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OQGR\Downloads\"/>
    </mc:Choice>
  </mc:AlternateContent>
  <bookViews>
    <workbookView xWindow="0" yWindow="0" windowWidth="16400" windowHeight="5300" tabRatio="691"/>
  </bookViews>
  <sheets>
    <sheet name="2017 Summary" sheetId="10" r:id="rId1"/>
    <sheet name="2018 Summary" sheetId="11" r:id="rId2"/>
    <sheet name="2019 Summary" sheetId="9" r:id="rId3"/>
    <sheet name="Data Dictionary - 20xx Summary" sheetId="16" r:id="rId4"/>
    <sheet name="Hospice AGA Summary" sheetId="15" r:id="rId5"/>
    <sheet name="Data Dictionary - Hospice AGA" sheetId="17" r:id="rId6"/>
    <sheet name="Sample Calc - Hospice AGA" sheetId="19" r:id="rId7"/>
    <sheet name="DGME, IME, and KAC factor " sheetId="18" r:id="rId8"/>
  </sheets>
  <externalReferences>
    <externalReference r:id="rId9"/>
  </externalReferences>
  <definedNames>
    <definedName name="_xlnm._FilterDatabase" localSheetId="0" hidden="1">'2017 Summary'!$A$5:$AG$5</definedName>
    <definedName name="_xlnm._FilterDatabase" localSheetId="1" hidden="1">'2018 Summary'!$A$5:$AN$5</definedName>
    <definedName name="_xlnm._FilterDatabase" localSheetId="2" hidden="1">'2019 Summary'!$A$5:$AG$5</definedName>
    <definedName name="_xlnm._FilterDatabase" localSheetId="3" hidden="1">'Data Dictionary - 20xx Summary'!$A$8:$C$8</definedName>
    <definedName name="_xlnm._FilterDatabase" localSheetId="5" hidden="1">'Data Dictionary - Hospice AGA'!$A$9:$D$9</definedName>
    <definedName name="_xlnm._FilterDatabase" localSheetId="7" hidden="1">'DGME, IME, and KAC factor '!$A$5:$F$5</definedName>
    <definedName name="_xlnm._FilterDatabase" localSheetId="4" hidden="1">'Hospice AGA Summary'!$A$8:$U$8</definedName>
    <definedName name="_Order1" hidden="1">255</definedName>
    <definedName name="_Order2" hidden="1">255</definedName>
    <definedName name="A2Options">#REF!</definedName>
    <definedName name="A4Options">#REF!</definedName>
    <definedName name="A8Options">#REF!</definedName>
    <definedName name="AccessDatabase" hidden="1">"G:\1_Intellectual Capital\Claims Probability Distributions\Version 2 (New NC)\RateRanges_4.mdb"</definedName>
    <definedName name="anscount" hidden="1">10</definedName>
    <definedName name="COption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wrn.ALL." hidden="1">{#N/A,#N/A,FALSE,"TOTREINS";#N/A,#N/A,FALSE,"Reinsurance Summary"}</definedName>
    <definedName name="ZipLocation">[1]Macro!$C$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2" i="19" l="1"/>
  <c r="H24" i="19" s="1"/>
  <c r="G22" i="19"/>
  <c r="G24" i="19" s="1"/>
  <c r="F22" i="19"/>
  <c r="F24" i="19" s="1"/>
  <c r="D23" i="19" l="1"/>
  <c r="F25" i="19"/>
  <c r="F28" i="19" s="1"/>
  <c r="E22" i="19" l="1"/>
  <c r="D22" i="19"/>
  <c r="D24" i="19" s="1"/>
  <c r="C22" i="19"/>
  <c r="C23" i="19"/>
  <c r="E23" i="19"/>
  <c r="S487" i="15"/>
  <c r="F487" i="15" s="1"/>
  <c r="O487" i="15"/>
  <c r="E487" i="15" s="1"/>
  <c r="L487" i="15"/>
  <c r="I487" i="15"/>
  <c r="S485" i="15"/>
  <c r="F485" i="15" s="1"/>
  <c r="O485" i="15"/>
  <c r="L485" i="15"/>
  <c r="I485" i="15"/>
  <c r="S484" i="15"/>
  <c r="F484" i="15" s="1"/>
  <c r="O484" i="15"/>
  <c r="L484" i="15"/>
  <c r="I484" i="15"/>
  <c r="S486" i="15"/>
  <c r="F486" i="15" s="1"/>
  <c r="O486" i="15"/>
  <c r="L486" i="15"/>
  <c r="I486" i="15"/>
  <c r="S483" i="15"/>
  <c r="F483" i="15" s="1"/>
  <c r="O483" i="15"/>
  <c r="L483" i="15"/>
  <c r="I483" i="15"/>
  <c r="S482" i="15"/>
  <c r="F482" i="15" s="1"/>
  <c r="O482" i="15"/>
  <c r="L482" i="15"/>
  <c r="I482" i="15"/>
  <c r="S481" i="15"/>
  <c r="F481" i="15" s="1"/>
  <c r="O481" i="15"/>
  <c r="L481" i="15"/>
  <c r="I481" i="15"/>
  <c r="S480" i="15"/>
  <c r="F480" i="15" s="1"/>
  <c r="O480" i="15"/>
  <c r="L480" i="15"/>
  <c r="I480" i="15"/>
  <c r="S479" i="15"/>
  <c r="F479" i="15" s="1"/>
  <c r="O479" i="15"/>
  <c r="L479" i="15"/>
  <c r="I479" i="15"/>
  <c r="S478" i="15"/>
  <c r="F478" i="15" s="1"/>
  <c r="O478" i="15"/>
  <c r="L478" i="15"/>
  <c r="I478" i="15"/>
  <c r="S477" i="15"/>
  <c r="F477" i="15" s="1"/>
  <c r="O477" i="15"/>
  <c r="E477" i="15" s="1"/>
  <c r="L477" i="15"/>
  <c r="I477" i="15"/>
  <c r="S475" i="15"/>
  <c r="F475" i="15" s="1"/>
  <c r="O475" i="15"/>
  <c r="L475" i="15"/>
  <c r="I475" i="15"/>
  <c r="S474" i="15"/>
  <c r="F474" i="15" s="1"/>
  <c r="O474" i="15"/>
  <c r="L474" i="15"/>
  <c r="I474" i="15"/>
  <c r="S476" i="15"/>
  <c r="F476" i="15" s="1"/>
  <c r="O476" i="15"/>
  <c r="L476" i="15"/>
  <c r="I476" i="15"/>
  <c r="S473" i="15"/>
  <c r="F473" i="15" s="1"/>
  <c r="O473" i="15"/>
  <c r="E473" i="15" s="1"/>
  <c r="L473" i="15"/>
  <c r="I473" i="15"/>
  <c r="S472" i="15"/>
  <c r="F472" i="15" s="1"/>
  <c r="O472" i="15"/>
  <c r="L472" i="15"/>
  <c r="I472" i="15"/>
  <c r="S471" i="15"/>
  <c r="F471" i="15" s="1"/>
  <c r="O471" i="15"/>
  <c r="L471" i="15"/>
  <c r="I471" i="15"/>
  <c r="S470" i="15"/>
  <c r="F470" i="15" s="1"/>
  <c r="O470" i="15"/>
  <c r="L470" i="15"/>
  <c r="I470" i="15"/>
  <c r="S469" i="15"/>
  <c r="F469" i="15" s="1"/>
  <c r="O469" i="15"/>
  <c r="L469" i="15"/>
  <c r="I469" i="15"/>
  <c r="S468" i="15"/>
  <c r="F468" i="15" s="1"/>
  <c r="O468" i="15"/>
  <c r="L468" i="15"/>
  <c r="I468" i="15"/>
  <c r="S467" i="15"/>
  <c r="F467" i="15" s="1"/>
  <c r="O467" i="15"/>
  <c r="L467" i="15"/>
  <c r="I467" i="15"/>
  <c r="S466" i="15"/>
  <c r="F466" i="15" s="1"/>
  <c r="O466" i="15"/>
  <c r="L466" i="15"/>
  <c r="I466" i="15"/>
  <c r="S465" i="15"/>
  <c r="F465" i="15" s="1"/>
  <c r="O465" i="15"/>
  <c r="L465" i="15"/>
  <c r="I465" i="15"/>
  <c r="S464" i="15"/>
  <c r="F464" i="15" s="1"/>
  <c r="O464" i="15"/>
  <c r="L464" i="15"/>
  <c r="I464" i="15"/>
  <c r="S463" i="15"/>
  <c r="F463" i="15" s="1"/>
  <c r="O463" i="15"/>
  <c r="L463" i="15"/>
  <c r="I463" i="15"/>
  <c r="S461" i="15"/>
  <c r="F461" i="15" s="1"/>
  <c r="O461" i="15"/>
  <c r="L461" i="15"/>
  <c r="I461" i="15"/>
  <c r="S460" i="15"/>
  <c r="F460" i="15" s="1"/>
  <c r="O460" i="15"/>
  <c r="L460" i="15"/>
  <c r="I460" i="15"/>
  <c r="S459" i="15"/>
  <c r="F459" i="15" s="1"/>
  <c r="O459" i="15"/>
  <c r="L459" i="15"/>
  <c r="I459" i="15"/>
  <c r="S458" i="15"/>
  <c r="F458" i="15" s="1"/>
  <c r="O458" i="15"/>
  <c r="L458" i="15"/>
  <c r="I458" i="15"/>
  <c r="S457" i="15"/>
  <c r="F457" i="15" s="1"/>
  <c r="O457" i="15"/>
  <c r="L457" i="15"/>
  <c r="I457" i="15"/>
  <c r="S456" i="15"/>
  <c r="F456" i="15" s="1"/>
  <c r="O456" i="15"/>
  <c r="L456" i="15"/>
  <c r="I456" i="15"/>
  <c r="S462" i="15"/>
  <c r="F462" i="15" s="1"/>
  <c r="O462" i="15"/>
  <c r="L462" i="15"/>
  <c r="I462" i="15"/>
  <c r="S455" i="15"/>
  <c r="F455" i="15" s="1"/>
  <c r="O455" i="15"/>
  <c r="L455" i="15"/>
  <c r="I455" i="15"/>
  <c r="S454" i="15"/>
  <c r="F454" i="15" s="1"/>
  <c r="O454" i="15"/>
  <c r="L454" i="15"/>
  <c r="I454" i="15"/>
  <c r="S453" i="15"/>
  <c r="F453" i="15" s="1"/>
  <c r="O453" i="15"/>
  <c r="E453" i="15" s="1"/>
  <c r="L453" i="15"/>
  <c r="I453" i="15"/>
  <c r="S452" i="15"/>
  <c r="F452" i="15" s="1"/>
  <c r="O452" i="15"/>
  <c r="L452" i="15"/>
  <c r="I452" i="15"/>
  <c r="S451" i="15"/>
  <c r="F451" i="15" s="1"/>
  <c r="O451" i="15"/>
  <c r="E451" i="15" s="1"/>
  <c r="L451" i="15"/>
  <c r="I451" i="15"/>
  <c r="S450" i="15"/>
  <c r="F450" i="15" s="1"/>
  <c r="O450" i="15"/>
  <c r="L450" i="15"/>
  <c r="I450" i="15"/>
  <c r="S449" i="15"/>
  <c r="F449" i="15" s="1"/>
  <c r="O449" i="15"/>
  <c r="E449" i="15" s="1"/>
  <c r="L449" i="15"/>
  <c r="I449" i="15"/>
  <c r="S448" i="15"/>
  <c r="O448" i="15"/>
  <c r="L448" i="15"/>
  <c r="I448" i="15"/>
  <c r="F448" i="15"/>
  <c r="S447" i="15"/>
  <c r="F447" i="15" s="1"/>
  <c r="O447" i="15"/>
  <c r="L447" i="15"/>
  <c r="I447" i="15"/>
  <c r="S446" i="15"/>
  <c r="F446" i="15" s="1"/>
  <c r="O446" i="15"/>
  <c r="L446" i="15"/>
  <c r="I446" i="15"/>
  <c r="S445" i="15"/>
  <c r="F445" i="15" s="1"/>
  <c r="O445" i="15"/>
  <c r="L445" i="15"/>
  <c r="I445" i="15"/>
  <c r="S444" i="15"/>
  <c r="F444" i="15" s="1"/>
  <c r="O444" i="15"/>
  <c r="L444" i="15"/>
  <c r="I444" i="15"/>
  <c r="S442" i="15"/>
  <c r="F442" i="15" s="1"/>
  <c r="O442" i="15"/>
  <c r="L442" i="15"/>
  <c r="I442" i="15"/>
  <c r="S443" i="15"/>
  <c r="F443" i="15" s="1"/>
  <c r="O443" i="15"/>
  <c r="L443" i="15"/>
  <c r="I443" i="15"/>
  <c r="S441" i="15"/>
  <c r="F441" i="15" s="1"/>
  <c r="O441" i="15"/>
  <c r="L441" i="15"/>
  <c r="I441" i="15"/>
  <c r="S440" i="15"/>
  <c r="O440" i="15"/>
  <c r="L440" i="15"/>
  <c r="I440" i="15"/>
  <c r="F440" i="15"/>
  <c r="S439" i="15"/>
  <c r="F439" i="15" s="1"/>
  <c r="O439" i="15"/>
  <c r="L439" i="15"/>
  <c r="I439" i="15"/>
  <c r="S438" i="15"/>
  <c r="F438" i="15" s="1"/>
  <c r="O438" i="15"/>
  <c r="L438" i="15"/>
  <c r="I438" i="15"/>
  <c r="S437" i="15"/>
  <c r="F437" i="15" s="1"/>
  <c r="O437" i="15"/>
  <c r="L437" i="15"/>
  <c r="I437" i="15"/>
  <c r="S436" i="15"/>
  <c r="F436" i="15" s="1"/>
  <c r="O436" i="15"/>
  <c r="L436" i="15"/>
  <c r="I436" i="15"/>
  <c r="S435" i="15"/>
  <c r="F435" i="15" s="1"/>
  <c r="O435" i="15"/>
  <c r="L435" i="15"/>
  <c r="I435" i="15"/>
  <c r="S434" i="15"/>
  <c r="F434" i="15" s="1"/>
  <c r="O434" i="15"/>
  <c r="L434" i="15"/>
  <c r="I434" i="15"/>
  <c r="S431" i="15"/>
  <c r="F431" i="15" s="1"/>
  <c r="O431" i="15"/>
  <c r="L431" i="15"/>
  <c r="I431" i="15"/>
  <c r="S432" i="15"/>
  <c r="F432" i="15" s="1"/>
  <c r="O432" i="15"/>
  <c r="L432" i="15"/>
  <c r="I432" i="15"/>
  <c r="S433" i="15"/>
  <c r="F433" i="15" s="1"/>
  <c r="O433" i="15"/>
  <c r="L433" i="15"/>
  <c r="I433" i="15"/>
  <c r="S430" i="15"/>
  <c r="F430" i="15" s="1"/>
  <c r="O430" i="15"/>
  <c r="L430" i="15"/>
  <c r="I430" i="15"/>
  <c r="S429" i="15"/>
  <c r="F429" i="15" s="1"/>
  <c r="O429" i="15"/>
  <c r="L429" i="15"/>
  <c r="I429" i="15"/>
  <c r="S427" i="15"/>
  <c r="F427" i="15" s="1"/>
  <c r="O427" i="15"/>
  <c r="L427" i="15"/>
  <c r="I427" i="15"/>
  <c r="S426" i="15"/>
  <c r="F426" i="15" s="1"/>
  <c r="O426" i="15"/>
  <c r="L426" i="15"/>
  <c r="I426" i="15"/>
  <c r="S425" i="15"/>
  <c r="F425" i="15" s="1"/>
  <c r="O425" i="15"/>
  <c r="L425" i="15"/>
  <c r="I425" i="15"/>
  <c r="S424" i="15"/>
  <c r="F424" i="15" s="1"/>
  <c r="O424" i="15"/>
  <c r="L424" i="15"/>
  <c r="I424" i="15"/>
  <c r="S423" i="15"/>
  <c r="O423" i="15"/>
  <c r="L423" i="15"/>
  <c r="I423" i="15"/>
  <c r="F423" i="15"/>
  <c r="S422" i="15"/>
  <c r="F422" i="15" s="1"/>
  <c r="O422" i="15"/>
  <c r="L422" i="15"/>
  <c r="I422" i="15"/>
  <c r="S421" i="15"/>
  <c r="F421" i="15" s="1"/>
  <c r="O421" i="15"/>
  <c r="L421" i="15"/>
  <c r="I421" i="15"/>
  <c r="S420" i="15"/>
  <c r="F420" i="15" s="1"/>
  <c r="O420" i="15"/>
  <c r="L420" i="15"/>
  <c r="I420" i="15"/>
  <c r="S428" i="15"/>
  <c r="F428" i="15" s="1"/>
  <c r="O428" i="15"/>
  <c r="L428" i="15"/>
  <c r="I428" i="15"/>
  <c r="S419" i="15"/>
  <c r="F419" i="15" s="1"/>
  <c r="O419" i="15"/>
  <c r="L419" i="15"/>
  <c r="I419" i="15"/>
  <c r="S418" i="15"/>
  <c r="F418" i="15" s="1"/>
  <c r="O418" i="15"/>
  <c r="L418" i="15"/>
  <c r="I418" i="15"/>
  <c r="S417" i="15"/>
  <c r="F417" i="15" s="1"/>
  <c r="O417" i="15"/>
  <c r="L417" i="15"/>
  <c r="I417" i="15"/>
  <c r="S416" i="15"/>
  <c r="F416" i="15" s="1"/>
  <c r="O416" i="15"/>
  <c r="L416" i="15"/>
  <c r="I416" i="15"/>
  <c r="S415" i="15"/>
  <c r="F415" i="15" s="1"/>
  <c r="O415" i="15"/>
  <c r="L415" i="15"/>
  <c r="I415" i="15"/>
  <c r="S414" i="15"/>
  <c r="F414" i="15" s="1"/>
  <c r="O414" i="15"/>
  <c r="L414" i="15"/>
  <c r="I414" i="15"/>
  <c r="S413" i="15"/>
  <c r="F413" i="15" s="1"/>
  <c r="O413" i="15"/>
  <c r="L413" i="15"/>
  <c r="I413" i="15"/>
  <c r="S412" i="15"/>
  <c r="F412" i="15" s="1"/>
  <c r="O412" i="15"/>
  <c r="L412" i="15"/>
  <c r="I412" i="15"/>
  <c r="S411" i="15"/>
  <c r="F411" i="15" s="1"/>
  <c r="O411" i="15"/>
  <c r="L411" i="15"/>
  <c r="I411" i="15"/>
  <c r="S410" i="15"/>
  <c r="F410" i="15" s="1"/>
  <c r="O410" i="15"/>
  <c r="L410" i="15"/>
  <c r="I410" i="15"/>
  <c r="S409" i="15"/>
  <c r="F409" i="15" s="1"/>
  <c r="O409" i="15"/>
  <c r="L409" i="15"/>
  <c r="I409" i="15"/>
  <c r="S408" i="15"/>
  <c r="F408" i="15" s="1"/>
  <c r="O408" i="15"/>
  <c r="L408" i="15"/>
  <c r="I408" i="15"/>
  <c r="S407" i="15"/>
  <c r="F407" i="15" s="1"/>
  <c r="O407" i="15"/>
  <c r="L407" i="15"/>
  <c r="I407" i="15"/>
  <c r="S406" i="15"/>
  <c r="F406" i="15" s="1"/>
  <c r="O406" i="15"/>
  <c r="L406" i="15"/>
  <c r="I406" i="15"/>
  <c r="S405" i="15"/>
  <c r="F405" i="15" s="1"/>
  <c r="O405" i="15"/>
  <c r="L405" i="15"/>
  <c r="I405" i="15"/>
  <c r="S404" i="15"/>
  <c r="F404" i="15" s="1"/>
  <c r="O404" i="15"/>
  <c r="L404" i="15"/>
  <c r="I404" i="15"/>
  <c r="S403" i="15"/>
  <c r="F403" i="15" s="1"/>
  <c r="O403" i="15"/>
  <c r="L403" i="15"/>
  <c r="I403" i="15"/>
  <c r="S402" i="15"/>
  <c r="F402" i="15" s="1"/>
  <c r="O402" i="15"/>
  <c r="L402" i="15"/>
  <c r="I402" i="15"/>
  <c r="S400" i="15"/>
  <c r="F400" i="15" s="1"/>
  <c r="O400" i="15"/>
  <c r="L400" i="15"/>
  <c r="I400" i="15"/>
  <c r="S399" i="15"/>
  <c r="F399" i="15" s="1"/>
  <c r="O399" i="15"/>
  <c r="L399" i="15"/>
  <c r="I399" i="15"/>
  <c r="S398" i="15"/>
  <c r="F398" i="15" s="1"/>
  <c r="O398" i="15"/>
  <c r="L398" i="15"/>
  <c r="I398" i="15"/>
  <c r="S397" i="15"/>
  <c r="F397" i="15" s="1"/>
  <c r="O397" i="15"/>
  <c r="L397" i="15"/>
  <c r="I397" i="15"/>
  <c r="S396" i="15"/>
  <c r="F396" i="15" s="1"/>
  <c r="O396" i="15"/>
  <c r="L396" i="15"/>
  <c r="I396" i="15"/>
  <c r="S395" i="15"/>
  <c r="F395" i="15" s="1"/>
  <c r="O395" i="15"/>
  <c r="L395" i="15"/>
  <c r="I395" i="15"/>
  <c r="S394" i="15"/>
  <c r="F394" i="15" s="1"/>
  <c r="O394" i="15"/>
  <c r="L394" i="15"/>
  <c r="I394" i="15"/>
  <c r="S393" i="15"/>
  <c r="F393" i="15" s="1"/>
  <c r="O393" i="15"/>
  <c r="L393" i="15"/>
  <c r="I393" i="15"/>
  <c r="S392" i="15"/>
  <c r="F392" i="15" s="1"/>
  <c r="O392" i="15"/>
  <c r="L392" i="15"/>
  <c r="I392" i="15"/>
  <c r="S391" i="15"/>
  <c r="F391" i="15" s="1"/>
  <c r="O391" i="15"/>
  <c r="L391" i="15"/>
  <c r="I391" i="15"/>
  <c r="S389" i="15"/>
  <c r="F389" i="15" s="1"/>
  <c r="O389" i="15"/>
  <c r="L389" i="15"/>
  <c r="I389" i="15"/>
  <c r="S390" i="15"/>
  <c r="F390" i="15" s="1"/>
  <c r="O390" i="15"/>
  <c r="L390" i="15"/>
  <c r="I390" i="15"/>
  <c r="S388" i="15"/>
  <c r="F388" i="15" s="1"/>
  <c r="O388" i="15"/>
  <c r="L388" i="15"/>
  <c r="I388" i="15"/>
  <c r="S386" i="15"/>
  <c r="F386" i="15" s="1"/>
  <c r="O386" i="15"/>
  <c r="L386" i="15"/>
  <c r="I386" i="15"/>
  <c r="S385" i="15"/>
  <c r="F385" i="15" s="1"/>
  <c r="O385" i="15"/>
  <c r="L385" i="15"/>
  <c r="I385" i="15"/>
  <c r="S387" i="15"/>
  <c r="F387" i="15" s="1"/>
  <c r="O387" i="15"/>
  <c r="L387" i="15"/>
  <c r="I387" i="15"/>
  <c r="S384" i="15"/>
  <c r="F384" i="15" s="1"/>
  <c r="O384" i="15"/>
  <c r="L384" i="15"/>
  <c r="I384" i="15"/>
  <c r="S383" i="15"/>
  <c r="F383" i="15" s="1"/>
  <c r="O383" i="15"/>
  <c r="L383" i="15"/>
  <c r="I383" i="15"/>
  <c r="S382" i="15"/>
  <c r="F382" i="15" s="1"/>
  <c r="O382" i="15"/>
  <c r="L382" i="15"/>
  <c r="I382" i="15"/>
  <c r="S381" i="15"/>
  <c r="F381" i="15" s="1"/>
  <c r="O381" i="15"/>
  <c r="L381" i="15"/>
  <c r="I381" i="15"/>
  <c r="S380" i="15"/>
  <c r="F380" i="15" s="1"/>
  <c r="O380" i="15"/>
  <c r="L380" i="15"/>
  <c r="I380" i="15"/>
  <c r="S379" i="15"/>
  <c r="F379" i="15" s="1"/>
  <c r="O379" i="15"/>
  <c r="L379" i="15"/>
  <c r="I379" i="15"/>
  <c r="S378" i="15"/>
  <c r="F378" i="15" s="1"/>
  <c r="O378" i="15"/>
  <c r="L378" i="15"/>
  <c r="I378" i="15"/>
  <c r="S377" i="15"/>
  <c r="F377" i="15" s="1"/>
  <c r="O377" i="15"/>
  <c r="L377" i="15"/>
  <c r="I377" i="15"/>
  <c r="S376" i="15"/>
  <c r="F376" i="15" s="1"/>
  <c r="O376" i="15"/>
  <c r="L376" i="15"/>
  <c r="I376" i="15"/>
  <c r="S374" i="15"/>
  <c r="F374" i="15" s="1"/>
  <c r="O374" i="15"/>
  <c r="L374" i="15"/>
  <c r="I374" i="15"/>
  <c r="S373" i="15"/>
  <c r="F373" i="15" s="1"/>
  <c r="O373" i="15"/>
  <c r="L373" i="15"/>
  <c r="I373" i="15"/>
  <c r="S372" i="15"/>
  <c r="F372" i="15" s="1"/>
  <c r="O372" i="15"/>
  <c r="L372" i="15"/>
  <c r="I372" i="15"/>
  <c r="S375" i="15"/>
  <c r="F375" i="15" s="1"/>
  <c r="O375" i="15"/>
  <c r="L375" i="15"/>
  <c r="I375" i="15"/>
  <c r="S371" i="15"/>
  <c r="F371" i="15" s="1"/>
  <c r="O371" i="15"/>
  <c r="L371" i="15"/>
  <c r="I371" i="15"/>
  <c r="S370" i="15"/>
  <c r="F370" i="15" s="1"/>
  <c r="O370" i="15"/>
  <c r="L370" i="15"/>
  <c r="I370" i="15"/>
  <c r="S369" i="15"/>
  <c r="F369" i="15" s="1"/>
  <c r="O369" i="15"/>
  <c r="L369" i="15"/>
  <c r="I369" i="15"/>
  <c r="S368" i="15"/>
  <c r="F368" i="15" s="1"/>
  <c r="O368" i="15"/>
  <c r="L368" i="15"/>
  <c r="I368" i="15"/>
  <c r="S366" i="15"/>
  <c r="F366" i="15" s="1"/>
  <c r="O366" i="15"/>
  <c r="L366" i="15"/>
  <c r="I366" i="15"/>
  <c r="S365" i="15"/>
  <c r="O365" i="15"/>
  <c r="L365" i="15"/>
  <c r="I365" i="15"/>
  <c r="F365" i="15"/>
  <c r="S364" i="15"/>
  <c r="F364" i="15" s="1"/>
  <c r="O364" i="15"/>
  <c r="L364" i="15"/>
  <c r="I364" i="15"/>
  <c r="S363" i="15"/>
  <c r="F363" i="15" s="1"/>
  <c r="O363" i="15"/>
  <c r="L363" i="15"/>
  <c r="I363" i="15"/>
  <c r="S362" i="15"/>
  <c r="F362" i="15" s="1"/>
  <c r="O362" i="15"/>
  <c r="L362" i="15"/>
  <c r="I362" i="15"/>
  <c r="S367" i="15"/>
  <c r="F367" i="15" s="1"/>
  <c r="O367" i="15"/>
  <c r="L367" i="15"/>
  <c r="I367" i="15"/>
  <c r="S361" i="15"/>
  <c r="F361" i="15" s="1"/>
  <c r="O361" i="15"/>
  <c r="L361" i="15"/>
  <c r="I361" i="15"/>
  <c r="S360" i="15"/>
  <c r="F360" i="15" s="1"/>
  <c r="O360" i="15"/>
  <c r="L360" i="15"/>
  <c r="I360" i="15"/>
  <c r="S359" i="15"/>
  <c r="F359" i="15" s="1"/>
  <c r="O359" i="15"/>
  <c r="L359" i="15"/>
  <c r="I359" i="15"/>
  <c r="S358" i="15"/>
  <c r="F358" i="15" s="1"/>
  <c r="O358" i="15"/>
  <c r="L358" i="15"/>
  <c r="I358" i="15"/>
  <c r="S357" i="15"/>
  <c r="F357" i="15" s="1"/>
  <c r="O357" i="15"/>
  <c r="L357" i="15"/>
  <c r="I357" i="15"/>
  <c r="S356" i="15"/>
  <c r="F356" i="15" s="1"/>
  <c r="O356" i="15"/>
  <c r="L356" i="15"/>
  <c r="I356" i="15"/>
  <c r="S355" i="15"/>
  <c r="F355" i="15" s="1"/>
  <c r="O355" i="15"/>
  <c r="L355" i="15"/>
  <c r="I355" i="15"/>
  <c r="S354" i="15"/>
  <c r="F354" i="15" s="1"/>
  <c r="O354" i="15"/>
  <c r="L354" i="15"/>
  <c r="I354" i="15"/>
  <c r="S353" i="15"/>
  <c r="F353" i="15" s="1"/>
  <c r="O353" i="15"/>
  <c r="L353" i="15"/>
  <c r="I353" i="15"/>
  <c r="S352" i="15"/>
  <c r="F352" i="15" s="1"/>
  <c r="O352" i="15"/>
  <c r="L352" i="15"/>
  <c r="I352" i="15"/>
  <c r="S351" i="15"/>
  <c r="F351" i="15" s="1"/>
  <c r="O351" i="15"/>
  <c r="L351" i="15"/>
  <c r="I351" i="15"/>
  <c r="S350" i="15"/>
  <c r="F350" i="15" s="1"/>
  <c r="O350" i="15"/>
  <c r="L350" i="15"/>
  <c r="I350" i="15"/>
  <c r="S349" i="15"/>
  <c r="F349" i="15" s="1"/>
  <c r="O349" i="15"/>
  <c r="L349" i="15"/>
  <c r="I349" i="15"/>
  <c r="S348" i="15"/>
  <c r="F348" i="15" s="1"/>
  <c r="O348" i="15"/>
  <c r="L348" i="15"/>
  <c r="I348" i="15"/>
  <c r="S347" i="15"/>
  <c r="F347" i="15" s="1"/>
  <c r="O347" i="15"/>
  <c r="L347" i="15"/>
  <c r="I347" i="15"/>
  <c r="S345" i="15"/>
  <c r="F345" i="15" s="1"/>
  <c r="O345" i="15"/>
  <c r="L345" i="15"/>
  <c r="I345" i="15"/>
  <c r="S346" i="15"/>
  <c r="F346" i="15" s="1"/>
  <c r="O346" i="15"/>
  <c r="L346" i="15"/>
  <c r="I346" i="15"/>
  <c r="S344" i="15"/>
  <c r="F344" i="15" s="1"/>
  <c r="O344" i="15"/>
  <c r="L344" i="15"/>
  <c r="I344" i="15"/>
  <c r="S343" i="15"/>
  <c r="F343" i="15" s="1"/>
  <c r="O343" i="15"/>
  <c r="L343" i="15"/>
  <c r="I343" i="15"/>
  <c r="S342" i="15"/>
  <c r="F342" i="15" s="1"/>
  <c r="O342" i="15"/>
  <c r="E342" i="15" s="1"/>
  <c r="L342" i="15"/>
  <c r="I342" i="15"/>
  <c r="S341" i="15"/>
  <c r="F341" i="15" s="1"/>
  <c r="O341" i="15"/>
  <c r="L341" i="15"/>
  <c r="I341" i="15"/>
  <c r="S340" i="15"/>
  <c r="F340" i="15" s="1"/>
  <c r="O340" i="15"/>
  <c r="E340" i="15" s="1"/>
  <c r="L340" i="15"/>
  <c r="I340" i="15"/>
  <c r="S339" i="15"/>
  <c r="F339" i="15" s="1"/>
  <c r="O339" i="15"/>
  <c r="L339" i="15"/>
  <c r="I339" i="15"/>
  <c r="S338" i="15"/>
  <c r="F338" i="15" s="1"/>
  <c r="O338" i="15"/>
  <c r="E338" i="15" s="1"/>
  <c r="L338" i="15"/>
  <c r="I338" i="15"/>
  <c r="S336" i="15"/>
  <c r="F336" i="15" s="1"/>
  <c r="O336" i="15"/>
  <c r="L336" i="15"/>
  <c r="I336" i="15"/>
  <c r="S337" i="15"/>
  <c r="F337" i="15" s="1"/>
  <c r="O337" i="15"/>
  <c r="L337" i="15"/>
  <c r="I337" i="15"/>
  <c r="S335" i="15"/>
  <c r="F335" i="15" s="1"/>
  <c r="O335" i="15"/>
  <c r="L335" i="15"/>
  <c r="I335" i="15"/>
  <c r="S334" i="15"/>
  <c r="F334" i="15" s="1"/>
  <c r="O334" i="15"/>
  <c r="L334" i="15"/>
  <c r="I334" i="15"/>
  <c r="S333" i="15"/>
  <c r="F333" i="15" s="1"/>
  <c r="O333" i="15"/>
  <c r="L333" i="15"/>
  <c r="I333" i="15"/>
  <c r="S332" i="15"/>
  <c r="F332" i="15" s="1"/>
  <c r="O332" i="15"/>
  <c r="L332" i="15"/>
  <c r="I332" i="15"/>
  <c r="S330" i="15"/>
  <c r="F330" i="15" s="1"/>
  <c r="O330" i="15"/>
  <c r="L330" i="15"/>
  <c r="I330" i="15"/>
  <c r="S329" i="15"/>
  <c r="F329" i="15" s="1"/>
  <c r="O329" i="15"/>
  <c r="E329" i="15" s="1"/>
  <c r="L329" i="15"/>
  <c r="I329" i="15"/>
  <c r="S328" i="15"/>
  <c r="F328" i="15" s="1"/>
  <c r="O328" i="15"/>
  <c r="L328" i="15"/>
  <c r="I328" i="15"/>
  <c r="S327" i="15"/>
  <c r="F327" i="15" s="1"/>
  <c r="O327" i="15"/>
  <c r="L327" i="15"/>
  <c r="I327" i="15"/>
  <c r="S326" i="15"/>
  <c r="F326" i="15" s="1"/>
  <c r="O326" i="15"/>
  <c r="L326" i="15"/>
  <c r="I326" i="15"/>
  <c r="S331" i="15"/>
  <c r="F331" i="15" s="1"/>
  <c r="O331" i="15"/>
  <c r="L331" i="15"/>
  <c r="I331" i="15"/>
  <c r="S325" i="15"/>
  <c r="F325" i="15" s="1"/>
  <c r="O325" i="15"/>
  <c r="L325" i="15"/>
  <c r="I325" i="15"/>
  <c r="S324" i="15"/>
  <c r="F324" i="15" s="1"/>
  <c r="O324" i="15"/>
  <c r="L324" i="15"/>
  <c r="I324" i="15"/>
  <c r="S323" i="15"/>
  <c r="F323" i="15" s="1"/>
  <c r="O323" i="15"/>
  <c r="L323" i="15"/>
  <c r="I323" i="15"/>
  <c r="S322" i="15"/>
  <c r="F322" i="15" s="1"/>
  <c r="O322" i="15"/>
  <c r="L322" i="15"/>
  <c r="I322" i="15"/>
  <c r="S321" i="15"/>
  <c r="F321" i="15" s="1"/>
  <c r="O321" i="15"/>
  <c r="L321" i="15"/>
  <c r="I321" i="15"/>
  <c r="S320" i="15"/>
  <c r="F320" i="15" s="1"/>
  <c r="O320" i="15"/>
  <c r="L320" i="15"/>
  <c r="I320" i="15"/>
  <c r="S319" i="15"/>
  <c r="F319" i="15" s="1"/>
  <c r="O319" i="15"/>
  <c r="L319" i="15"/>
  <c r="I319" i="15"/>
  <c r="S318" i="15"/>
  <c r="F318" i="15" s="1"/>
  <c r="O318" i="15"/>
  <c r="L318" i="15"/>
  <c r="I318" i="15"/>
  <c r="S317" i="15"/>
  <c r="F317" i="15" s="1"/>
  <c r="O317" i="15"/>
  <c r="L317" i="15"/>
  <c r="I317" i="15"/>
  <c r="E317" i="15" s="1"/>
  <c r="S315" i="15"/>
  <c r="F315" i="15" s="1"/>
  <c r="O315" i="15"/>
  <c r="L315" i="15"/>
  <c r="I315" i="15"/>
  <c r="S314" i="15"/>
  <c r="F314" i="15" s="1"/>
  <c r="O314" i="15"/>
  <c r="L314" i="15"/>
  <c r="I314" i="15"/>
  <c r="S316" i="15"/>
  <c r="F316" i="15" s="1"/>
  <c r="O316" i="15"/>
  <c r="L316" i="15"/>
  <c r="I316" i="15"/>
  <c r="S313" i="15"/>
  <c r="F313" i="15" s="1"/>
  <c r="O313" i="15"/>
  <c r="L313" i="15"/>
  <c r="I313" i="15"/>
  <c r="S312" i="15"/>
  <c r="F312" i="15" s="1"/>
  <c r="O312" i="15"/>
  <c r="L312" i="15"/>
  <c r="I312" i="15"/>
  <c r="S311" i="15"/>
  <c r="O311" i="15"/>
  <c r="L311" i="15"/>
  <c r="I311" i="15"/>
  <c r="F311" i="15"/>
  <c r="S310" i="15"/>
  <c r="F310" i="15" s="1"/>
  <c r="O310" i="15"/>
  <c r="E310" i="15" s="1"/>
  <c r="L310" i="15"/>
  <c r="I310" i="15"/>
  <c r="S309" i="15"/>
  <c r="F309" i="15" s="1"/>
  <c r="O309" i="15"/>
  <c r="L309" i="15"/>
  <c r="I309" i="15"/>
  <c r="S308" i="15"/>
  <c r="F308" i="15" s="1"/>
  <c r="O308" i="15"/>
  <c r="L308" i="15"/>
  <c r="I308" i="15"/>
  <c r="S307" i="15"/>
  <c r="F307" i="15" s="1"/>
  <c r="O307" i="15"/>
  <c r="L307" i="15"/>
  <c r="I307" i="15"/>
  <c r="S306" i="15"/>
  <c r="F306" i="15" s="1"/>
  <c r="O306" i="15"/>
  <c r="L306" i="15"/>
  <c r="I306" i="15"/>
  <c r="S305" i="15"/>
  <c r="F305" i="15" s="1"/>
  <c r="O305" i="15"/>
  <c r="L305" i="15"/>
  <c r="I305" i="15"/>
  <c r="S304" i="15"/>
  <c r="F304" i="15" s="1"/>
  <c r="O304" i="15"/>
  <c r="L304" i="15"/>
  <c r="I304" i="15"/>
  <c r="S303" i="15"/>
  <c r="F303" i="15" s="1"/>
  <c r="O303" i="15"/>
  <c r="L303" i="15"/>
  <c r="I303" i="15"/>
  <c r="S302" i="15"/>
  <c r="F302" i="15" s="1"/>
  <c r="O302" i="15"/>
  <c r="L302" i="15"/>
  <c r="I302" i="15"/>
  <c r="S301" i="15"/>
  <c r="F301" i="15" s="1"/>
  <c r="O301" i="15"/>
  <c r="L301" i="15"/>
  <c r="I301" i="15"/>
  <c r="S300" i="15"/>
  <c r="F300" i="15" s="1"/>
  <c r="O300" i="15"/>
  <c r="L300" i="15"/>
  <c r="I300" i="15"/>
  <c r="S298" i="15"/>
  <c r="F298" i="15" s="1"/>
  <c r="O298" i="15"/>
  <c r="L298" i="15"/>
  <c r="I298" i="15"/>
  <c r="S299" i="15"/>
  <c r="F299" i="15" s="1"/>
  <c r="O299" i="15"/>
  <c r="L299" i="15"/>
  <c r="I299" i="15"/>
  <c r="S297" i="15"/>
  <c r="F297" i="15" s="1"/>
  <c r="O297" i="15"/>
  <c r="L297" i="15"/>
  <c r="I297" i="15"/>
  <c r="S296" i="15"/>
  <c r="F296" i="15" s="1"/>
  <c r="O296" i="15"/>
  <c r="L296" i="15"/>
  <c r="I296" i="15"/>
  <c r="S295" i="15"/>
  <c r="F295" i="15" s="1"/>
  <c r="O295" i="15"/>
  <c r="L295" i="15"/>
  <c r="I295" i="15"/>
  <c r="S294" i="15"/>
  <c r="F294" i="15" s="1"/>
  <c r="O294" i="15"/>
  <c r="E294" i="15" s="1"/>
  <c r="L294" i="15"/>
  <c r="I294" i="15"/>
  <c r="S293" i="15"/>
  <c r="F293" i="15" s="1"/>
  <c r="O293" i="15"/>
  <c r="L293" i="15"/>
  <c r="I293" i="15"/>
  <c r="S292" i="15"/>
  <c r="F292" i="15" s="1"/>
  <c r="O292" i="15"/>
  <c r="L292" i="15"/>
  <c r="I292" i="15"/>
  <c r="S291" i="15"/>
  <c r="F291" i="15" s="1"/>
  <c r="O291" i="15"/>
  <c r="L291" i="15"/>
  <c r="I291" i="15"/>
  <c r="S290" i="15"/>
  <c r="F290" i="15" s="1"/>
  <c r="O290" i="15"/>
  <c r="L290" i="15"/>
  <c r="I290" i="15"/>
  <c r="S289" i="15"/>
  <c r="F289" i="15" s="1"/>
  <c r="O289" i="15"/>
  <c r="L289" i="15"/>
  <c r="I289" i="15"/>
  <c r="S288" i="15"/>
  <c r="F288" i="15" s="1"/>
  <c r="O288" i="15"/>
  <c r="L288" i="15"/>
  <c r="I288" i="15"/>
  <c r="S287" i="15"/>
  <c r="F287" i="15" s="1"/>
  <c r="O287" i="15"/>
  <c r="L287" i="15"/>
  <c r="I287" i="15"/>
  <c r="S286" i="15"/>
  <c r="F286" i="15" s="1"/>
  <c r="O286" i="15"/>
  <c r="L286" i="15"/>
  <c r="I286" i="15"/>
  <c r="S285" i="15"/>
  <c r="F285" i="15" s="1"/>
  <c r="O285" i="15"/>
  <c r="L285" i="15"/>
  <c r="I285" i="15"/>
  <c r="S284" i="15"/>
  <c r="F284" i="15" s="1"/>
  <c r="O284" i="15"/>
  <c r="L284" i="15"/>
  <c r="I284" i="15"/>
  <c r="S283" i="15"/>
  <c r="O283" i="15"/>
  <c r="L283" i="15"/>
  <c r="I283" i="15"/>
  <c r="F283" i="15"/>
  <c r="S282" i="15"/>
  <c r="F282" i="15" s="1"/>
  <c r="O282" i="15"/>
  <c r="L282" i="15"/>
  <c r="I282" i="15"/>
  <c r="S281" i="15"/>
  <c r="F281" i="15" s="1"/>
  <c r="O281" i="15"/>
  <c r="L281" i="15"/>
  <c r="I281" i="15"/>
  <c r="S280" i="15"/>
  <c r="F280" i="15" s="1"/>
  <c r="O280" i="15"/>
  <c r="L280" i="15"/>
  <c r="I280" i="15"/>
  <c r="S279" i="15"/>
  <c r="F279" i="15" s="1"/>
  <c r="O279" i="15"/>
  <c r="L279" i="15"/>
  <c r="I279" i="15"/>
  <c r="S278" i="15"/>
  <c r="F278" i="15" s="1"/>
  <c r="O278" i="15"/>
  <c r="L278" i="15"/>
  <c r="I278" i="15"/>
  <c r="E278" i="15" s="1"/>
  <c r="S277" i="15"/>
  <c r="F277" i="15" s="1"/>
  <c r="O277" i="15"/>
  <c r="L277" i="15"/>
  <c r="I277" i="15"/>
  <c r="S275" i="15"/>
  <c r="F275" i="15" s="1"/>
  <c r="O275" i="15"/>
  <c r="L275" i="15"/>
  <c r="I275" i="15"/>
  <c r="S274" i="15"/>
  <c r="F274" i="15" s="1"/>
  <c r="O274" i="15"/>
  <c r="L274" i="15"/>
  <c r="I274" i="15"/>
  <c r="S276" i="15"/>
  <c r="F276" i="15" s="1"/>
  <c r="O276" i="15"/>
  <c r="L276" i="15"/>
  <c r="I276" i="15"/>
  <c r="S273" i="15"/>
  <c r="F273" i="15" s="1"/>
  <c r="O273" i="15"/>
  <c r="L273" i="15"/>
  <c r="I273" i="15"/>
  <c r="S272" i="15"/>
  <c r="F272" i="15" s="1"/>
  <c r="O272" i="15"/>
  <c r="L272" i="15"/>
  <c r="I272" i="15"/>
  <c r="S271" i="15"/>
  <c r="F271" i="15" s="1"/>
  <c r="O271" i="15"/>
  <c r="L271" i="15"/>
  <c r="I271" i="15"/>
  <c r="S270" i="15"/>
  <c r="F270" i="15" s="1"/>
  <c r="O270" i="15"/>
  <c r="L270" i="15"/>
  <c r="I270" i="15"/>
  <c r="S269" i="15"/>
  <c r="F269" i="15" s="1"/>
  <c r="O269" i="15"/>
  <c r="L269" i="15"/>
  <c r="I269" i="15"/>
  <c r="S268" i="15"/>
  <c r="F268" i="15" s="1"/>
  <c r="O268" i="15"/>
  <c r="L268" i="15"/>
  <c r="I268" i="15"/>
  <c r="S267" i="15"/>
  <c r="F267" i="15" s="1"/>
  <c r="O267" i="15"/>
  <c r="L267" i="15"/>
  <c r="I267" i="15"/>
  <c r="S266" i="15"/>
  <c r="F266" i="15" s="1"/>
  <c r="O266" i="15"/>
  <c r="L266" i="15"/>
  <c r="I266" i="15"/>
  <c r="S265" i="15"/>
  <c r="F265" i="15" s="1"/>
  <c r="O265" i="15"/>
  <c r="L265" i="15"/>
  <c r="I265" i="15"/>
  <c r="S264" i="15"/>
  <c r="F264" i="15" s="1"/>
  <c r="O264" i="15"/>
  <c r="L264" i="15"/>
  <c r="I264" i="15"/>
  <c r="S263" i="15"/>
  <c r="F263" i="15" s="1"/>
  <c r="O263" i="15"/>
  <c r="L263" i="15"/>
  <c r="I263" i="15"/>
  <c r="S262" i="15"/>
  <c r="F262" i="15" s="1"/>
  <c r="O262" i="15"/>
  <c r="L262" i="15"/>
  <c r="I262" i="15"/>
  <c r="S261" i="15"/>
  <c r="F261" i="15" s="1"/>
  <c r="O261" i="15"/>
  <c r="E261" i="15" s="1"/>
  <c r="L261" i="15"/>
  <c r="I261" i="15"/>
  <c r="S260" i="15"/>
  <c r="F260" i="15" s="1"/>
  <c r="O260" i="15"/>
  <c r="L260" i="15"/>
  <c r="I260" i="15"/>
  <c r="S259" i="15"/>
  <c r="F259" i="15" s="1"/>
  <c r="O259" i="15"/>
  <c r="L259" i="15"/>
  <c r="I259" i="15"/>
  <c r="S258" i="15"/>
  <c r="F258" i="15" s="1"/>
  <c r="O258" i="15"/>
  <c r="L258" i="15"/>
  <c r="I258" i="15"/>
  <c r="S257" i="15"/>
  <c r="F257" i="15" s="1"/>
  <c r="O257" i="15"/>
  <c r="E257" i="15" s="1"/>
  <c r="L257" i="15"/>
  <c r="I257" i="15"/>
  <c r="S256" i="15"/>
  <c r="F256" i="15" s="1"/>
  <c r="O256" i="15"/>
  <c r="L256" i="15"/>
  <c r="I256" i="15"/>
  <c r="S255" i="15"/>
  <c r="F255" i="15" s="1"/>
  <c r="O255" i="15"/>
  <c r="L255" i="15"/>
  <c r="I255" i="15"/>
  <c r="S254" i="15"/>
  <c r="F254" i="15" s="1"/>
  <c r="O254" i="15"/>
  <c r="L254" i="15"/>
  <c r="I254" i="15"/>
  <c r="S253" i="15"/>
  <c r="F253" i="15" s="1"/>
  <c r="O253" i="15"/>
  <c r="L253" i="15"/>
  <c r="I253" i="15"/>
  <c r="S251" i="15"/>
  <c r="F251" i="15" s="1"/>
  <c r="O251" i="15"/>
  <c r="L251" i="15"/>
  <c r="I251" i="15"/>
  <c r="S250" i="15"/>
  <c r="F250" i="15" s="1"/>
  <c r="O250" i="15"/>
  <c r="L250" i="15"/>
  <c r="I250" i="15"/>
  <c r="S247" i="15"/>
  <c r="F247" i="15" s="1"/>
  <c r="O247" i="15"/>
  <c r="L247" i="15"/>
  <c r="I247" i="15"/>
  <c r="S248" i="15"/>
  <c r="F248" i="15" s="1"/>
  <c r="O248" i="15"/>
  <c r="L248" i="15"/>
  <c r="I248" i="15"/>
  <c r="S249" i="15"/>
  <c r="F249" i="15" s="1"/>
  <c r="O249" i="15"/>
  <c r="L249" i="15"/>
  <c r="I249" i="15"/>
  <c r="S246" i="15"/>
  <c r="F246" i="15" s="1"/>
  <c r="O246" i="15"/>
  <c r="L246" i="15"/>
  <c r="I246" i="15"/>
  <c r="S245" i="15"/>
  <c r="F245" i="15" s="1"/>
  <c r="O245" i="15"/>
  <c r="L245" i="15"/>
  <c r="I245" i="15"/>
  <c r="S244" i="15"/>
  <c r="F244" i="15" s="1"/>
  <c r="O244" i="15"/>
  <c r="L244" i="15"/>
  <c r="I244" i="15"/>
  <c r="S243" i="15"/>
  <c r="F243" i="15" s="1"/>
  <c r="O243" i="15"/>
  <c r="L243" i="15"/>
  <c r="I243" i="15"/>
  <c r="S242" i="15"/>
  <c r="F242" i="15" s="1"/>
  <c r="O242" i="15"/>
  <c r="L242" i="15"/>
  <c r="I242" i="15"/>
  <c r="S241" i="15"/>
  <c r="F241" i="15" s="1"/>
  <c r="O241" i="15"/>
  <c r="L241" i="15"/>
  <c r="I241" i="15"/>
  <c r="S239" i="15"/>
  <c r="F239" i="15" s="1"/>
  <c r="O239" i="15"/>
  <c r="L239" i="15"/>
  <c r="I239" i="15"/>
  <c r="S240" i="15"/>
  <c r="F240" i="15" s="1"/>
  <c r="O240" i="15"/>
  <c r="L240" i="15"/>
  <c r="I240" i="15"/>
  <c r="S238" i="15"/>
  <c r="O238" i="15"/>
  <c r="L238" i="15"/>
  <c r="I238" i="15"/>
  <c r="F238" i="15"/>
  <c r="S237" i="15"/>
  <c r="F237" i="15" s="1"/>
  <c r="O237" i="15"/>
  <c r="L237" i="15"/>
  <c r="I237" i="15"/>
  <c r="S236" i="15"/>
  <c r="F236" i="15" s="1"/>
  <c r="O236" i="15"/>
  <c r="L236" i="15"/>
  <c r="I236" i="15"/>
  <c r="S234" i="15"/>
  <c r="F234" i="15" s="1"/>
  <c r="O234" i="15"/>
  <c r="L234" i="15"/>
  <c r="I234" i="15"/>
  <c r="S233" i="15"/>
  <c r="F233" i="15" s="1"/>
  <c r="O233" i="15"/>
  <c r="L233" i="15"/>
  <c r="I233" i="15"/>
  <c r="S232" i="15"/>
  <c r="F232" i="15" s="1"/>
  <c r="O232" i="15"/>
  <c r="L232" i="15"/>
  <c r="I232" i="15"/>
  <c r="S235" i="15"/>
  <c r="F235" i="15" s="1"/>
  <c r="O235" i="15"/>
  <c r="L235" i="15"/>
  <c r="I235" i="15"/>
  <c r="S231" i="15"/>
  <c r="F231" i="15" s="1"/>
  <c r="O231" i="15"/>
  <c r="L231" i="15"/>
  <c r="I231" i="15"/>
  <c r="S230" i="15"/>
  <c r="F230" i="15" s="1"/>
  <c r="O230" i="15"/>
  <c r="L230" i="15"/>
  <c r="I230" i="15"/>
  <c r="S229" i="15"/>
  <c r="F229" i="15" s="1"/>
  <c r="O229" i="15"/>
  <c r="L229" i="15"/>
  <c r="I229" i="15"/>
  <c r="S228" i="15"/>
  <c r="F228" i="15" s="1"/>
  <c r="O228" i="15"/>
  <c r="L228" i="15"/>
  <c r="I228" i="15"/>
  <c r="S227" i="15"/>
  <c r="F227" i="15" s="1"/>
  <c r="O227" i="15"/>
  <c r="L227" i="15"/>
  <c r="I227" i="15"/>
  <c r="S226" i="15"/>
  <c r="F226" i="15" s="1"/>
  <c r="O226" i="15"/>
  <c r="L226" i="15"/>
  <c r="I226" i="15"/>
  <c r="S225" i="15"/>
  <c r="F225" i="15" s="1"/>
  <c r="O225" i="15"/>
  <c r="L225" i="15"/>
  <c r="I225" i="15"/>
  <c r="S224" i="15"/>
  <c r="F224" i="15" s="1"/>
  <c r="O224" i="15"/>
  <c r="L224" i="15"/>
  <c r="I224" i="15"/>
  <c r="S223" i="15"/>
  <c r="F223" i="15" s="1"/>
  <c r="O223" i="15"/>
  <c r="L223" i="15"/>
  <c r="I223" i="15"/>
  <c r="S222" i="15"/>
  <c r="F222" i="15" s="1"/>
  <c r="O222" i="15"/>
  <c r="L222" i="15"/>
  <c r="I222" i="15"/>
  <c r="S221" i="15"/>
  <c r="O221" i="15"/>
  <c r="L221" i="15"/>
  <c r="I221" i="15"/>
  <c r="F221" i="15"/>
  <c r="S220" i="15"/>
  <c r="F220" i="15" s="1"/>
  <c r="O220" i="15"/>
  <c r="L220" i="15"/>
  <c r="I220" i="15"/>
  <c r="S219" i="15"/>
  <c r="F219" i="15" s="1"/>
  <c r="O219" i="15"/>
  <c r="L219" i="15"/>
  <c r="I219" i="15"/>
  <c r="S218" i="15"/>
  <c r="F218" i="15" s="1"/>
  <c r="O218" i="15"/>
  <c r="L218" i="15"/>
  <c r="I218" i="15"/>
  <c r="S217" i="15"/>
  <c r="F217" i="15" s="1"/>
  <c r="O217" i="15"/>
  <c r="L217" i="15"/>
  <c r="I217" i="15"/>
  <c r="S216" i="15"/>
  <c r="F216" i="15" s="1"/>
  <c r="O216" i="15"/>
  <c r="L216" i="15"/>
  <c r="I216" i="15"/>
  <c r="S215" i="15"/>
  <c r="F215" i="15" s="1"/>
  <c r="O215" i="15"/>
  <c r="L215" i="15"/>
  <c r="I215" i="15"/>
  <c r="S214" i="15"/>
  <c r="F214" i="15" s="1"/>
  <c r="O214" i="15"/>
  <c r="L214" i="15"/>
  <c r="I214" i="15"/>
  <c r="S212" i="15"/>
  <c r="F212" i="15" s="1"/>
  <c r="O212" i="15"/>
  <c r="L212" i="15"/>
  <c r="I212" i="15"/>
  <c r="S211" i="15"/>
  <c r="F211" i="15" s="1"/>
  <c r="O211" i="15"/>
  <c r="L211" i="15"/>
  <c r="I211" i="15"/>
  <c r="S213" i="15"/>
  <c r="F213" i="15" s="1"/>
  <c r="O213" i="15"/>
  <c r="L213" i="15"/>
  <c r="I213" i="15"/>
  <c r="S210" i="15"/>
  <c r="F210" i="15" s="1"/>
  <c r="O210" i="15"/>
  <c r="L210" i="15"/>
  <c r="I210" i="15"/>
  <c r="S209" i="15"/>
  <c r="F209" i="15" s="1"/>
  <c r="O209" i="15"/>
  <c r="L209" i="15"/>
  <c r="I209" i="15"/>
  <c r="S208" i="15"/>
  <c r="F208" i="15" s="1"/>
  <c r="O208" i="15"/>
  <c r="L208" i="15"/>
  <c r="I208" i="15"/>
  <c r="S206" i="15"/>
  <c r="F206" i="15" s="1"/>
  <c r="O206" i="15"/>
  <c r="L206" i="15"/>
  <c r="I206" i="15"/>
  <c r="S205" i="15"/>
  <c r="F205" i="15" s="1"/>
  <c r="O205" i="15"/>
  <c r="L205" i="15"/>
  <c r="I205" i="15"/>
  <c r="S207" i="15"/>
  <c r="F207" i="15" s="1"/>
  <c r="O207" i="15"/>
  <c r="L207" i="15"/>
  <c r="I207" i="15"/>
  <c r="S204" i="15"/>
  <c r="F204" i="15" s="1"/>
  <c r="O204" i="15"/>
  <c r="L204" i="15"/>
  <c r="I204" i="15"/>
  <c r="S203" i="15"/>
  <c r="F203" i="15" s="1"/>
  <c r="O203" i="15"/>
  <c r="L203" i="15"/>
  <c r="I203" i="15"/>
  <c r="S202" i="15"/>
  <c r="F202" i="15" s="1"/>
  <c r="O202" i="15"/>
  <c r="L202" i="15"/>
  <c r="I202" i="15"/>
  <c r="S201" i="15"/>
  <c r="F201" i="15" s="1"/>
  <c r="O201" i="15"/>
  <c r="E201" i="15" s="1"/>
  <c r="L201" i="15"/>
  <c r="I201" i="15"/>
  <c r="S199" i="15"/>
  <c r="F199" i="15" s="1"/>
  <c r="O199" i="15"/>
  <c r="L199" i="15"/>
  <c r="I199" i="15"/>
  <c r="S200" i="15"/>
  <c r="F200" i="15" s="1"/>
  <c r="O200" i="15"/>
  <c r="L200" i="15"/>
  <c r="I200" i="15"/>
  <c r="S198" i="15"/>
  <c r="F198" i="15" s="1"/>
  <c r="O198" i="15"/>
  <c r="L198" i="15"/>
  <c r="I198" i="15"/>
  <c r="S197" i="15"/>
  <c r="F197" i="15" s="1"/>
  <c r="O197" i="15"/>
  <c r="L197" i="15"/>
  <c r="I197" i="15"/>
  <c r="S196" i="15"/>
  <c r="F196" i="15" s="1"/>
  <c r="O196" i="15"/>
  <c r="L196" i="15"/>
  <c r="I196" i="15"/>
  <c r="S195" i="15"/>
  <c r="F195" i="15" s="1"/>
  <c r="O195" i="15"/>
  <c r="L195" i="15"/>
  <c r="I195" i="15"/>
  <c r="S194" i="15"/>
  <c r="F194" i="15" s="1"/>
  <c r="O194" i="15"/>
  <c r="L194" i="15"/>
  <c r="I194" i="15"/>
  <c r="S193" i="15"/>
  <c r="F193" i="15" s="1"/>
  <c r="O193" i="15"/>
  <c r="L193" i="15"/>
  <c r="I193" i="15"/>
  <c r="S192" i="15"/>
  <c r="F192" i="15" s="1"/>
  <c r="O192" i="15"/>
  <c r="L192" i="15"/>
  <c r="I192" i="15"/>
  <c r="S191" i="15"/>
  <c r="F191" i="15" s="1"/>
  <c r="O191" i="15"/>
  <c r="L191" i="15"/>
  <c r="I191" i="15"/>
  <c r="S190" i="15"/>
  <c r="F190" i="15" s="1"/>
  <c r="O190" i="15"/>
  <c r="L190" i="15"/>
  <c r="I190" i="15"/>
  <c r="S189" i="15"/>
  <c r="F189" i="15" s="1"/>
  <c r="O189" i="15"/>
  <c r="L189" i="15"/>
  <c r="I189" i="15"/>
  <c r="S188" i="15"/>
  <c r="F188" i="15" s="1"/>
  <c r="O188" i="15"/>
  <c r="L188" i="15"/>
  <c r="I188" i="15"/>
  <c r="S187" i="15"/>
  <c r="F187" i="15" s="1"/>
  <c r="O187" i="15"/>
  <c r="L187" i="15"/>
  <c r="I187" i="15"/>
  <c r="S186" i="15"/>
  <c r="F186" i="15" s="1"/>
  <c r="O186" i="15"/>
  <c r="L186" i="15"/>
  <c r="I186" i="15"/>
  <c r="S185" i="15"/>
  <c r="F185" i="15" s="1"/>
  <c r="O185" i="15"/>
  <c r="L185" i="15"/>
  <c r="I185" i="15"/>
  <c r="S184" i="15"/>
  <c r="F184" i="15" s="1"/>
  <c r="O184" i="15"/>
  <c r="L184" i="15"/>
  <c r="I184" i="15"/>
  <c r="S183" i="15"/>
  <c r="F183" i="15" s="1"/>
  <c r="O183" i="15"/>
  <c r="L183" i="15"/>
  <c r="I183" i="15"/>
  <c r="S182" i="15"/>
  <c r="F182" i="15" s="1"/>
  <c r="O182" i="15"/>
  <c r="L182" i="15"/>
  <c r="I182" i="15"/>
  <c r="S180" i="15"/>
  <c r="F180" i="15" s="1"/>
  <c r="O180" i="15"/>
  <c r="L180" i="15"/>
  <c r="I180" i="15"/>
  <c r="S179" i="15"/>
  <c r="F179" i="15" s="1"/>
  <c r="O179" i="15"/>
  <c r="L179" i="15"/>
  <c r="I179" i="15"/>
  <c r="E179" i="15" s="1"/>
  <c r="S181" i="15"/>
  <c r="F181" i="15" s="1"/>
  <c r="O181" i="15"/>
  <c r="L181" i="15"/>
  <c r="I181" i="15"/>
  <c r="S178" i="15"/>
  <c r="F178" i="15" s="1"/>
  <c r="O178" i="15"/>
  <c r="L178" i="15"/>
  <c r="I178" i="15"/>
  <c r="S177" i="15"/>
  <c r="F177" i="15" s="1"/>
  <c r="O177" i="15"/>
  <c r="L177" i="15"/>
  <c r="I177" i="15"/>
  <c r="S175" i="15"/>
  <c r="F175" i="15" s="1"/>
  <c r="O175" i="15"/>
  <c r="L175" i="15"/>
  <c r="I175" i="15"/>
  <c r="S174" i="15"/>
  <c r="F174" i="15" s="1"/>
  <c r="O174" i="15"/>
  <c r="L174" i="15"/>
  <c r="I174" i="15"/>
  <c r="S176" i="15"/>
  <c r="F176" i="15" s="1"/>
  <c r="O176" i="15"/>
  <c r="L176" i="15"/>
  <c r="I176" i="15"/>
  <c r="S173" i="15"/>
  <c r="F173" i="15" s="1"/>
  <c r="O173" i="15"/>
  <c r="L173" i="15"/>
  <c r="I173" i="15"/>
  <c r="S172" i="15"/>
  <c r="F172" i="15" s="1"/>
  <c r="O172" i="15"/>
  <c r="L172" i="15"/>
  <c r="I172" i="15"/>
  <c r="S171" i="15"/>
  <c r="F171" i="15" s="1"/>
  <c r="O171" i="15"/>
  <c r="L171" i="15"/>
  <c r="I171" i="15"/>
  <c r="S170" i="15"/>
  <c r="F170" i="15" s="1"/>
  <c r="O170" i="15"/>
  <c r="L170" i="15"/>
  <c r="I170" i="15"/>
  <c r="S169" i="15"/>
  <c r="F169" i="15" s="1"/>
  <c r="O169" i="15"/>
  <c r="L169" i="15"/>
  <c r="I169" i="15"/>
  <c r="S168" i="15"/>
  <c r="F168" i="15" s="1"/>
  <c r="O168" i="15"/>
  <c r="L168" i="15"/>
  <c r="I168" i="15"/>
  <c r="S167" i="15"/>
  <c r="F167" i="15" s="1"/>
  <c r="O167" i="15"/>
  <c r="L167" i="15"/>
  <c r="I167" i="15"/>
  <c r="S166" i="15"/>
  <c r="F166" i="15" s="1"/>
  <c r="O166" i="15"/>
  <c r="L166" i="15"/>
  <c r="I166" i="15"/>
  <c r="S165" i="15"/>
  <c r="F165" i="15" s="1"/>
  <c r="O165" i="15"/>
  <c r="L165" i="15"/>
  <c r="I165" i="15"/>
  <c r="S164" i="15"/>
  <c r="F164" i="15" s="1"/>
  <c r="O164" i="15"/>
  <c r="L164" i="15"/>
  <c r="I164" i="15"/>
  <c r="S163" i="15"/>
  <c r="F163" i="15" s="1"/>
  <c r="O163" i="15"/>
  <c r="L163" i="15"/>
  <c r="I163" i="15"/>
  <c r="S162" i="15"/>
  <c r="F162" i="15" s="1"/>
  <c r="O162" i="15"/>
  <c r="L162" i="15"/>
  <c r="I162" i="15"/>
  <c r="S161" i="15"/>
  <c r="F161" i="15" s="1"/>
  <c r="O161" i="15"/>
  <c r="L161" i="15"/>
  <c r="I161" i="15"/>
  <c r="S158" i="15"/>
  <c r="F158" i="15" s="1"/>
  <c r="O158" i="15"/>
  <c r="L158" i="15"/>
  <c r="I158" i="15"/>
  <c r="S159" i="15"/>
  <c r="F159" i="15" s="1"/>
  <c r="O159" i="15"/>
  <c r="L159" i="15"/>
  <c r="I159" i="15"/>
  <c r="S160" i="15"/>
  <c r="F160" i="15" s="1"/>
  <c r="O160" i="15"/>
  <c r="L160" i="15"/>
  <c r="I160" i="15"/>
  <c r="S157" i="15"/>
  <c r="F157" i="15" s="1"/>
  <c r="O157" i="15"/>
  <c r="L157" i="15"/>
  <c r="I157" i="15"/>
  <c r="S156" i="15"/>
  <c r="F156" i="15" s="1"/>
  <c r="O156" i="15"/>
  <c r="L156" i="15"/>
  <c r="I156" i="15"/>
  <c r="S155" i="15"/>
  <c r="F155" i="15" s="1"/>
  <c r="O155" i="15"/>
  <c r="L155" i="15"/>
  <c r="I155" i="15"/>
  <c r="S154" i="15"/>
  <c r="F154" i="15" s="1"/>
  <c r="O154" i="15"/>
  <c r="L154" i="15"/>
  <c r="I154" i="15"/>
  <c r="S153" i="15"/>
  <c r="F153" i="15" s="1"/>
  <c r="O153" i="15"/>
  <c r="L153" i="15"/>
  <c r="I153" i="15"/>
  <c r="S152" i="15"/>
  <c r="F152" i="15" s="1"/>
  <c r="O152" i="15"/>
  <c r="L152" i="15"/>
  <c r="I152" i="15"/>
  <c r="S151" i="15"/>
  <c r="F151" i="15" s="1"/>
  <c r="O151" i="15"/>
  <c r="L151" i="15"/>
  <c r="I151" i="15"/>
  <c r="S150" i="15"/>
  <c r="F150" i="15" s="1"/>
  <c r="O150" i="15"/>
  <c r="L150" i="15"/>
  <c r="I150" i="15"/>
  <c r="S149" i="15"/>
  <c r="F149" i="15" s="1"/>
  <c r="O149" i="15"/>
  <c r="L149" i="15"/>
  <c r="I149" i="15"/>
  <c r="S148" i="15"/>
  <c r="F148" i="15" s="1"/>
  <c r="O148" i="15"/>
  <c r="L148" i="15"/>
  <c r="I148" i="15"/>
  <c r="S147" i="15"/>
  <c r="F147" i="15" s="1"/>
  <c r="O147" i="15"/>
  <c r="L147" i="15"/>
  <c r="I147" i="15"/>
  <c r="S146" i="15"/>
  <c r="F146" i="15" s="1"/>
  <c r="O146" i="15"/>
  <c r="L146" i="15"/>
  <c r="I146" i="15"/>
  <c r="S145" i="15"/>
  <c r="F145" i="15" s="1"/>
  <c r="O145" i="15"/>
  <c r="L145" i="15"/>
  <c r="I145" i="15"/>
  <c r="S144" i="15"/>
  <c r="F144" i="15" s="1"/>
  <c r="O144" i="15"/>
  <c r="L144" i="15"/>
  <c r="I144" i="15"/>
  <c r="S143" i="15"/>
  <c r="F143" i="15" s="1"/>
  <c r="O143" i="15"/>
  <c r="L143" i="15"/>
  <c r="I143" i="15"/>
  <c r="S142" i="15"/>
  <c r="F142" i="15" s="1"/>
  <c r="O142" i="15"/>
  <c r="L142" i="15"/>
  <c r="I142" i="15"/>
  <c r="S141" i="15"/>
  <c r="F141" i="15" s="1"/>
  <c r="O141" i="15"/>
  <c r="L141" i="15"/>
  <c r="I141" i="15"/>
  <c r="S140" i="15"/>
  <c r="F140" i="15" s="1"/>
  <c r="O140" i="15"/>
  <c r="L140" i="15"/>
  <c r="I140" i="15"/>
  <c r="S139" i="15"/>
  <c r="F139" i="15" s="1"/>
  <c r="O139" i="15"/>
  <c r="L139" i="15"/>
  <c r="I139" i="15"/>
  <c r="S137" i="15"/>
  <c r="F137" i="15" s="1"/>
  <c r="O137" i="15"/>
  <c r="L137" i="15"/>
  <c r="I137" i="15"/>
  <c r="S138" i="15"/>
  <c r="F138" i="15" s="1"/>
  <c r="O138" i="15"/>
  <c r="L138" i="15"/>
  <c r="I138" i="15"/>
  <c r="S136" i="15"/>
  <c r="F136" i="15" s="1"/>
  <c r="O136" i="15"/>
  <c r="L136" i="15"/>
  <c r="I136" i="15"/>
  <c r="S135" i="15"/>
  <c r="F135" i="15" s="1"/>
  <c r="O135" i="15"/>
  <c r="L135" i="15"/>
  <c r="I135" i="15"/>
  <c r="S134" i="15"/>
  <c r="F134" i="15" s="1"/>
  <c r="O134" i="15"/>
  <c r="L134" i="15"/>
  <c r="I134" i="15"/>
  <c r="S133" i="15"/>
  <c r="F133" i="15" s="1"/>
  <c r="O133" i="15"/>
  <c r="L133" i="15"/>
  <c r="I133" i="15"/>
  <c r="S132" i="15"/>
  <c r="F132" i="15" s="1"/>
  <c r="O132" i="15"/>
  <c r="L132" i="15"/>
  <c r="I132" i="15"/>
  <c r="S131" i="15"/>
  <c r="F131" i="15" s="1"/>
  <c r="O131" i="15"/>
  <c r="L131" i="15"/>
  <c r="I131" i="15"/>
  <c r="S130" i="15"/>
  <c r="O130" i="15"/>
  <c r="L130" i="15"/>
  <c r="I130" i="15"/>
  <c r="F130" i="15"/>
  <c r="S128" i="15"/>
  <c r="F128" i="15" s="1"/>
  <c r="O128" i="15"/>
  <c r="L128" i="15"/>
  <c r="I128" i="15"/>
  <c r="S129" i="15"/>
  <c r="F129" i="15" s="1"/>
  <c r="O129" i="15"/>
  <c r="L129" i="15"/>
  <c r="I129" i="15"/>
  <c r="S127" i="15"/>
  <c r="F127" i="15" s="1"/>
  <c r="O127" i="15"/>
  <c r="L127" i="15"/>
  <c r="I127" i="15"/>
  <c r="S125" i="15"/>
  <c r="F125" i="15" s="1"/>
  <c r="O125" i="15"/>
  <c r="L125" i="15"/>
  <c r="I125" i="15"/>
  <c r="S124" i="15"/>
  <c r="F124" i="15" s="1"/>
  <c r="O124" i="15"/>
  <c r="L124" i="15"/>
  <c r="I124" i="15"/>
  <c r="S123" i="15"/>
  <c r="F123" i="15" s="1"/>
  <c r="O123" i="15"/>
  <c r="L123" i="15"/>
  <c r="I123" i="15"/>
  <c r="S126" i="15"/>
  <c r="F126" i="15" s="1"/>
  <c r="O126" i="15"/>
  <c r="L126" i="15"/>
  <c r="I126" i="15"/>
  <c r="S122" i="15"/>
  <c r="F122" i="15" s="1"/>
  <c r="O122" i="15"/>
  <c r="L122" i="15"/>
  <c r="I122" i="15"/>
  <c r="S121" i="15"/>
  <c r="F121" i="15" s="1"/>
  <c r="O121" i="15"/>
  <c r="L121" i="15"/>
  <c r="I121" i="15"/>
  <c r="S120" i="15"/>
  <c r="F120" i="15" s="1"/>
  <c r="O120" i="15"/>
  <c r="L120" i="15"/>
  <c r="I120" i="15"/>
  <c r="S119" i="15"/>
  <c r="F119" i="15" s="1"/>
  <c r="O119" i="15"/>
  <c r="L119" i="15"/>
  <c r="I119" i="15"/>
  <c r="S118" i="15"/>
  <c r="F118" i="15" s="1"/>
  <c r="O118" i="15"/>
  <c r="L118" i="15"/>
  <c r="I118" i="15"/>
  <c r="S117" i="15"/>
  <c r="F117" i="15" s="1"/>
  <c r="O117" i="15"/>
  <c r="L117" i="15"/>
  <c r="I117" i="15"/>
  <c r="S116" i="15"/>
  <c r="F116" i="15" s="1"/>
  <c r="O116" i="15"/>
  <c r="L116" i="15"/>
  <c r="I116" i="15"/>
  <c r="S115" i="15"/>
  <c r="F115" i="15" s="1"/>
  <c r="O115" i="15"/>
  <c r="L115" i="15"/>
  <c r="I115" i="15"/>
  <c r="S114" i="15"/>
  <c r="F114" i="15" s="1"/>
  <c r="O114" i="15"/>
  <c r="L114" i="15"/>
  <c r="I114" i="15"/>
  <c r="S113" i="15"/>
  <c r="F113" i="15" s="1"/>
  <c r="O113" i="15"/>
  <c r="L113" i="15"/>
  <c r="I113" i="15"/>
  <c r="S112" i="15"/>
  <c r="F112" i="15" s="1"/>
  <c r="O112" i="15"/>
  <c r="L112" i="15"/>
  <c r="I112" i="15"/>
  <c r="S110" i="15"/>
  <c r="F110" i="15" s="1"/>
  <c r="O110" i="15"/>
  <c r="E110" i="15" s="1"/>
  <c r="L110" i="15"/>
  <c r="I110" i="15"/>
  <c r="S109" i="15"/>
  <c r="F109" i="15" s="1"/>
  <c r="O109" i="15"/>
  <c r="L109" i="15"/>
  <c r="I109" i="15"/>
  <c r="S108" i="15"/>
  <c r="F108" i="15" s="1"/>
  <c r="O108" i="15"/>
  <c r="L108" i="15"/>
  <c r="I108" i="15"/>
  <c r="S107" i="15"/>
  <c r="F107" i="15" s="1"/>
  <c r="O107" i="15"/>
  <c r="L107" i="15"/>
  <c r="I107" i="15"/>
  <c r="S106" i="15"/>
  <c r="F106" i="15" s="1"/>
  <c r="O106" i="15"/>
  <c r="L106" i="15"/>
  <c r="I106" i="15"/>
  <c r="S105" i="15"/>
  <c r="F105" i="15" s="1"/>
  <c r="O105" i="15"/>
  <c r="L105" i="15"/>
  <c r="I105" i="15"/>
  <c r="S111" i="15"/>
  <c r="F111" i="15" s="1"/>
  <c r="O111" i="15"/>
  <c r="L111" i="15"/>
  <c r="I111" i="15"/>
  <c r="S104" i="15"/>
  <c r="F104" i="15" s="1"/>
  <c r="O104" i="15"/>
  <c r="L104" i="15"/>
  <c r="I104" i="15"/>
  <c r="S103" i="15"/>
  <c r="F103" i="15" s="1"/>
  <c r="O103" i="15"/>
  <c r="L103" i="15"/>
  <c r="I103" i="15"/>
  <c r="S102" i="15"/>
  <c r="F102" i="15" s="1"/>
  <c r="O102" i="15"/>
  <c r="L102" i="15"/>
  <c r="I102" i="15"/>
  <c r="S101" i="15"/>
  <c r="F101" i="15" s="1"/>
  <c r="O101" i="15"/>
  <c r="E101" i="15" s="1"/>
  <c r="L101" i="15"/>
  <c r="I101" i="15"/>
  <c r="S100" i="15"/>
  <c r="F100" i="15" s="1"/>
  <c r="O100" i="15"/>
  <c r="L100" i="15"/>
  <c r="I100" i="15"/>
  <c r="S99" i="15"/>
  <c r="F99" i="15" s="1"/>
  <c r="O99" i="15"/>
  <c r="L99" i="15"/>
  <c r="I99" i="15"/>
  <c r="S98" i="15"/>
  <c r="O98" i="15"/>
  <c r="L98" i="15"/>
  <c r="I98" i="15"/>
  <c r="F98" i="15"/>
  <c r="S97" i="15"/>
  <c r="F97" i="15" s="1"/>
  <c r="O97" i="15"/>
  <c r="L97" i="15"/>
  <c r="I97" i="15"/>
  <c r="S96" i="15"/>
  <c r="F96" i="15" s="1"/>
  <c r="O96" i="15"/>
  <c r="L96" i="15"/>
  <c r="I96" i="15"/>
  <c r="S95" i="15"/>
  <c r="F95" i="15" s="1"/>
  <c r="O95" i="15"/>
  <c r="E95" i="15" s="1"/>
  <c r="L95" i="15"/>
  <c r="I95" i="15"/>
  <c r="S94" i="15"/>
  <c r="F94" i="15" s="1"/>
  <c r="O94" i="15"/>
  <c r="L94" i="15"/>
  <c r="I94" i="15"/>
  <c r="S93" i="15"/>
  <c r="F93" i="15" s="1"/>
  <c r="O93" i="15"/>
  <c r="L93" i="15"/>
  <c r="I93" i="15"/>
  <c r="S92" i="15"/>
  <c r="F92" i="15" s="1"/>
  <c r="O92" i="15"/>
  <c r="L92" i="15"/>
  <c r="I92" i="15"/>
  <c r="S91" i="15"/>
  <c r="F91" i="15" s="1"/>
  <c r="O91" i="15"/>
  <c r="L91" i="15"/>
  <c r="I91" i="15"/>
  <c r="S89" i="15"/>
  <c r="F89" i="15" s="1"/>
  <c r="O89" i="15"/>
  <c r="L89" i="15"/>
  <c r="I89" i="15"/>
  <c r="S88" i="15"/>
  <c r="F88" i="15" s="1"/>
  <c r="O88" i="15"/>
  <c r="L88" i="15"/>
  <c r="I88" i="15"/>
  <c r="S87" i="15"/>
  <c r="F87" i="15" s="1"/>
  <c r="O87" i="15"/>
  <c r="L87" i="15"/>
  <c r="I87" i="15"/>
  <c r="S86" i="15"/>
  <c r="F86" i="15" s="1"/>
  <c r="O86" i="15"/>
  <c r="L86" i="15"/>
  <c r="I86" i="15"/>
  <c r="S85" i="15"/>
  <c r="F85" i="15" s="1"/>
  <c r="O85" i="15"/>
  <c r="L85" i="15"/>
  <c r="I85" i="15"/>
  <c r="S84" i="15"/>
  <c r="F84" i="15" s="1"/>
  <c r="O84" i="15"/>
  <c r="L84" i="15"/>
  <c r="I84" i="15"/>
  <c r="S83" i="15"/>
  <c r="F83" i="15" s="1"/>
  <c r="O83" i="15"/>
  <c r="L83" i="15"/>
  <c r="I83" i="15"/>
  <c r="S81" i="15"/>
  <c r="F81" i="15" s="1"/>
  <c r="O81" i="15"/>
  <c r="L81" i="15"/>
  <c r="I81" i="15"/>
  <c r="S82" i="15"/>
  <c r="F82" i="15" s="1"/>
  <c r="O82" i="15"/>
  <c r="L82" i="15"/>
  <c r="I82" i="15"/>
  <c r="S80" i="15"/>
  <c r="F80" i="15" s="1"/>
  <c r="O80" i="15"/>
  <c r="L80" i="15"/>
  <c r="I80" i="15"/>
  <c r="S79" i="15"/>
  <c r="F79" i="15" s="1"/>
  <c r="O79" i="15"/>
  <c r="L79" i="15"/>
  <c r="I79" i="15"/>
  <c r="S78" i="15"/>
  <c r="F78" i="15" s="1"/>
  <c r="O78" i="15"/>
  <c r="L78" i="15"/>
  <c r="I78" i="15"/>
  <c r="S77" i="15"/>
  <c r="F77" i="15" s="1"/>
  <c r="O77" i="15"/>
  <c r="L77" i="15"/>
  <c r="I77" i="15"/>
  <c r="S76" i="15"/>
  <c r="F76" i="15" s="1"/>
  <c r="O76" i="15"/>
  <c r="L76" i="15"/>
  <c r="I76" i="15"/>
  <c r="S75" i="15"/>
  <c r="F75" i="15" s="1"/>
  <c r="O75" i="15"/>
  <c r="L75" i="15"/>
  <c r="I75" i="15"/>
  <c r="S74" i="15"/>
  <c r="F74" i="15" s="1"/>
  <c r="O74" i="15"/>
  <c r="L74" i="15"/>
  <c r="I74" i="15"/>
  <c r="S73" i="15"/>
  <c r="F73" i="15" s="1"/>
  <c r="O73" i="15"/>
  <c r="L73" i="15"/>
  <c r="I73" i="15"/>
  <c r="S72" i="15"/>
  <c r="F72" i="15" s="1"/>
  <c r="O72" i="15"/>
  <c r="L72" i="15"/>
  <c r="I72" i="15"/>
  <c r="S71" i="15"/>
  <c r="F71" i="15" s="1"/>
  <c r="O71" i="15"/>
  <c r="L71" i="15"/>
  <c r="I71" i="15"/>
  <c r="S70" i="15"/>
  <c r="F70" i="15" s="1"/>
  <c r="O70" i="15"/>
  <c r="L70" i="15"/>
  <c r="I70" i="15"/>
  <c r="S69" i="15"/>
  <c r="F69" i="15" s="1"/>
  <c r="O69" i="15"/>
  <c r="E69" i="15" s="1"/>
  <c r="L69" i="15"/>
  <c r="I69" i="15"/>
  <c r="S67" i="15"/>
  <c r="F67" i="15" s="1"/>
  <c r="O67" i="15"/>
  <c r="L67" i="15"/>
  <c r="I67" i="15"/>
  <c r="S66" i="15"/>
  <c r="F66" i="15" s="1"/>
  <c r="O66" i="15"/>
  <c r="L66" i="15"/>
  <c r="I66" i="15"/>
  <c r="S65" i="15"/>
  <c r="O65" i="15"/>
  <c r="L65" i="15"/>
  <c r="I65" i="15"/>
  <c r="F65" i="15"/>
  <c r="S64" i="15"/>
  <c r="F64" i="15" s="1"/>
  <c r="O64" i="15"/>
  <c r="L64" i="15"/>
  <c r="I64" i="15"/>
  <c r="S63" i="15"/>
  <c r="F63" i="15" s="1"/>
  <c r="O63" i="15"/>
  <c r="L63" i="15"/>
  <c r="I63" i="15"/>
  <c r="S62" i="15"/>
  <c r="F62" i="15" s="1"/>
  <c r="O62" i="15"/>
  <c r="L62" i="15"/>
  <c r="I62" i="15"/>
  <c r="S61" i="15"/>
  <c r="F61" i="15" s="1"/>
  <c r="O61" i="15"/>
  <c r="L61" i="15"/>
  <c r="I61" i="15"/>
  <c r="S60" i="15"/>
  <c r="F60" i="15" s="1"/>
  <c r="O60" i="15"/>
  <c r="L60" i="15"/>
  <c r="I60" i="15"/>
  <c r="S59" i="15"/>
  <c r="F59" i="15" s="1"/>
  <c r="O59" i="15"/>
  <c r="L59" i="15"/>
  <c r="I59" i="15"/>
  <c r="S58" i="15"/>
  <c r="F58" i="15" s="1"/>
  <c r="O58" i="15"/>
  <c r="L58" i="15"/>
  <c r="I58" i="15"/>
  <c r="S57" i="15"/>
  <c r="F57" i="15" s="1"/>
  <c r="O57" i="15"/>
  <c r="L57" i="15"/>
  <c r="I57" i="15"/>
  <c r="S56" i="15"/>
  <c r="F56" i="15" s="1"/>
  <c r="O56" i="15"/>
  <c r="L56" i="15"/>
  <c r="I56" i="15"/>
  <c r="S55" i="15"/>
  <c r="F55" i="15" s="1"/>
  <c r="O55" i="15"/>
  <c r="L55" i="15"/>
  <c r="I55" i="15"/>
  <c r="S54" i="15"/>
  <c r="F54" i="15" s="1"/>
  <c r="O54" i="15"/>
  <c r="L54" i="15"/>
  <c r="I54" i="15"/>
  <c r="S68" i="15"/>
  <c r="F68" i="15" s="1"/>
  <c r="O68" i="15"/>
  <c r="L68" i="15"/>
  <c r="I68" i="15"/>
  <c r="S53" i="15"/>
  <c r="F53" i="15" s="1"/>
  <c r="O53" i="15"/>
  <c r="L53" i="15"/>
  <c r="I53" i="15"/>
  <c r="S52" i="15"/>
  <c r="F52" i="15" s="1"/>
  <c r="O52" i="15"/>
  <c r="L52" i="15"/>
  <c r="I52" i="15"/>
  <c r="S51" i="15"/>
  <c r="F51" i="15" s="1"/>
  <c r="O51" i="15"/>
  <c r="L51" i="15"/>
  <c r="I51" i="15"/>
  <c r="S50" i="15"/>
  <c r="O50" i="15"/>
  <c r="L50" i="15"/>
  <c r="I50" i="15"/>
  <c r="F50" i="15"/>
  <c r="S49" i="15"/>
  <c r="F49" i="15" s="1"/>
  <c r="O49" i="15"/>
  <c r="L49" i="15"/>
  <c r="I49" i="15"/>
  <c r="S48" i="15"/>
  <c r="F48" i="15" s="1"/>
  <c r="O48" i="15"/>
  <c r="L48" i="15"/>
  <c r="I48" i="15"/>
  <c r="S47" i="15"/>
  <c r="F47" i="15" s="1"/>
  <c r="O47" i="15"/>
  <c r="L47" i="15"/>
  <c r="I47" i="15"/>
  <c r="S46" i="15"/>
  <c r="F46" i="15" s="1"/>
  <c r="O46" i="15"/>
  <c r="L46" i="15"/>
  <c r="I46" i="15"/>
  <c r="S45" i="15"/>
  <c r="F45" i="15" s="1"/>
  <c r="O45" i="15"/>
  <c r="L45" i="15"/>
  <c r="I45" i="15"/>
  <c r="S44" i="15"/>
  <c r="F44" i="15" s="1"/>
  <c r="O44" i="15"/>
  <c r="E44" i="15" s="1"/>
  <c r="L44" i="15"/>
  <c r="I44" i="15"/>
  <c r="S43" i="15"/>
  <c r="F43" i="15" s="1"/>
  <c r="O43" i="15"/>
  <c r="L43" i="15"/>
  <c r="I43" i="15"/>
  <c r="S42" i="15"/>
  <c r="F42" i="15" s="1"/>
  <c r="O42" i="15"/>
  <c r="E42" i="15" s="1"/>
  <c r="L42" i="15"/>
  <c r="I42" i="15"/>
  <c r="S41" i="15"/>
  <c r="F41" i="15" s="1"/>
  <c r="O41" i="15"/>
  <c r="L41" i="15"/>
  <c r="I41" i="15"/>
  <c r="S40" i="15"/>
  <c r="F40" i="15" s="1"/>
  <c r="O40" i="15"/>
  <c r="L40" i="15"/>
  <c r="I40" i="15"/>
  <c r="S38" i="15"/>
  <c r="F38" i="15" s="1"/>
  <c r="O38" i="15"/>
  <c r="L38" i="15"/>
  <c r="I38" i="15"/>
  <c r="S37" i="15"/>
  <c r="F37" i="15" s="1"/>
  <c r="O37" i="15"/>
  <c r="E37" i="15" s="1"/>
  <c r="L37" i="15"/>
  <c r="I37" i="15"/>
  <c r="S36" i="15"/>
  <c r="F36" i="15" s="1"/>
  <c r="O36" i="15"/>
  <c r="L36" i="15"/>
  <c r="I36" i="15"/>
  <c r="S39" i="15"/>
  <c r="F39" i="15" s="1"/>
  <c r="O39" i="15"/>
  <c r="L39" i="15"/>
  <c r="I39" i="15"/>
  <c r="S35" i="15"/>
  <c r="F35" i="15" s="1"/>
  <c r="O35" i="15"/>
  <c r="L35" i="15"/>
  <c r="I35" i="15"/>
  <c r="S34" i="15"/>
  <c r="F34" i="15" s="1"/>
  <c r="O34" i="15"/>
  <c r="L34" i="15"/>
  <c r="I34" i="15"/>
  <c r="S33" i="15"/>
  <c r="O33" i="15"/>
  <c r="L33" i="15"/>
  <c r="I33" i="15"/>
  <c r="F33" i="15"/>
  <c r="S32" i="15"/>
  <c r="F32" i="15" s="1"/>
  <c r="O32" i="15"/>
  <c r="E32" i="15" s="1"/>
  <c r="L32" i="15"/>
  <c r="I32" i="15"/>
  <c r="S31" i="15"/>
  <c r="F31" i="15" s="1"/>
  <c r="O31" i="15"/>
  <c r="L31" i="15"/>
  <c r="I31" i="15"/>
  <c r="S29" i="15"/>
  <c r="F29" i="15" s="1"/>
  <c r="O29" i="15"/>
  <c r="L29" i="15"/>
  <c r="I29" i="15"/>
  <c r="S30" i="15"/>
  <c r="F30" i="15" s="1"/>
  <c r="O30" i="15"/>
  <c r="L30" i="15"/>
  <c r="I30" i="15"/>
  <c r="S28" i="15"/>
  <c r="F28" i="15" s="1"/>
  <c r="O28" i="15"/>
  <c r="L28" i="15"/>
  <c r="I28" i="15"/>
  <c r="S27" i="15"/>
  <c r="F27" i="15" s="1"/>
  <c r="O27" i="15"/>
  <c r="L27" i="15"/>
  <c r="I27" i="15"/>
  <c r="S26" i="15"/>
  <c r="F26" i="15" s="1"/>
  <c r="O26" i="15"/>
  <c r="L26" i="15"/>
  <c r="I26" i="15"/>
  <c r="S25" i="15"/>
  <c r="F25" i="15" s="1"/>
  <c r="O25" i="15"/>
  <c r="L25" i="15"/>
  <c r="I25" i="15"/>
  <c r="S24" i="15"/>
  <c r="F24" i="15" s="1"/>
  <c r="O24" i="15"/>
  <c r="L24" i="15"/>
  <c r="I24" i="15"/>
  <c r="S22" i="15"/>
  <c r="F22" i="15" s="1"/>
  <c r="O22" i="15"/>
  <c r="L22" i="15"/>
  <c r="I22" i="15"/>
  <c r="S23" i="15"/>
  <c r="F23" i="15" s="1"/>
  <c r="O23" i="15"/>
  <c r="E23" i="15" s="1"/>
  <c r="L23" i="15"/>
  <c r="I23" i="15"/>
  <c r="S21" i="15"/>
  <c r="F21" i="15" s="1"/>
  <c r="O21" i="15"/>
  <c r="L21" i="15"/>
  <c r="I21" i="15"/>
  <c r="S20" i="15"/>
  <c r="F20" i="15" s="1"/>
  <c r="O20" i="15"/>
  <c r="L20" i="15"/>
  <c r="I20" i="15"/>
  <c r="S19" i="15"/>
  <c r="F19" i="15" s="1"/>
  <c r="O19" i="15"/>
  <c r="L19" i="15"/>
  <c r="I19" i="15"/>
  <c r="S18" i="15"/>
  <c r="F18" i="15" s="1"/>
  <c r="O18" i="15"/>
  <c r="L18" i="15"/>
  <c r="I18" i="15"/>
  <c r="S17" i="15"/>
  <c r="F17" i="15" s="1"/>
  <c r="O17" i="15"/>
  <c r="L17" i="15"/>
  <c r="I17" i="15"/>
  <c r="S16" i="15"/>
  <c r="F16" i="15" s="1"/>
  <c r="O16" i="15"/>
  <c r="L16" i="15"/>
  <c r="I16" i="15"/>
  <c r="S15" i="15"/>
  <c r="F15" i="15" s="1"/>
  <c r="O15" i="15"/>
  <c r="L15" i="15"/>
  <c r="I15" i="15"/>
  <c r="S14" i="15"/>
  <c r="F14" i="15" s="1"/>
  <c r="O14" i="15"/>
  <c r="L14" i="15"/>
  <c r="I14" i="15"/>
  <c r="S13" i="15"/>
  <c r="F13" i="15" s="1"/>
  <c r="O13" i="15"/>
  <c r="L13" i="15"/>
  <c r="I13" i="15"/>
  <c r="S12" i="15"/>
  <c r="F12" i="15" s="1"/>
  <c r="O12" i="15"/>
  <c r="L12" i="15"/>
  <c r="I12" i="15"/>
  <c r="S11" i="15"/>
  <c r="F11" i="15" s="1"/>
  <c r="O11" i="15"/>
  <c r="L11" i="15"/>
  <c r="I11" i="15"/>
  <c r="S10" i="15"/>
  <c r="F10" i="15" s="1"/>
  <c r="O10" i="15"/>
  <c r="L10" i="15"/>
  <c r="I10" i="15"/>
  <c r="S9" i="15"/>
  <c r="O9" i="15"/>
  <c r="L9" i="15"/>
  <c r="I9" i="15"/>
  <c r="F9" i="15"/>
  <c r="S90" i="15"/>
  <c r="F90" i="15" s="1"/>
  <c r="O90" i="15"/>
  <c r="L90" i="15"/>
  <c r="I90" i="15"/>
  <c r="S252" i="15"/>
  <c r="F252" i="15" s="1"/>
  <c r="O252" i="15"/>
  <c r="L252" i="15"/>
  <c r="I252" i="15"/>
  <c r="S401" i="15"/>
  <c r="F401" i="15" s="1"/>
  <c r="O401" i="15"/>
  <c r="L401" i="15"/>
  <c r="I401" i="15"/>
  <c r="E165" i="15" l="1"/>
  <c r="E187" i="15"/>
  <c r="E293" i="15"/>
  <c r="E63" i="15"/>
  <c r="E421" i="15"/>
  <c r="E425" i="15"/>
  <c r="E219" i="15"/>
  <c r="E378" i="15"/>
  <c r="E54" i="15"/>
  <c r="E156" i="15"/>
  <c r="E194" i="15"/>
  <c r="E382" i="15"/>
  <c r="E385" i="15"/>
  <c r="E446" i="15"/>
  <c r="E457" i="15"/>
  <c r="E90" i="15"/>
  <c r="E282" i="15"/>
  <c r="E333" i="15"/>
  <c r="E357" i="15"/>
  <c r="E361" i="15"/>
  <c r="E439" i="15"/>
  <c r="E138" i="15"/>
  <c r="E181" i="15"/>
  <c r="E394" i="15"/>
  <c r="E409" i="15"/>
  <c r="E413" i="15"/>
  <c r="E83" i="15"/>
  <c r="E273" i="15"/>
  <c r="E281" i="15"/>
  <c r="E52" i="15"/>
  <c r="E111" i="15"/>
  <c r="E134" i="15"/>
  <c r="E144" i="15"/>
  <c r="E177" i="15"/>
  <c r="E231" i="15"/>
  <c r="E234" i="15"/>
  <c r="E269" i="15"/>
  <c r="E318" i="15"/>
  <c r="E334" i="15"/>
  <c r="E350" i="15"/>
  <c r="E364" i="15"/>
  <c r="E398" i="15"/>
  <c r="E403" i="15"/>
  <c r="E407" i="15"/>
  <c r="E67" i="15"/>
  <c r="E162" i="15"/>
  <c r="E195" i="15"/>
  <c r="E240" i="15"/>
  <c r="E243" i="15"/>
  <c r="E262" i="15"/>
  <c r="E277" i="15"/>
  <c r="E285" i="15"/>
  <c r="E290" i="15"/>
  <c r="E331" i="15"/>
  <c r="E369" i="15"/>
  <c r="E389" i="15"/>
  <c r="E72" i="15"/>
  <c r="E197" i="15"/>
  <c r="E216" i="15"/>
  <c r="E218" i="15"/>
  <c r="E220" i="15"/>
  <c r="E302" i="15"/>
  <c r="E367" i="15"/>
  <c r="E417" i="15"/>
  <c r="E419" i="15"/>
  <c r="E420" i="15"/>
  <c r="E454" i="15"/>
  <c r="E478" i="15"/>
  <c r="E117" i="15"/>
  <c r="E74" i="15"/>
  <c r="E88" i="15"/>
  <c r="E105" i="15"/>
  <c r="E133" i="15"/>
  <c r="E139" i="15"/>
  <c r="E143" i="15"/>
  <c r="E175" i="15"/>
  <c r="E266" i="15"/>
  <c r="E270" i="15"/>
  <c r="E328" i="15"/>
  <c r="E16" i="15"/>
  <c r="E78" i="15"/>
  <c r="E80" i="15"/>
  <c r="E120" i="15"/>
  <c r="E203" i="15"/>
  <c r="E244" i="15"/>
  <c r="E248" i="15"/>
  <c r="E265" i="15"/>
  <c r="E276" i="15"/>
  <c r="E286" i="15"/>
  <c r="E301" i="15"/>
  <c r="E325" i="15"/>
  <c r="E349" i="15"/>
  <c r="E370" i="15"/>
  <c r="E373" i="15"/>
  <c r="E410" i="15"/>
  <c r="E479" i="15"/>
  <c r="E169" i="15"/>
  <c r="E225" i="15"/>
  <c r="E229" i="15"/>
  <c r="E309" i="15"/>
  <c r="E441" i="15"/>
  <c r="E442" i="15"/>
  <c r="E445" i="15"/>
  <c r="E463" i="15"/>
  <c r="E24" i="19"/>
  <c r="C24" i="19"/>
  <c r="E15" i="15"/>
  <c r="E24" i="15"/>
  <c r="E48" i="15"/>
  <c r="E84" i="15"/>
  <c r="E104" i="15"/>
  <c r="E163" i="15"/>
  <c r="E188" i="15"/>
  <c r="E192" i="15"/>
  <c r="E208" i="15"/>
  <c r="E232" i="15"/>
  <c r="E237" i="15"/>
  <c r="E253" i="15"/>
  <c r="E289" i="15"/>
  <c r="E306" i="15"/>
  <c r="E415" i="15"/>
  <c r="E430" i="15"/>
  <c r="E434" i="15"/>
  <c r="E456" i="15"/>
  <c r="E460" i="15"/>
  <c r="E471" i="15"/>
  <c r="E485" i="15"/>
  <c r="E20" i="15"/>
  <c r="E33" i="15"/>
  <c r="E36" i="15"/>
  <c r="E56" i="15"/>
  <c r="E73" i="15"/>
  <c r="E93" i="15"/>
  <c r="E122" i="15"/>
  <c r="E141" i="15"/>
  <c r="E160" i="15"/>
  <c r="E161" i="15"/>
  <c r="E223" i="15"/>
  <c r="E227" i="15"/>
  <c r="E241" i="15"/>
  <c r="E245" i="15"/>
  <c r="E305" i="15"/>
  <c r="E322" i="15"/>
  <c r="E353" i="15"/>
  <c r="E377" i="15"/>
  <c r="E384" i="15"/>
  <c r="E393" i="15"/>
  <c r="E400" i="15"/>
  <c r="E405" i="15"/>
  <c r="E422" i="15"/>
  <c r="E438" i="15"/>
  <c r="E443" i="15"/>
  <c r="E465" i="15"/>
  <c r="E469" i="15"/>
  <c r="E147" i="15"/>
  <c r="E206" i="15"/>
  <c r="E321" i="15"/>
  <c r="E433" i="15"/>
  <c r="E450" i="15"/>
  <c r="E401" i="15"/>
  <c r="E28" i="15"/>
  <c r="E55" i="15"/>
  <c r="E64" i="15"/>
  <c r="E70" i="15"/>
  <c r="E87" i="15"/>
  <c r="E121" i="15"/>
  <c r="E10" i="15"/>
  <c r="E17" i="15"/>
  <c r="E178" i="15"/>
  <c r="E191" i="15"/>
  <c r="E198" i="15"/>
  <c r="E224" i="15"/>
  <c r="E249" i="15"/>
  <c r="E251" i="15"/>
  <c r="E254" i="15"/>
  <c r="E299" i="15"/>
  <c r="E316" i="15"/>
  <c r="E336" i="15"/>
  <c r="E345" i="15"/>
  <c r="E348" i="15"/>
  <c r="E402" i="15"/>
  <c r="E424" i="15"/>
  <c r="E429" i="15"/>
  <c r="E447" i="15"/>
  <c r="E461" i="15"/>
  <c r="E466" i="15"/>
  <c r="E476" i="15"/>
  <c r="E481" i="15"/>
  <c r="E484" i="15"/>
  <c r="E12" i="15"/>
  <c r="E31" i="15"/>
  <c r="E39" i="15"/>
  <c r="E40" i="15"/>
  <c r="E49" i="15"/>
  <c r="E59" i="15"/>
  <c r="E89" i="15"/>
  <c r="E124" i="15"/>
  <c r="E127" i="15"/>
  <c r="E128" i="15"/>
  <c r="E151" i="15"/>
  <c r="E153" i="15"/>
  <c r="E171" i="15"/>
  <c r="E174" i="15"/>
  <c r="E193" i="15"/>
  <c r="E222" i="15"/>
  <c r="E228" i="15"/>
  <c r="E235" i="15"/>
  <c r="E297" i="15"/>
  <c r="E313" i="15"/>
  <c r="E341" i="15"/>
  <c r="E354" i="15"/>
  <c r="E358" i="15"/>
  <c r="E376" i="15"/>
  <c r="E387" i="15"/>
  <c r="E392" i="15"/>
  <c r="E406" i="15"/>
  <c r="E431" i="15"/>
  <c r="E437" i="15"/>
  <c r="E470" i="15"/>
  <c r="E116" i="15"/>
  <c r="E137" i="15"/>
  <c r="E148" i="15"/>
  <c r="E150" i="15"/>
  <c r="E155" i="15"/>
  <c r="E186" i="15"/>
  <c r="E190" i="15"/>
  <c r="E221" i="15"/>
  <c r="E236" i="15"/>
  <c r="E239" i="15"/>
  <c r="E414" i="15"/>
  <c r="E418" i="15"/>
  <c r="E455" i="15"/>
  <c r="E482" i="15"/>
  <c r="E11" i="15"/>
  <c r="E30" i="15"/>
  <c r="E46" i="15"/>
  <c r="E61" i="15"/>
  <c r="E71" i="15"/>
  <c r="E97" i="15"/>
  <c r="E102" i="15"/>
  <c r="E106" i="15"/>
  <c r="E108" i="15"/>
  <c r="E183" i="15"/>
  <c r="E346" i="15"/>
  <c r="E365" i="15"/>
  <c r="E372" i="15"/>
  <c r="E390" i="15"/>
  <c r="E458" i="15"/>
  <c r="E41" i="15"/>
  <c r="E467" i="15"/>
  <c r="E9" i="15"/>
  <c r="E14" i="15"/>
  <c r="E22" i="15"/>
  <c r="E76" i="15"/>
  <c r="E21" i="15"/>
  <c r="E26" i="15"/>
  <c r="E35" i="15"/>
  <c r="E47" i="15"/>
  <c r="E113" i="15"/>
  <c r="E411" i="15"/>
  <c r="E474" i="15"/>
  <c r="E13" i="15"/>
  <c r="E18" i="15"/>
  <c r="E27" i="15"/>
  <c r="E217" i="15"/>
  <c r="E247" i="15"/>
  <c r="E258" i="15"/>
  <c r="E381" i="15"/>
  <c r="E397" i="15"/>
  <c r="E426" i="15"/>
  <c r="E483" i="15"/>
  <c r="E252" i="15"/>
  <c r="E25" i="15"/>
  <c r="E29" i="15"/>
  <c r="E38" i="15"/>
  <c r="E51" i="15"/>
  <c r="E435" i="15"/>
  <c r="E19" i="15"/>
  <c r="E68" i="15"/>
  <c r="E62" i="15"/>
  <c r="E82" i="15"/>
  <c r="E86" i="15"/>
  <c r="E96" i="15"/>
  <c r="E114" i="15"/>
  <c r="E119" i="15"/>
  <c r="E129" i="15"/>
  <c r="E146" i="15"/>
  <c r="E157" i="15"/>
  <c r="E166" i="15"/>
  <c r="E168" i="15"/>
  <c r="E173" i="15"/>
  <c r="E182" i="15"/>
  <c r="E185" i="15"/>
  <c r="E199" i="15"/>
  <c r="E207" i="15"/>
  <c r="E210" i="15"/>
  <c r="E211" i="15"/>
  <c r="E260" i="15"/>
  <c r="E263" i="15"/>
  <c r="E268" i="15"/>
  <c r="E271" i="15"/>
  <c r="E275" i="15"/>
  <c r="E279" i="15"/>
  <c r="E284" i="15"/>
  <c r="E287" i="15"/>
  <c r="E292" i="15"/>
  <c r="E295" i="15"/>
  <c r="E300" i="15"/>
  <c r="E303" i="15"/>
  <c r="E308" i="15"/>
  <c r="E311" i="15"/>
  <c r="E315" i="15"/>
  <c r="E319" i="15"/>
  <c r="E324" i="15"/>
  <c r="E326" i="15"/>
  <c r="E332" i="15"/>
  <c r="E368" i="15"/>
  <c r="E34" i="15"/>
  <c r="E43" i="15"/>
  <c r="E60" i="15"/>
  <c r="E65" i="15"/>
  <c r="E75" i="15"/>
  <c r="E94" i="15"/>
  <c r="E99" i="15"/>
  <c r="E107" i="15"/>
  <c r="E125" i="15"/>
  <c r="E131" i="15"/>
  <c r="E158" i="15"/>
  <c r="E189" i="15"/>
  <c r="E202" i="15"/>
  <c r="E214" i="15"/>
  <c r="E255" i="15"/>
  <c r="E352" i="15"/>
  <c r="E355" i="15"/>
  <c r="E360" i="15"/>
  <c r="E362" i="15"/>
  <c r="E53" i="15"/>
  <c r="E57" i="15"/>
  <c r="E66" i="15"/>
  <c r="E85" i="15"/>
  <c r="E91" i="15"/>
  <c r="E100" i="15"/>
  <c r="E118" i="15"/>
  <c r="E126" i="15"/>
  <c r="E132" i="15"/>
  <c r="E140" i="15"/>
  <c r="E145" i="15"/>
  <c r="E149" i="15"/>
  <c r="E152" i="15"/>
  <c r="E154" i="15"/>
  <c r="E164" i="15"/>
  <c r="E170" i="15"/>
  <c r="E172" i="15"/>
  <c r="E204" i="15"/>
  <c r="E209" i="15"/>
  <c r="E337" i="15"/>
  <c r="E344" i="15"/>
  <c r="E375" i="15"/>
  <c r="E380" i="15"/>
  <c r="E388" i="15"/>
  <c r="E396" i="15"/>
  <c r="E79" i="15"/>
  <c r="E98" i="15"/>
  <c r="E103" i="15"/>
  <c r="E112" i="15"/>
  <c r="E130" i="15"/>
  <c r="E135" i="15"/>
  <c r="E142" i="15"/>
  <c r="E167" i="15"/>
  <c r="E184" i="15"/>
  <c r="E200" i="15"/>
  <c r="E213" i="15"/>
  <c r="E215" i="15"/>
  <c r="E264" i="15"/>
  <c r="E272" i="15"/>
  <c r="E280" i="15"/>
  <c r="E288" i="15"/>
  <c r="E296" i="15"/>
  <c r="E304" i="15"/>
  <c r="E312" i="15"/>
  <c r="E320" i="15"/>
  <c r="E327" i="15"/>
  <c r="E45" i="15"/>
  <c r="E50" i="15"/>
  <c r="E58" i="15"/>
  <c r="E77" i="15"/>
  <c r="E81" i="15"/>
  <c r="E92" i="15"/>
  <c r="E109" i="15"/>
  <c r="E115" i="15"/>
  <c r="E123" i="15"/>
  <c r="E159" i="15"/>
  <c r="E176" i="15"/>
  <c r="E180" i="15"/>
  <c r="E196" i="15"/>
  <c r="E205" i="15"/>
  <c r="E212" i="15"/>
  <c r="E256" i="15"/>
  <c r="E351" i="15"/>
  <c r="E356" i="15"/>
  <c r="E359" i="15"/>
  <c r="E363" i="15"/>
  <c r="E136" i="15"/>
  <c r="E335" i="15"/>
  <c r="E343" i="15"/>
  <c r="E371" i="15"/>
  <c r="E379" i="15"/>
  <c r="E386" i="15"/>
  <c r="E395" i="15"/>
  <c r="E230" i="15"/>
  <c r="E238" i="15"/>
  <c r="E246" i="15"/>
  <c r="E347" i="15"/>
  <c r="E399" i="15"/>
  <c r="E408" i="15"/>
  <c r="E416" i="15"/>
  <c r="E423" i="15"/>
  <c r="E432" i="15"/>
  <c r="E440" i="15"/>
  <c r="E448" i="15"/>
  <c r="E462" i="15"/>
  <c r="E464" i="15"/>
  <c r="E472" i="15"/>
  <c r="E480" i="15"/>
  <c r="E339" i="15"/>
  <c r="E374" i="15"/>
  <c r="E383" i="15"/>
  <c r="E391" i="15"/>
  <c r="E259" i="15"/>
  <c r="E267" i="15"/>
  <c r="E274" i="15"/>
  <c r="E283" i="15"/>
  <c r="E291" i="15"/>
  <c r="E298" i="15"/>
  <c r="E307" i="15"/>
  <c r="E314" i="15"/>
  <c r="E323" i="15"/>
  <c r="E330" i="15"/>
  <c r="E366" i="15"/>
  <c r="E226" i="15"/>
  <c r="E233" i="15"/>
  <c r="E242" i="15"/>
  <c r="E250" i="15"/>
  <c r="E404" i="15"/>
  <c r="E412" i="15"/>
  <c r="E428" i="15"/>
  <c r="E427" i="15"/>
  <c r="E436" i="15"/>
  <c r="E444" i="15"/>
  <c r="E452" i="15"/>
  <c r="E459" i="15"/>
  <c r="E468" i="15"/>
  <c r="E475" i="15"/>
  <c r="E486" i="15"/>
  <c r="C25" i="19" l="1"/>
  <c r="C28" i="19" s="1"/>
</calcChain>
</file>

<file path=xl/sharedStrings.xml><?xml version="1.0" encoding="utf-8"?>
<sst xmlns="http://schemas.openxmlformats.org/spreadsheetml/2006/main" count="47891" uniqueCount="1648">
  <si>
    <t>AK</t>
  </si>
  <si>
    <t>11260-21820-99902-AK</t>
  </si>
  <si>
    <t>11260-21820-99902</t>
  </si>
  <si>
    <t>Anchorage, AK-Fairbanks, AK-Rural Alaska</t>
  </si>
  <si>
    <t>AL</t>
  </si>
  <si>
    <t>11500-AL</t>
  </si>
  <si>
    <t>12220-AL</t>
  </si>
  <si>
    <t>Auburn-Opelika, AL</t>
  </si>
  <si>
    <t>13820-AL</t>
  </si>
  <si>
    <t>Birmingham-Hoover, AL</t>
  </si>
  <si>
    <t>17980-AL</t>
  </si>
  <si>
    <t>Columbus, GA-AL</t>
  </si>
  <si>
    <t>19300-AL</t>
  </si>
  <si>
    <t>Daphne-Fairhope-Foley, AL</t>
  </si>
  <si>
    <t>19460-AL</t>
  </si>
  <si>
    <t>Decatur, AL</t>
  </si>
  <si>
    <t>20020-AL</t>
  </si>
  <si>
    <t>Dothan, AL</t>
  </si>
  <si>
    <t>22520-AL</t>
  </si>
  <si>
    <t>Florence-Muscle Shoals, AL</t>
  </si>
  <si>
    <t>23460-AL</t>
  </si>
  <si>
    <t>Gadsden, AL</t>
  </si>
  <si>
    <t>26620-AL</t>
  </si>
  <si>
    <t>Huntsville, AL</t>
  </si>
  <si>
    <t>33660-AL</t>
  </si>
  <si>
    <t>Mobile, AL</t>
  </si>
  <si>
    <t>33860-AL</t>
  </si>
  <si>
    <t>Montgomery, AL</t>
  </si>
  <si>
    <t>46220-AL</t>
  </si>
  <si>
    <t>Tuscaloosa, AL</t>
  </si>
  <si>
    <t>99901-AL</t>
  </si>
  <si>
    <t>AR</t>
  </si>
  <si>
    <t>22900-AR</t>
  </si>
  <si>
    <t>Fort Smith, AR-OK</t>
  </si>
  <si>
    <t>26300-AR</t>
  </si>
  <si>
    <t>Hot Springs, AR</t>
  </si>
  <si>
    <t>27860-AR</t>
  </si>
  <si>
    <t>Jonesboro, AR</t>
  </si>
  <si>
    <t>30780-AR</t>
  </si>
  <si>
    <t>Little Rock-North Little Rock-Conway, AR</t>
  </si>
  <si>
    <t>38220-AR</t>
  </si>
  <si>
    <t>Pine Bluff, AR</t>
  </si>
  <si>
    <t>45500-AR</t>
  </si>
  <si>
    <t>Texarkana, TX-AR</t>
  </si>
  <si>
    <t>99904-AR</t>
  </si>
  <si>
    <t>AR-MO</t>
  </si>
  <si>
    <t>22220-AR-MO</t>
  </si>
  <si>
    <t>Fayetteville-Springdale-Rogers, AR-MO</t>
  </si>
  <si>
    <t>AZ</t>
  </si>
  <si>
    <t>22380-AZ</t>
  </si>
  <si>
    <t>Flagstaff, AZ</t>
  </si>
  <si>
    <t>29420-AZ</t>
  </si>
  <si>
    <t>Lake Havasu City-Kingman, AZ</t>
  </si>
  <si>
    <t>38060-AZ</t>
  </si>
  <si>
    <t>43420-AZ</t>
  </si>
  <si>
    <t>Sierra Vista-Douglas, AZ</t>
  </si>
  <si>
    <t>46060-AZ</t>
  </si>
  <si>
    <t>Tucson, AZ</t>
  </si>
  <si>
    <t>49740-AZ</t>
  </si>
  <si>
    <t>Yuma, AZ</t>
  </si>
  <si>
    <t>99903-AZ</t>
  </si>
  <si>
    <t>CA</t>
  </si>
  <si>
    <t>11244-CA</t>
  </si>
  <si>
    <t>Anaheim-Santa Ana-Irvine, CA</t>
  </si>
  <si>
    <t>12540-CA</t>
  </si>
  <si>
    <t>Bakersfield, CA</t>
  </si>
  <si>
    <t>17020-CA</t>
  </si>
  <si>
    <t>Chico, CA</t>
  </si>
  <si>
    <t>20940-CA</t>
  </si>
  <si>
    <t>El Centro, CA</t>
  </si>
  <si>
    <t>23420-25260-CA</t>
  </si>
  <si>
    <t>23420-25260</t>
  </si>
  <si>
    <t>Fresno, CA-Hanford-Corcoran, CA</t>
  </si>
  <si>
    <t>31084-CA</t>
  </si>
  <si>
    <t>Los Angeles-Long Beach-Glendale, CA</t>
  </si>
  <si>
    <t>31460-CA</t>
  </si>
  <si>
    <t>Madera, CA</t>
  </si>
  <si>
    <t>32900-CA</t>
  </si>
  <si>
    <t>Merced, CA</t>
  </si>
  <si>
    <t>33700-CA</t>
  </si>
  <si>
    <t>Modesto, CA</t>
  </si>
  <si>
    <t>34900-CA</t>
  </si>
  <si>
    <t>Napa, CA</t>
  </si>
  <si>
    <t>36084-CA</t>
  </si>
  <si>
    <t>37100-CA</t>
  </si>
  <si>
    <t>Oxnard-Thousand Oaks-Ventura, CA</t>
  </si>
  <si>
    <t>39820-CA</t>
  </si>
  <si>
    <t>Redding, CA</t>
  </si>
  <si>
    <t>40140-CA</t>
  </si>
  <si>
    <t>Riverside-San Bernardino-Ontario, CA</t>
  </si>
  <si>
    <t>40900-CA</t>
  </si>
  <si>
    <t>41500-CA</t>
  </si>
  <si>
    <t>Salinas, CA</t>
  </si>
  <si>
    <t>41740-CA</t>
  </si>
  <si>
    <t>41884-CA</t>
  </si>
  <si>
    <t>41940-CA</t>
  </si>
  <si>
    <t>San Jose-Sunnyvale-Santa Clara, CA</t>
  </si>
  <si>
    <t>42020-CA</t>
  </si>
  <si>
    <t>42034-CA</t>
  </si>
  <si>
    <t>San Rafael, CA</t>
  </si>
  <si>
    <t>42100-CA</t>
  </si>
  <si>
    <t>Santa Cruz-Watsonville, CA</t>
  </si>
  <si>
    <t>42200-CA</t>
  </si>
  <si>
    <t>Santa Maria-Santa Barbara, CA</t>
  </si>
  <si>
    <t>42220-CA</t>
  </si>
  <si>
    <t>44700-CA</t>
  </si>
  <si>
    <t>46700-CA</t>
  </si>
  <si>
    <t>47300-CA</t>
  </si>
  <si>
    <t>49700-CA</t>
  </si>
  <si>
    <t>Yuba City, CA</t>
  </si>
  <si>
    <t>99905-CA</t>
  </si>
  <si>
    <t>CO</t>
  </si>
  <si>
    <t>14500-CO</t>
  </si>
  <si>
    <t>Boulder, CO</t>
  </si>
  <si>
    <t>17820-CO</t>
  </si>
  <si>
    <t>Colorado Springs, CO</t>
  </si>
  <si>
    <t>19740-CO</t>
  </si>
  <si>
    <t>Denver-Aurora-Lakewood, CO</t>
  </si>
  <si>
    <t>22660-CO</t>
  </si>
  <si>
    <t>Fort Collins, CO</t>
  </si>
  <si>
    <t>24300-CO</t>
  </si>
  <si>
    <t>Grand Junction, CO</t>
  </si>
  <si>
    <t>24540-CO</t>
  </si>
  <si>
    <t>Greeley, CO</t>
  </si>
  <si>
    <t>39380-CO</t>
  </si>
  <si>
    <t>Pueblo, CO</t>
  </si>
  <si>
    <t>99906-CO</t>
  </si>
  <si>
    <t>CT</t>
  </si>
  <si>
    <t>14860-CT</t>
  </si>
  <si>
    <t>Bridgeport-Stamford-Norwalk, CT</t>
  </si>
  <si>
    <t>25540-CT</t>
  </si>
  <si>
    <t>35300-CT</t>
  </si>
  <si>
    <t>New Haven-Milford, CT</t>
  </si>
  <si>
    <t>35980-CT</t>
  </si>
  <si>
    <t>Norwich-New London, CT</t>
  </si>
  <si>
    <t>49340-CT</t>
  </si>
  <si>
    <t>Worcester, MA-CT</t>
  </si>
  <si>
    <t>99907-CT</t>
  </si>
  <si>
    <t>DE</t>
  </si>
  <si>
    <t>20100-DE</t>
  </si>
  <si>
    <t>Dover, DE</t>
  </si>
  <si>
    <t>41540-DE</t>
  </si>
  <si>
    <t>Salisbury, MD-DE</t>
  </si>
  <si>
    <t>48864-DE</t>
  </si>
  <si>
    <t>Wilmington, DE-MD-NJ</t>
  </si>
  <si>
    <t>FL</t>
  </si>
  <si>
    <t>15980-FL</t>
  </si>
  <si>
    <t>Cape Coral-Fort Myers, FL</t>
  </si>
  <si>
    <t>18880-FL</t>
  </si>
  <si>
    <t>Crestview-Fort Walton Beach-Destin, FL</t>
  </si>
  <si>
    <t>19660-FL</t>
  </si>
  <si>
    <t>Deltona-Daytona Beach-Ormond Beach, FL</t>
  </si>
  <si>
    <t>22744-FL</t>
  </si>
  <si>
    <t>23540-FL</t>
  </si>
  <si>
    <t>Gainesville, FL</t>
  </si>
  <si>
    <t>26140-FL</t>
  </si>
  <si>
    <t>Homosassa Springs, FL</t>
  </si>
  <si>
    <t>27260-FL</t>
  </si>
  <si>
    <t>Jacksonville, FL</t>
  </si>
  <si>
    <t>29460-FL</t>
  </si>
  <si>
    <t>Lakeland-Winter Haven, FL</t>
  </si>
  <si>
    <t>33124-FL</t>
  </si>
  <si>
    <t>Miami-Miami Beach-Kendall, FL</t>
  </si>
  <si>
    <t>34940-FL</t>
  </si>
  <si>
    <t>35840-FL</t>
  </si>
  <si>
    <t>North Port-Sarasota-Bradenton, FL</t>
  </si>
  <si>
    <t>36100-FL</t>
  </si>
  <si>
    <t>Ocala, FL</t>
  </si>
  <si>
    <t>36740-FL</t>
  </si>
  <si>
    <t>Orlando-Kissimmee-Sanford, FL</t>
  </si>
  <si>
    <t>37340-FL</t>
  </si>
  <si>
    <t>Palm Bay-Melbourne-Titusville, FL</t>
  </si>
  <si>
    <t>37460-FL</t>
  </si>
  <si>
    <t>Panama City, FL</t>
  </si>
  <si>
    <t>37860-FL</t>
  </si>
  <si>
    <t>Pensacola-Ferry Pass-Brent, FL</t>
  </si>
  <si>
    <t>38940-FL</t>
  </si>
  <si>
    <t>Port St. Lucie, FL</t>
  </si>
  <si>
    <t>39460-FL</t>
  </si>
  <si>
    <t>Punta Gorda, FL</t>
  </si>
  <si>
    <t>42680-FL</t>
  </si>
  <si>
    <t>Sebastian-Vero Beach, FL</t>
  </si>
  <si>
    <t>42700-FL</t>
  </si>
  <si>
    <t>45220-FL</t>
  </si>
  <si>
    <t>Tallahassee, FL</t>
  </si>
  <si>
    <t>45300-FL</t>
  </si>
  <si>
    <t>Tampa-St. Petersburg-Clearwater, FL</t>
  </si>
  <si>
    <t>45540-FL</t>
  </si>
  <si>
    <t>The Villages, FL</t>
  </si>
  <si>
    <t>48424-FL</t>
  </si>
  <si>
    <t>99910-FL</t>
  </si>
  <si>
    <t>GA</t>
  </si>
  <si>
    <t>10500-GA</t>
  </si>
  <si>
    <t>Albany, GA</t>
  </si>
  <si>
    <t>12020-GA</t>
  </si>
  <si>
    <t>Athens-Clarke County, GA</t>
  </si>
  <si>
    <t>12060-GA</t>
  </si>
  <si>
    <t>12260-GA</t>
  </si>
  <si>
    <t>Augusta-Richmond County, GA-SC</t>
  </si>
  <si>
    <t>15260-GA</t>
  </si>
  <si>
    <t>Brunswick, GA</t>
  </si>
  <si>
    <t>16860-GA</t>
  </si>
  <si>
    <t>Chattanooga, TN-GA</t>
  </si>
  <si>
    <t>17980-GA</t>
  </si>
  <si>
    <t>19140-GA</t>
  </si>
  <si>
    <t>Dalton, GA</t>
  </si>
  <si>
    <t>23580-GA</t>
  </si>
  <si>
    <t>Gainesville, GA</t>
  </si>
  <si>
    <t>31420-GA</t>
  </si>
  <si>
    <t>Macon-Bibb County, GA</t>
  </si>
  <si>
    <t>40660-GA</t>
  </si>
  <si>
    <t>Rome, GA</t>
  </si>
  <si>
    <t>42340-GA</t>
  </si>
  <si>
    <t>Savannah, GA</t>
  </si>
  <si>
    <t>46660-GA</t>
  </si>
  <si>
    <t>Valdosta, GA</t>
  </si>
  <si>
    <t>47580-GA</t>
  </si>
  <si>
    <t>Warner Robins, GA</t>
  </si>
  <si>
    <t>99911-25980-GA</t>
  </si>
  <si>
    <t>99911-25980</t>
  </si>
  <si>
    <t>Rural Georgia-Hinesville, GA</t>
  </si>
  <si>
    <t>HI</t>
  </si>
  <si>
    <t>27980-HI</t>
  </si>
  <si>
    <t>Kahului-Wailuku-Lahaina, HI</t>
  </si>
  <si>
    <t>46520-HI</t>
  </si>
  <si>
    <t>Urban Honolulu, HI</t>
  </si>
  <si>
    <t>99912-HI</t>
  </si>
  <si>
    <t>IA</t>
  </si>
  <si>
    <t>11180-IA</t>
  </si>
  <si>
    <t>Ames, IA</t>
  </si>
  <si>
    <t>16300-IA</t>
  </si>
  <si>
    <t>Cedar Rapids, IA</t>
  </si>
  <si>
    <t>19340-IA</t>
  </si>
  <si>
    <t>Davenport-Moline-Rock Island, IA-IL</t>
  </si>
  <si>
    <t>19780-IA</t>
  </si>
  <si>
    <t>Des Moines-West Des Moines, IA</t>
  </si>
  <si>
    <t>20220-IA</t>
  </si>
  <si>
    <t>Dubuque, IA</t>
  </si>
  <si>
    <t>26980-IA</t>
  </si>
  <si>
    <t>Iowa City, IA</t>
  </si>
  <si>
    <t>36540-IA</t>
  </si>
  <si>
    <t>Omaha-Council Bluffs, NE-IA</t>
  </si>
  <si>
    <t>47940-IA</t>
  </si>
  <si>
    <t>Waterloo-Cedar Falls, IA</t>
  </si>
  <si>
    <t>99916-IA</t>
  </si>
  <si>
    <t>IA-NE-SD</t>
  </si>
  <si>
    <t>43580-IA-NE-SD</t>
  </si>
  <si>
    <t>Sioux City, IA-NE-SD</t>
  </si>
  <si>
    <t>ID</t>
  </si>
  <si>
    <t>14260-ID</t>
  </si>
  <si>
    <t>Boise City, ID</t>
  </si>
  <si>
    <t>17660-ID</t>
  </si>
  <si>
    <t>Coeur d'Alene, ID</t>
  </si>
  <si>
    <t>26820-ID</t>
  </si>
  <si>
    <t>Idaho Falls, ID</t>
  </si>
  <si>
    <t>38540-ID</t>
  </si>
  <si>
    <t>Pocatello, ID</t>
  </si>
  <si>
    <t>46300-ID</t>
  </si>
  <si>
    <t>Twin Falls, ID</t>
  </si>
  <si>
    <t>ID-WA</t>
  </si>
  <si>
    <t>99913-30300-ID-WA</t>
  </si>
  <si>
    <t>99913-30300</t>
  </si>
  <si>
    <t>Rural Idaho-Lewiston, ID-WA</t>
  </si>
  <si>
    <t>IL</t>
  </si>
  <si>
    <t>14010-IL</t>
  </si>
  <si>
    <t>Bloomington, IL</t>
  </si>
  <si>
    <t>16060-IL</t>
  </si>
  <si>
    <t>Carbondale-Marion, IL</t>
  </si>
  <si>
    <t>Month 1</t>
  </si>
  <si>
    <t>Low Month 1</t>
  </si>
  <si>
    <t>Mid Month 1</t>
  </si>
  <si>
    <t>High Month 1</t>
  </si>
  <si>
    <t>Months 2+</t>
  </si>
  <si>
    <t>16580-IL</t>
  </si>
  <si>
    <t>Champaign-Urbana, IL</t>
  </si>
  <si>
    <t>19180-IL</t>
  </si>
  <si>
    <t>Danville, IL</t>
  </si>
  <si>
    <t>19340-IL</t>
  </si>
  <si>
    <t>19500-IL</t>
  </si>
  <si>
    <t>Decatur, IL</t>
  </si>
  <si>
    <t>20994-IL</t>
  </si>
  <si>
    <t>Elgin, IL</t>
  </si>
  <si>
    <t>28100-IL</t>
  </si>
  <si>
    <t>Kankakee, IL</t>
  </si>
  <si>
    <t>29404-IL</t>
  </si>
  <si>
    <t>Lake County-Kenosha County, IL-WI</t>
  </si>
  <si>
    <t>37900-IL</t>
  </si>
  <si>
    <t>Peoria, IL</t>
  </si>
  <si>
    <t>40420-IL</t>
  </si>
  <si>
    <t>Rockford, IL</t>
  </si>
  <si>
    <t>41180-IL</t>
  </si>
  <si>
    <t>St. Louis, MO-IL</t>
  </si>
  <si>
    <t>44100-IL</t>
  </si>
  <si>
    <t>Springfield, IL</t>
  </si>
  <si>
    <t>99914-IL</t>
  </si>
  <si>
    <t>IN</t>
  </si>
  <si>
    <t>14020-IN</t>
  </si>
  <si>
    <t>Bloomington, IN</t>
  </si>
  <si>
    <t>17140-IN</t>
  </si>
  <si>
    <t>Cincinnati, OH-KY-IN</t>
  </si>
  <si>
    <t>18020-IN</t>
  </si>
  <si>
    <t>Columbus, IN</t>
  </si>
  <si>
    <t>21140-IN</t>
  </si>
  <si>
    <t>Elkhart-Goshen, IN</t>
  </si>
  <si>
    <t>21780-IN</t>
  </si>
  <si>
    <t>Evansville, IN-KY</t>
  </si>
  <si>
    <t>23060-IN</t>
  </si>
  <si>
    <t>Fort Wayne, IN</t>
  </si>
  <si>
    <t>23844-IN</t>
  </si>
  <si>
    <t>Gary, IN</t>
  </si>
  <si>
    <t>26900-IN</t>
  </si>
  <si>
    <t>Indianapolis-Carmel-Anderson, IN</t>
  </si>
  <si>
    <t>29020-IN</t>
  </si>
  <si>
    <t>Kokomo, IN</t>
  </si>
  <si>
    <t>29200-IN</t>
  </si>
  <si>
    <t>Lafayette-West Lafayette, IN</t>
  </si>
  <si>
    <t>31140-IN</t>
  </si>
  <si>
    <t>Louisville/Jefferson County, KY-IN</t>
  </si>
  <si>
    <t>33140-IN</t>
  </si>
  <si>
    <t>Michigan City-La Porte, IN</t>
  </si>
  <si>
    <t>34620-IN</t>
  </si>
  <si>
    <t>Muncie, IN</t>
  </si>
  <si>
    <t>43780-IN</t>
  </si>
  <si>
    <t>South Bend-Mishawaka, IN-MI</t>
  </si>
  <si>
    <t>45460-IN</t>
  </si>
  <si>
    <t>Terre Haute, IN</t>
  </si>
  <si>
    <t>99915-IN</t>
  </si>
  <si>
    <t>KS</t>
  </si>
  <si>
    <t>28140-KS</t>
  </si>
  <si>
    <t>Kansas City, MO-KS</t>
  </si>
  <si>
    <t>29940-KS</t>
  </si>
  <si>
    <t>Lawrence, KS</t>
  </si>
  <si>
    <t>45820-KS</t>
  </si>
  <si>
    <t>Topeka, KS</t>
  </si>
  <si>
    <t>48620-KS</t>
  </si>
  <si>
    <t>Wichita, KS</t>
  </si>
  <si>
    <t>99917-31740-KS</t>
  </si>
  <si>
    <t>99917-31740</t>
  </si>
  <si>
    <t>Rural Kansas-Manhattan, KS</t>
  </si>
  <si>
    <t>KY</t>
  </si>
  <si>
    <t>14540-KY</t>
  </si>
  <si>
    <t>Bowling Green, KY</t>
  </si>
  <si>
    <t>17140-KY</t>
  </si>
  <si>
    <t>21060-KY</t>
  </si>
  <si>
    <t>Elizabethtown-Fort Knox, KY</t>
  </si>
  <si>
    <t>21780-KY</t>
  </si>
  <si>
    <t>26580-KY</t>
  </si>
  <si>
    <t>Huntington-Ashland, WV-KY-OH</t>
  </si>
  <si>
    <t>30460-KY</t>
  </si>
  <si>
    <t>Lexington-Fayette, KY</t>
  </si>
  <si>
    <t>31140-KY</t>
  </si>
  <si>
    <t>36980-KY</t>
  </si>
  <si>
    <t>Owensboro, KY</t>
  </si>
  <si>
    <t>99918-KY</t>
  </si>
  <si>
    <t>LA</t>
  </si>
  <si>
    <t>10780-LA</t>
  </si>
  <si>
    <t>Alexandria, LA</t>
  </si>
  <si>
    <t>12940-LA</t>
  </si>
  <si>
    <t>Baton Rouge, LA</t>
  </si>
  <si>
    <t>25220-LA</t>
  </si>
  <si>
    <t>Hammond, LA</t>
  </si>
  <si>
    <t>26380-LA</t>
  </si>
  <si>
    <t>Houma-Thibodaux, LA</t>
  </si>
  <si>
    <t>29180-LA</t>
  </si>
  <si>
    <t>Lafayette, LA</t>
  </si>
  <si>
    <t>29340-LA</t>
  </si>
  <si>
    <t>Lake Charles, LA</t>
  </si>
  <si>
    <t>33740-LA</t>
  </si>
  <si>
    <t>Monroe, LA</t>
  </si>
  <si>
    <t>35380-LA</t>
  </si>
  <si>
    <t>New Orleans-Metairie, LA</t>
  </si>
  <si>
    <t>43340-LA</t>
  </si>
  <si>
    <t>Shreveport-Bossier City, LA</t>
  </si>
  <si>
    <t>99919-LA</t>
  </si>
  <si>
    <t>MA</t>
  </si>
  <si>
    <t>14454-MA</t>
  </si>
  <si>
    <t>Boston, MA</t>
  </si>
  <si>
    <t>15764-MA</t>
  </si>
  <si>
    <t>Cambridge-Newton-Framingham, MA</t>
  </si>
  <si>
    <t>38340-MA</t>
  </si>
  <si>
    <t>Pittsfield, MA</t>
  </si>
  <si>
    <t>39300-MA</t>
  </si>
  <si>
    <t>Providence-Warwick, RI-MA</t>
  </si>
  <si>
    <t>44140-MA</t>
  </si>
  <si>
    <t>Springfield, MA</t>
  </si>
  <si>
    <t>49340-MA</t>
  </si>
  <si>
    <t>MD</t>
  </si>
  <si>
    <t>12580-MD</t>
  </si>
  <si>
    <t>Baltimore-Columbia-Towson, MD</t>
  </si>
  <si>
    <t>25180-MD</t>
  </si>
  <si>
    <t>Hagerstown-Martinsburg, MD-WV</t>
  </si>
  <si>
    <t>41540-MD</t>
  </si>
  <si>
    <t>48864-MD</t>
  </si>
  <si>
    <t>99921-15680-MD</t>
  </si>
  <si>
    <t>99921-15680</t>
  </si>
  <si>
    <t>Rural Maryland-California-Lexington Park, MD</t>
  </si>
  <si>
    <t>MD-WV</t>
  </si>
  <si>
    <t>19060-MD-WV</t>
  </si>
  <si>
    <t>Cumberland, MD-WV</t>
  </si>
  <si>
    <t>Washington-Arlington-Alexandria, DC-VA-MD-WV</t>
  </si>
  <si>
    <t>ME</t>
  </si>
  <si>
    <t>12620-ME</t>
  </si>
  <si>
    <t>Bangor, ME</t>
  </si>
  <si>
    <t>30340-ME</t>
  </si>
  <si>
    <t>Lewiston-Auburn, ME</t>
  </si>
  <si>
    <t>38860-ME</t>
  </si>
  <si>
    <t>Portland-South Portland, ME</t>
  </si>
  <si>
    <t>99920-ME</t>
  </si>
  <si>
    <t>MI</t>
  </si>
  <si>
    <t>11460-MI</t>
  </si>
  <si>
    <t>Ann Arbor, MI</t>
  </si>
  <si>
    <t>12980-MI</t>
  </si>
  <si>
    <t>Battle Creek, MI</t>
  </si>
  <si>
    <t>13020-MI</t>
  </si>
  <si>
    <t>Bay City, MI</t>
  </si>
  <si>
    <t>19804-MI</t>
  </si>
  <si>
    <t>Detroit-Dearborn-Livonia, MI</t>
  </si>
  <si>
    <t>22420-MI</t>
  </si>
  <si>
    <t>Flint, MI</t>
  </si>
  <si>
    <t>24340-MI</t>
  </si>
  <si>
    <t>27100-MI</t>
  </si>
  <si>
    <t>Jackson, MI</t>
  </si>
  <si>
    <t>28020-MI</t>
  </si>
  <si>
    <t>Kalamazoo-Portage, MI</t>
  </si>
  <si>
    <t>29620-MI</t>
  </si>
  <si>
    <t>Lansing-East Lansing, MI</t>
  </si>
  <si>
    <t>33220-MI</t>
  </si>
  <si>
    <t>Midland, MI</t>
  </si>
  <si>
    <t>33780-MI</t>
  </si>
  <si>
    <t>Monroe, MI</t>
  </si>
  <si>
    <t>34740-MI</t>
  </si>
  <si>
    <t>Muskegon, MI</t>
  </si>
  <si>
    <t>35660-MI</t>
  </si>
  <si>
    <t>40980-MI</t>
  </si>
  <si>
    <t>Saginaw, MI</t>
  </si>
  <si>
    <t>43780-MI</t>
  </si>
  <si>
    <t>47664-MI</t>
  </si>
  <si>
    <t>Warren-Troy-Farmington Hills, MI</t>
  </si>
  <si>
    <t>99923-MI</t>
  </si>
  <si>
    <t>MN</t>
  </si>
  <si>
    <t>31860-MN</t>
  </si>
  <si>
    <t>33460-MN</t>
  </si>
  <si>
    <t>Minneapolis-St. Paul-Bloomington, MN-WI</t>
  </si>
  <si>
    <t>40340-MN</t>
  </si>
  <si>
    <t>Rochester, MN</t>
  </si>
  <si>
    <t>41060-MN</t>
  </si>
  <si>
    <t>St. Cloud, MN</t>
  </si>
  <si>
    <t>99924-MN</t>
  </si>
  <si>
    <t>MN-ND</t>
  </si>
  <si>
    <t>24220-MN-ND</t>
  </si>
  <si>
    <t>Grand Forks, ND-MN</t>
  </si>
  <si>
    <t>MN-WI</t>
  </si>
  <si>
    <t>20260-MN-WI</t>
  </si>
  <si>
    <t>Duluth, MN-WI</t>
  </si>
  <si>
    <t>MO</t>
  </si>
  <si>
    <t>17860-MO</t>
  </si>
  <si>
    <t>Columbia, MO</t>
  </si>
  <si>
    <t>27620-MO</t>
  </si>
  <si>
    <t>Jefferson City, MO</t>
  </si>
  <si>
    <t>27900-MO</t>
  </si>
  <si>
    <t>Joplin, MO</t>
  </si>
  <si>
    <t>28140-MO</t>
  </si>
  <si>
    <t>41180-MO</t>
  </si>
  <si>
    <t>44180-MO</t>
  </si>
  <si>
    <t>Springfield, MO</t>
  </si>
  <si>
    <t>99926-MO</t>
  </si>
  <si>
    <t>MO-IL</t>
  </si>
  <si>
    <t>16020-MO-IL</t>
  </si>
  <si>
    <t>Cape Girardeau, MO-IL</t>
  </si>
  <si>
    <t>MO-KS</t>
  </si>
  <si>
    <t>41140-MO-KS</t>
  </si>
  <si>
    <t>St. Joseph, MO-KS</t>
  </si>
  <si>
    <t>MS</t>
  </si>
  <si>
    <t>25060-MS</t>
  </si>
  <si>
    <t>25620-MS</t>
  </si>
  <si>
    <t>Hattiesburg, MS</t>
  </si>
  <si>
    <t>27140-MS</t>
  </si>
  <si>
    <t>Jackson, MS</t>
  </si>
  <si>
    <t>99925-MS</t>
  </si>
  <si>
    <t>Memphis, TN-MS-AR</t>
  </si>
  <si>
    <t>MT</t>
  </si>
  <si>
    <t>13740-MT</t>
  </si>
  <si>
    <t>Billings, MT</t>
  </si>
  <si>
    <t>24500-MT</t>
  </si>
  <si>
    <t>Great Falls, MT</t>
  </si>
  <si>
    <t>33540-MT</t>
  </si>
  <si>
    <t>Missoula, MT</t>
  </si>
  <si>
    <t>99927-MT</t>
  </si>
  <si>
    <t>NC</t>
  </si>
  <si>
    <t>11700-NC</t>
  </si>
  <si>
    <t>Asheville, NC</t>
  </si>
  <si>
    <t>15500-NC</t>
  </si>
  <si>
    <t>Burlington, NC</t>
  </si>
  <si>
    <t>16740-NC</t>
  </si>
  <si>
    <t>Charlotte-Concord-Gastonia, NC-SC</t>
  </si>
  <si>
    <t>20500-NC</t>
  </si>
  <si>
    <t>Durham-Chapel Hill, NC</t>
  </si>
  <si>
    <t>22180-NC</t>
  </si>
  <si>
    <t>Fayetteville, NC</t>
  </si>
  <si>
    <t>24140-NC</t>
  </si>
  <si>
    <t>Goldsboro, NC</t>
  </si>
  <si>
    <t>24660-NC</t>
  </si>
  <si>
    <t>Greensboro-High Point, NC</t>
  </si>
  <si>
    <t>24780-NC</t>
  </si>
  <si>
    <t>Greenville, NC</t>
  </si>
  <si>
    <t>25860-NC</t>
  </si>
  <si>
    <t>Hickory-Lenoir-Morganton, NC</t>
  </si>
  <si>
    <t>27340-NC</t>
  </si>
  <si>
    <t>Jacksonville, NC</t>
  </si>
  <si>
    <t>34820-NC</t>
  </si>
  <si>
    <t>Myrtle Beach-Conway-North Myrtle Beach, SC-NC</t>
  </si>
  <si>
    <t>35100-NC</t>
  </si>
  <si>
    <t>New Bern, NC</t>
  </si>
  <si>
    <t>39580-NC</t>
  </si>
  <si>
    <t>40580-NC</t>
  </si>
  <si>
    <t>Rocky Mount, NC</t>
  </si>
  <si>
    <t>48900-NC</t>
  </si>
  <si>
    <t>Wilmington, NC</t>
  </si>
  <si>
    <t>49180-NC</t>
  </si>
  <si>
    <t>Winston-Salem, NC</t>
  </si>
  <si>
    <t>99934-NC</t>
  </si>
  <si>
    <t>ND</t>
  </si>
  <si>
    <t>99935-13900-ND</t>
  </si>
  <si>
    <t>99935-13900</t>
  </si>
  <si>
    <t>Rural North Dakota-Bismarck, ND</t>
  </si>
  <si>
    <t>ND-MN</t>
  </si>
  <si>
    <t>22020-ND-MN</t>
  </si>
  <si>
    <t>Fargo, ND-MN</t>
  </si>
  <si>
    <t>NE</t>
  </si>
  <si>
    <t>24260-NE</t>
  </si>
  <si>
    <t>Grand Island, NE</t>
  </si>
  <si>
    <t>30700-NE</t>
  </si>
  <si>
    <t>Lincoln, NE</t>
  </si>
  <si>
    <t>36540-NE</t>
  </si>
  <si>
    <t>99928-NE</t>
  </si>
  <si>
    <t>NH</t>
  </si>
  <si>
    <t>31700-NH</t>
  </si>
  <si>
    <t>Manchester-Nashua, NH</t>
  </si>
  <si>
    <t>40484-NH</t>
  </si>
  <si>
    <t>Rockingham County-Strafford County, NH</t>
  </si>
  <si>
    <t>99930-NH</t>
  </si>
  <si>
    <t>NJ</t>
  </si>
  <si>
    <t>10900-NJ</t>
  </si>
  <si>
    <t>Allentown-Bethlehem-Easton, PA-NJ</t>
  </si>
  <si>
    <t>12100-NJ</t>
  </si>
  <si>
    <t>Atlantic City-Hammonton, NJ</t>
  </si>
  <si>
    <t>15804-NJ</t>
  </si>
  <si>
    <t>Camden, NJ</t>
  </si>
  <si>
    <t>35614-NJ</t>
  </si>
  <si>
    <t>New York-Jersey City-White Plains, NY-NJ</t>
  </si>
  <si>
    <t>36140-NJ</t>
  </si>
  <si>
    <t>Ocean City, NJ</t>
  </si>
  <si>
    <t>45940-NJ</t>
  </si>
  <si>
    <t>47220-NJ</t>
  </si>
  <si>
    <t>Vineland-Bridgeton, NJ</t>
  </si>
  <si>
    <t>48864-NJ</t>
  </si>
  <si>
    <t>NJ-PA</t>
  </si>
  <si>
    <t>35084-NJ-PA</t>
  </si>
  <si>
    <t>Newark, NJ-PA</t>
  </si>
  <si>
    <t>NM</t>
  </si>
  <si>
    <t>10740-NM</t>
  </si>
  <si>
    <t>Albuquerque, NM</t>
  </si>
  <si>
    <t>29740-NM</t>
  </si>
  <si>
    <t>Las Cruces, NM</t>
  </si>
  <si>
    <t>42140-NM</t>
  </si>
  <si>
    <t>Santa Fe, NM</t>
  </si>
  <si>
    <t>99932-22140-NM</t>
  </si>
  <si>
    <t>99932-22140</t>
  </si>
  <si>
    <t>Rural New Mexico-Farmington, NM</t>
  </si>
  <si>
    <t>NV</t>
  </si>
  <si>
    <t>16180-NV</t>
  </si>
  <si>
    <t>Carson City, NV</t>
  </si>
  <si>
    <t>29820-NV</t>
  </si>
  <si>
    <t>Las Vegas-Henderson-Paradise, NV</t>
  </si>
  <si>
    <t>39900-NV</t>
  </si>
  <si>
    <t>Reno, NV</t>
  </si>
  <si>
    <t>99929-NV</t>
  </si>
  <si>
    <t>NY</t>
  </si>
  <si>
    <t>10580-NY</t>
  </si>
  <si>
    <t>Albany-Schenectady-Troy, NY</t>
  </si>
  <si>
    <t>13780-21300-NY</t>
  </si>
  <si>
    <t>13780-21300</t>
  </si>
  <si>
    <t>Binghamton, NY-Elmira, NY</t>
  </si>
  <si>
    <t>15380-NY</t>
  </si>
  <si>
    <t>24020-NY</t>
  </si>
  <si>
    <t>Glens Falls, NY</t>
  </si>
  <si>
    <t>27060-NY</t>
  </si>
  <si>
    <t>Ithaca, NY</t>
  </si>
  <si>
    <t>28740-NY</t>
  </si>
  <si>
    <t>Kingston, NY</t>
  </si>
  <si>
    <t>35004-NY</t>
  </si>
  <si>
    <t>Nassau County-Suffolk County, NY</t>
  </si>
  <si>
    <t>35614-NY</t>
  </si>
  <si>
    <t>40380-NY</t>
  </si>
  <si>
    <t>Rochester, NY</t>
  </si>
  <si>
    <t>45060-NY</t>
  </si>
  <si>
    <t>Syracuse, NY</t>
  </si>
  <si>
    <t>46540-NY</t>
  </si>
  <si>
    <t>Utica-Rome, NY</t>
  </si>
  <si>
    <t>99933-48060-NY</t>
  </si>
  <si>
    <t>99933-48060</t>
  </si>
  <si>
    <t>Rural New York-Watertown-Fort Drum, NY</t>
  </si>
  <si>
    <t>OH</t>
  </si>
  <si>
    <t>10420-OH</t>
  </si>
  <si>
    <t>Akron, OH</t>
  </si>
  <si>
    <t>15940-OH</t>
  </si>
  <si>
    <t>Canton-Massillon, OH</t>
  </si>
  <si>
    <t>17140-OH</t>
  </si>
  <si>
    <t>17460-OH</t>
  </si>
  <si>
    <t>Cleveland-Elyria, OH</t>
  </si>
  <si>
    <t>18140-OH</t>
  </si>
  <si>
    <t>Columbus, OH</t>
  </si>
  <si>
    <t>26580-OH</t>
  </si>
  <si>
    <t>30620-OH</t>
  </si>
  <si>
    <t>Lima, OH</t>
  </si>
  <si>
    <t>31900-OH</t>
  </si>
  <si>
    <t>Mansfield, OH</t>
  </si>
  <si>
    <t>44220-OH</t>
  </si>
  <si>
    <t>Springfield, OH</t>
  </si>
  <si>
    <t>45780-OH</t>
  </si>
  <si>
    <t>Toledo, OH</t>
  </si>
  <si>
    <t>48260-OH</t>
  </si>
  <si>
    <t>Weirton-Steubenville, WV-OH</t>
  </si>
  <si>
    <t>48540-OH</t>
  </si>
  <si>
    <t>Wheeling, WV-OH</t>
  </si>
  <si>
    <t>49660-OH</t>
  </si>
  <si>
    <t>Youngstown-Warren-Boardman, OH-PA</t>
  </si>
  <si>
    <t>99936-OH</t>
  </si>
  <si>
    <t>OK</t>
  </si>
  <si>
    <t>21420-OK</t>
  </si>
  <si>
    <t>Enid, OK</t>
  </si>
  <si>
    <t>22900-OK</t>
  </si>
  <si>
    <t>30020-OK</t>
  </si>
  <si>
    <t>Lawton, OK</t>
  </si>
  <si>
    <t>36420-OK</t>
  </si>
  <si>
    <t>Oklahoma City, OK</t>
  </si>
  <si>
    <t>46140-OK</t>
  </si>
  <si>
    <t>Tulsa, OK</t>
  </si>
  <si>
    <t>99937-OK</t>
  </si>
  <si>
    <t>OR</t>
  </si>
  <si>
    <t>10540-OR</t>
  </si>
  <si>
    <t>13460-OR</t>
  </si>
  <si>
    <t>18700-OR</t>
  </si>
  <si>
    <t>Corvallis, OR</t>
  </si>
  <si>
    <t>21660-OR</t>
  </si>
  <si>
    <t>24420-OR</t>
  </si>
  <si>
    <t>Grants Pass, OR</t>
  </si>
  <si>
    <t>32780-OR</t>
  </si>
  <si>
    <t>Medford, OR</t>
  </si>
  <si>
    <t>38900-OR</t>
  </si>
  <si>
    <t>Portland-Vancouver-Hillsboro, OR-WA</t>
  </si>
  <si>
    <t>41420-OR</t>
  </si>
  <si>
    <t>Salem, OR</t>
  </si>
  <si>
    <t>99938-OR</t>
  </si>
  <si>
    <t>PA</t>
  </si>
  <si>
    <t>10900-PA</t>
  </si>
  <si>
    <t>11020-PA</t>
  </si>
  <si>
    <t>Altoona, PA</t>
  </si>
  <si>
    <t>14100-PA</t>
  </si>
  <si>
    <t>Bloomsburg-Berwick, PA</t>
  </si>
  <si>
    <t>16540-PA</t>
  </si>
  <si>
    <t>Chambersburg-Waynesboro, PA</t>
  </si>
  <si>
    <t>20700-PA</t>
  </si>
  <si>
    <t>East Stroudsburg, PA</t>
  </si>
  <si>
    <t>21500-PA</t>
  </si>
  <si>
    <t>Erie, PA</t>
  </si>
  <si>
    <t>23900-PA</t>
  </si>
  <si>
    <t>Gettysburg, PA</t>
  </si>
  <si>
    <t>25420-PA</t>
  </si>
  <si>
    <t>Harrisburg-Carlisle, PA</t>
  </si>
  <si>
    <t>27780-PA</t>
  </si>
  <si>
    <t>Johnstown, PA</t>
  </si>
  <si>
    <t>29540-PA</t>
  </si>
  <si>
    <t>Lancaster, PA</t>
  </si>
  <si>
    <t>30140-PA</t>
  </si>
  <si>
    <t>Lebanon, PA</t>
  </si>
  <si>
    <t>33874-PA</t>
  </si>
  <si>
    <t>Montgomery County-Bucks County-Chester County, PA</t>
  </si>
  <si>
    <t>37964-PA</t>
  </si>
  <si>
    <t>Philadelphia, PA</t>
  </si>
  <si>
    <t>38300-PA</t>
  </si>
  <si>
    <t>Pittsburgh, PA</t>
  </si>
  <si>
    <t>39740-PA</t>
  </si>
  <si>
    <t>Reading, PA</t>
  </si>
  <si>
    <t>42540-PA</t>
  </si>
  <si>
    <t>44300-PA</t>
  </si>
  <si>
    <t>State College, PA</t>
  </si>
  <si>
    <t>48700-PA</t>
  </si>
  <si>
    <t>Williamsport, PA</t>
  </si>
  <si>
    <t>49620-PA</t>
  </si>
  <si>
    <t>York-Hanover, PA</t>
  </si>
  <si>
    <t>49660-PA</t>
  </si>
  <si>
    <t>99939-PA</t>
  </si>
  <si>
    <t>PR</t>
  </si>
  <si>
    <t>10380-PR</t>
  </si>
  <si>
    <t>Aguadilla-Isabela, PR</t>
  </si>
  <si>
    <t>11640-PR</t>
  </si>
  <si>
    <t>Arecibo, PR</t>
  </si>
  <si>
    <t>32420-PR</t>
  </si>
  <si>
    <t>Mayagüez, PR</t>
  </si>
  <si>
    <t>38660-PR</t>
  </si>
  <si>
    <t>Ponce, PR</t>
  </si>
  <si>
    <t>41900-PR</t>
  </si>
  <si>
    <t>San Germán, PR</t>
  </si>
  <si>
    <t>41980-PR</t>
  </si>
  <si>
    <t>99940-25020-PR</t>
  </si>
  <si>
    <t>99940-25020</t>
  </si>
  <si>
    <t>Rural Puerto Rico-Guayama, PR</t>
  </si>
  <si>
    <t>RI</t>
  </si>
  <si>
    <t>39300-RI</t>
  </si>
  <si>
    <t>SC</t>
  </si>
  <si>
    <t>12260-SC</t>
  </si>
  <si>
    <t>16700-SC</t>
  </si>
  <si>
    <t>Charleston-North Charleston, SC</t>
  </si>
  <si>
    <t>16740-SC</t>
  </si>
  <si>
    <t>17900-SC</t>
  </si>
  <si>
    <t>Columbia, SC</t>
  </si>
  <si>
    <t>22500-SC</t>
  </si>
  <si>
    <t>Florence, SC</t>
  </si>
  <si>
    <t>24860-SC</t>
  </si>
  <si>
    <t>25940-SC</t>
  </si>
  <si>
    <t>34820-SC</t>
  </si>
  <si>
    <t>43900-SC</t>
  </si>
  <si>
    <t>Spartanburg, SC</t>
  </si>
  <si>
    <t>44940-SC</t>
  </si>
  <si>
    <t>Sumter, SC</t>
  </si>
  <si>
    <t>99942-SC</t>
  </si>
  <si>
    <t>SD</t>
  </si>
  <si>
    <t>39660-SD</t>
  </si>
  <si>
    <t>Rapid City, SD</t>
  </si>
  <si>
    <t>43620-SD</t>
  </si>
  <si>
    <t>Sioux Falls, SD</t>
  </si>
  <si>
    <t>99943-SD</t>
  </si>
  <si>
    <t>TN</t>
  </si>
  <si>
    <t>16860-TN</t>
  </si>
  <si>
    <t>17420-TN</t>
  </si>
  <si>
    <t>Cleveland, TN</t>
  </si>
  <si>
    <t>27180-TN</t>
  </si>
  <si>
    <t>Jackson, TN</t>
  </si>
  <si>
    <t>27740-TN</t>
  </si>
  <si>
    <t>Johnson City, TN</t>
  </si>
  <si>
    <t>28700-TN</t>
  </si>
  <si>
    <t>28940-TN</t>
  </si>
  <si>
    <t>Knoxville, TN</t>
  </si>
  <si>
    <t>34100-TN</t>
  </si>
  <si>
    <t>Morristown, TN</t>
  </si>
  <si>
    <t>34980-TN</t>
  </si>
  <si>
    <t>Nashville-Davidson--Murfreesboro--Franklin, TN</t>
  </si>
  <si>
    <t>99944-TN</t>
  </si>
  <si>
    <t>TN-KY</t>
  </si>
  <si>
    <t>17300-TN-KY</t>
  </si>
  <si>
    <t>Clarksville, TN-KY</t>
  </si>
  <si>
    <t>TX</t>
  </si>
  <si>
    <t>10180-TX</t>
  </si>
  <si>
    <t>Abilene, TX</t>
  </si>
  <si>
    <t>11100-TX</t>
  </si>
  <si>
    <t>Amarillo, TX</t>
  </si>
  <si>
    <t>12420-TX</t>
  </si>
  <si>
    <t>13140-TX</t>
  </si>
  <si>
    <t>Beaumont-Port Arthur, TX</t>
  </si>
  <si>
    <t>15180-TX</t>
  </si>
  <si>
    <t>Brownsville-Harlingen, TX</t>
  </si>
  <si>
    <t>17780-TX</t>
  </si>
  <si>
    <t>College Station-Bryan, TX</t>
  </si>
  <si>
    <t>18580-TX</t>
  </si>
  <si>
    <t>Corpus Christi, TX</t>
  </si>
  <si>
    <t>19124-TX</t>
  </si>
  <si>
    <t>Dallas-Plano-Irving, TX</t>
  </si>
  <si>
    <t>21340-TX</t>
  </si>
  <si>
    <t>El Paso, TX</t>
  </si>
  <si>
    <t>23104-TX</t>
  </si>
  <si>
    <t>26420-TX</t>
  </si>
  <si>
    <t>Houston-The Woodlands-Sugar Land, TX</t>
  </si>
  <si>
    <t>28660-TX</t>
  </si>
  <si>
    <t>Killeen-Temple, TX</t>
  </si>
  <si>
    <t>29700-TX</t>
  </si>
  <si>
    <t>Laredo, TX</t>
  </si>
  <si>
    <t>30980-TX</t>
  </si>
  <si>
    <t>Longview, TX</t>
  </si>
  <si>
    <t>31180-TX</t>
  </si>
  <si>
    <t>Lubbock, TX</t>
  </si>
  <si>
    <t>32580-TX</t>
  </si>
  <si>
    <t>McAllen-Edinburg-Mission, TX</t>
  </si>
  <si>
    <t>33260-TX</t>
  </si>
  <si>
    <t>Midland, TX</t>
  </si>
  <si>
    <t>36220-TX</t>
  </si>
  <si>
    <t>Odessa, TX</t>
  </si>
  <si>
    <t>41660-TX</t>
  </si>
  <si>
    <t>San Angelo, TX</t>
  </si>
  <si>
    <t>41700-TX</t>
  </si>
  <si>
    <t>San Antonio-New Braunfels, TX</t>
  </si>
  <si>
    <t>43300-TX</t>
  </si>
  <si>
    <t>Sherman-Denison, TX</t>
  </si>
  <si>
    <t>45500-TX</t>
  </si>
  <si>
    <t>46340-TX</t>
  </si>
  <si>
    <t>Tyler, TX</t>
  </si>
  <si>
    <t>47020-TX</t>
  </si>
  <si>
    <t>Victoria, TX</t>
  </si>
  <si>
    <t>47380-TX</t>
  </si>
  <si>
    <t>Waco, TX</t>
  </si>
  <si>
    <t>48660-TX</t>
  </si>
  <si>
    <t>Wichita Falls, TX</t>
  </si>
  <si>
    <t>99945-TX</t>
  </si>
  <si>
    <t>UT</t>
  </si>
  <si>
    <t>36260-UT</t>
  </si>
  <si>
    <t>Ogden-Clearfield, UT</t>
  </si>
  <si>
    <t>39340-UT</t>
  </si>
  <si>
    <t>Provo-Orem, UT</t>
  </si>
  <si>
    <t>41100-UT</t>
  </si>
  <si>
    <t>St. George, UT</t>
  </si>
  <si>
    <t>41620-UT</t>
  </si>
  <si>
    <t>Salt Lake City, UT</t>
  </si>
  <si>
    <t>99946-UT</t>
  </si>
  <si>
    <t>UT-ID</t>
  </si>
  <si>
    <t>30860-UT-ID</t>
  </si>
  <si>
    <t>Logan, UT-ID</t>
  </si>
  <si>
    <t>VA</t>
  </si>
  <si>
    <t>13980-VA</t>
  </si>
  <si>
    <t>16820-VA</t>
  </si>
  <si>
    <t>Charlottesville, VA</t>
  </si>
  <si>
    <t>25500-VA</t>
  </si>
  <si>
    <t>Harrisonburg, VA</t>
  </si>
  <si>
    <t>28700-VA</t>
  </si>
  <si>
    <t>31340-VA</t>
  </si>
  <si>
    <t>Lynchburg, VA</t>
  </si>
  <si>
    <t>40060-VA</t>
  </si>
  <si>
    <t>Richmond, VA</t>
  </si>
  <si>
    <t>40220-VA</t>
  </si>
  <si>
    <t>Roanoke, VA</t>
  </si>
  <si>
    <t>44420-VA</t>
  </si>
  <si>
    <t>99949-VA</t>
  </si>
  <si>
    <t>VA-NC</t>
  </si>
  <si>
    <t>47260-VA-NC</t>
  </si>
  <si>
    <t>Virginia Beach-Norfolk-Newport News, VA-NC</t>
  </si>
  <si>
    <t>VA-WV</t>
  </si>
  <si>
    <t>49020-VA-WV</t>
  </si>
  <si>
    <t>Winchester, VA-WV</t>
  </si>
  <si>
    <t>VI</t>
  </si>
  <si>
    <t>99948-VI</t>
  </si>
  <si>
    <t>VT</t>
  </si>
  <si>
    <t>15540-VT</t>
  </si>
  <si>
    <t>Burlington-South Burlington, VT</t>
  </si>
  <si>
    <t>99947-VT</t>
  </si>
  <si>
    <t>WA</t>
  </si>
  <si>
    <t>13380-WA</t>
  </si>
  <si>
    <t>Bellingham, WA</t>
  </si>
  <si>
    <t>14740-WA</t>
  </si>
  <si>
    <t>28420-WA</t>
  </si>
  <si>
    <t>Kennewick-Richland, WA</t>
  </si>
  <si>
    <t>31020-WA</t>
  </si>
  <si>
    <t>Longview, WA</t>
  </si>
  <si>
    <t>34580-WA</t>
  </si>
  <si>
    <t>Mount Vernon-Anacortes, WA</t>
  </si>
  <si>
    <t>36500-WA</t>
  </si>
  <si>
    <t>38900-WA</t>
  </si>
  <si>
    <t>42644-WA</t>
  </si>
  <si>
    <t>44060-WA</t>
  </si>
  <si>
    <t>Spokane-Spokane Valley, WA</t>
  </si>
  <si>
    <t>45104-WA</t>
  </si>
  <si>
    <t>Tacoma-Lakewood, WA</t>
  </si>
  <si>
    <t>47460-WA</t>
  </si>
  <si>
    <t>Walla Walla, WA</t>
  </si>
  <si>
    <t>48300-WA</t>
  </si>
  <si>
    <t>Wenatchee, WA</t>
  </si>
  <si>
    <t>49420-WA</t>
  </si>
  <si>
    <t>Yakima, WA</t>
  </si>
  <si>
    <t>99950-WA</t>
  </si>
  <si>
    <t>WI</t>
  </si>
  <si>
    <t>11540-WI</t>
  </si>
  <si>
    <t>Appleton, WI</t>
  </si>
  <si>
    <t>20740-WI</t>
  </si>
  <si>
    <t>Eau Claire, WI</t>
  </si>
  <si>
    <t>22540-WI</t>
  </si>
  <si>
    <t>Fond du Lac, WI</t>
  </si>
  <si>
    <t>24580-WI</t>
  </si>
  <si>
    <t>Green Bay, WI</t>
  </si>
  <si>
    <t>27500-WI</t>
  </si>
  <si>
    <t>Janesville-Beloit, WI</t>
  </si>
  <si>
    <t>29404-WI</t>
  </si>
  <si>
    <t>31540-WI</t>
  </si>
  <si>
    <t>Madison, WI</t>
  </si>
  <si>
    <t>33340-WI</t>
  </si>
  <si>
    <t>33460-WI</t>
  </si>
  <si>
    <t>36780-WI</t>
  </si>
  <si>
    <t>Oshkosh-Neenah, WI</t>
  </si>
  <si>
    <t>39540-WI</t>
  </si>
  <si>
    <t>Racine, WI</t>
  </si>
  <si>
    <t>43100-WI</t>
  </si>
  <si>
    <t>Sheboygan, WI</t>
  </si>
  <si>
    <t>48140-WI</t>
  </si>
  <si>
    <t>99952-WI</t>
  </si>
  <si>
    <t>WI-MN</t>
  </si>
  <si>
    <t>29100-WI-MN</t>
  </si>
  <si>
    <t>La Crosse-Onalaska, WI-MN</t>
  </si>
  <si>
    <t>WV</t>
  </si>
  <si>
    <t>13220-WV</t>
  </si>
  <si>
    <t>Beckley, WV</t>
  </si>
  <si>
    <t>16620-WV</t>
  </si>
  <si>
    <t>Charleston, WV</t>
  </si>
  <si>
    <t>25180-WV</t>
  </si>
  <si>
    <t>26580-WV</t>
  </si>
  <si>
    <t>34060-WV</t>
  </si>
  <si>
    <t>Morgantown, WV</t>
  </si>
  <si>
    <t>37620-WV</t>
  </si>
  <si>
    <t>Parkersburg-Vienna, WV</t>
  </si>
  <si>
    <t>48260-WV</t>
  </si>
  <si>
    <t>48540-WV</t>
  </si>
  <si>
    <t>99951-WV</t>
  </si>
  <si>
    <t>WY</t>
  </si>
  <si>
    <t>99953-16220-16940-WY</t>
  </si>
  <si>
    <t>99953-16220-16940</t>
  </si>
  <si>
    <t>Rural Wyoming-Casper, WY-Cheyenne, WY</t>
  </si>
  <si>
    <t>All</t>
  </si>
  <si>
    <t>All-All</t>
  </si>
  <si>
    <t>47894-DC-VA-MD-WV</t>
  </si>
  <si>
    <t>32820-TN-MS-AR</t>
  </si>
  <si>
    <t>DC-VA-MD-WV</t>
  </si>
  <si>
    <t>TN-MS-AR</t>
  </si>
  <si>
    <t>State</t>
  </si>
  <si>
    <t>CBSA-State Identifier</t>
  </si>
  <si>
    <t>CBSA Code</t>
  </si>
  <si>
    <t>CBSA Description</t>
  </si>
  <si>
    <t>Bene Count</t>
  </si>
  <si>
    <t>Stay Count</t>
  </si>
  <si>
    <t>Stay Month Count</t>
  </si>
  <si>
    <t>Hospice FFS Payment</t>
  </si>
  <si>
    <t>Total (Hospice+Non-Hospice) FFS Payment</t>
  </si>
  <si>
    <t>Service Days</t>
  </si>
  <si>
    <t>Month 1 Count</t>
  </si>
  <si>
    <t>Months 2+ Count</t>
  </si>
  <si>
    <t>NET OF SEQUESTRATION</t>
  </si>
  <si>
    <t>GROSS SEQUESTRATION</t>
  </si>
  <si>
    <t xml:space="preserve">Non-Hospice FFS Payment During Hospc </t>
  </si>
  <si>
    <t xml:space="preserve">Non-Hospice FFS Payment Post Hospc </t>
  </si>
  <si>
    <t>HOS RHC 1 to 60 
FY2017</t>
  </si>
  <si>
    <t>HOS RHC 61 
FY2017</t>
  </si>
  <si>
    <t>HOS IRC 
FY2017</t>
  </si>
  <si>
    <t>HOS GIP 
FY2017</t>
  </si>
  <si>
    <t>HOS CHC est 
FY2017</t>
  </si>
  <si>
    <t>Monthly Tier</t>
  </si>
  <si>
    <t>2021 REPRICED DATA - MONTHLY AVERAGE</t>
  </si>
  <si>
    <t>2021 Repriced Hospice FFS</t>
  </si>
  <si>
    <t>2021 Repriced Non-Hospice FFS</t>
  </si>
  <si>
    <t>2021 Repriced Total</t>
  </si>
  <si>
    <t>GROSS SEQUESTRATION, PRIOR TO ADMIN LOAD AND PRIOR TO PROVIDER CAP ADJUSTMENT</t>
  </si>
  <si>
    <t>HOS RHC 1 to 60 
FY2018</t>
  </si>
  <si>
    <t>HOS RHC 61 
FY2018</t>
  </si>
  <si>
    <t>HOS IRC 
FY2018</t>
  </si>
  <si>
    <t>HOS GIP 
FY2018</t>
  </si>
  <si>
    <t>HOS CHC est 
FY2018</t>
  </si>
  <si>
    <t>2017 MONTHLY AVERAGE</t>
  </si>
  <si>
    <t>2017 TOTAL SERVICE DAYS BY HOSPICE CARE TYPE AND BY FISCAL YEAR</t>
  </si>
  <si>
    <t>HOS RHC 1 to 60 
FY2019</t>
  </si>
  <si>
    <t>HOS RHC 61 
FY2019</t>
  </si>
  <si>
    <t>HOS IRC 
FY2019</t>
  </si>
  <si>
    <t>HOS GIP 
FY2019</t>
  </si>
  <si>
    <t>HOS CHC est 
FY2019</t>
  </si>
  <si>
    <t>2018 MONTHLY AVERAGE</t>
  </si>
  <si>
    <t>2018 TOTAL SERVICE DAYS BY HOSPICE CARE TYPE AND BY FISCAL YEAR</t>
  </si>
  <si>
    <t>Description:  Includes Calendar Year 2018 hospice data, only hospice stays beginning in 2018. See 'Data Dictionary - 20xx Summary' tab for more information and detailed field descriptions.</t>
  </si>
  <si>
    <t>Description:  Includes Calendar Year 2017 hospice data, only hospice stays beginning in 2017. See 'Data Dictionary - 20xx Summary' tab for more information and detailed field descriptions.</t>
  </si>
  <si>
    <t>Final Hospice AGAs</t>
  </si>
  <si>
    <t>Unadjusted Hospice AGA</t>
  </si>
  <si>
    <t>Month 1 Hospice AGA Tier Adjustment</t>
  </si>
  <si>
    <t>Adjusted Hospice AGA</t>
  </si>
  <si>
    <t>Month 1 - Factors Used to Develop Hospice AGAs</t>
  </si>
  <si>
    <t>(a)</t>
  </si>
  <si>
    <t>(b)</t>
  </si>
  <si>
    <t>(d)</t>
  </si>
  <si>
    <t>(c)</t>
  </si>
  <si>
    <t>(g)</t>
  </si>
  <si>
    <t>(h)</t>
  </si>
  <si>
    <t>(j)</t>
  </si>
  <si>
    <t>(k)</t>
  </si>
  <si>
    <t>Month 2 - Factors Used to Develop Hospice AGAs</t>
  </si>
  <si>
    <t>Average</t>
  </si>
  <si>
    <t>Hospice Provider Cap Adjustments</t>
  </si>
  <si>
    <t>Inpatient Cap</t>
  </si>
  <si>
    <t>Aggregate Cap</t>
  </si>
  <si>
    <t>(m)</t>
  </si>
  <si>
    <t>(n)</t>
  </si>
  <si>
    <t>(p)</t>
  </si>
  <si>
    <t>(q)</t>
  </si>
  <si>
    <t>(r)</t>
  </si>
  <si>
    <t>(t)</t>
  </si>
  <si>
    <t>(u)</t>
  </si>
  <si>
    <t>(i)=(g)/(h)</t>
  </si>
  <si>
    <t>(l)=(j)/(k)</t>
  </si>
  <si>
    <t>(o)=(m)/(n)</t>
  </si>
  <si>
    <t>(s)=avg of (p),(q),(r)</t>
  </si>
  <si>
    <t>(e) = avg of (i),(l),(o)</t>
  </si>
  <si>
    <t>(f) = (s)x(t)x(u)</t>
  </si>
  <si>
    <t>Description:  Includes Month 1 and Month 2+ Hospice AGAs by CBSA, along with factors used in intermediate steps in the Hospice AGA calculation. See 'Data Dictionary - Hospice AGA' tab for more information and detailed field descriptions. See 'Sample Calc - Hospice AGA' for a sample calculation.</t>
  </si>
  <si>
    <t>2022 Repriced Hospice FFS</t>
  </si>
  <si>
    <t>2022 Repriced Non-Hospice FFS</t>
  </si>
  <si>
    <t>2022 Repriced Total</t>
  </si>
  <si>
    <t>11500</t>
  </si>
  <si>
    <t>Anniston-Oxford, AL</t>
  </si>
  <si>
    <t>12220</t>
  </si>
  <si>
    <t>13820</t>
  </si>
  <si>
    <t>17980</t>
  </si>
  <si>
    <t>19300</t>
  </si>
  <si>
    <t>19460</t>
  </si>
  <si>
    <t>20020</t>
  </si>
  <si>
    <t>22520</t>
  </si>
  <si>
    <t>23460</t>
  </si>
  <si>
    <t>26620</t>
  </si>
  <si>
    <t>33660</t>
  </si>
  <si>
    <t>33860</t>
  </si>
  <si>
    <t>99901</t>
  </si>
  <si>
    <t>Rural AL</t>
  </si>
  <si>
    <t>46220</t>
  </si>
  <si>
    <t>22900</t>
  </si>
  <si>
    <t>26300</t>
  </si>
  <si>
    <t>27860</t>
  </si>
  <si>
    <t>30780</t>
  </si>
  <si>
    <t>38220</t>
  </si>
  <si>
    <t>99904</t>
  </si>
  <si>
    <t>Rural AR</t>
  </si>
  <si>
    <t>45500</t>
  </si>
  <si>
    <t>22220</t>
  </si>
  <si>
    <t>22380</t>
  </si>
  <si>
    <t>29420</t>
  </si>
  <si>
    <t>38060</t>
  </si>
  <si>
    <t>Phoenix-Mesa-Chandler, AZ</t>
  </si>
  <si>
    <t>39150-AZ</t>
  </si>
  <si>
    <t>39150</t>
  </si>
  <si>
    <t>Prescott Valley-Prescott, AZ</t>
  </si>
  <si>
    <t>99903</t>
  </si>
  <si>
    <t>Rural AZ</t>
  </si>
  <si>
    <t>43420</t>
  </si>
  <si>
    <t>46060</t>
  </si>
  <si>
    <t>49740</t>
  </si>
  <si>
    <t>11244</t>
  </si>
  <si>
    <t>12540</t>
  </si>
  <si>
    <t>17020</t>
  </si>
  <si>
    <t>20940</t>
  </si>
  <si>
    <t>31084</t>
  </si>
  <si>
    <t>31460</t>
  </si>
  <si>
    <t>32900</t>
  </si>
  <si>
    <t>33700</t>
  </si>
  <si>
    <t>34900</t>
  </si>
  <si>
    <t>36084</t>
  </si>
  <si>
    <t>Oakland-Berkeley-Livermore, CA</t>
  </si>
  <si>
    <t>37100</t>
  </si>
  <si>
    <t>39820</t>
  </si>
  <si>
    <t>40140</t>
  </si>
  <si>
    <t>99905</t>
  </si>
  <si>
    <t>Rural CA</t>
  </si>
  <si>
    <t>40900</t>
  </si>
  <si>
    <t>Sacramento-Roseville-Folsom, CA</t>
  </si>
  <si>
    <t>41500</t>
  </si>
  <si>
    <t>41740</t>
  </si>
  <si>
    <t>San Diego-Chula Vista-Carlsbad, CA</t>
  </si>
  <si>
    <t>41884</t>
  </si>
  <si>
    <t>San Francisco-San Mateo-Redwood City, CA</t>
  </si>
  <si>
    <t>41940</t>
  </si>
  <si>
    <t>42020</t>
  </si>
  <si>
    <t>San Luis Obispo-Paso Robles, CA</t>
  </si>
  <si>
    <t>42034</t>
  </si>
  <si>
    <t>42100</t>
  </si>
  <si>
    <t>42200</t>
  </si>
  <si>
    <t>42220</t>
  </si>
  <si>
    <t>Santa Rosa-Petaluma, CA</t>
  </si>
  <si>
    <t>44700</t>
  </si>
  <si>
    <t>Stockton, CA</t>
  </si>
  <si>
    <t>46700</t>
  </si>
  <si>
    <t>Vallejo, CA</t>
  </si>
  <si>
    <t>47300</t>
  </si>
  <si>
    <t>Visalia, CA</t>
  </si>
  <si>
    <t>49700</t>
  </si>
  <si>
    <t>14500</t>
  </si>
  <si>
    <t>17820</t>
  </si>
  <si>
    <t>19740</t>
  </si>
  <si>
    <t>22660</t>
  </si>
  <si>
    <t>24300</t>
  </si>
  <si>
    <t>24540</t>
  </si>
  <si>
    <t>39380</t>
  </si>
  <si>
    <t>99906</t>
  </si>
  <si>
    <t>Rural CO</t>
  </si>
  <si>
    <t>14860</t>
  </si>
  <si>
    <t>25540</t>
  </si>
  <si>
    <t>Hartford-East Hartford-Middletown, CT</t>
  </si>
  <si>
    <t>35300</t>
  </si>
  <si>
    <t>35980</t>
  </si>
  <si>
    <t>99907</t>
  </si>
  <si>
    <t>Rural CT</t>
  </si>
  <si>
    <t>49340</t>
  </si>
  <si>
    <t>47894</t>
  </si>
  <si>
    <t>20100</t>
  </si>
  <si>
    <t>41540</t>
  </si>
  <si>
    <t>48864</t>
  </si>
  <si>
    <t>15980</t>
  </si>
  <si>
    <t>18880</t>
  </si>
  <si>
    <t>19660</t>
  </si>
  <si>
    <t>22744</t>
  </si>
  <si>
    <t>Fort Lauderdale-Pompano Beach-Sunrise, FL</t>
  </si>
  <si>
    <t>23540</t>
  </si>
  <si>
    <t>26140</t>
  </si>
  <si>
    <t>27260</t>
  </si>
  <si>
    <t>29460</t>
  </si>
  <si>
    <t>33124</t>
  </si>
  <si>
    <t>34940</t>
  </si>
  <si>
    <t>Naples-Marco Island, FL</t>
  </si>
  <si>
    <t>35840</t>
  </si>
  <si>
    <t>36100</t>
  </si>
  <si>
    <t>36740</t>
  </si>
  <si>
    <t>37340</t>
  </si>
  <si>
    <t>37460</t>
  </si>
  <si>
    <t>37860</t>
  </si>
  <si>
    <t>38940</t>
  </si>
  <si>
    <t>39460</t>
  </si>
  <si>
    <t>99910</t>
  </si>
  <si>
    <t>Rural FL</t>
  </si>
  <si>
    <t>42680</t>
  </si>
  <si>
    <t>42700</t>
  </si>
  <si>
    <t>Sebring-Avon Park, FL</t>
  </si>
  <si>
    <t>45220</t>
  </si>
  <si>
    <t>45300</t>
  </si>
  <si>
    <t>45540</t>
  </si>
  <si>
    <t>48424</t>
  </si>
  <si>
    <t>West Palm Beach-Boca Raton-Boynton Beach, FL</t>
  </si>
  <si>
    <t>10500</t>
  </si>
  <si>
    <t>12020</t>
  </si>
  <si>
    <t>12060</t>
  </si>
  <si>
    <t>Atlanta-Sandy Springs-Alpharetta, GA</t>
  </si>
  <si>
    <t>12260</t>
  </si>
  <si>
    <t>15260</t>
  </si>
  <si>
    <t>16860</t>
  </si>
  <si>
    <t>19140</t>
  </si>
  <si>
    <t>23580</t>
  </si>
  <si>
    <t>31420</t>
  </si>
  <si>
    <t>40660</t>
  </si>
  <si>
    <t>42340</t>
  </si>
  <si>
    <t>46660</t>
  </si>
  <si>
    <t>47580</t>
  </si>
  <si>
    <t>27980</t>
  </si>
  <si>
    <t>99912</t>
  </si>
  <si>
    <t>Rural HI</t>
  </si>
  <si>
    <t>46520</t>
  </si>
  <si>
    <t>11180</t>
  </si>
  <si>
    <t>16300</t>
  </si>
  <si>
    <t>19340</t>
  </si>
  <si>
    <t>19780</t>
  </si>
  <si>
    <t>20220</t>
  </si>
  <si>
    <t>26980</t>
  </si>
  <si>
    <t>36540</t>
  </si>
  <si>
    <t>99916</t>
  </si>
  <si>
    <t>Rural IA</t>
  </si>
  <si>
    <t>47940</t>
  </si>
  <si>
    <t>43580</t>
  </si>
  <si>
    <t>14260</t>
  </si>
  <si>
    <t>17660</t>
  </si>
  <si>
    <t>26820</t>
  </si>
  <si>
    <t>38540</t>
  </si>
  <si>
    <t>46300</t>
  </si>
  <si>
    <t>14010</t>
  </si>
  <si>
    <t>16060</t>
  </si>
  <si>
    <t>16580</t>
  </si>
  <si>
    <t>16984-IL</t>
  </si>
  <si>
    <t>16984</t>
  </si>
  <si>
    <t>Chicago-Naperville-Evanston, IL</t>
  </si>
  <si>
    <t>19180</t>
  </si>
  <si>
    <t>19500</t>
  </si>
  <si>
    <t>20994</t>
  </si>
  <si>
    <t>28100</t>
  </si>
  <si>
    <t>29404</t>
  </si>
  <si>
    <t>37900</t>
  </si>
  <si>
    <t>40420</t>
  </si>
  <si>
    <t>99914</t>
  </si>
  <si>
    <t>Rural IL</t>
  </si>
  <si>
    <t>44100</t>
  </si>
  <si>
    <t>41180</t>
  </si>
  <si>
    <t>14020</t>
  </si>
  <si>
    <t>17140</t>
  </si>
  <si>
    <t>18020</t>
  </si>
  <si>
    <t>21140</t>
  </si>
  <si>
    <t>21780</t>
  </si>
  <si>
    <t>23060</t>
  </si>
  <si>
    <t>23844</t>
  </si>
  <si>
    <t>26900</t>
  </si>
  <si>
    <t>29020</t>
  </si>
  <si>
    <t>29200</t>
  </si>
  <si>
    <t>31140</t>
  </si>
  <si>
    <t>33140</t>
  </si>
  <si>
    <t>34620</t>
  </si>
  <si>
    <t>99915</t>
  </si>
  <si>
    <t>Rural IN</t>
  </si>
  <si>
    <t>43780</t>
  </si>
  <si>
    <t>45460</t>
  </si>
  <si>
    <t>28140</t>
  </si>
  <si>
    <t>29940</t>
  </si>
  <si>
    <t>45820</t>
  </si>
  <si>
    <t>48620</t>
  </si>
  <si>
    <t>14540</t>
  </si>
  <si>
    <t>21060</t>
  </si>
  <si>
    <t>26580</t>
  </si>
  <si>
    <t>30460</t>
  </si>
  <si>
    <t>36980</t>
  </si>
  <si>
    <t>99918</t>
  </si>
  <si>
    <t>Rural KY</t>
  </si>
  <si>
    <t>10780</t>
  </si>
  <si>
    <t>12940</t>
  </si>
  <si>
    <t>25220</t>
  </si>
  <si>
    <t>26380</t>
  </si>
  <si>
    <t>29180</t>
  </si>
  <si>
    <t>29340</t>
  </si>
  <si>
    <t>33740</t>
  </si>
  <si>
    <t>35380</t>
  </si>
  <si>
    <t>99919</t>
  </si>
  <si>
    <t>Rural LA</t>
  </si>
  <si>
    <t>43340</t>
  </si>
  <si>
    <t>14454</t>
  </si>
  <si>
    <t>15764</t>
  </si>
  <si>
    <t>38340</t>
  </si>
  <si>
    <t>39300</t>
  </si>
  <si>
    <t>99922-12700-MA</t>
  </si>
  <si>
    <t>99922-12700</t>
  </si>
  <si>
    <t>Rural MA-Barnstable Town, MA</t>
  </si>
  <si>
    <t>44140</t>
  </si>
  <si>
    <t>12580</t>
  </si>
  <si>
    <t>23224-MD</t>
  </si>
  <si>
    <t>23224</t>
  </si>
  <si>
    <t>Frederick-Gaithersburg-Rockville, MD</t>
  </si>
  <si>
    <t>25180</t>
  </si>
  <si>
    <t>19060</t>
  </si>
  <si>
    <t>12620</t>
  </si>
  <si>
    <t>30340</t>
  </si>
  <si>
    <t>38860</t>
  </si>
  <si>
    <t>99920</t>
  </si>
  <si>
    <t>Rural ME</t>
  </si>
  <si>
    <t>11460</t>
  </si>
  <si>
    <t>12980</t>
  </si>
  <si>
    <t>13020</t>
  </si>
  <si>
    <t>19804</t>
  </si>
  <si>
    <t>22420</t>
  </si>
  <si>
    <t>24340</t>
  </si>
  <si>
    <t>Grand Rapids-Kentwood, MI</t>
  </si>
  <si>
    <t>27100</t>
  </si>
  <si>
    <t>28020</t>
  </si>
  <si>
    <t>29620</t>
  </si>
  <si>
    <t>33220</t>
  </si>
  <si>
    <t>33780</t>
  </si>
  <si>
    <t>34740</t>
  </si>
  <si>
    <t>35660</t>
  </si>
  <si>
    <t>Niles, MI</t>
  </si>
  <si>
    <t>99923</t>
  </si>
  <si>
    <t>Rural MI</t>
  </si>
  <si>
    <t>40980</t>
  </si>
  <si>
    <t>47664</t>
  </si>
  <si>
    <t>31860</t>
  </si>
  <si>
    <t>Mankato, MN</t>
  </si>
  <si>
    <t>33460</t>
  </si>
  <si>
    <t>40340</t>
  </si>
  <si>
    <t>99924</t>
  </si>
  <si>
    <t>Rural MN</t>
  </si>
  <si>
    <t>41060</t>
  </si>
  <si>
    <t>24220</t>
  </si>
  <si>
    <t>20260</t>
  </si>
  <si>
    <t>17860</t>
  </si>
  <si>
    <t>27620</t>
  </si>
  <si>
    <t>27900</t>
  </si>
  <si>
    <t>99926</t>
  </si>
  <si>
    <t>Rural MO</t>
  </si>
  <si>
    <t>44180</t>
  </si>
  <si>
    <t>16020</t>
  </si>
  <si>
    <t>41140</t>
  </si>
  <si>
    <t>25060</t>
  </si>
  <si>
    <t>Gulfport-Biloxi, MS</t>
  </si>
  <si>
    <t>25620</t>
  </si>
  <si>
    <t>27140</t>
  </si>
  <si>
    <t>99925</t>
  </si>
  <si>
    <t>Rural MS</t>
  </si>
  <si>
    <t>13740</t>
  </si>
  <si>
    <t>24500</t>
  </si>
  <si>
    <t>33540</t>
  </si>
  <si>
    <t>99927</t>
  </si>
  <si>
    <t>Rural MT</t>
  </si>
  <si>
    <t>11700</t>
  </si>
  <si>
    <t>15500</t>
  </si>
  <si>
    <t>16740</t>
  </si>
  <si>
    <t>20500</t>
  </si>
  <si>
    <t>22180</t>
  </si>
  <si>
    <t>24140</t>
  </si>
  <si>
    <t>24660</t>
  </si>
  <si>
    <t>24780</t>
  </si>
  <si>
    <t>25860</t>
  </si>
  <si>
    <t>27340</t>
  </si>
  <si>
    <t>34820</t>
  </si>
  <si>
    <t>35100</t>
  </si>
  <si>
    <t>39580</t>
  </si>
  <si>
    <t>Raleigh-Cary, NC</t>
  </si>
  <si>
    <t>40580</t>
  </si>
  <si>
    <t>99934</t>
  </si>
  <si>
    <t>Rural NC</t>
  </si>
  <si>
    <t>48900</t>
  </si>
  <si>
    <t>49180</t>
  </si>
  <si>
    <t>22020</t>
  </si>
  <si>
    <t>24260</t>
  </si>
  <si>
    <t>30700</t>
  </si>
  <si>
    <t>99928</t>
  </si>
  <si>
    <t>Rural NE</t>
  </si>
  <si>
    <t>31700</t>
  </si>
  <si>
    <t>40484</t>
  </si>
  <si>
    <t>99930</t>
  </si>
  <si>
    <t>Rural NH</t>
  </si>
  <si>
    <t>10900</t>
  </si>
  <si>
    <t>12100</t>
  </si>
  <si>
    <t>15804</t>
  </si>
  <si>
    <t>35154-NJ</t>
  </si>
  <si>
    <t>35154</t>
  </si>
  <si>
    <t>New Brunswick-Lakewood, NJ</t>
  </si>
  <si>
    <t>35614</t>
  </si>
  <si>
    <t>36140</t>
  </si>
  <si>
    <t>45940</t>
  </si>
  <si>
    <t>Trenton-Princeton, NJ</t>
  </si>
  <si>
    <t>47220</t>
  </si>
  <si>
    <t>35084</t>
  </si>
  <si>
    <t>10740</t>
  </si>
  <si>
    <t>29740</t>
  </si>
  <si>
    <t>42140</t>
  </si>
  <si>
    <t>16180</t>
  </si>
  <si>
    <t>29820</t>
  </si>
  <si>
    <t>39900</t>
  </si>
  <si>
    <t>99929</t>
  </si>
  <si>
    <t>Rural NV</t>
  </si>
  <si>
    <t>10580</t>
  </si>
  <si>
    <t>15380</t>
  </si>
  <si>
    <t>Buffalo-Cheektowaga, NY</t>
  </si>
  <si>
    <t>24020</t>
  </si>
  <si>
    <t>27060</t>
  </si>
  <si>
    <t>28740</t>
  </si>
  <si>
    <t>35004</t>
  </si>
  <si>
    <t>39100-NY</t>
  </si>
  <si>
    <t>39100</t>
  </si>
  <si>
    <t>Poughkeepsie-Newburgh-Middletown, NY</t>
  </si>
  <si>
    <t>40380</t>
  </si>
  <si>
    <t>45060</t>
  </si>
  <si>
    <t>46540</t>
  </si>
  <si>
    <t>10420</t>
  </si>
  <si>
    <t>15940</t>
  </si>
  <si>
    <t>17460</t>
  </si>
  <si>
    <t>18140</t>
  </si>
  <si>
    <t>19430-OH</t>
  </si>
  <si>
    <t>19430</t>
  </si>
  <si>
    <t>Dayton-Kettering, OH</t>
  </si>
  <si>
    <t>30620</t>
  </si>
  <si>
    <t>31900</t>
  </si>
  <si>
    <t>99936</t>
  </si>
  <si>
    <t>Rural OH</t>
  </si>
  <si>
    <t>44220</t>
  </si>
  <si>
    <t>45780</t>
  </si>
  <si>
    <t>48260</t>
  </si>
  <si>
    <t>48540</t>
  </si>
  <si>
    <t>49660</t>
  </si>
  <si>
    <t>21420</t>
  </si>
  <si>
    <t>30020</t>
  </si>
  <si>
    <t>36420</t>
  </si>
  <si>
    <t>99937</t>
  </si>
  <si>
    <t>Rural OK</t>
  </si>
  <si>
    <t>46140</t>
  </si>
  <si>
    <t>10540</t>
  </si>
  <si>
    <t>Albany-Lebanon, OR</t>
  </si>
  <si>
    <t>13460</t>
  </si>
  <si>
    <t>Bend, OR</t>
  </si>
  <si>
    <t>18700</t>
  </si>
  <si>
    <t>21660</t>
  </si>
  <si>
    <t>Eugene-Springfield, OR</t>
  </si>
  <si>
    <t>24420</t>
  </si>
  <si>
    <t>32780</t>
  </si>
  <si>
    <t>38900</t>
  </si>
  <si>
    <t>99938</t>
  </si>
  <si>
    <t>Rural OR</t>
  </si>
  <si>
    <t>41420</t>
  </si>
  <si>
    <t>11020</t>
  </si>
  <si>
    <t>14100</t>
  </si>
  <si>
    <t>16540</t>
  </si>
  <si>
    <t>20700</t>
  </si>
  <si>
    <t>21500</t>
  </si>
  <si>
    <t>23900</t>
  </si>
  <si>
    <t>25420</t>
  </si>
  <si>
    <t>27780</t>
  </si>
  <si>
    <t>29540</t>
  </si>
  <si>
    <t>30140</t>
  </si>
  <si>
    <t>33874</t>
  </si>
  <si>
    <t>37964</t>
  </si>
  <si>
    <t>38300</t>
  </si>
  <si>
    <t>39740</t>
  </si>
  <si>
    <t>99939</t>
  </si>
  <si>
    <t>Rural PA</t>
  </si>
  <si>
    <t>42540</t>
  </si>
  <si>
    <t>Scranton--Wilkes-Barre, PA</t>
  </si>
  <si>
    <t>44300</t>
  </si>
  <si>
    <t>48700</t>
  </si>
  <si>
    <t>49620</t>
  </si>
  <si>
    <t>10380</t>
  </si>
  <si>
    <t>11640</t>
  </si>
  <si>
    <t>32420</t>
  </si>
  <si>
    <t>38660</t>
  </si>
  <si>
    <t>41900</t>
  </si>
  <si>
    <t>41980</t>
  </si>
  <si>
    <t>San Juan-Bayamón-Caguas, PR</t>
  </si>
  <si>
    <t>49500-PR</t>
  </si>
  <si>
    <t>49500</t>
  </si>
  <si>
    <t>Yauco, PR</t>
  </si>
  <si>
    <t>16700</t>
  </si>
  <si>
    <t>17900</t>
  </si>
  <si>
    <t>22500</t>
  </si>
  <si>
    <t>24860</t>
  </si>
  <si>
    <t>Greenville-Anderson, SC</t>
  </si>
  <si>
    <t>25940</t>
  </si>
  <si>
    <t>Hilton Head Island-Bluffton, SC</t>
  </si>
  <si>
    <t>99942</t>
  </si>
  <si>
    <t>Rural SC</t>
  </si>
  <si>
    <t>43900</t>
  </si>
  <si>
    <t>44940</t>
  </si>
  <si>
    <t>39660</t>
  </si>
  <si>
    <t>99943</t>
  </si>
  <si>
    <t>Rural SD</t>
  </si>
  <si>
    <t>43620</t>
  </si>
  <si>
    <t>17420</t>
  </si>
  <si>
    <t>27180</t>
  </si>
  <si>
    <t>27740</t>
  </si>
  <si>
    <t>28700</t>
  </si>
  <si>
    <t>Kingsport-Bristol, TN-VA</t>
  </si>
  <si>
    <t>28940</t>
  </si>
  <si>
    <t>34100</t>
  </si>
  <si>
    <t>34980</t>
  </si>
  <si>
    <t>99944</t>
  </si>
  <si>
    <t>Rural TN</t>
  </si>
  <si>
    <t>17300</t>
  </si>
  <si>
    <t>32820</t>
  </si>
  <si>
    <t>10180</t>
  </si>
  <si>
    <t>11100</t>
  </si>
  <si>
    <t>12420</t>
  </si>
  <si>
    <t>Austin-Round Rock-Georgetown, TX</t>
  </si>
  <si>
    <t>13140</t>
  </si>
  <si>
    <t>15180</t>
  </si>
  <si>
    <t>17780</t>
  </si>
  <si>
    <t>18580</t>
  </si>
  <si>
    <t>19124</t>
  </si>
  <si>
    <t>21340</t>
  </si>
  <si>
    <t>23104</t>
  </si>
  <si>
    <t>Fort Worth-Arlington-Grapevine, TX</t>
  </si>
  <si>
    <t>26420</t>
  </si>
  <si>
    <t>28660</t>
  </si>
  <si>
    <t>29700</t>
  </si>
  <si>
    <t>30980</t>
  </si>
  <si>
    <t>31180</t>
  </si>
  <si>
    <t>32580</t>
  </si>
  <si>
    <t>33260</t>
  </si>
  <si>
    <t>36220</t>
  </si>
  <si>
    <t>99945</t>
  </si>
  <si>
    <t>Rural TX</t>
  </si>
  <si>
    <t>41660</t>
  </si>
  <si>
    <t>41700</t>
  </si>
  <si>
    <t>43300</t>
  </si>
  <si>
    <t>46340</t>
  </si>
  <si>
    <t>47020</t>
  </si>
  <si>
    <t>47380</t>
  </si>
  <si>
    <t>48660</t>
  </si>
  <si>
    <t>36260</t>
  </si>
  <si>
    <t>39340</t>
  </si>
  <si>
    <t>99946</t>
  </si>
  <si>
    <t>Rural UT</t>
  </si>
  <si>
    <t>41620</t>
  </si>
  <si>
    <t>41100</t>
  </si>
  <si>
    <t>30860</t>
  </si>
  <si>
    <t>13980</t>
  </si>
  <si>
    <t>Blacksburg-Christiansburg, VA</t>
  </si>
  <si>
    <t>16820</t>
  </si>
  <si>
    <t>25500</t>
  </si>
  <si>
    <t>31340</t>
  </si>
  <si>
    <t>40060</t>
  </si>
  <si>
    <t>40220</t>
  </si>
  <si>
    <t>99949</t>
  </si>
  <si>
    <t>Rural VA</t>
  </si>
  <si>
    <t>44420</t>
  </si>
  <si>
    <t>Staunton, VA</t>
  </si>
  <si>
    <t>47260</t>
  </si>
  <si>
    <t>49020</t>
  </si>
  <si>
    <t>99948</t>
  </si>
  <si>
    <t>Rural VI</t>
  </si>
  <si>
    <t>15540</t>
  </si>
  <si>
    <t>99947</t>
  </si>
  <si>
    <t>Rural VT</t>
  </si>
  <si>
    <t>13380</t>
  </si>
  <si>
    <t>14740</t>
  </si>
  <si>
    <t>Bremerton-Silverdale-Port Orchard, WA</t>
  </si>
  <si>
    <t>28420</t>
  </si>
  <si>
    <t>31020</t>
  </si>
  <si>
    <t>34580</t>
  </si>
  <si>
    <t>36500</t>
  </si>
  <si>
    <t>Olympia-Lacey-Tumwater, WA</t>
  </si>
  <si>
    <t>99950</t>
  </si>
  <si>
    <t>Rural WA</t>
  </si>
  <si>
    <t>42644</t>
  </si>
  <si>
    <t>Seattle-Bellevue-Kent, WA</t>
  </si>
  <si>
    <t>44060</t>
  </si>
  <si>
    <t>45104</t>
  </si>
  <si>
    <t>47460</t>
  </si>
  <si>
    <t>48300</t>
  </si>
  <si>
    <t>49420</t>
  </si>
  <si>
    <t>11540</t>
  </si>
  <si>
    <t>20740</t>
  </si>
  <si>
    <t>22540</t>
  </si>
  <si>
    <t>24580</t>
  </si>
  <si>
    <t>27500</t>
  </si>
  <si>
    <t>31540</t>
  </si>
  <si>
    <t>33340</t>
  </si>
  <si>
    <t>Milwaukee-Waukesha, WI</t>
  </si>
  <si>
    <t>36780</t>
  </si>
  <si>
    <t>39540</t>
  </si>
  <si>
    <t>99952</t>
  </si>
  <si>
    <t>Rural WI</t>
  </si>
  <si>
    <t>43100</t>
  </si>
  <si>
    <t>48140</t>
  </si>
  <si>
    <t>Wausau-Weston, WI</t>
  </si>
  <si>
    <t>29100</t>
  </si>
  <si>
    <t>13220</t>
  </si>
  <si>
    <t>16620</t>
  </si>
  <si>
    <t>34060</t>
  </si>
  <si>
    <t>37620</t>
  </si>
  <si>
    <t>99951</t>
  </si>
  <si>
    <t>Rural WV</t>
  </si>
  <si>
    <t>2022 REPRICED DATA - MONTHLY AVERAGE</t>
  </si>
  <si>
    <t>2019 TOTAL SERVICE DAYS BY HOSPICE CARE TYPE AND BY FISCAL YEAR</t>
  </si>
  <si>
    <t>2019 MONTHLY AVERAGE</t>
  </si>
  <si>
    <t>HOS RHC 1 to 60 
FY2020</t>
  </si>
  <si>
    <t>HOS RHC 61 
FY2020</t>
  </si>
  <si>
    <t>HOS IRC 
FY2020</t>
  </si>
  <si>
    <t>HOS GIP 
FY2020</t>
  </si>
  <si>
    <t>HOS CHC est 
FY2020</t>
  </si>
  <si>
    <t>Non-Hospice FFS Payment Pass Thru</t>
  </si>
  <si>
    <t>Non-Hospice FFS Payment Total</t>
  </si>
  <si>
    <t>Description:  Includes Calendar Year 2019 hospice data, only hospice stays beginning in 2019. See 'Data Dictionary - 20xx Summary' tab for more information and detailed field descriptions.</t>
  </si>
  <si>
    <t>Hospice Data Summary</t>
  </si>
  <si>
    <t>"2017 Summary" includes Calendar Year 2017 hospice data, only stays beginning in 2017</t>
  </si>
  <si>
    <t>"2018 Summary" includes Calendar Year 2018 hospice data, only stays beginning in 2018</t>
  </si>
  <si>
    <t>This file contains a detailed summary by state, CBSA, and monthly tier.</t>
  </si>
  <si>
    <t>The following data dictionary lists the fields summarized and each field's definition.</t>
  </si>
  <si>
    <t>Data Field</t>
  </si>
  <si>
    <t>Measure Included</t>
  </si>
  <si>
    <t>Data Field Description</t>
  </si>
  <si>
    <t>n/a</t>
  </si>
  <si>
    <t>Indicates the state of the beneficiary. Value of "All" includes all states.</t>
  </si>
  <si>
    <t>Concatenation of state and CBSA Code. Some CBSAs span multiple states (e.g. New York-Jersey City-White Plains, NY-NJ). In some instances, adjacent CBSAs are combined to increase credibility in an area (e.g. Anchorage, AK-Fairbanks, AK-Rural Alaska).</t>
  </si>
  <si>
    <t xml:space="preserve">    </t>
  </si>
  <si>
    <t>Count</t>
  </si>
  <si>
    <t>Count of unique beneficiaries</t>
  </si>
  <si>
    <t>Count of unique stays.  (Hospice stay or Hospice election period refers to the overall period between an election and revocation, which may include multiple 90-day or 60-day periods)</t>
  </si>
  <si>
    <t>Count of stay months</t>
  </si>
  <si>
    <t>Monthly Average</t>
  </si>
  <si>
    <t>Actual hospice FFS payments during the stay month for care related to the terminal condition. Payment shown is net of sequestration.</t>
  </si>
  <si>
    <t>Non-Hospice FFS Payment During Hospice</t>
  </si>
  <si>
    <t>FFS payments for care provided by non-hospice providers during the hospice stay. Calculated for the stay month. Excludes care provided on the first and last day of a hospice stay. Also excludes care before and after a hospice stay.  Payment shown is net of sequestration.</t>
  </si>
  <si>
    <t>Non-Hospice FFS Payment Post Hospice</t>
  </si>
  <si>
    <t>FFS payments for care provided by non-hospice providers after a hospice stay ends (in the event of a live discharge). Calculated for the stay month. Includes care provided on the last day of the stay and through the end of the calendar month that the stay ends.  Payment shown is net of sequestration.</t>
  </si>
  <si>
    <t>FFS pass-through payments for care provided by non-hospice providers . Calculated for the stay month.   Payment shown is net of sequestration.</t>
  </si>
  <si>
    <t>Sum of Hospice FFS Payment, Non-Hospice FFS Payment During Hospice and Non-Hospice FFS Payments Post Hospice.  Payment shown is net of sequestration.</t>
  </si>
  <si>
    <t>Monthly number of days in the hospice stay that occurred in the given Stay Month. In addition to the service days captured, Medicare also pays a service-intensity add-on (SIA) payment for registered nurse and social worker visits that are provided during the last seven days of life. The SIA payment is not captured in the service days.</t>
  </si>
  <si>
    <t>HOS RHC 1 to 60 
FY20xx</t>
  </si>
  <si>
    <t>Total</t>
  </si>
  <si>
    <t>Total number of hospice days in the calendar year data that were subject to the FY 20xx Routine Home Care (RHC) 1 to 60 per diem. RHC is typical care at home. Totals include only RHC 1 to 60 days in the first 9 months of the calendar year (i.e. in the CY 2018 data, the FY 2018 per diem applies to only service days 1/1/2018 through 9/30/2018).</t>
  </si>
  <si>
    <t>HOS RHC 61 
FY20xx</t>
  </si>
  <si>
    <t>Total number of hospice days in the calendar year data that were subject to the FY 20xx RHC 61+ per diem. Totals include only RHC 61+ days in the first 9 months of the calendar year (i.e. in the CY 2018 data, the FY 2018 per diem applies to only service days 1/1/2018 through 9/30/2018)</t>
  </si>
  <si>
    <t>HOS IRC 
FY20xx</t>
  </si>
  <si>
    <t>Total number of hospice days in the calendar year data that were subject to the FY 20xx Inpatient Respite Care (IRC) per diem. IRC is inpatient care for short intervals to provide respite for the primary caregiver. Totals include only IRC days in the first 9 months of the calendar year (i.e. in the CY 2018 data, the FY 2018 per diem applies to only service days 1/1/2018 through 9/30/2018)</t>
  </si>
  <si>
    <t>HOS GIP 
FY20xx</t>
  </si>
  <si>
    <t>Total number of hospice days in the calendar year data that were subject to the FY 20xx General Inpatient Care (GIP) per diem. GIP is inpatient care to manage symptoms that cannot be managed in another setting. Totals include only GIP days in the first 9 months of the calendar year (i.e. in the CY 2018 data, the FY 2018 per diem applies to only service days 1/1/2018 through 9/30/2018)</t>
  </si>
  <si>
    <t>HOS CHC est 
FY20xx</t>
  </si>
  <si>
    <t>Total number of hospice days in the calendar year data that were subject to the FY 20xx Continuous Home Care (CHC) est per diem. CHC is short-term care provided during periods of patient crisis in the home. CHC is typically measured in 15 minute increments but totals here represent the total converted into number of days. Totals include only CHC est days in the first 9 months of the calendar year (i.e. in the CY 2018 data, the FY 2018 per diem applies to only service days 1/1/2018 through 9/30/2018).</t>
  </si>
  <si>
    <t>HOS RHC 1 to 60 
FY20xx+1</t>
  </si>
  <si>
    <t>Total number of hospice days in the calendar year data that were subject to the FY 20xx+1 RHC 1 to 60 per diem. Totals include only RHC 1 to 60 days in the final 3 months of the calendar year (i.e. in the CY 2018 data, the FY 2018 per diem applies to only service days 10/1/2018 through 12/31/2018)</t>
  </si>
  <si>
    <t>HOS RHC 61 
FY20xx+1</t>
  </si>
  <si>
    <t>Total number of hospice days in the calendar year data that were subject to the FY 20xx+1 RHC 61+ per diem. Totals include only RHC 61+ days in the final 3 months of the calendar year (i.e. in the CY 2018 data, the FY 2018 per diem applies to only service days 10/1/2018 through 12/31/2018)</t>
  </si>
  <si>
    <t>HOS IRC 
FY20xx+1</t>
  </si>
  <si>
    <t>Total number of hospice days in the calendar year data that were subject to the FY 20xx+1 IRC per diem. Totals include only IRC days in the final 3 months of the calendar year (i.e. in the CY 2018 data, the FY 2018 per diem applies to only service days 10/1/2018 through 12/31/2018)</t>
  </si>
  <si>
    <t>HOS GIP 
FY20xx+1</t>
  </si>
  <si>
    <t>Total number of hospice days in the calendar year data that were subject to the FY 20xx+1 GIP per diem. Totals include only GIP days in the final 3 months of the calendar year (i.e. in the CY 2018 data, the FY 2018 per diem applies to only service days 10/1/2018 through 12/31/2018)</t>
  </si>
  <si>
    <t>HOS CHC est 
FY20xx+1</t>
  </si>
  <si>
    <t>Total number of hospice days in the calendar year data that were subject to the FY 20xx+1 CHC est per diem. Totals include only CHC est days in the final 3 months of the calendar year (i.e. in the CY 2018 data, the FY 2018 per diem applies to only service days 10/1/2018 through 12/31/2018)</t>
  </si>
  <si>
    <t xml:space="preserve">Count of Stay Month 1 </t>
  </si>
  <si>
    <t>Count of Stay Months 2 and greater</t>
  </si>
  <si>
    <t>Service days x 2021 hospice per diems after adjusting for differences in actual cost versus repriced Hospice FFS cost in the historical data. 2021 Repriced amounts are gross sequestration.</t>
  </si>
  <si>
    <t>Non-Hospice FFS cost (during and post hospice), trended to 2021 with USPCC trend rates and grossed up for sequestration</t>
  </si>
  <si>
    <t>2021 Repriced Hospice + Non-Hospice FFS total (gross of sequestration).</t>
  </si>
  <si>
    <t>2022 Projected Hospice FFS Payment. The 2021 Repriced Hospice FFS amount is adjusted for trend, completion, and service day utilization and mix changes. The 2022 amounts are gross sequestration and do not yet reflect administrative load or hospice provider caps.</t>
  </si>
  <si>
    <t>"2019 Summary" includes Calendar Year 2018 hospice data, only stays beginning in 2019</t>
  </si>
  <si>
    <t>Indicates the 2021 CBSA code of the beneficiary. Value of "All" includes all CBSAs. In some instances, adjacent CBSAs are combined to increase credibility in an area (e.g. Anchorage, AK-Fairbanks, AK-Rural Alaska).</t>
  </si>
  <si>
    <t>Indicates the 2021 CBSA description of the beneficiary. Value of "All" includes all CBSAs. In some instances, adjacent CBSAs are combined to increase credibility in an area (e.g. Anchorage, AK-Fairbanks, AK-Rural Alaska).</t>
  </si>
  <si>
    <t>2022 Repriced Hospice + Non-Hospice FFS total (gross of sequestration, prior to admin load and provider caps).</t>
  </si>
  <si>
    <t>2022 Projected Non-Hospice FFS Payment. The 2021 Repriced Non-Hospice FFS amount is adjusted for trend and completion. The 2022 amounts are gross sequestration and do not yet reflect administrative load.</t>
  </si>
  <si>
    <t>Hospice AGA Data Summary:</t>
  </si>
  <si>
    <t>Includes Month 1 and Month 2+ Hospice AGAs by CBSA, along with factors used in intermediate steps in the Hospice AGA calculation.</t>
  </si>
  <si>
    <t>(Note: areas of American Samoa, Guam, Northern Mariana Islands, and Virgin Islands not listed here due to partial crediblity)</t>
  </si>
  <si>
    <t>Hospice AGA is calculated separately for Month 1 and Month 2+ with the basic formula</t>
  </si>
  <si>
    <t>The Month 1 Hospice AGA is adjusted for differences in the mix of stay months by rating tier between the CBSA and the National distribution.</t>
  </si>
  <si>
    <t>The Month 2+ Hospice AGA is adjusted to recognize the impact by CBSA of the Hospice Provider Inpatient and Aggregate Caps.</t>
  </si>
  <si>
    <t>Stay Month</t>
  </si>
  <si>
    <t>Column in 'Hospice AGA Summary' tab</t>
  </si>
  <si>
    <t>Column A</t>
  </si>
  <si>
    <t>Column B</t>
  </si>
  <si>
    <t>Column C</t>
  </si>
  <si>
    <t>Column D</t>
  </si>
  <si>
    <t>Final Hospice AGA 
(Month 1)</t>
  </si>
  <si>
    <t>Column E</t>
  </si>
  <si>
    <t>Final Hospice AGA 
(Months 2+)</t>
  </si>
  <si>
    <t>Column F</t>
  </si>
  <si>
    <t>Columns G, J, and M</t>
  </si>
  <si>
    <t>Columns H, K, and N</t>
  </si>
  <si>
    <t>Columns I, L, and O</t>
  </si>
  <si>
    <t>Columns P, Q, R, and S</t>
  </si>
  <si>
    <t>Hospice Provider Cap Adjustment - Inpatient Cap</t>
  </si>
  <si>
    <t>Column T</t>
  </si>
  <si>
    <t>Adjustment to the Months 2+ Hospice AGA to reflect the impact of the Hospice Provider Inpatient Cap</t>
  </si>
  <si>
    <t>Hospice Provider Cap Adjustment - Aggregate Cap</t>
  </si>
  <si>
    <t>Column U</t>
  </si>
  <si>
    <t>Adjustment to the Months 2+ Hospice AGA to reflect the impact of the Hospice Provider Aggregate Cap</t>
  </si>
  <si>
    <t xml:space="preserve">Ratio of Total Hospice and Non-Hospice FFS Payment at the CBSA level to the national level (using 2022 repriced data, Month 1 only). The Month 1 Hospice AGA is adjusted to account for the difference in the mix of stay months by rating tier between the CBSA and the National distribution. The Hospice AGA calculation is performed three times for each of 2017, 2018, and 2019. As a final step, the 2017, 2018, and 2019 Hospice AGAs are averaged (straight average) for each CBSA. </t>
  </si>
  <si>
    <t>Ratio of Total Hospice and Non-Hospice FFS Payment at the CBSA level to the national level (using 2022 repriced data, Months 2+ Only). The Hospice AGA calculation is performed three times for each of 2017, 2018, and 2019, and the resulting 2017, 2018, and 2019 Hospice AGAs are averaged (straight average) for each CBSA.  As a final step, the Month 2+ Hospice AGA is adjusted to recognize the impact by CBSA of the Hospice Provider Inpatient and Aggregate Caps.</t>
  </si>
  <si>
    <t>Unadjusted Hospice AGA divided by the Month 1 Hospice AGA Tier Adjustment. Calculated 3 times in each year of base data (2017, 2018, and 2019).</t>
  </si>
  <si>
    <t>Ratio of Total Hospice and Non-Hospice FFS Payment at the CBSA level to the national level (using 2022 repriced data, Months 2+ only). Calculated 3 times in each year of base data (2017, 2018, and 2019) and then the straight average of the three years is taken.</t>
  </si>
  <si>
    <t>Reflects the difference in the mix of stay months by rating tier between the CBSA and the National distribution. Calculated 3 times in each year of base data (2017, 2018, and 2019).</t>
  </si>
  <si>
    <t>Ratio of Total Hospice and Non-Hospice FFS Payment at the CBSA level to the national level (using 2022 repriced data, Month 1 only). Calculated 3 times in each year of base data (2017, 2018, and 2019).</t>
  </si>
  <si>
    <t xml:space="preserve">DGME, IME, and KAC factor </t>
  </si>
  <si>
    <t>All Tiers</t>
  </si>
  <si>
    <t>Consolidated carve-out factors for direct graduate medical education (DGME), indirect medical education (IME), and kidney acquisition costs (KAC). The DGME, IME, and KAC factor represents a sum of the three carve-out factors tabulated at the CBSA level. This factor is expressed as an adjustment to the whole  rate.</t>
  </si>
  <si>
    <t>Description: Development of Hospice Average Geographic Adjustment Factor ("Hospice AGA") for sample CBSA (Chicago).</t>
  </si>
  <si>
    <t>Chicago-level data:</t>
  </si>
  <si>
    <t>Distribution of Stay Months</t>
  </si>
  <si>
    <t>Monthly Rating Factors</t>
  </si>
  <si>
    <r>
      <t>2022 Repriced Total (Hosp &amp; Non-Hosp)</t>
    </r>
    <r>
      <rPr>
        <b/>
        <vertAlign val="superscript"/>
        <sz val="11"/>
        <color theme="0"/>
        <rFont val="Calibri"/>
        <family val="2"/>
        <scheme val="minor"/>
      </rPr>
      <t>1</t>
    </r>
  </si>
  <si>
    <t>Month 1 Subtotal</t>
  </si>
  <si>
    <r>
      <rPr>
        <vertAlign val="superscript"/>
        <sz val="8"/>
        <color theme="1"/>
        <rFont val="Calibri"/>
        <family val="2"/>
        <scheme val="minor"/>
      </rPr>
      <t>1</t>
    </r>
    <r>
      <rPr>
        <sz val="8"/>
        <color theme="1"/>
        <rFont val="Calibri"/>
        <family val="2"/>
        <scheme val="minor"/>
      </rPr>
      <t>Gross sequestration but prior to admin load and provider cap</t>
    </r>
  </si>
  <si>
    <t>National-level data:</t>
  </si>
  <si>
    <t>Month 2+</t>
  </si>
  <si>
    <t>Hospice Average Geographic Adjustment:</t>
  </si>
  <si>
    <t>Unadjusted Hospice AGA - each year separately</t>
  </si>
  <si>
    <t>Month 1 Tier Mix Adjustment</t>
  </si>
  <si>
    <t>Adjusted Hospice AGA - each year separately</t>
  </si>
  <si>
    <t>Adjusted Hospice AGA (avg over 3 years)</t>
  </si>
  <si>
    <t>Hospice Provider Aggregate Cap Clawback Factor</t>
  </si>
  <si>
    <t>Hospice Provider Inpatient Cap Clawback Factor</t>
  </si>
  <si>
    <t>Final Adjusted Hospice AGA (avg over 3 years)</t>
  </si>
  <si>
    <t>Possible values include:  All, Low Month 1, Mid Month 1, High Month 1, and Months 2+.
Each calendar month that a beneficiary is on hospice is referred to as a Stay Month.  A Stay Month can span less than 30 days when a stay begins or ends mid-month. Each record is assigned a Stay Month value relative to the calendar month that the stay began. For example, Stay Month "1" refers to the first calendar month of a hospice stay and "2+" refers to any month after the first calendar month.  A value of "All" includes all stay months that occurred during the calendar year. 
For the first month only, the capitation rate is based on the number of days of hospice benefit occurring in the first calendar month of a stay. A Stay Month 1 with 1 - 6 days of Hospice Benefit is referred to here as "Low Month 1". A Stay Month 1 with 7 - 15 days of Hospice Benefit is referred to here as "Mid Month 1". A Stay Month 1 with 16+ days of Hospice Benefit is referred to here as "High Month 1".</t>
  </si>
  <si>
    <t>Non-Hospice FFS Payment Pass-Through</t>
  </si>
  <si>
    <r>
      <t>Hospice AGA</t>
    </r>
    <r>
      <rPr>
        <vertAlign val="subscript"/>
        <sz val="10"/>
        <color theme="1"/>
        <rFont val="Calibri"/>
        <family val="2"/>
        <scheme val="minor"/>
      </rPr>
      <t>CBSA</t>
    </r>
    <r>
      <rPr>
        <sz val="10"/>
        <color theme="1"/>
        <rFont val="Calibri"/>
        <family val="2"/>
        <scheme val="minor"/>
      </rPr>
      <t xml:space="preserve"> = (Historical Claim Cost Repriced to 2022)</t>
    </r>
    <r>
      <rPr>
        <vertAlign val="subscript"/>
        <sz val="10"/>
        <color theme="1"/>
        <rFont val="Calibri"/>
        <family val="2"/>
        <scheme val="minor"/>
      </rPr>
      <t>CBSA</t>
    </r>
    <r>
      <rPr>
        <sz val="10"/>
        <color theme="1"/>
        <rFont val="Calibri"/>
        <family val="2"/>
        <scheme val="minor"/>
      </rPr>
      <t xml:space="preserve"> / (Historical Claim Cost Repriced to 2022)</t>
    </r>
    <r>
      <rPr>
        <vertAlign val="subscript"/>
        <sz val="10"/>
        <color theme="1"/>
        <rFont val="Calibri"/>
        <family val="2"/>
        <scheme val="minor"/>
      </rPr>
      <t>Nation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_);_(* \(#,##0\);_(* &quot;-&quot;??_);_(@_)"/>
    <numFmt numFmtId="165" formatCode="&quot;$&quot;#,##0"/>
    <numFmt numFmtId="166" formatCode="0.0000"/>
    <numFmt numFmtId="167" formatCode="0.000%"/>
    <numFmt numFmtId="168" formatCode="0.000"/>
  </numFmts>
  <fonts count="20" x14ac:knownFonts="1">
    <font>
      <sz val="11"/>
      <color theme="1"/>
      <name val="Calibri"/>
      <family val="2"/>
      <scheme val="minor"/>
    </font>
    <font>
      <sz val="11"/>
      <color theme="1"/>
      <name val="Calibri"/>
      <family val="2"/>
      <scheme val="minor"/>
    </font>
    <font>
      <b/>
      <sz val="11"/>
      <color theme="1"/>
      <name val="Calibri"/>
      <family val="2"/>
      <scheme val="minor"/>
    </font>
    <font>
      <b/>
      <sz val="11"/>
      <color theme="1"/>
      <name val="Arial"/>
      <family val="2"/>
    </font>
    <font>
      <b/>
      <sz val="11"/>
      <color theme="0"/>
      <name val="Calibri"/>
      <family val="2"/>
      <scheme val="minor"/>
    </font>
    <font>
      <sz val="10"/>
      <name val="Arial"/>
      <family val="2"/>
    </font>
    <font>
      <sz val="11"/>
      <name val="Calibri"/>
      <family val="2"/>
    </font>
    <font>
      <b/>
      <sz val="11"/>
      <name val="Calibri"/>
      <family val="2"/>
    </font>
    <font>
      <b/>
      <u/>
      <sz val="11"/>
      <color theme="1"/>
      <name val="Calibri"/>
      <family val="2"/>
      <scheme val="minor"/>
    </font>
    <font>
      <sz val="11"/>
      <name val="Calibri"/>
      <family val="2"/>
      <scheme val="minor"/>
    </font>
    <font>
      <b/>
      <vertAlign val="superscript"/>
      <sz val="11"/>
      <color theme="0"/>
      <name val="Calibri"/>
      <family val="2"/>
      <scheme val="minor"/>
    </font>
    <font>
      <sz val="9"/>
      <color theme="1"/>
      <name val="Calibri"/>
      <family val="2"/>
      <scheme val="minor"/>
    </font>
    <font>
      <sz val="8"/>
      <color theme="1"/>
      <name val="Calibri"/>
      <family val="2"/>
      <scheme val="minor"/>
    </font>
    <font>
      <vertAlign val="superscript"/>
      <sz val="8"/>
      <color theme="1"/>
      <name val="Calibri"/>
      <family val="2"/>
      <scheme val="minor"/>
    </font>
    <font>
      <b/>
      <u/>
      <sz val="10"/>
      <color theme="1"/>
      <name val="Calibri"/>
      <family val="2"/>
      <scheme val="minor"/>
    </font>
    <font>
      <b/>
      <sz val="10"/>
      <color theme="1"/>
      <name val="Calibri"/>
      <family val="2"/>
      <scheme val="minor"/>
    </font>
    <font>
      <sz val="10"/>
      <color theme="1"/>
      <name val="Calibri"/>
      <family val="2"/>
      <scheme val="minor"/>
    </font>
    <font>
      <b/>
      <sz val="10"/>
      <color theme="0"/>
      <name val="Calibri"/>
      <family val="2"/>
      <scheme val="minor"/>
    </font>
    <font>
      <sz val="10"/>
      <name val="Calibri"/>
      <family val="2"/>
      <scheme val="minor"/>
    </font>
    <font>
      <vertAlign val="subscript"/>
      <sz val="10"/>
      <color theme="1"/>
      <name val="Calibri"/>
      <family val="2"/>
      <scheme val="minor"/>
    </font>
  </fonts>
  <fills count="6">
    <fill>
      <patternFill patternType="none"/>
    </fill>
    <fill>
      <patternFill patternType="gray125"/>
    </fill>
    <fill>
      <patternFill patternType="solid">
        <fgColor theme="0"/>
        <bgColor indexed="64"/>
      </patternFill>
    </fill>
    <fill>
      <patternFill patternType="solid">
        <fgColor theme="8" tint="-0.499984740745262"/>
        <bgColor indexed="64"/>
      </patternFill>
    </fill>
    <fill>
      <patternFill patternType="solid">
        <fgColor theme="1" tint="0.34998626667073579"/>
        <bgColor indexed="64"/>
      </patternFill>
    </fill>
    <fill>
      <patternFill patternType="solid">
        <fgColor theme="8" tint="0.39997558519241921"/>
        <bgColor indexed="64"/>
      </patternFill>
    </fill>
  </fills>
  <borders count="1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s>
  <cellStyleXfs count="5">
    <xf numFmtId="0" fontId="0" fillId="0" borderId="0"/>
    <xf numFmtId="43" fontId="1" fillId="0" borderId="0" applyFont="0" applyFill="0" applyBorder="0" applyAlignment="0" applyProtection="0"/>
    <xf numFmtId="0" fontId="5" fillId="0" borderId="0"/>
    <xf numFmtId="0" fontId="6" fillId="0" borderId="0"/>
    <xf numFmtId="9" fontId="1" fillId="0" borderId="0" applyFont="0" applyFill="0" applyBorder="0" applyAlignment="0" applyProtection="0"/>
  </cellStyleXfs>
  <cellXfs count="176">
    <xf numFmtId="0" fontId="0" fillId="0" borderId="0" xfId="0"/>
    <xf numFmtId="43" fontId="0" fillId="0" borderId="0" xfId="1" applyFont="1"/>
    <xf numFmtId="164" fontId="0" fillId="0" borderId="0" xfId="1" applyNumberFormat="1" applyFont="1"/>
    <xf numFmtId="0" fontId="0" fillId="0" borderId="0" xfId="0" applyAlignment="1">
      <alignment horizontal="center"/>
    </xf>
    <xf numFmtId="0" fontId="0" fillId="0" borderId="0" xfId="0" applyAlignment="1">
      <alignment horizontal="left"/>
    </xf>
    <xf numFmtId="165" fontId="0" fillId="0" borderId="0" xfId="1" applyNumberFormat="1" applyFont="1"/>
    <xf numFmtId="0" fontId="0" fillId="0" borderId="0" xfId="0" quotePrefix="1" applyAlignment="1">
      <alignment horizontal="center"/>
    </xf>
    <xf numFmtId="166" fontId="0" fillId="0" borderId="0" xfId="0" applyNumberFormat="1"/>
    <xf numFmtId="0" fontId="0" fillId="0" borderId="0" xfId="0" applyAlignment="1">
      <alignment wrapText="1"/>
    </xf>
    <xf numFmtId="0" fontId="0" fillId="0" borderId="0" xfId="0" applyBorder="1"/>
    <xf numFmtId="167" fontId="0" fillId="0" borderId="0" xfId="4" applyNumberFormat="1" applyFont="1"/>
    <xf numFmtId="0" fontId="0" fillId="0" borderId="11" xfId="0" applyBorder="1"/>
    <xf numFmtId="0" fontId="0" fillId="0" borderId="12" xfId="0" applyBorder="1"/>
    <xf numFmtId="0" fontId="0" fillId="0" borderId="15" xfId="0" applyBorder="1"/>
    <xf numFmtId="0" fontId="11" fillId="0" borderId="0" xfId="0" applyFont="1"/>
    <xf numFmtId="0" fontId="0" fillId="0" borderId="5" xfId="0" applyBorder="1"/>
    <xf numFmtId="0" fontId="0" fillId="0" borderId="13" xfId="0" applyBorder="1"/>
    <xf numFmtId="0" fontId="0" fillId="0" borderId="9" xfId="0" applyBorder="1"/>
    <xf numFmtId="166" fontId="0" fillId="0" borderId="7" xfId="0" applyNumberFormat="1" applyBorder="1"/>
    <xf numFmtId="166" fontId="0" fillId="0" borderId="6" xfId="0" applyNumberFormat="1" applyBorder="1"/>
    <xf numFmtId="166" fontId="0" fillId="0" borderId="5" xfId="0" applyNumberFormat="1" applyBorder="1"/>
    <xf numFmtId="0" fontId="0" fillId="0" borderId="14" xfId="0" applyBorder="1"/>
    <xf numFmtId="166" fontId="0" fillId="0" borderId="0" xfId="0" applyNumberFormat="1" applyBorder="1"/>
    <xf numFmtId="166" fontId="0" fillId="0" borderId="14" xfId="0" applyNumberFormat="1" applyBorder="1"/>
    <xf numFmtId="166" fontId="0" fillId="0" borderId="13" xfId="0" applyNumberFormat="1" applyBorder="1"/>
    <xf numFmtId="166" fontId="0" fillId="0" borderId="0" xfId="0" applyNumberFormat="1" applyBorder="1" applyAlignment="1">
      <alignment horizontal="right"/>
    </xf>
    <xf numFmtId="166" fontId="0" fillId="0" borderId="14" xfId="0" applyNumberFormat="1" applyBorder="1" applyAlignment="1">
      <alignment horizontal="right"/>
    </xf>
    <xf numFmtId="166" fontId="0" fillId="0" borderId="10" xfId="0" applyNumberFormat="1" applyBorder="1"/>
    <xf numFmtId="166" fontId="0" fillId="0" borderId="9" xfId="0" applyNumberFormat="1" applyBorder="1"/>
    <xf numFmtId="0" fontId="0" fillId="0" borderId="11" xfId="0" applyFill="1" applyBorder="1"/>
    <xf numFmtId="0" fontId="0" fillId="0" borderId="6" xfId="0" applyFill="1" applyBorder="1"/>
    <xf numFmtId="0" fontId="0" fillId="0" borderId="12" xfId="0" applyFill="1" applyBorder="1"/>
    <xf numFmtId="0" fontId="0" fillId="0" borderId="14" xfId="0" applyFill="1" applyBorder="1"/>
    <xf numFmtId="0" fontId="0" fillId="0" borderId="10" xfId="0" applyBorder="1"/>
    <xf numFmtId="10" fontId="0" fillId="0" borderId="5" xfId="4" applyNumberFormat="1" applyFont="1" applyBorder="1" applyAlignment="1">
      <alignment horizontal="center"/>
    </xf>
    <xf numFmtId="10" fontId="0" fillId="0" borderId="7" xfId="4" applyNumberFormat="1" applyFont="1" applyBorder="1" applyAlignment="1">
      <alignment horizontal="center"/>
    </xf>
    <xf numFmtId="10" fontId="0" fillId="0" borderId="6" xfId="4" applyNumberFormat="1" applyFont="1" applyBorder="1" applyAlignment="1">
      <alignment horizontal="center"/>
    </xf>
    <xf numFmtId="168" fontId="9" fillId="0" borderId="5" xfId="0" applyNumberFormat="1" applyFont="1" applyBorder="1" applyAlignment="1">
      <alignment horizontal="center"/>
    </xf>
    <xf numFmtId="168" fontId="9" fillId="0" borderId="7" xfId="0" applyNumberFormat="1" applyFont="1" applyBorder="1" applyAlignment="1">
      <alignment horizontal="center"/>
    </xf>
    <xf numFmtId="168" fontId="9" fillId="0" borderId="6" xfId="0" applyNumberFormat="1" applyFont="1" applyBorder="1" applyAlignment="1">
      <alignment horizontal="center"/>
    </xf>
    <xf numFmtId="10" fontId="0" fillId="0" borderId="13" xfId="4" applyNumberFormat="1" applyFont="1" applyBorder="1" applyAlignment="1">
      <alignment horizontal="center"/>
    </xf>
    <xf numFmtId="10" fontId="0" fillId="0" borderId="0" xfId="4" applyNumberFormat="1" applyFont="1" applyBorder="1" applyAlignment="1">
      <alignment horizontal="center"/>
    </xf>
    <xf numFmtId="10" fontId="0" fillId="0" borderId="14" xfId="4" applyNumberFormat="1" applyFont="1" applyBorder="1" applyAlignment="1">
      <alignment horizontal="center"/>
    </xf>
    <xf numFmtId="168" fontId="9" fillId="0" borderId="13" xfId="0" applyNumberFormat="1" applyFont="1" applyBorder="1" applyAlignment="1">
      <alignment horizontal="center"/>
    </xf>
    <xf numFmtId="168" fontId="9" fillId="0" borderId="0" xfId="0" applyNumberFormat="1" applyFont="1" applyBorder="1" applyAlignment="1">
      <alignment horizontal="center"/>
    </xf>
    <xf numFmtId="168" fontId="9" fillId="0" borderId="14" xfId="0" applyNumberFormat="1" applyFont="1" applyBorder="1" applyAlignment="1">
      <alignment horizontal="center"/>
    </xf>
    <xf numFmtId="10" fontId="0" fillId="0" borderId="13" xfId="0" applyNumberFormat="1" applyBorder="1" applyAlignment="1">
      <alignment horizontal="center"/>
    </xf>
    <xf numFmtId="10" fontId="0" fillId="0" borderId="0" xfId="0" applyNumberFormat="1" applyBorder="1" applyAlignment="1">
      <alignment horizontal="center"/>
    </xf>
    <xf numFmtId="10" fontId="0" fillId="0" borderId="14" xfId="0" applyNumberFormat="1" applyBorder="1" applyAlignment="1">
      <alignment horizontal="center"/>
    </xf>
    <xf numFmtId="168" fontId="0" fillId="0" borderId="13" xfId="0" applyNumberFormat="1" applyBorder="1" applyAlignment="1">
      <alignment horizontal="center"/>
    </xf>
    <xf numFmtId="168" fontId="0" fillId="0" borderId="0" xfId="0" applyNumberFormat="1" applyBorder="1" applyAlignment="1">
      <alignment horizontal="center"/>
    </xf>
    <xf numFmtId="168" fontId="0" fillId="0" borderId="14" xfId="0" applyNumberFormat="1" applyBorder="1" applyAlignment="1">
      <alignment horizontal="center"/>
    </xf>
    <xf numFmtId="10" fontId="0" fillId="0" borderId="9" xfId="4" applyNumberFormat="1" applyFont="1" applyBorder="1" applyAlignment="1">
      <alignment horizontal="center"/>
    </xf>
    <xf numFmtId="10" fontId="0" fillId="0" borderId="8" xfId="4" applyNumberFormat="1" applyFont="1" applyBorder="1" applyAlignment="1">
      <alignment horizontal="center"/>
    </xf>
    <xf numFmtId="10" fontId="0" fillId="0" borderId="10" xfId="4" applyNumberFormat="1" applyFont="1" applyBorder="1" applyAlignment="1">
      <alignment horizontal="center"/>
    </xf>
    <xf numFmtId="168" fontId="9" fillId="0" borderId="9" xfId="0" applyNumberFormat="1" applyFont="1" applyBorder="1" applyAlignment="1">
      <alignment horizontal="center"/>
    </xf>
    <xf numFmtId="168" fontId="9" fillId="0" borderId="8" xfId="0" applyNumberFormat="1" applyFont="1" applyBorder="1" applyAlignment="1">
      <alignment horizontal="center"/>
    </xf>
    <xf numFmtId="168" fontId="9" fillId="0" borderId="10" xfId="0" applyNumberFormat="1" applyFont="1" applyBorder="1" applyAlignment="1">
      <alignment horizontal="center"/>
    </xf>
    <xf numFmtId="39" fontId="0" fillId="0" borderId="5" xfId="1" applyNumberFormat="1" applyFont="1" applyBorder="1" applyAlignment="1">
      <alignment horizontal="center"/>
    </xf>
    <xf numFmtId="39" fontId="0" fillId="0" borderId="11" xfId="1" applyNumberFormat="1" applyFont="1" applyBorder="1" applyAlignment="1">
      <alignment horizontal="center"/>
    </xf>
    <xf numFmtId="39" fontId="0" fillId="0" borderId="13" xfId="1" applyNumberFormat="1" applyFont="1" applyBorder="1" applyAlignment="1">
      <alignment horizontal="center"/>
    </xf>
    <xf numFmtId="39" fontId="0" fillId="0" borderId="12" xfId="1" applyNumberFormat="1" applyFont="1" applyBorder="1" applyAlignment="1">
      <alignment horizontal="center"/>
    </xf>
    <xf numFmtId="39" fontId="0" fillId="0" borderId="14" xfId="1" applyNumberFormat="1" applyFont="1" applyBorder="1" applyAlignment="1">
      <alignment horizontal="center"/>
    </xf>
    <xf numFmtId="39" fontId="0" fillId="0" borderId="9" xfId="1" applyNumberFormat="1" applyFont="1" applyBorder="1" applyAlignment="1">
      <alignment horizontal="center"/>
    </xf>
    <xf numFmtId="39" fontId="0" fillId="0" borderId="15" xfId="1" applyNumberFormat="1" applyFont="1" applyBorder="1" applyAlignment="1">
      <alignment horizontal="center"/>
    </xf>
    <xf numFmtId="0" fontId="4" fillId="3" borderId="1" xfId="0" applyFont="1" applyFill="1" applyBorder="1" applyAlignment="1">
      <alignment wrapText="1"/>
    </xf>
    <xf numFmtId="0" fontId="4" fillId="3" borderId="2" xfId="0" applyFont="1" applyFill="1" applyBorder="1" applyAlignment="1">
      <alignment wrapText="1"/>
    </xf>
    <xf numFmtId="0" fontId="4" fillId="3" borderId="2" xfId="0" applyFont="1" applyFill="1" applyBorder="1" applyAlignment="1">
      <alignment horizontal="left" wrapText="1"/>
    </xf>
    <xf numFmtId="164" fontId="4" fillId="3" borderId="2" xfId="1" applyNumberFormat="1" applyFont="1" applyFill="1" applyBorder="1" applyAlignment="1">
      <alignment horizontal="center" wrapText="1"/>
    </xf>
    <xf numFmtId="164" fontId="4" fillId="3" borderId="4" xfId="1" applyNumberFormat="1" applyFont="1" applyFill="1" applyBorder="1" applyAlignment="1">
      <alignment horizontal="center" wrapText="1"/>
    </xf>
    <xf numFmtId="43" fontId="4" fillId="3" borderId="1" xfId="1" applyFont="1" applyFill="1" applyBorder="1" applyAlignment="1">
      <alignment horizontal="left"/>
    </xf>
    <xf numFmtId="43" fontId="4" fillId="3" borderId="2" xfId="1" applyFont="1" applyFill="1" applyBorder="1" applyAlignment="1">
      <alignment horizontal="centerContinuous" wrapText="1"/>
    </xf>
    <xf numFmtId="43" fontId="4" fillId="3" borderId="4" xfId="1" applyFont="1" applyFill="1" applyBorder="1" applyAlignment="1">
      <alignment horizontal="centerContinuous" wrapText="1"/>
    </xf>
    <xf numFmtId="43" fontId="4" fillId="3" borderId="1" xfId="1" applyFont="1" applyFill="1" applyBorder="1" applyAlignment="1">
      <alignment horizontal="center" wrapText="1"/>
    </xf>
    <xf numFmtId="43" fontId="4" fillId="3" borderId="2" xfId="1" applyFont="1" applyFill="1" applyBorder="1" applyAlignment="1">
      <alignment horizontal="center" wrapText="1"/>
    </xf>
    <xf numFmtId="43" fontId="4" fillId="3" borderId="4" xfId="1" applyFont="1" applyFill="1" applyBorder="1" applyAlignment="1">
      <alignment horizontal="center" wrapText="1"/>
    </xf>
    <xf numFmtId="0" fontId="4" fillId="3" borderId="0" xfId="0" applyFont="1" applyFill="1" applyBorder="1" applyAlignment="1">
      <alignment wrapText="1"/>
    </xf>
    <xf numFmtId="0" fontId="4" fillId="4" borderId="0" xfId="0" applyFont="1" applyFill="1" applyBorder="1" applyAlignment="1">
      <alignment horizontal="center" wrapText="1"/>
    </xf>
    <xf numFmtId="43" fontId="4" fillId="4" borderId="1" xfId="1" applyFont="1" applyFill="1" applyBorder="1" applyAlignment="1">
      <alignment horizontal="center" wrapText="1"/>
    </xf>
    <xf numFmtId="43" fontId="4" fillId="4" borderId="2" xfId="1" applyFont="1" applyFill="1" applyBorder="1" applyAlignment="1">
      <alignment horizontal="center" wrapText="1"/>
    </xf>
    <xf numFmtId="43" fontId="4" fillId="4" borderId="4" xfId="1" applyFont="1" applyFill="1" applyBorder="1" applyAlignment="1">
      <alignment horizontal="center" wrapText="1"/>
    </xf>
    <xf numFmtId="0" fontId="4" fillId="3" borderId="1" xfId="0" applyFont="1" applyFill="1" applyBorder="1" applyAlignment="1">
      <alignment horizontal="center" wrapText="1"/>
    </xf>
    <xf numFmtId="0" fontId="4" fillId="3" borderId="2" xfId="0" applyFont="1" applyFill="1" applyBorder="1" applyAlignment="1">
      <alignment horizontal="center" wrapText="1"/>
    </xf>
    <xf numFmtId="0" fontId="4" fillId="3" borderId="4" xfId="0" applyFont="1" applyFill="1" applyBorder="1" applyAlignment="1">
      <alignment horizontal="center" wrapText="1"/>
    </xf>
    <xf numFmtId="0" fontId="4" fillId="3" borderId="0" xfId="0" applyFont="1" applyFill="1" applyBorder="1" applyAlignment="1">
      <alignment horizontal="left" wrapText="1"/>
    </xf>
    <xf numFmtId="164" fontId="4" fillId="3" borderId="0" xfId="1" applyNumberFormat="1" applyFont="1" applyFill="1" applyBorder="1" applyAlignment="1">
      <alignment horizontal="center" wrapText="1"/>
    </xf>
    <xf numFmtId="43" fontId="4" fillId="4" borderId="0" xfId="1" applyFont="1" applyFill="1" applyBorder="1" applyAlignment="1">
      <alignment horizontal="center" wrapText="1"/>
    </xf>
    <xf numFmtId="43" fontId="4" fillId="3" borderId="0" xfId="1" applyFont="1" applyFill="1" applyBorder="1" applyAlignment="1">
      <alignment horizontal="center" wrapText="1"/>
    </xf>
    <xf numFmtId="0" fontId="4" fillId="4" borderId="5" xfId="0" applyFont="1" applyFill="1" applyBorder="1" applyAlignment="1">
      <alignment horizontal="center"/>
    </xf>
    <xf numFmtId="0" fontId="4" fillId="4" borderId="7" xfId="0" applyFont="1" applyFill="1" applyBorder="1" applyAlignment="1">
      <alignment horizontal="center"/>
    </xf>
    <xf numFmtId="0" fontId="4" fillId="4" borderId="6" xfId="0" applyFont="1" applyFill="1" applyBorder="1" applyAlignment="1">
      <alignment horizontal="center"/>
    </xf>
    <xf numFmtId="0" fontId="4" fillId="4" borderId="1" xfId="0" applyFont="1" applyFill="1" applyBorder="1" applyAlignment="1">
      <alignment horizontal="center" wrapText="1"/>
    </xf>
    <xf numFmtId="0" fontId="4" fillId="4" borderId="3" xfId="0" applyFont="1" applyFill="1" applyBorder="1" applyAlignment="1">
      <alignment horizontal="center" wrapText="1"/>
    </xf>
    <xf numFmtId="0" fontId="4" fillId="4" borderId="4" xfId="0" applyFont="1" applyFill="1" applyBorder="1" applyAlignment="1">
      <alignment horizontal="center" wrapText="1"/>
    </xf>
    <xf numFmtId="0" fontId="4" fillId="3" borderId="0" xfId="0" applyFont="1" applyFill="1" applyBorder="1" applyAlignment="1">
      <alignment horizontal="center" wrapText="1"/>
    </xf>
    <xf numFmtId="0" fontId="14" fillId="0" borderId="0" xfId="0" applyFont="1"/>
    <xf numFmtId="0" fontId="15" fillId="0" borderId="0" xfId="0" applyFont="1"/>
    <xf numFmtId="0" fontId="16" fillId="0" borderId="0" xfId="0" applyFont="1"/>
    <xf numFmtId="0" fontId="15" fillId="0" borderId="0" xfId="0" applyFont="1" applyFill="1"/>
    <xf numFmtId="0" fontId="16" fillId="0" borderId="0" xfId="0" applyFont="1" applyFill="1"/>
    <xf numFmtId="0" fontId="17" fillId="3" borderId="1" xfId="0" applyFont="1" applyFill="1" applyBorder="1" applyAlignment="1">
      <alignment wrapText="1"/>
    </xf>
    <xf numFmtId="0" fontId="17" fillId="3" borderId="2" xfId="0" applyFont="1" applyFill="1" applyBorder="1" applyAlignment="1">
      <alignment wrapText="1"/>
    </xf>
    <xf numFmtId="0" fontId="17" fillId="3" borderId="2" xfId="0" applyFont="1" applyFill="1" applyBorder="1" applyAlignment="1">
      <alignment horizontal="left" wrapText="1"/>
    </xf>
    <xf numFmtId="0" fontId="16" fillId="0" borderId="3" xfId="0" applyFont="1" applyFill="1" applyBorder="1"/>
    <xf numFmtId="0" fontId="16" fillId="0" borderId="3" xfId="0" applyFont="1" applyFill="1" applyBorder="1" applyAlignment="1">
      <alignment wrapText="1"/>
    </xf>
    <xf numFmtId="0" fontId="16" fillId="0" borderId="3" xfId="0" applyFont="1" applyBorder="1"/>
    <xf numFmtId="0" fontId="16" fillId="0" borderId="3" xfId="0" applyFont="1" applyBorder="1" applyAlignment="1">
      <alignment wrapText="1"/>
    </xf>
    <xf numFmtId="0" fontId="18" fillId="0" borderId="3" xfId="0" applyFont="1" applyFill="1" applyBorder="1" applyAlignment="1">
      <alignment wrapText="1"/>
    </xf>
    <xf numFmtId="0" fontId="17" fillId="3" borderId="3" xfId="0" applyFont="1" applyFill="1" applyBorder="1" applyAlignment="1">
      <alignment wrapText="1"/>
    </xf>
    <xf numFmtId="0" fontId="17" fillId="3" borderId="3" xfId="0" applyFont="1" applyFill="1" applyBorder="1" applyAlignment="1">
      <alignment horizontal="left" wrapText="1"/>
    </xf>
    <xf numFmtId="0" fontId="4" fillId="4" borderId="8" xfId="0" applyFont="1" applyFill="1" applyBorder="1" applyAlignment="1">
      <alignment horizontal="center" wrapText="1"/>
    </xf>
    <xf numFmtId="0" fontId="4" fillId="4" borderId="9" xfId="0" applyFont="1" applyFill="1" applyBorder="1" applyAlignment="1">
      <alignment horizontal="center" wrapText="1"/>
    </xf>
    <xf numFmtId="0" fontId="4" fillId="4" borderId="10" xfId="0" applyFont="1" applyFill="1" applyBorder="1" applyAlignment="1">
      <alignment horizontal="center" wrapText="1"/>
    </xf>
    <xf numFmtId="0" fontId="4" fillId="4" borderId="15" xfId="0" applyFont="1" applyFill="1" applyBorder="1" applyAlignment="1">
      <alignment horizontal="center" wrapText="1"/>
    </xf>
    <xf numFmtId="0" fontId="7" fillId="2" borderId="0" xfId="3" quotePrefix="1" applyFont="1" applyFill="1" applyAlignment="1">
      <alignment horizontal="left" vertical="top" wrapText="1"/>
    </xf>
    <xf numFmtId="0" fontId="7" fillId="2" borderId="8" xfId="3" quotePrefix="1" applyFont="1" applyFill="1" applyBorder="1" applyAlignment="1">
      <alignment horizontal="left" vertical="top" wrapText="1"/>
    </xf>
    <xf numFmtId="0" fontId="3" fillId="0" borderId="0" xfId="0" applyFont="1" applyAlignment="1">
      <alignment horizontal="center" vertical="center" wrapText="1"/>
    </xf>
    <xf numFmtId="43" fontId="4" fillId="4" borderId="13" xfId="1" applyFont="1" applyFill="1" applyBorder="1" applyAlignment="1">
      <alignment horizontal="center" wrapText="1"/>
    </xf>
    <xf numFmtId="43" fontId="4" fillId="4" borderId="9" xfId="1" applyFont="1" applyFill="1" applyBorder="1" applyAlignment="1">
      <alignment horizontal="center" wrapText="1"/>
    </xf>
    <xf numFmtId="43" fontId="4" fillId="4" borderId="0" xfId="1" applyFont="1" applyFill="1" applyBorder="1" applyAlignment="1">
      <alignment horizontal="center" wrapText="1"/>
    </xf>
    <xf numFmtId="43" fontId="4" fillId="4" borderId="8" xfId="1" applyFont="1" applyFill="1" applyBorder="1" applyAlignment="1">
      <alignment horizontal="center" wrapText="1"/>
    </xf>
    <xf numFmtId="43" fontId="4" fillId="3" borderId="1" xfId="1" applyFont="1" applyFill="1" applyBorder="1" applyAlignment="1">
      <alignment horizontal="center"/>
    </xf>
    <xf numFmtId="43" fontId="4" fillId="3" borderId="2" xfId="1" applyFont="1" applyFill="1" applyBorder="1" applyAlignment="1">
      <alignment horizontal="center"/>
    </xf>
    <xf numFmtId="43" fontId="4" fillId="3" borderId="4" xfId="1" applyFont="1" applyFill="1" applyBorder="1" applyAlignment="1">
      <alignment horizontal="center"/>
    </xf>
    <xf numFmtId="43" fontId="4" fillId="4" borderId="1" xfId="1" applyFont="1" applyFill="1" applyBorder="1" applyAlignment="1">
      <alignment horizontal="center"/>
    </xf>
    <xf numFmtId="43" fontId="4" fillId="4" borderId="2" xfId="1" applyFont="1" applyFill="1" applyBorder="1" applyAlignment="1">
      <alignment horizontal="center"/>
    </xf>
    <xf numFmtId="43" fontId="4" fillId="4" borderId="4" xfId="1" applyFont="1" applyFill="1" applyBorder="1" applyAlignment="1">
      <alignment horizontal="center"/>
    </xf>
    <xf numFmtId="0" fontId="4" fillId="3" borderId="0" xfId="0" applyFont="1" applyFill="1" applyBorder="1" applyAlignment="1">
      <alignment horizontal="center" wrapText="1"/>
    </xf>
    <xf numFmtId="0" fontId="4" fillId="3" borderId="8" xfId="0" applyFont="1" applyFill="1" applyBorder="1" applyAlignment="1">
      <alignment horizontal="center" wrapText="1"/>
    </xf>
    <xf numFmtId="0" fontId="4" fillId="4" borderId="0" xfId="0" applyFont="1" applyFill="1" applyBorder="1" applyAlignment="1">
      <alignment horizontal="center"/>
    </xf>
    <xf numFmtId="0" fontId="4" fillId="4" borderId="14" xfId="0" applyFont="1" applyFill="1" applyBorder="1" applyAlignment="1">
      <alignment horizontal="center"/>
    </xf>
    <xf numFmtId="0" fontId="4" fillId="4" borderId="8" xfId="0" applyFont="1" applyFill="1" applyBorder="1" applyAlignment="1">
      <alignment horizontal="center"/>
    </xf>
    <xf numFmtId="0" fontId="4" fillId="4" borderId="10" xfId="0" applyFont="1" applyFill="1" applyBorder="1" applyAlignment="1">
      <alignment horizontal="center"/>
    </xf>
    <xf numFmtId="0" fontId="4" fillId="3" borderId="1" xfId="0" applyFont="1" applyFill="1" applyBorder="1" applyAlignment="1">
      <alignment horizontal="center"/>
    </xf>
    <xf numFmtId="0" fontId="4" fillId="3" borderId="2" xfId="0" applyFont="1" applyFill="1" applyBorder="1" applyAlignment="1">
      <alignment horizontal="center"/>
    </xf>
    <xf numFmtId="0" fontId="4" fillId="3" borderId="4" xfId="0" applyFont="1" applyFill="1" applyBorder="1" applyAlignment="1">
      <alignment horizontal="center"/>
    </xf>
    <xf numFmtId="0" fontId="4" fillId="4" borderId="1" xfId="0" applyFont="1" applyFill="1" applyBorder="1" applyAlignment="1">
      <alignment horizontal="center"/>
    </xf>
    <xf numFmtId="0" fontId="4" fillId="4" borderId="2" xfId="0" applyFont="1" applyFill="1" applyBorder="1" applyAlignment="1">
      <alignment horizontal="center"/>
    </xf>
    <xf numFmtId="0" fontId="4" fillId="4" borderId="4" xfId="0" applyFont="1" applyFill="1" applyBorder="1" applyAlignment="1">
      <alignment horizontal="center"/>
    </xf>
    <xf numFmtId="0" fontId="4" fillId="3" borderId="1" xfId="0" applyFont="1" applyFill="1" applyBorder="1" applyAlignment="1">
      <alignment horizontal="center" wrapText="1"/>
    </xf>
    <xf numFmtId="0" fontId="4" fillId="3" borderId="2" xfId="0" applyFont="1" applyFill="1" applyBorder="1" applyAlignment="1">
      <alignment horizontal="center" wrapText="1"/>
    </xf>
    <xf numFmtId="0" fontId="4" fillId="3" borderId="4" xfId="0" applyFont="1" applyFill="1" applyBorder="1" applyAlignment="1">
      <alignment horizontal="center" wrapText="1"/>
    </xf>
    <xf numFmtId="0" fontId="16" fillId="0" borderId="8" xfId="0" applyFont="1" applyFill="1" applyBorder="1" applyAlignment="1">
      <alignment horizontal="left"/>
    </xf>
    <xf numFmtId="0" fontId="14" fillId="0" borderId="0" xfId="0" applyFont="1" applyAlignment="1">
      <alignment horizontal="left"/>
    </xf>
    <xf numFmtId="0" fontId="16" fillId="0" borderId="0" xfId="0" applyFont="1" applyFill="1" applyAlignment="1">
      <alignment horizontal="left"/>
    </xf>
    <xf numFmtId="0" fontId="0" fillId="0" borderId="0" xfId="0" applyAlignment="1">
      <alignment horizontal="center"/>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9" xfId="0" applyFont="1" applyBorder="1" applyAlignment="1">
      <alignment horizontal="left" vertical="top"/>
    </xf>
    <xf numFmtId="0" fontId="8" fillId="0" borderId="10" xfId="0" applyFont="1" applyBorder="1" applyAlignment="1">
      <alignment horizontal="left" vertical="top"/>
    </xf>
    <xf numFmtId="0" fontId="7" fillId="2" borderId="0" xfId="3" quotePrefix="1" applyFont="1" applyFill="1" applyAlignment="1">
      <alignment horizontal="left" vertical="top"/>
    </xf>
    <xf numFmtId="0" fontId="8" fillId="0" borderId="11" xfId="0" applyFont="1" applyBorder="1" applyAlignment="1">
      <alignment horizontal="left" vertical="top"/>
    </xf>
    <xf numFmtId="0" fontId="8" fillId="0" borderId="15" xfId="0" applyFont="1" applyBorder="1" applyAlignment="1">
      <alignment horizontal="left" vertical="top"/>
    </xf>
    <xf numFmtId="0" fontId="12" fillId="0" borderId="0" xfId="0" applyFont="1" applyAlignment="1">
      <alignment horizontal="right"/>
    </xf>
    <xf numFmtId="0" fontId="12" fillId="0" borderId="7" xfId="0" applyFont="1" applyBorder="1" applyAlignment="1">
      <alignment horizontal="right"/>
    </xf>
    <xf numFmtId="168" fontId="0" fillId="0" borderId="13" xfId="0" applyNumberFormat="1" applyFill="1" applyBorder="1" applyAlignment="1">
      <alignment horizontal="center"/>
    </xf>
    <xf numFmtId="168" fontId="0" fillId="0" borderId="0" xfId="0" applyNumberFormat="1" applyFill="1" applyBorder="1" applyAlignment="1">
      <alignment horizontal="center"/>
    </xf>
    <xf numFmtId="168" fontId="0" fillId="0" borderId="14" xfId="0" applyNumberFormat="1" applyFill="1" applyBorder="1" applyAlignment="1">
      <alignment horizontal="center"/>
    </xf>
    <xf numFmtId="166" fontId="0" fillId="5" borderId="1" xfId="0" applyNumberFormat="1" applyFill="1" applyBorder="1" applyAlignment="1">
      <alignment horizontal="center"/>
    </xf>
    <xf numFmtId="166" fontId="0" fillId="5" borderId="2" xfId="0" applyNumberFormat="1" applyFill="1" applyBorder="1" applyAlignment="1">
      <alignment horizontal="center"/>
    </xf>
    <xf numFmtId="166" fontId="0" fillId="5" borderId="4" xfId="0" applyNumberFormat="1" applyFill="1" applyBorder="1" applyAlignment="1">
      <alignment horizontal="center"/>
    </xf>
    <xf numFmtId="0" fontId="4" fillId="3" borderId="5" xfId="0" applyFont="1" applyFill="1" applyBorder="1" applyAlignment="1">
      <alignment horizontal="center"/>
    </xf>
    <xf numFmtId="0" fontId="4" fillId="3" borderId="7" xfId="0" applyFont="1" applyFill="1" applyBorder="1" applyAlignment="1">
      <alignment horizontal="center"/>
    </xf>
    <xf numFmtId="0" fontId="4" fillId="3" borderId="6" xfId="0" applyFont="1" applyFill="1" applyBorder="1" applyAlignment="1">
      <alignment horizontal="center"/>
    </xf>
    <xf numFmtId="166" fontId="0" fillId="0" borderId="9" xfId="0" applyNumberFormat="1" applyFill="1" applyBorder="1" applyAlignment="1">
      <alignment horizontal="center"/>
    </xf>
    <xf numFmtId="166" fontId="0" fillId="0" borderId="8" xfId="0" applyNumberFormat="1" applyFill="1" applyBorder="1" applyAlignment="1">
      <alignment horizontal="center"/>
    </xf>
    <xf numFmtId="166" fontId="0" fillId="0" borderId="10" xfId="0" applyNumberFormat="1" applyFill="1" applyBorder="1" applyAlignment="1">
      <alignment horizontal="center"/>
    </xf>
    <xf numFmtId="166" fontId="0" fillId="0" borderId="1" xfId="0" applyNumberFormat="1" applyFill="1" applyBorder="1" applyAlignment="1">
      <alignment horizontal="center"/>
    </xf>
    <xf numFmtId="166" fontId="0" fillId="0" borderId="2" xfId="0" applyNumberFormat="1" applyFill="1" applyBorder="1" applyAlignment="1">
      <alignment horizontal="center"/>
    </xf>
    <xf numFmtId="166" fontId="0" fillId="0" borderId="4" xfId="0" applyNumberFormat="1" applyFill="1" applyBorder="1" applyAlignment="1">
      <alignment horizontal="center"/>
    </xf>
    <xf numFmtId="168" fontId="0" fillId="0" borderId="5" xfId="0" applyNumberFormat="1" applyFill="1" applyBorder="1" applyAlignment="1">
      <alignment horizontal="center"/>
    </xf>
    <xf numFmtId="168" fontId="0" fillId="0" borderId="7" xfId="0" applyNumberFormat="1" applyFill="1" applyBorder="1" applyAlignment="1">
      <alignment horizontal="center"/>
    </xf>
    <xf numFmtId="168" fontId="0" fillId="0" borderId="6" xfId="0" applyNumberFormat="1" applyFill="1" applyBorder="1" applyAlignment="1">
      <alignment horizontal="center"/>
    </xf>
    <xf numFmtId="168" fontId="9" fillId="0" borderId="7" xfId="0" applyNumberFormat="1" applyFont="1" applyFill="1" applyBorder="1" applyAlignment="1">
      <alignment horizontal="center"/>
    </xf>
    <xf numFmtId="168" fontId="9" fillId="0" borderId="6" xfId="0" applyNumberFormat="1" applyFont="1" applyFill="1" applyBorder="1" applyAlignment="1">
      <alignment horizontal="center"/>
    </xf>
    <xf numFmtId="0" fontId="2" fillId="0" borderId="0" xfId="0" applyFont="1" applyBorder="1" applyAlignment="1">
      <alignment horizontal="left" wrapText="1"/>
    </xf>
  </cellXfs>
  <cellStyles count="5">
    <cellStyle name="Comma" xfId="1" builtinId="3"/>
    <cellStyle name="Normal" xfId="0" builtinId="0"/>
    <cellStyle name="Normal 2" xfId="3"/>
    <cellStyle name="Normal 2 2 2" xfId="2"/>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cs-bs\files\Client%20files\2019\D1135%20Hospice\Phase%203\Work\Scenario%20Summaries\Scenario%20Summary%20Redesign%20-%20Template%20&amp;%20Notes%20-%202019122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ta Dictionary"/>
      <sheetName val="Notes"/>
      <sheetName val="Macro"/>
      <sheetName val="Original Data Dump OLD"/>
    </sheetNames>
    <sheetDataSet>
      <sheetData sheetId="0"/>
      <sheetData sheetId="1"/>
      <sheetData sheetId="2"/>
      <sheetData sheetId="3">
        <row r="9">
          <cell r="C9" t="str">
            <v>\\wcs-bs\files\Client files\2019\D1135 Hospice\Phase 3\Work\Scenario Summaries</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887"/>
  <sheetViews>
    <sheetView tabSelected="1" zoomScale="80" zoomScaleNormal="80" workbookViewId="0">
      <selection sqref="A1:H3"/>
    </sheetView>
  </sheetViews>
  <sheetFormatPr defaultColWidth="0" defaultRowHeight="14.5" zeroHeight="1" x14ac:dyDescent="0.35"/>
  <cols>
    <col min="1" max="1" width="14.453125" bestFit="1" customWidth="1"/>
    <col min="2" max="2" width="21.453125" bestFit="1" customWidth="1"/>
    <col min="3" max="3" width="17.81640625" bestFit="1" customWidth="1"/>
    <col min="4" max="4" width="50.81640625" bestFit="1" customWidth="1"/>
    <col min="5" max="5" width="12.81640625" bestFit="1" customWidth="1"/>
    <col min="6" max="6" width="11.81640625" bestFit="1" customWidth="1"/>
    <col min="7" max="7" width="10.81640625" bestFit="1" customWidth="1"/>
    <col min="8" max="8" width="17.54296875" bestFit="1" customWidth="1"/>
    <col min="9" max="9" width="14.1796875" customWidth="1"/>
    <col min="10" max="10" width="14" customWidth="1"/>
    <col min="11" max="13" width="14.453125" customWidth="1"/>
    <col min="14" max="14" width="19" customWidth="1"/>
    <col min="15" max="15" width="9.81640625" customWidth="1"/>
    <col min="16" max="16" width="17.453125" customWidth="1"/>
    <col min="17" max="17" width="13.453125" customWidth="1"/>
    <col min="18" max="18" width="9.81640625" customWidth="1"/>
    <col min="19" max="19" width="11.453125" customWidth="1"/>
    <col min="20" max="20" width="12.453125" customWidth="1"/>
    <col min="21" max="21" width="16.453125" customWidth="1"/>
    <col min="22" max="22" width="11.54296875" bestFit="1" customWidth="1"/>
    <col min="23" max="23" width="8.453125" bestFit="1" customWidth="1"/>
    <col min="24" max="24" width="9" bestFit="1" customWidth="1"/>
    <col min="25" max="25" width="12.1796875" bestFit="1" customWidth="1"/>
    <col min="26" max="26" width="14.81640625" customWidth="1"/>
    <col min="27" max="27" width="16.453125" customWidth="1"/>
    <col min="28" max="28" width="14" customWidth="1"/>
    <col min="29" max="31" width="28" customWidth="1"/>
    <col min="32" max="32" width="16.54296875" bestFit="1" customWidth="1"/>
    <col min="33" max="33" width="17.453125" bestFit="1" customWidth="1"/>
    <col min="34" max="16384" width="8.7265625" hidden="1"/>
  </cols>
  <sheetData>
    <row r="1" spans="1:33" ht="14.5" customHeight="1" x14ac:dyDescent="0.35">
      <c r="A1" s="114" t="s">
        <v>960</v>
      </c>
      <c r="B1" s="114"/>
      <c r="C1" s="114"/>
      <c r="D1" s="114"/>
      <c r="E1" s="114"/>
      <c r="F1" s="114"/>
      <c r="G1" s="114"/>
      <c r="H1" s="114"/>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row>
    <row r="2" spans="1:33" x14ac:dyDescent="0.35">
      <c r="A2" s="114"/>
      <c r="B2" s="114"/>
      <c r="C2" s="114"/>
      <c r="D2" s="114"/>
      <c r="E2" s="114"/>
      <c r="F2" s="114"/>
      <c r="G2" s="114"/>
      <c r="H2" s="114"/>
      <c r="I2" s="124" t="s">
        <v>950</v>
      </c>
      <c r="J2" s="125"/>
      <c r="K2" s="125"/>
      <c r="L2" s="125"/>
      <c r="M2" s="125"/>
      <c r="N2" s="125"/>
      <c r="O2" s="126"/>
      <c r="P2" s="121" t="s">
        <v>951</v>
      </c>
      <c r="Q2" s="122"/>
      <c r="R2" s="122"/>
      <c r="S2" s="122"/>
      <c r="T2" s="122"/>
      <c r="U2" s="122"/>
      <c r="V2" s="122"/>
      <c r="W2" s="122"/>
      <c r="X2" s="122"/>
      <c r="Y2" s="123"/>
      <c r="Z2" s="125" t="s">
        <v>940</v>
      </c>
      <c r="AA2" s="125"/>
      <c r="AB2" s="126"/>
      <c r="AC2" s="121" t="s">
        <v>1525</v>
      </c>
      <c r="AD2" s="122"/>
      <c r="AE2" s="123"/>
      <c r="AF2" s="117" t="s">
        <v>928</v>
      </c>
      <c r="AG2" s="119" t="s">
        <v>929</v>
      </c>
    </row>
    <row r="3" spans="1:33" x14ac:dyDescent="0.35">
      <c r="A3" s="115"/>
      <c r="B3" s="115"/>
      <c r="C3" s="115"/>
      <c r="D3" s="115"/>
      <c r="E3" s="115"/>
      <c r="F3" s="115"/>
      <c r="G3" s="115"/>
      <c r="H3" s="115"/>
      <c r="I3" s="124" t="s">
        <v>930</v>
      </c>
      <c r="J3" s="125"/>
      <c r="K3" s="125"/>
      <c r="L3" s="125"/>
      <c r="M3" s="125"/>
      <c r="N3" s="125"/>
      <c r="O3" s="126"/>
      <c r="P3" s="70"/>
      <c r="Q3" s="71"/>
      <c r="R3" s="71"/>
      <c r="S3" s="71"/>
      <c r="T3" s="71"/>
      <c r="U3" s="71"/>
      <c r="V3" s="71"/>
      <c r="W3" s="71"/>
      <c r="X3" s="71"/>
      <c r="Y3" s="72"/>
      <c r="Z3" s="125" t="s">
        <v>931</v>
      </c>
      <c r="AA3" s="125"/>
      <c r="AB3" s="126"/>
      <c r="AC3" s="121" t="s">
        <v>944</v>
      </c>
      <c r="AD3" s="122"/>
      <c r="AE3" s="123"/>
      <c r="AF3" s="117"/>
      <c r="AG3" s="119"/>
    </row>
    <row r="4" spans="1:33" ht="43.5" x14ac:dyDescent="0.35">
      <c r="A4" s="65" t="s">
        <v>918</v>
      </c>
      <c r="B4" s="66" t="s">
        <v>919</v>
      </c>
      <c r="C4" s="66" t="s">
        <v>920</v>
      </c>
      <c r="D4" s="66" t="s">
        <v>921</v>
      </c>
      <c r="E4" s="67" t="s">
        <v>939</v>
      </c>
      <c r="F4" s="68" t="s">
        <v>922</v>
      </c>
      <c r="G4" s="68" t="s">
        <v>923</v>
      </c>
      <c r="H4" s="69" t="s">
        <v>924</v>
      </c>
      <c r="I4" s="78" t="s">
        <v>925</v>
      </c>
      <c r="J4" s="79" t="s">
        <v>932</v>
      </c>
      <c r="K4" s="79" t="s">
        <v>933</v>
      </c>
      <c r="L4" s="79" t="s">
        <v>1533</v>
      </c>
      <c r="M4" s="79" t="s">
        <v>1534</v>
      </c>
      <c r="N4" s="79" t="s">
        <v>926</v>
      </c>
      <c r="O4" s="79" t="s">
        <v>927</v>
      </c>
      <c r="P4" s="73" t="s">
        <v>934</v>
      </c>
      <c r="Q4" s="74" t="s">
        <v>935</v>
      </c>
      <c r="R4" s="74" t="s">
        <v>936</v>
      </c>
      <c r="S4" s="74" t="s">
        <v>937</v>
      </c>
      <c r="T4" s="74" t="s">
        <v>938</v>
      </c>
      <c r="U4" s="73" t="s">
        <v>945</v>
      </c>
      <c r="V4" s="74" t="s">
        <v>946</v>
      </c>
      <c r="W4" s="74" t="s">
        <v>947</v>
      </c>
      <c r="X4" s="74" t="s">
        <v>948</v>
      </c>
      <c r="Y4" s="75" t="s">
        <v>949</v>
      </c>
      <c r="Z4" s="79" t="s">
        <v>941</v>
      </c>
      <c r="AA4" s="79" t="s">
        <v>942</v>
      </c>
      <c r="AB4" s="80" t="s">
        <v>943</v>
      </c>
      <c r="AC4" s="74" t="s">
        <v>993</v>
      </c>
      <c r="AD4" s="74" t="s">
        <v>994</v>
      </c>
      <c r="AE4" s="75" t="s">
        <v>995</v>
      </c>
      <c r="AF4" s="118"/>
      <c r="AG4" s="120"/>
    </row>
    <row r="5" spans="1:33" x14ac:dyDescent="0.35">
      <c r="A5" s="76"/>
      <c r="B5" s="76"/>
      <c r="C5" s="76"/>
      <c r="D5" s="76"/>
      <c r="E5" s="84"/>
      <c r="F5" s="85"/>
      <c r="G5" s="85"/>
      <c r="H5" s="85"/>
      <c r="I5" s="86"/>
      <c r="J5" s="86"/>
      <c r="K5" s="86"/>
      <c r="L5" s="86"/>
      <c r="M5" s="86"/>
      <c r="N5" s="86"/>
      <c r="O5" s="86"/>
      <c r="P5" s="87"/>
      <c r="Q5" s="87"/>
      <c r="R5" s="87"/>
      <c r="S5" s="87"/>
      <c r="T5" s="87"/>
      <c r="U5" s="87"/>
      <c r="V5" s="87"/>
      <c r="W5" s="87"/>
      <c r="X5" s="87"/>
      <c r="Y5" s="87"/>
      <c r="Z5" s="86"/>
      <c r="AA5" s="86"/>
      <c r="AB5" s="86"/>
      <c r="AC5" s="87"/>
      <c r="AD5" s="87"/>
      <c r="AE5" s="87"/>
      <c r="AF5" s="86"/>
      <c r="AG5" s="86"/>
    </row>
    <row r="6" spans="1:33" x14ac:dyDescent="0.35">
      <c r="A6" t="s">
        <v>0</v>
      </c>
      <c r="B6" t="s">
        <v>1</v>
      </c>
      <c r="C6" t="s">
        <v>2</v>
      </c>
      <c r="D6" t="s">
        <v>3</v>
      </c>
      <c r="E6" t="s">
        <v>912</v>
      </c>
      <c r="F6" s="2">
        <v>764</v>
      </c>
      <c r="G6" s="2">
        <v>772</v>
      </c>
      <c r="H6" s="2">
        <v>1761</v>
      </c>
      <c r="I6" s="5">
        <v>3765.15</v>
      </c>
      <c r="J6" s="5">
        <v>117.4</v>
      </c>
      <c r="K6" s="5">
        <v>105.98</v>
      </c>
      <c r="L6" s="5">
        <v>0.8</v>
      </c>
      <c r="M6" s="5">
        <v>224.18</v>
      </c>
      <c r="N6" s="5">
        <v>3989.33</v>
      </c>
      <c r="O6" s="1">
        <v>19.010000000000002</v>
      </c>
      <c r="P6" s="2">
        <v>13975</v>
      </c>
      <c r="Q6" s="2">
        <v>7725</v>
      </c>
      <c r="R6" s="2">
        <v>61</v>
      </c>
      <c r="S6" s="2">
        <v>114</v>
      </c>
      <c r="T6" s="2">
        <v>3</v>
      </c>
      <c r="U6" s="2">
        <v>6240</v>
      </c>
      <c r="V6" s="2">
        <v>5281</v>
      </c>
      <c r="W6" s="2">
        <v>52</v>
      </c>
      <c r="X6" s="2">
        <v>13</v>
      </c>
      <c r="Y6" s="2">
        <v>5</v>
      </c>
      <c r="Z6" s="5">
        <v>3897.3</v>
      </c>
      <c r="AA6" s="5">
        <v>258.45</v>
      </c>
      <c r="AB6" s="5">
        <v>4155.75</v>
      </c>
      <c r="AC6" s="5">
        <v>4031.38</v>
      </c>
      <c r="AD6" s="5">
        <v>290.95</v>
      </c>
      <c r="AE6" s="5">
        <v>4322.34</v>
      </c>
      <c r="AF6" s="2">
        <v>772</v>
      </c>
      <c r="AG6" s="2">
        <v>989</v>
      </c>
    </row>
    <row r="7" spans="1:33" x14ac:dyDescent="0.35">
      <c r="A7" t="s">
        <v>4</v>
      </c>
      <c r="B7" t="s">
        <v>5</v>
      </c>
      <c r="C7" t="s">
        <v>996</v>
      </c>
      <c r="D7" t="s">
        <v>997</v>
      </c>
      <c r="E7" t="s">
        <v>912</v>
      </c>
      <c r="F7" s="2">
        <v>730</v>
      </c>
      <c r="G7" s="2">
        <v>763</v>
      </c>
      <c r="H7" s="2">
        <v>2157</v>
      </c>
      <c r="I7" s="5">
        <v>3161.29</v>
      </c>
      <c r="J7" s="5">
        <v>236.86</v>
      </c>
      <c r="K7" s="5">
        <v>293.97000000000003</v>
      </c>
      <c r="L7" s="5">
        <v>2.39</v>
      </c>
      <c r="M7" s="5">
        <v>533.22</v>
      </c>
      <c r="N7" s="5">
        <v>3694.52</v>
      </c>
      <c r="O7" s="1">
        <v>21.49</v>
      </c>
      <c r="P7" s="2">
        <v>17019</v>
      </c>
      <c r="Q7" s="2">
        <v>11714</v>
      </c>
      <c r="R7" s="2">
        <v>162</v>
      </c>
      <c r="S7" s="2">
        <v>128</v>
      </c>
      <c r="T7" s="2">
        <v>7</v>
      </c>
      <c r="U7" s="2">
        <v>7518</v>
      </c>
      <c r="V7" s="2">
        <v>9674</v>
      </c>
      <c r="W7" s="2">
        <v>70</v>
      </c>
      <c r="X7" s="2">
        <v>54</v>
      </c>
      <c r="Y7" s="2">
        <v>0</v>
      </c>
      <c r="Z7" s="5">
        <v>3410.52</v>
      </c>
      <c r="AA7" s="5">
        <v>614.73</v>
      </c>
      <c r="AB7" s="5">
        <v>4025.26</v>
      </c>
      <c r="AC7" s="5">
        <v>3530.93</v>
      </c>
      <c r="AD7" s="5">
        <v>692.05</v>
      </c>
      <c r="AE7" s="5">
        <v>4222.9799999999996</v>
      </c>
      <c r="AF7" s="2">
        <v>757</v>
      </c>
      <c r="AG7" s="2">
        <v>1400</v>
      </c>
    </row>
    <row r="8" spans="1:33" x14ac:dyDescent="0.35">
      <c r="A8" t="s">
        <v>4</v>
      </c>
      <c r="B8" t="s">
        <v>6</v>
      </c>
      <c r="C8" t="s">
        <v>998</v>
      </c>
      <c r="D8" t="s">
        <v>7</v>
      </c>
      <c r="E8" t="s">
        <v>912</v>
      </c>
      <c r="F8" s="2">
        <v>483</v>
      </c>
      <c r="G8" s="2">
        <v>499</v>
      </c>
      <c r="H8" s="2">
        <v>1259</v>
      </c>
      <c r="I8" s="5">
        <v>3271.37</v>
      </c>
      <c r="J8" s="5">
        <v>193.83</v>
      </c>
      <c r="K8" s="5">
        <v>261.01</v>
      </c>
      <c r="L8" s="5">
        <v>1.56</v>
      </c>
      <c r="M8" s="5">
        <v>456.39</v>
      </c>
      <c r="N8" s="5">
        <v>3727.76</v>
      </c>
      <c r="O8" s="1">
        <v>20.59</v>
      </c>
      <c r="P8" s="2">
        <v>10066</v>
      </c>
      <c r="Q8" s="2">
        <v>6167</v>
      </c>
      <c r="R8" s="2">
        <v>146</v>
      </c>
      <c r="S8" s="2">
        <v>522</v>
      </c>
      <c r="T8" s="2">
        <v>1</v>
      </c>
      <c r="U8" s="2">
        <v>3687</v>
      </c>
      <c r="V8" s="2">
        <v>5111</v>
      </c>
      <c r="W8" s="2">
        <v>90</v>
      </c>
      <c r="X8" s="2">
        <v>134</v>
      </c>
      <c r="Y8" s="2">
        <v>0</v>
      </c>
      <c r="Z8" s="5">
        <v>3645.95</v>
      </c>
      <c r="AA8" s="5">
        <v>526.16</v>
      </c>
      <c r="AB8" s="5">
        <v>4172.1099999999997</v>
      </c>
      <c r="AC8" s="5">
        <v>3769.91</v>
      </c>
      <c r="AD8" s="5">
        <v>592.34</v>
      </c>
      <c r="AE8" s="5">
        <v>4362.24</v>
      </c>
      <c r="AF8" s="2">
        <v>492</v>
      </c>
      <c r="AG8" s="2">
        <v>767</v>
      </c>
    </row>
    <row r="9" spans="1:33" x14ac:dyDescent="0.35">
      <c r="A9" t="s">
        <v>4</v>
      </c>
      <c r="B9" t="s">
        <v>8</v>
      </c>
      <c r="C9" t="s">
        <v>999</v>
      </c>
      <c r="D9" t="s">
        <v>9</v>
      </c>
      <c r="E9" t="s">
        <v>912</v>
      </c>
      <c r="F9" s="2">
        <v>4886</v>
      </c>
      <c r="G9" s="2">
        <v>5075</v>
      </c>
      <c r="H9" s="2">
        <v>14106</v>
      </c>
      <c r="I9" s="5">
        <v>3249.54</v>
      </c>
      <c r="J9" s="5">
        <v>250.81</v>
      </c>
      <c r="K9" s="5">
        <v>242.71</v>
      </c>
      <c r="L9" s="5">
        <v>15.98</v>
      </c>
      <c r="M9" s="5">
        <v>509.5</v>
      </c>
      <c r="N9" s="5">
        <v>3759.04</v>
      </c>
      <c r="O9" s="1">
        <v>21.38</v>
      </c>
      <c r="P9" s="2">
        <v>111272</v>
      </c>
      <c r="Q9" s="2">
        <v>77206</v>
      </c>
      <c r="R9" s="2">
        <v>1019</v>
      </c>
      <c r="S9" s="2">
        <v>1857</v>
      </c>
      <c r="T9" s="2">
        <v>16</v>
      </c>
      <c r="U9" s="2">
        <v>42099</v>
      </c>
      <c r="V9" s="2">
        <v>66751</v>
      </c>
      <c r="W9" s="2">
        <v>476</v>
      </c>
      <c r="X9" s="2">
        <v>827</v>
      </c>
      <c r="Y9" s="2">
        <v>14</v>
      </c>
      <c r="Z9" s="5">
        <v>3520.71</v>
      </c>
      <c r="AA9" s="5">
        <v>587.38</v>
      </c>
      <c r="AB9" s="5">
        <v>4108.09</v>
      </c>
      <c r="AC9" s="5">
        <v>3643.61</v>
      </c>
      <c r="AD9" s="5">
        <v>661.26</v>
      </c>
      <c r="AE9" s="5">
        <v>4304.87</v>
      </c>
      <c r="AF9" s="2">
        <v>5056</v>
      </c>
      <c r="AG9" s="2">
        <v>9050</v>
      </c>
    </row>
    <row r="10" spans="1:33" x14ac:dyDescent="0.35">
      <c r="A10" t="s">
        <v>4</v>
      </c>
      <c r="B10" t="s">
        <v>10</v>
      </c>
      <c r="C10" t="s">
        <v>1000</v>
      </c>
      <c r="D10" t="s">
        <v>11</v>
      </c>
      <c r="E10" t="s">
        <v>912</v>
      </c>
      <c r="F10" s="2">
        <v>312</v>
      </c>
      <c r="G10" s="2">
        <v>321</v>
      </c>
      <c r="H10" s="2">
        <v>822</v>
      </c>
      <c r="I10" s="5">
        <v>3496.77</v>
      </c>
      <c r="J10" s="5">
        <v>228.55</v>
      </c>
      <c r="K10" s="5">
        <v>242.85</v>
      </c>
      <c r="L10" s="5">
        <v>2.41</v>
      </c>
      <c r="M10" s="5">
        <v>473.81</v>
      </c>
      <c r="N10" s="5">
        <v>3970.59</v>
      </c>
      <c r="O10" s="1">
        <v>20.49</v>
      </c>
      <c r="P10" s="2">
        <v>6221</v>
      </c>
      <c r="Q10" s="2">
        <v>3974</v>
      </c>
      <c r="R10" s="2">
        <v>149</v>
      </c>
      <c r="S10" s="2">
        <v>478</v>
      </c>
      <c r="T10" s="2">
        <v>1</v>
      </c>
      <c r="U10" s="2">
        <v>2294</v>
      </c>
      <c r="V10" s="2">
        <v>3475</v>
      </c>
      <c r="W10" s="2">
        <v>79</v>
      </c>
      <c r="X10" s="2">
        <v>173</v>
      </c>
      <c r="Y10" s="2">
        <v>0</v>
      </c>
      <c r="Z10" s="5">
        <v>3922.23</v>
      </c>
      <c r="AA10" s="5">
        <v>546.24</v>
      </c>
      <c r="AB10" s="5">
        <v>4468.46</v>
      </c>
      <c r="AC10" s="5">
        <v>4056.43</v>
      </c>
      <c r="AD10" s="5">
        <v>614.95000000000005</v>
      </c>
      <c r="AE10" s="5">
        <v>4671.38</v>
      </c>
      <c r="AF10" s="2">
        <v>320</v>
      </c>
      <c r="AG10" s="2">
        <v>502</v>
      </c>
    </row>
    <row r="11" spans="1:33" x14ac:dyDescent="0.35">
      <c r="A11" t="s">
        <v>4</v>
      </c>
      <c r="B11" t="s">
        <v>12</v>
      </c>
      <c r="C11" t="s">
        <v>1001</v>
      </c>
      <c r="D11" t="s">
        <v>13</v>
      </c>
      <c r="E11" t="s">
        <v>912</v>
      </c>
      <c r="F11" s="2">
        <v>1203</v>
      </c>
      <c r="G11" s="2">
        <v>1233</v>
      </c>
      <c r="H11" s="2">
        <v>3098</v>
      </c>
      <c r="I11" s="5">
        <v>3108.91</v>
      </c>
      <c r="J11" s="5">
        <v>167.99</v>
      </c>
      <c r="K11" s="5">
        <v>150.84</v>
      </c>
      <c r="L11" s="5">
        <v>0.23</v>
      </c>
      <c r="M11" s="5">
        <v>319.06</v>
      </c>
      <c r="N11" s="5">
        <v>3427.97</v>
      </c>
      <c r="O11" s="1">
        <v>20.32</v>
      </c>
      <c r="P11" s="2">
        <v>23984</v>
      </c>
      <c r="Q11" s="2">
        <v>16370</v>
      </c>
      <c r="R11" s="2">
        <v>110</v>
      </c>
      <c r="S11" s="2">
        <v>443</v>
      </c>
      <c r="T11" s="2">
        <v>24</v>
      </c>
      <c r="U11" s="2">
        <v>9601</v>
      </c>
      <c r="V11" s="2">
        <v>12141</v>
      </c>
      <c r="W11" s="2">
        <v>75</v>
      </c>
      <c r="X11" s="2">
        <v>178</v>
      </c>
      <c r="Y11" s="2">
        <v>10</v>
      </c>
      <c r="Z11" s="5">
        <v>3378.32</v>
      </c>
      <c r="AA11" s="5">
        <v>367.83</v>
      </c>
      <c r="AB11" s="5">
        <v>3746.15</v>
      </c>
      <c r="AC11" s="5">
        <v>3494.69</v>
      </c>
      <c r="AD11" s="5">
        <v>414.09</v>
      </c>
      <c r="AE11" s="5">
        <v>3908.78</v>
      </c>
      <c r="AF11" s="2">
        <v>1227</v>
      </c>
      <c r="AG11" s="2">
        <v>1871</v>
      </c>
    </row>
    <row r="12" spans="1:33" x14ac:dyDescent="0.35">
      <c r="A12" t="s">
        <v>4</v>
      </c>
      <c r="B12" t="s">
        <v>14</v>
      </c>
      <c r="C12" t="s">
        <v>1002</v>
      </c>
      <c r="D12" t="s">
        <v>15</v>
      </c>
      <c r="E12" t="s">
        <v>912</v>
      </c>
      <c r="F12" s="2">
        <v>759</v>
      </c>
      <c r="G12" s="2">
        <v>781</v>
      </c>
      <c r="H12" s="2">
        <v>2308</v>
      </c>
      <c r="I12" s="5">
        <v>3199.72</v>
      </c>
      <c r="J12" s="5">
        <v>190.43</v>
      </c>
      <c r="K12" s="5">
        <v>220.58</v>
      </c>
      <c r="L12" s="5">
        <v>4.53</v>
      </c>
      <c r="M12" s="5">
        <v>415.54</v>
      </c>
      <c r="N12" s="5">
        <v>3615.26</v>
      </c>
      <c r="O12" s="1">
        <v>21.96</v>
      </c>
      <c r="P12" s="2">
        <v>18250</v>
      </c>
      <c r="Q12" s="2">
        <v>14094</v>
      </c>
      <c r="R12" s="2">
        <v>72</v>
      </c>
      <c r="S12" s="2">
        <v>136</v>
      </c>
      <c r="T12" s="2">
        <v>1</v>
      </c>
      <c r="U12" s="2">
        <v>6344</v>
      </c>
      <c r="V12" s="2">
        <v>11720</v>
      </c>
      <c r="W12" s="2">
        <v>39</v>
      </c>
      <c r="X12" s="2">
        <v>29</v>
      </c>
      <c r="Y12" s="2">
        <v>0</v>
      </c>
      <c r="Z12" s="5">
        <v>3420.95</v>
      </c>
      <c r="AA12" s="5">
        <v>479.06</v>
      </c>
      <c r="AB12" s="5">
        <v>3900.01</v>
      </c>
      <c r="AC12" s="5">
        <v>3539.43</v>
      </c>
      <c r="AD12" s="5">
        <v>539.30999999999995</v>
      </c>
      <c r="AE12" s="5">
        <v>4078.74</v>
      </c>
      <c r="AF12" s="2">
        <v>777</v>
      </c>
      <c r="AG12" s="2">
        <v>1531</v>
      </c>
    </row>
    <row r="13" spans="1:33" x14ac:dyDescent="0.35">
      <c r="A13" t="s">
        <v>4</v>
      </c>
      <c r="B13" t="s">
        <v>16</v>
      </c>
      <c r="C13" t="s">
        <v>1003</v>
      </c>
      <c r="D13" t="s">
        <v>17</v>
      </c>
      <c r="E13" t="s">
        <v>912</v>
      </c>
      <c r="F13" s="2">
        <v>817</v>
      </c>
      <c r="G13" s="2">
        <v>845</v>
      </c>
      <c r="H13" s="2">
        <v>2500</v>
      </c>
      <c r="I13" s="5">
        <v>3258.54</v>
      </c>
      <c r="J13" s="5">
        <v>271.62</v>
      </c>
      <c r="K13" s="5">
        <v>218.78</v>
      </c>
      <c r="L13" s="5">
        <v>2.64</v>
      </c>
      <c r="M13" s="5">
        <v>493.03</v>
      </c>
      <c r="N13" s="5">
        <v>3751.58</v>
      </c>
      <c r="O13" s="1">
        <v>22.07</v>
      </c>
      <c r="P13" s="2">
        <v>19974</v>
      </c>
      <c r="Q13" s="2">
        <v>15842</v>
      </c>
      <c r="R13" s="2">
        <v>73</v>
      </c>
      <c r="S13" s="2">
        <v>346</v>
      </c>
      <c r="T13" s="2">
        <v>1</v>
      </c>
      <c r="U13" s="2">
        <v>6577</v>
      </c>
      <c r="V13" s="2">
        <v>12204</v>
      </c>
      <c r="W13" s="2">
        <v>52</v>
      </c>
      <c r="X13" s="2">
        <v>101</v>
      </c>
      <c r="Y13" s="2">
        <v>0</v>
      </c>
      <c r="Z13" s="5">
        <v>3503.28</v>
      </c>
      <c r="AA13" s="5">
        <v>568.4</v>
      </c>
      <c r="AB13" s="5">
        <v>4071.68</v>
      </c>
      <c r="AC13" s="5">
        <v>3622.68</v>
      </c>
      <c r="AD13" s="5">
        <v>639.89</v>
      </c>
      <c r="AE13" s="5">
        <v>4262.57</v>
      </c>
      <c r="AF13" s="2">
        <v>838</v>
      </c>
      <c r="AG13" s="2">
        <v>1662</v>
      </c>
    </row>
    <row r="14" spans="1:33" x14ac:dyDescent="0.35">
      <c r="A14" t="s">
        <v>4</v>
      </c>
      <c r="B14" t="s">
        <v>18</v>
      </c>
      <c r="C14" t="s">
        <v>1004</v>
      </c>
      <c r="D14" t="s">
        <v>19</v>
      </c>
      <c r="E14" t="s">
        <v>912</v>
      </c>
      <c r="F14" s="2">
        <v>850</v>
      </c>
      <c r="G14" s="2">
        <v>882</v>
      </c>
      <c r="H14" s="2">
        <v>2716</v>
      </c>
      <c r="I14" s="5">
        <v>3251.3</v>
      </c>
      <c r="J14" s="5">
        <v>146.55000000000001</v>
      </c>
      <c r="K14" s="5">
        <v>209.94</v>
      </c>
      <c r="L14" s="5">
        <v>0.62</v>
      </c>
      <c r="M14" s="5">
        <v>357.11</v>
      </c>
      <c r="N14" s="5">
        <v>3608.41</v>
      </c>
      <c r="O14" s="1">
        <v>22.41</v>
      </c>
      <c r="P14" s="2">
        <v>22226</v>
      </c>
      <c r="Q14" s="2">
        <v>17005</v>
      </c>
      <c r="R14" s="2">
        <v>127</v>
      </c>
      <c r="S14" s="2">
        <v>136</v>
      </c>
      <c r="T14" s="2">
        <v>0</v>
      </c>
      <c r="U14" s="2">
        <v>7316</v>
      </c>
      <c r="V14" s="2">
        <v>13927</v>
      </c>
      <c r="W14" s="2">
        <v>80</v>
      </c>
      <c r="X14" s="2">
        <v>54</v>
      </c>
      <c r="Y14" s="2">
        <v>1</v>
      </c>
      <c r="Z14" s="5">
        <v>3372.49</v>
      </c>
      <c r="AA14" s="5">
        <v>411.7</v>
      </c>
      <c r="AB14" s="5">
        <v>3784.19</v>
      </c>
      <c r="AC14" s="5">
        <v>3488.58</v>
      </c>
      <c r="AD14" s="5">
        <v>463.48</v>
      </c>
      <c r="AE14" s="5">
        <v>3952.06</v>
      </c>
      <c r="AF14" s="2">
        <v>880</v>
      </c>
      <c r="AG14" s="2">
        <v>1836</v>
      </c>
    </row>
    <row r="15" spans="1:33" x14ac:dyDescent="0.35">
      <c r="A15" t="s">
        <v>4</v>
      </c>
      <c r="B15" t="s">
        <v>20</v>
      </c>
      <c r="C15" t="s">
        <v>1005</v>
      </c>
      <c r="D15" t="s">
        <v>21</v>
      </c>
      <c r="E15" t="s">
        <v>912</v>
      </c>
      <c r="F15" s="2">
        <v>734</v>
      </c>
      <c r="G15" s="2">
        <v>778</v>
      </c>
      <c r="H15" s="2">
        <v>2430</v>
      </c>
      <c r="I15" s="5">
        <v>3321.36</v>
      </c>
      <c r="J15" s="5">
        <v>277.35000000000002</v>
      </c>
      <c r="K15" s="5">
        <v>298.81</v>
      </c>
      <c r="L15" s="5">
        <v>2.56</v>
      </c>
      <c r="M15" s="5">
        <v>578.72</v>
      </c>
      <c r="N15" s="5">
        <v>3900.09</v>
      </c>
      <c r="O15" s="1">
        <v>22.62</v>
      </c>
      <c r="P15" s="2">
        <v>19202</v>
      </c>
      <c r="Q15" s="2">
        <v>15149</v>
      </c>
      <c r="R15" s="2">
        <v>183</v>
      </c>
      <c r="S15" s="2">
        <v>241</v>
      </c>
      <c r="T15" s="2">
        <v>3</v>
      </c>
      <c r="U15" s="2">
        <v>6858</v>
      </c>
      <c r="V15" s="2">
        <v>13112</v>
      </c>
      <c r="W15" s="2">
        <v>101</v>
      </c>
      <c r="X15" s="2">
        <v>120</v>
      </c>
      <c r="Y15" s="2">
        <v>2</v>
      </c>
      <c r="Z15" s="5">
        <v>3551.15</v>
      </c>
      <c r="AA15" s="5">
        <v>667.19</v>
      </c>
      <c r="AB15" s="5">
        <v>4218.34</v>
      </c>
      <c r="AC15" s="5">
        <v>3675.34</v>
      </c>
      <c r="AD15" s="5">
        <v>751.11</v>
      </c>
      <c r="AE15" s="5">
        <v>4426.45</v>
      </c>
      <c r="AF15" s="2">
        <v>776</v>
      </c>
      <c r="AG15" s="2">
        <v>1654</v>
      </c>
    </row>
    <row r="16" spans="1:33" x14ac:dyDescent="0.35">
      <c r="A16" t="s">
        <v>4</v>
      </c>
      <c r="B16" t="s">
        <v>22</v>
      </c>
      <c r="C16" t="s">
        <v>1006</v>
      </c>
      <c r="D16" t="s">
        <v>23</v>
      </c>
      <c r="E16" t="s">
        <v>912</v>
      </c>
      <c r="F16" s="2">
        <v>1832</v>
      </c>
      <c r="G16" s="2">
        <v>1899</v>
      </c>
      <c r="H16" s="2">
        <v>5469</v>
      </c>
      <c r="I16" s="5">
        <v>3330.81</v>
      </c>
      <c r="J16" s="5">
        <v>222.64</v>
      </c>
      <c r="K16" s="5">
        <v>258.93</v>
      </c>
      <c r="L16" s="5">
        <v>3.47</v>
      </c>
      <c r="M16" s="5">
        <v>485.04</v>
      </c>
      <c r="N16" s="5">
        <v>3815.85</v>
      </c>
      <c r="O16" s="1">
        <v>21.77</v>
      </c>
      <c r="P16" s="2">
        <v>44347</v>
      </c>
      <c r="Q16" s="2">
        <v>32936</v>
      </c>
      <c r="R16" s="2">
        <v>250</v>
      </c>
      <c r="S16" s="2">
        <v>198</v>
      </c>
      <c r="T16" s="2">
        <v>3</v>
      </c>
      <c r="U16" s="2">
        <v>15652</v>
      </c>
      <c r="V16" s="2">
        <v>25455</v>
      </c>
      <c r="W16" s="2">
        <v>123</v>
      </c>
      <c r="X16" s="2">
        <v>117</v>
      </c>
      <c r="Y16" s="2">
        <v>1</v>
      </c>
      <c r="Z16" s="5">
        <v>3466.71</v>
      </c>
      <c r="AA16" s="5">
        <v>559.17999999999995</v>
      </c>
      <c r="AB16" s="5">
        <v>4025.89</v>
      </c>
      <c r="AC16" s="5">
        <v>3586.02</v>
      </c>
      <c r="AD16" s="5">
        <v>629.52</v>
      </c>
      <c r="AE16" s="5">
        <v>4215.53</v>
      </c>
      <c r="AF16" s="2">
        <v>1882</v>
      </c>
      <c r="AG16" s="2">
        <v>3587</v>
      </c>
    </row>
    <row r="17" spans="1:33" x14ac:dyDescent="0.35">
      <c r="A17" t="s">
        <v>4</v>
      </c>
      <c r="B17" t="s">
        <v>24</v>
      </c>
      <c r="C17" t="s">
        <v>1007</v>
      </c>
      <c r="D17" t="s">
        <v>25</v>
      </c>
      <c r="E17" t="s">
        <v>912</v>
      </c>
      <c r="F17" s="2">
        <v>2230</v>
      </c>
      <c r="G17" s="2">
        <v>2315</v>
      </c>
      <c r="H17" s="2">
        <v>6622</v>
      </c>
      <c r="I17" s="5">
        <v>3299.78</v>
      </c>
      <c r="J17" s="5">
        <v>289.14</v>
      </c>
      <c r="K17" s="5">
        <v>365.82</v>
      </c>
      <c r="L17" s="5">
        <v>3.63</v>
      </c>
      <c r="M17" s="5">
        <v>658.6</v>
      </c>
      <c r="N17" s="5">
        <v>3958.37</v>
      </c>
      <c r="O17" s="1">
        <v>21.74</v>
      </c>
      <c r="P17" s="2">
        <v>49706</v>
      </c>
      <c r="Q17" s="2">
        <v>38423</v>
      </c>
      <c r="R17" s="2">
        <v>392</v>
      </c>
      <c r="S17" s="2">
        <v>1347</v>
      </c>
      <c r="T17" s="2">
        <v>195</v>
      </c>
      <c r="U17" s="2">
        <v>19144</v>
      </c>
      <c r="V17" s="2">
        <v>33861</v>
      </c>
      <c r="W17" s="2">
        <v>312</v>
      </c>
      <c r="X17" s="2">
        <v>505</v>
      </c>
      <c r="Y17" s="2">
        <v>67</v>
      </c>
      <c r="Z17" s="5">
        <v>3627.51</v>
      </c>
      <c r="AA17" s="5">
        <v>759.27</v>
      </c>
      <c r="AB17" s="5">
        <v>4386.78</v>
      </c>
      <c r="AC17" s="5">
        <v>3754.67</v>
      </c>
      <c r="AD17" s="5">
        <v>854.77</v>
      </c>
      <c r="AE17" s="5">
        <v>4609.4399999999996</v>
      </c>
      <c r="AF17" s="2">
        <v>2305</v>
      </c>
      <c r="AG17" s="2">
        <v>4317</v>
      </c>
    </row>
    <row r="18" spans="1:33" x14ac:dyDescent="0.35">
      <c r="A18" t="s">
        <v>4</v>
      </c>
      <c r="B18" t="s">
        <v>26</v>
      </c>
      <c r="C18" t="s">
        <v>1008</v>
      </c>
      <c r="D18" t="s">
        <v>27</v>
      </c>
      <c r="E18" t="s">
        <v>912</v>
      </c>
      <c r="F18" s="2">
        <v>1423</v>
      </c>
      <c r="G18" s="2">
        <v>1462</v>
      </c>
      <c r="H18" s="2">
        <v>3876</v>
      </c>
      <c r="I18" s="5">
        <v>3079.52</v>
      </c>
      <c r="J18" s="5">
        <v>140.16</v>
      </c>
      <c r="K18" s="5">
        <v>192.58</v>
      </c>
      <c r="L18" s="5">
        <v>4.1500000000000004</v>
      </c>
      <c r="M18" s="5">
        <v>336.89</v>
      </c>
      <c r="N18" s="5">
        <v>3416.41</v>
      </c>
      <c r="O18" s="1">
        <v>20.71</v>
      </c>
      <c r="P18" s="2">
        <v>30759</v>
      </c>
      <c r="Q18" s="2">
        <v>22064</v>
      </c>
      <c r="R18" s="2">
        <v>245</v>
      </c>
      <c r="S18" s="2">
        <v>336</v>
      </c>
      <c r="T18" s="2">
        <v>2</v>
      </c>
      <c r="U18" s="2">
        <v>10670</v>
      </c>
      <c r="V18" s="2">
        <v>15921</v>
      </c>
      <c r="W18" s="2">
        <v>132</v>
      </c>
      <c r="X18" s="2">
        <v>125</v>
      </c>
      <c r="Y18" s="2">
        <v>1</v>
      </c>
      <c r="Z18" s="5">
        <v>3332.59</v>
      </c>
      <c r="AA18" s="5">
        <v>388.39</v>
      </c>
      <c r="AB18" s="5">
        <v>3720.98</v>
      </c>
      <c r="AC18" s="5">
        <v>3445.71</v>
      </c>
      <c r="AD18" s="5">
        <v>437.24</v>
      </c>
      <c r="AE18" s="5">
        <v>3882.95</v>
      </c>
      <c r="AF18" s="2">
        <v>1453</v>
      </c>
      <c r="AG18" s="2">
        <v>2423</v>
      </c>
    </row>
    <row r="19" spans="1:33" x14ac:dyDescent="0.35">
      <c r="A19" t="s">
        <v>4</v>
      </c>
      <c r="B19" t="s">
        <v>30</v>
      </c>
      <c r="C19" t="s">
        <v>1009</v>
      </c>
      <c r="D19" t="s">
        <v>1010</v>
      </c>
      <c r="E19" t="s">
        <v>912</v>
      </c>
      <c r="F19" s="2">
        <v>7269</v>
      </c>
      <c r="G19" s="2">
        <v>7535</v>
      </c>
      <c r="H19" s="2">
        <v>22140</v>
      </c>
      <c r="I19" s="5">
        <v>3263.42</v>
      </c>
      <c r="J19" s="5">
        <v>243.23</v>
      </c>
      <c r="K19" s="5">
        <v>273.39999999999998</v>
      </c>
      <c r="L19" s="5">
        <v>3.72</v>
      </c>
      <c r="M19" s="5">
        <v>520.35</v>
      </c>
      <c r="N19" s="5">
        <v>3783.77</v>
      </c>
      <c r="O19" s="1">
        <v>21.92</v>
      </c>
      <c r="P19" s="2">
        <v>173269</v>
      </c>
      <c r="Q19" s="2">
        <v>131622</v>
      </c>
      <c r="R19" s="2">
        <v>1406</v>
      </c>
      <c r="S19" s="2">
        <v>3474</v>
      </c>
      <c r="T19" s="2">
        <v>30</v>
      </c>
      <c r="U19" s="2">
        <v>63399</v>
      </c>
      <c r="V19" s="2">
        <v>110110</v>
      </c>
      <c r="W19" s="2">
        <v>647</v>
      </c>
      <c r="X19" s="2">
        <v>1332</v>
      </c>
      <c r="Y19" s="2">
        <v>5</v>
      </c>
      <c r="Z19" s="5">
        <v>3495.13</v>
      </c>
      <c r="AA19" s="5">
        <v>599.89</v>
      </c>
      <c r="AB19" s="5">
        <v>4095.02</v>
      </c>
      <c r="AC19" s="5">
        <v>3616.51</v>
      </c>
      <c r="AD19" s="5">
        <v>675.34</v>
      </c>
      <c r="AE19" s="5">
        <v>4291.8500000000004</v>
      </c>
      <c r="AF19" s="2">
        <v>7505</v>
      </c>
      <c r="AG19" s="2">
        <v>14635</v>
      </c>
    </row>
    <row r="20" spans="1:33" x14ac:dyDescent="0.35">
      <c r="A20" t="s">
        <v>4</v>
      </c>
      <c r="B20" t="s">
        <v>28</v>
      </c>
      <c r="C20" t="s">
        <v>1011</v>
      </c>
      <c r="D20" t="s">
        <v>29</v>
      </c>
      <c r="E20" t="s">
        <v>912</v>
      </c>
      <c r="F20" s="2">
        <v>974</v>
      </c>
      <c r="G20" s="2">
        <v>1001</v>
      </c>
      <c r="H20" s="2">
        <v>2445</v>
      </c>
      <c r="I20" s="5">
        <v>3411.16</v>
      </c>
      <c r="J20" s="5">
        <v>200.26</v>
      </c>
      <c r="K20" s="5">
        <v>224.73</v>
      </c>
      <c r="L20" s="5">
        <v>2.0099999999999998</v>
      </c>
      <c r="M20" s="5">
        <v>427.01</v>
      </c>
      <c r="N20" s="5">
        <v>3838.17</v>
      </c>
      <c r="O20" s="1">
        <v>19.649999999999999</v>
      </c>
      <c r="P20" s="2">
        <v>18036</v>
      </c>
      <c r="Q20" s="2">
        <v>12345</v>
      </c>
      <c r="R20" s="2">
        <v>162</v>
      </c>
      <c r="S20" s="2">
        <v>1827</v>
      </c>
      <c r="T20" s="2">
        <v>1</v>
      </c>
      <c r="U20" s="2">
        <v>6267</v>
      </c>
      <c r="V20" s="2">
        <v>8737</v>
      </c>
      <c r="W20" s="2">
        <v>109</v>
      </c>
      <c r="X20" s="2">
        <v>554</v>
      </c>
      <c r="Y20" s="2">
        <v>0</v>
      </c>
      <c r="Z20" s="5">
        <v>3862.03</v>
      </c>
      <c r="AA20" s="5">
        <v>492.28</v>
      </c>
      <c r="AB20" s="5">
        <v>4354.3</v>
      </c>
      <c r="AC20" s="5">
        <v>3990.1</v>
      </c>
      <c r="AD20" s="5">
        <v>554.20000000000005</v>
      </c>
      <c r="AE20" s="5">
        <v>4544.29</v>
      </c>
      <c r="AF20" s="2">
        <v>995</v>
      </c>
      <c r="AG20" s="2">
        <v>1450</v>
      </c>
    </row>
    <row r="21" spans="1:33" x14ac:dyDescent="0.35">
      <c r="A21" t="s">
        <v>31</v>
      </c>
      <c r="B21" t="s">
        <v>32</v>
      </c>
      <c r="C21" t="s">
        <v>1012</v>
      </c>
      <c r="D21" t="s">
        <v>33</v>
      </c>
      <c r="E21" t="s">
        <v>912</v>
      </c>
      <c r="F21" s="2">
        <v>1073</v>
      </c>
      <c r="G21" s="2">
        <v>1078</v>
      </c>
      <c r="H21" s="2">
        <v>2307</v>
      </c>
      <c r="I21" s="5">
        <v>3123.06</v>
      </c>
      <c r="J21" s="5">
        <v>83.01</v>
      </c>
      <c r="K21" s="5">
        <v>47.28</v>
      </c>
      <c r="L21" s="5">
        <v>0.55000000000000004</v>
      </c>
      <c r="M21" s="5">
        <v>130.84</v>
      </c>
      <c r="N21" s="5">
        <v>3253.9</v>
      </c>
      <c r="O21" s="1">
        <v>17.61</v>
      </c>
      <c r="P21" s="2">
        <v>15700</v>
      </c>
      <c r="Q21" s="2">
        <v>9686</v>
      </c>
      <c r="R21" s="2">
        <v>88</v>
      </c>
      <c r="S21" s="2">
        <v>1639</v>
      </c>
      <c r="T21" s="2">
        <v>2</v>
      </c>
      <c r="U21" s="2">
        <v>5045</v>
      </c>
      <c r="V21" s="2">
        <v>7735</v>
      </c>
      <c r="W21" s="2">
        <v>58</v>
      </c>
      <c r="X21" s="2">
        <v>666</v>
      </c>
      <c r="Y21" s="2">
        <v>0</v>
      </c>
      <c r="Z21" s="5">
        <v>3673.48</v>
      </c>
      <c r="AA21" s="5">
        <v>150.84</v>
      </c>
      <c r="AB21" s="5">
        <v>3824.32</v>
      </c>
      <c r="AC21" s="5">
        <v>3796.84</v>
      </c>
      <c r="AD21" s="5">
        <v>169.82</v>
      </c>
      <c r="AE21" s="5">
        <v>3966.66</v>
      </c>
      <c r="AF21" s="2">
        <v>1076</v>
      </c>
      <c r="AG21" s="2">
        <v>1231</v>
      </c>
    </row>
    <row r="22" spans="1:33" x14ac:dyDescent="0.35">
      <c r="A22" t="s">
        <v>31</v>
      </c>
      <c r="B22" t="s">
        <v>34</v>
      </c>
      <c r="C22" t="s">
        <v>1013</v>
      </c>
      <c r="D22" t="s">
        <v>35</v>
      </c>
      <c r="E22" t="s">
        <v>912</v>
      </c>
      <c r="F22" s="2">
        <v>897</v>
      </c>
      <c r="G22" s="2">
        <v>912</v>
      </c>
      <c r="H22" s="2">
        <v>2122</v>
      </c>
      <c r="I22" s="5">
        <v>3451.51</v>
      </c>
      <c r="J22" s="5">
        <v>241.22</v>
      </c>
      <c r="K22" s="5">
        <v>141.28</v>
      </c>
      <c r="L22" s="5">
        <v>0.21</v>
      </c>
      <c r="M22" s="5">
        <v>382.71</v>
      </c>
      <c r="N22" s="5">
        <v>3834.21</v>
      </c>
      <c r="O22" s="1">
        <v>19</v>
      </c>
      <c r="P22" s="2">
        <v>13797</v>
      </c>
      <c r="Q22" s="2">
        <v>10167</v>
      </c>
      <c r="R22" s="2">
        <v>194</v>
      </c>
      <c r="S22" s="2">
        <v>1663</v>
      </c>
      <c r="T22" s="2">
        <v>1</v>
      </c>
      <c r="U22" s="2">
        <v>5752</v>
      </c>
      <c r="V22" s="2">
        <v>8156</v>
      </c>
      <c r="W22" s="2">
        <v>61</v>
      </c>
      <c r="X22" s="2">
        <v>534</v>
      </c>
      <c r="Y22" s="2">
        <v>0</v>
      </c>
      <c r="Z22" s="5">
        <v>3924.92</v>
      </c>
      <c r="AA22" s="5">
        <v>441.21</v>
      </c>
      <c r="AB22" s="5">
        <v>4366.12</v>
      </c>
      <c r="AC22" s="5">
        <v>4058.41</v>
      </c>
      <c r="AD22" s="5">
        <v>496.7</v>
      </c>
      <c r="AE22" s="5">
        <v>4555.1099999999997</v>
      </c>
      <c r="AF22" s="2">
        <v>903</v>
      </c>
      <c r="AG22" s="2">
        <v>1219</v>
      </c>
    </row>
    <row r="23" spans="1:33" x14ac:dyDescent="0.35">
      <c r="A23" t="s">
        <v>31</v>
      </c>
      <c r="B23" t="s">
        <v>36</v>
      </c>
      <c r="C23" t="s">
        <v>1014</v>
      </c>
      <c r="D23" t="s">
        <v>37</v>
      </c>
      <c r="E23" t="s">
        <v>912</v>
      </c>
      <c r="F23" s="2">
        <v>609</v>
      </c>
      <c r="G23" s="2">
        <v>615</v>
      </c>
      <c r="H23" s="2">
        <v>1201</v>
      </c>
      <c r="I23" s="5">
        <v>2937.98</v>
      </c>
      <c r="J23" s="5">
        <v>166.42</v>
      </c>
      <c r="K23" s="5">
        <v>34.619999999999997</v>
      </c>
      <c r="L23" s="5">
        <v>0.14000000000000001</v>
      </c>
      <c r="M23" s="5">
        <v>201.17</v>
      </c>
      <c r="N23" s="5">
        <v>3139.15</v>
      </c>
      <c r="O23" s="1">
        <v>16.559999999999999</v>
      </c>
      <c r="P23" s="2">
        <v>8225</v>
      </c>
      <c r="Q23" s="2">
        <v>4842</v>
      </c>
      <c r="R23" s="2">
        <v>96</v>
      </c>
      <c r="S23" s="2">
        <v>864</v>
      </c>
      <c r="T23" s="2">
        <v>6</v>
      </c>
      <c r="U23" s="2">
        <v>2634</v>
      </c>
      <c r="V23" s="2">
        <v>2947</v>
      </c>
      <c r="W23" s="2">
        <v>30</v>
      </c>
      <c r="X23" s="2">
        <v>240</v>
      </c>
      <c r="Y23" s="2">
        <v>0</v>
      </c>
      <c r="Z23" s="5">
        <v>3390.85</v>
      </c>
      <c r="AA23" s="5">
        <v>231.92</v>
      </c>
      <c r="AB23" s="5">
        <v>3622.77</v>
      </c>
      <c r="AC23" s="5">
        <v>3499.89</v>
      </c>
      <c r="AD23" s="5">
        <v>261.08999999999997</v>
      </c>
      <c r="AE23" s="5">
        <v>3760.99</v>
      </c>
      <c r="AF23" s="2">
        <v>612</v>
      </c>
      <c r="AG23" s="2">
        <v>589</v>
      </c>
    </row>
    <row r="24" spans="1:33" x14ac:dyDescent="0.35">
      <c r="A24" t="s">
        <v>31</v>
      </c>
      <c r="B24" t="s">
        <v>38</v>
      </c>
      <c r="C24" t="s">
        <v>1015</v>
      </c>
      <c r="D24" t="s">
        <v>39</v>
      </c>
      <c r="E24" t="s">
        <v>912</v>
      </c>
      <c r="F24" s="2">
        <v>2978</v>
      </c>
      <c r="G24" s="2">
        <v>3033</v>
      </c>
      <c r="H24" s="2">
        <v>7021</v>
      </c>
      <c r="I24" s="5">
        <v>3282.48</v>
      </c>
      <c r="J24" s="5">
        <v>204.49</v>
      </c>
      <c r="K24" s="5">
        <v>118.82</v>
      </c>
      <c r="L24" s="5">
        <v>6.16</v>
      </c>
      <c r="M24" s="5">
        <v>329.47</v>
      </c>
      <c r="N24" s="5">
        <v>3611.95</v>
      </c>
      <c r="O24" s="1">
        <v>18.98</v>
      </c>
      <c r="P24" s="2">
        <v>49270</v>
      </c>
      <c r="Q24" s="2">
        <v>33163</v>
      </c>
      <c r="R24" s="2">
        <v>501</v>
      </c>
      <c r="S24" s="2">
        <v>4307</v>
      </c>
      <c r="T24" s="2">
        <v>9</v>
      </c>
      <c r="U24" s="2">
        <v>18606</v>
      </c>
      <c r="V24" s="2">
        <v>25805</v>
      </c>
      <c r="W24" s="2">
        <v>273</v>
      </c>
      <c r="X24" s="2">
        <v>1315</v>
      </c>
      <c r="Y24" s="2">
        <v>16</v>
      </c>
      <c r="Z24" s="5">
        <v>3741.06</v>
      </c>
      <c r="AA24" s="5">
        <v>379.83</v>
      </c>
      <c r="AB24" s="5">
        <v>4120.88</v>
      </c>
      <c r="AC24" s="5">
        <v>3867.18</v>
      </c>
      <c r="AD24" s="5">
        <v>427.6</v>
      </c>
      <c r="AE24" s="5">
        <v>4294.78</v>
      </c>
      <c r="AF24" s="2">
        <v>3018</v>
      </c>
      <c r="AG24" s="2">
        <v>4003</v>
      </c>
    </row>
    <row r="25" spans="1:33" x14ac:dyDescent="0.35">
      <c r="A25" t="s">
        <v>31</v>
      </c>
      <c r="B25" t="s">
        <v>40</v>
      </c>
      <c r="C25" t="s">
        <v>1016</v>
      </c>
      <c r="D25" t="s">
        <v>41</v>
      </c>
      <c r="E25" t="s">
        <v>912</v>
      </c>
      <c r="F25" s="2">
        <v>403</v>
      </c>
      <c r="G25" s="2">
        <v>416</v>
      </c>
      <c r="H25" s="2">
        <v>908</v>
      </c>
      <c r="I25" s="5">
        <v>3044.34</v>
      </c>
      <c r="J25" s="5">
        <v>516.48</v>
      </c>
      <c r="K25" s="5">
        <v>265.97000000000003</v>
      </c>
      <c r="L25" s="5">
        <v>20.420000000000002</v>
      </c>
      <c r="M25" s="5">
        <v>802.87</v>
      </c>
      <c r="N25" s="5">
        <v>3847.22</v>
      </c>
      <c r="O25" s="1">
        <v>18.72</v>
      </c>
      <c r="P25" s="2">
        <v>6411</v>
      </c>
      <c r="Q25" s="2">
        <v>4201</v>
      </c>
      <c r="R25" s="2">
        <v>16</v>
      </c>
      <c r="S25" s="2">
        <v>446</v>
      </c>
      <c r="T25" s="2">
        <v>0</v>
      </c>
      <c r="U25" s="2">
        <v>2414</v>
      </c>
      <c r="V25" s="2">
        <v>3356</v>
      </c>
      <c r="W25" s="2">
        <v>23</v>
      </c>
      <c r="X25" s="2">
        <v>132</v>
      </c>
      <c r="Y25" s="2">
        <v>0</v>
      </c>
      <c r="Z25" s="5">
        <v>3413.92</v>
      </c>
      <c r="AA25" s="5">
        <v>925.6</v>
      </c>
      <c r="AB25" s="5">
        <v>4339.5200000000004</v>
      </c>
      <c r="AC25" s="5">
        <v>3529.73</v>
      </c>
      <c r="AD25" s="5">
        <v>1042.02</v>
      </c>
      <c r="AE25" s="5">
        <v>4571.75</v>
      </c>
      <c r="AF25" s="2">
        <v>416</v>
      </c>
      <c r="AG25" s="2">
        <v>492</v>
      </c>
    </row>
    <row r="26" spans="1:33" x14ac:dyDescent="0.35">
      <c r="A26" t="s">
        <v>31</v>
      </c>
      <c r="B26" t="s">
        <v>44</v>
      </c>
      <c r="C26" t="s">
        <v>1017</v>
      </c>
      <c r="D26" t="s">
        <v>1018</v>
      </c>
      <c r="E26" t="s">
        <v>912</v>
      </c>
      <c r="F26" s="2">
        <v>6085</v>
      </c>
      <c r="G26" s="2">
        <v>6186</v>
      </c>
      <c r="H26" s="2">
        <v>13708</v>
      </c>
      <c r="I26" s="5">
        <v>3005.52</v>
      </c>
      <c r="J26" s="5">
        <v>245.44</v>
      </c>
      <c r="K26" s="5">
        <v>156.57</v>
      </c>
      <c r="L26" s="5">
        <v>1.94</v>
      </c>
      <c r="M26" s="5">
        <v>403.96</v>
      </c>
      <c r="N26" s="5">
        <v>3409.48</v>
      </c>
      <c r="O26" s="1">
        <v>18.64</v>
      </c>
      <c r="P26" s="2">
        <v>100388</v>
      </c>
      <c r="Q26" s="2">
        <v>57859</v>
      </c>
      <c r="R26" s="2">
        <v>1461</v>
      </c>
      <c r="S26" s="2">
        <v>5086</v>
      </c>
      <c r="T26" s="2">
        <v>9</v>
      </c>
      <c r="U26" s="2">
        <v>38218</v>
      </c>
      <c r="V26" s="2">
        <v>50359</v>
      </c>
      <c r="W26" s="2">
        <v>743</v>
      </c>
      <c r="X26" s="2">
        <v>1444</v>
      </c>
      <c r="Y26" s="2">
        <v>7</v>
      </c>
      <c r="Z26" s="5">
        <v>3363.95</v>
      </c>
      <c r="AA26" s="5">
        <v>465.7</v>
      </c>
      <c r="AB26" s="5">
        <v>3829.65</v>
      </c>
      <c r="AC26" s="5">
        <v>3478.85</v>
      </c>
      <c r="AD26" s="5">
        <v>524.28</v>
      </c>
      <c r="AE26" s="5">
        <v>4003.13</v>
      </c>
      <c r="AF26" s="2">
        <v>6160</v>
      </c>
      <c r="AG26" s="2">
        <v>7548</v>
      </c>
    </row>
    <row r="27" spans="1:33" x14ac:dyDescent="0.35">
      <c r="A27" t="s">
        <v>31</v>
      </c>
      <c r="B27" t="s">
        <v>42</v>
      </c>
      <c r="C27" t="s">
        <v>1019</v>
      </c>
      <c r="D27" t="s">
        <v>43</v>
      </c>
      <c r="E27" t="s">
        <v>912</v>
      </c>
      <c r="F27" s="2">
        <v>330</v>
      </c>
      <c r="G27" s="2">
        <v>347</v>
      </c>
      <c r="H27" s="2">
        <v>983</v>
      </c>
      <c r="I27" s="5">
        <v>3356.24</v>
      </c>
      <c r="J27" s="5">
        <v>313.26</v>
      </c>
      <c r="K27" s="5">
        <v>426.47</v>
      </c>
      <c r="L27" s="5">
        <v>18.350000000000001</v>
      </c>
      <c r="M27" s="5">
        <v>758.09</v>
      </c>
      <c r="N27" s="5">
        <v>4114.33</v>
      </c>
      <c r="O27" s="1">
        <v>21.61</v>
      </c>
      <c r="P27" s="2">
        <v>6925</v>
      </c>
      <c r="Q27" s="2">
        <v>5568</v>
      </c>
      <c r="R27" s="2">
        <v>97</v>
      </c>
      <c r="S27" s="2">
        <v>363</v>
      </c>
      <c r="T27" s="2">
        <v>0</v>
      </c>
      <c r="U27" s="2">
        <v>2985</v>
      </c>
      <c r="V27" s="2">
        <v>5140</v>
      </c>
      <c r="W27" s="2">
        <v>43</v>
      </c>
      <c r="X27" s="2">
        <v>116</v>
      </c>
      <c r="Y27" s="2">
        <v>1</v>
      </c>
      <c r="Z27" s="5">
        <v>3891.34</v>
      </c>
      <c r="AA27" s="5">
        <v>873.96</v>
      </c>
      <c r="AB27" s="5">
        <v>4765.3</v>
      </c>
      <c r="AC27" s="5">
        <v>4028.74</v>
      </c>
      <c r="AD27" s="5">
        <v>983.89</v>
      </c>
      <c r="AE27" s="5">
        <v>5012.6400000000003</v>
      </c>
      <c r="AF27" s="2">
        <v>341</v>
      </c>
      <c r="AG27" s="2">
        <v>642</v>
      </c>
    </row>
    <row r="28" spans="1:33" x14ac:dyDescent="0.35">
      <c r="A28" t="s">
        <v>45</v>
      </c>
      <c r="B28" t="s">
        <v>46</v>
      </c>
      <c r="C28" t="s">
        <v>1020</v>
      </c>
      <c r="D28" t="s">
        <v>47</v>
      </c>
      <c r="E28" t="s">
        <v>912</v>
      </c>
      <c r="F28" s="2">
        <v>1794</v>
      </c>
      <c r="G28" s="2">
        <v>1818</v>
      </c>
      <c r="H28" s="2">
        <v>3784</v>
      </c>
      <c r="I28" s="5">
        <v>3314.52</v>
      </c>
      <c r="J28" s="5">
        <v>65.510000000000005</v>
      </c>
      <c r="K28" s="5">
        <v>92.08</v>
      </c>
      <c r="L28" s="5">
        <v>0.33</v>
      </c>
      <c r="M28" s="5">
        <v>157.91999999999999</v>
      </c>
      <c r="N28" s="5">
        <v>3472.44</v>
      </c>
      <c r="O28" s="1">
        <v>17.29</v>
      </c>
      <c r="P28" s="2">
        <v>26060</v>
      </c>
      <c r="Q28" s="2">
        <v>14364</v>
      </c>
      <c r="R28" s="2">
        <v>504</v>
      </c>
      <c r="S28" s="2">
        <v>3456</v>
      </c>
      <c r="T28" s="2">
        <v>6</v>
      </c>
      <c r="U28" s="2">
        <v>10136</v>
      </c>
      <c r="V28" s="2">
        <v>9730</v>
      </c>
      <c r="W28" s="2">
        <v>292</v>
      </c>
      <c r="X28" s="2">
        <v>858</v>
      </c>
      <c r="Y28" s="2">
        <v>2</v>
      </c>
      <c r="Z28" s="5">
        <v>3873.77</v>
      </c>
      <c r="AA28" s="5">
        <v>182.06</v>
      </c>
      <c r="AB28" s="5">
        <v>4055.83</v>
      </c>
      <c r="AC28" s="5">
        <v>4000.53</v>
      </c>
      <c r="AD28" s="5">
        <v>204.95</v>
      </c>
      <c r="AE28" s="5">
        <v>4205.49</v>
      </c>
      <c r="AF28" s="2">
        <v>1809</v>
      </c>
      <c r="AG28" s="2">
        <v>1975</v>
      </c>
    </row>
    <row r="29" spans="1:33" x14ac:dyDescent="0.35">
      <c r="A29" t="s">
        <v>48</v>
      </c>
      <c r="B29" t="s">
        <v>49</v>
      </c>
      <c r="C29" t="s">
        <v>1021</v>
      </c>
      <c r="D29" t="s">
        <v>50</v>
      </c>
      <c r="E29" t="s">
        <v>912</v>
      </c>
      <c r="F29" s="2">
        <v>531</v>
      </c>
      <c r="G29" s="2">
        <v>550</v>
      </c>
      <c r="H29" s="2">
        <v>1513</v>
      </c>
      <c r="I29" s="5">
        <v>4036.66</v>
      </c>
      <c r="J29" s="5">
        <v>200.43</v>
      </c>
      <c r="K29" s="5">
        <v>135.21</v>
      </c>
      <c r="L29" s="5">
        <v>0</v>
      </c>
      <c r="M29" s="5">
        <v>335.64</v>
      </c>
      <c r="N29" s="5">
        <v>4372.3</v>
      </c>
      <c r="O29" s="1">
        <v>21.55</v>
      </c>
      <c r="P29" s="2">
        <v>12451</v>
      </c>
      <c r="Q29" s="2">
        <v>8987</v>
      </c>
      <c r="R29" s="2">
        <v>161</v>
      </c>
      <c r="S29" s="2">
        <v>84</v>
      </c>
      <c r="T29" s="2">
        <v>5</v>
      </c>
      <c r="U29" s="2">
        <v>4207</v>
      </c>
      <c r="V29" s="2">
        <v>6625</v>
      </c>
      <c r="W29" s="2">
        <v>67</v>
      </c>
      <c r="X29" s="2">
        <v>23</v>
      </c>
      <c r="Y29" s="2">
        <v>2</v>
      </c>
      <c r="Z29" s="5">
        <v>4047.11</v>
      </c>
      <c r="AA29" s="5">
        <v>386.95</v>
      </c>
      <c r="AB29" s="5">
        <v>4434.05</v>
      </c>
      <c r="AC29" s="5">
        <v>4184.1899999999996</v>
      </c>
      <c r="AD29" s="5">
        <v>435.62</v>
      </c>
      <c r="AE29" s="5">
        <v>4619.8</v>
      </c>
      <c r="AF29" s="2">
        <v>545</v>
      </c>
      <c r="AG29" s="2">
        <v>968</v>
      </c>
    </row>
    <row r="30" spans="1:33" x14ac:dyDescent="0.35">
      <c r="A30" t="s">
        <v>48</v>
      </c>
      <c r="B30" t="s">
        <v>51</v>
      </c>
      <c r="C30" t="s">
        <v>1022</v>
      </c>
      <c r="D30" t="s">
        <v>52</v>
      </c>
      <c r="E30" t="s">
        <v>912</v>
      </c>
      <c r="F30" s="2">
        <v>1560</v>
      </c>
      <c r="G30" s="2">
        <v>1591</v>
      </c>
      <c r="H30" s="2">
        <v>4266</v>
      </c>
      <c r="I30" s="5">
        <v>3477.38</v>
      </c>
      <c r="J30" s="5">
        <v>188.31</v>
      </c>
      <c r="K30" s="5">
        <v>190.15</v>
      </c>
      <c r="L30" s="5">
        <v>1.76</v>
      </c>
      <c r="M30" s="5">
        <v>380.22</v>
      </c>
      <c r="N30" s="5">
        <v>3857.6</v>
      </c>
      <c r="O30" s="1">
        <v>20.95</v>
      </c>
      <c r="P30" s="2">
        <v>32444</v>
      </c>
      <c r="Q30" s="2">
        <v>23204</v>
      </c>
      <c r="R30" s="2">
        <v>438</v>
      </c>
      <c r="S30" s="2">
        <v>740</v>
      </c>
      <c r="T30" s="2">
        <v>11</v>
      </c>
      <c r="U30" s="2">
        <v>12189</v>
      </c>
      <c r="V30" s="2">
        <v>19963</v>
      </c>
      <c r="W30" s="2">
        <v>192</v>
      </c>
      <c r="X30" s="2">
        <v>184</v>
      </c>
      <c r="Y30" s="2">
        <v>17</v>
      </c>
      <c r="Z30" s="5">
        <v>3876.61</v>
      </c>
      <c r="AA30" s="5">
        <v>438.34</v>
      </c>
      <c r="AB30" s="5">
        <v>4314.9399999999996</v>
      </c>
      <c r="AC30" s="5">
        <v>4011.03</v>
      </c>
      <c r="AD30" s="5">
        <v>493.47</v>
      </c>
      <c r="AE30" s="5">
        <v>4504.5</v>
      </c>
      <c r="AF30" s="2">
        <v>1578</v>
      </c>
      <c r="AG30" s="2">
        <v>2688</v>
      </c>
    </row>
    <row r="31" spans="1:33" x14ac:dyDescent="0.35">
      <c r="A31" t="s">
        <v>48</v>
      </c>
      <c r="B31" t="s">
        <v>53</v>
      </c>
      <c r="C31" t="s">
        <v>1023</v>
      </c>
      <c r="D31" t="s">
        <v>1024</v>
      </c>
      <c r="E31" t="s">
        <v>912</v>
      </c>
      <c r="F31" s="2">
        <v>19128</v>
      </c>
      <c r="G31" s="2">
        <v>19629</v>
      </c>
      <c r="H31" s="2">
        <v>52304</v>
      </c>
      <c r="I31" s="5">
        <v>3836.23</v>
      </c>
      <c r="J31" s="5">
        <v>196.31</v>
      </c>
      <c r="K31" s="5">
        <v>110.58</v>
      </c>
      <c r="L31" s="5">
        <v>2.0299999999999998</v>
      </c>
      <c r="M31" s="5">
        <v>308.91000000000003</v>
      </c>
      <c r="N31" s="5">
        <v>4145.1400000000003</v>
      </c>
      <c r="O31" s="1">
        <v>20.84</v>
      </c>
      <c r="P31" s="2">
        <v>392080</v>
      </c>
      <c r="Q31" s="2">
        <v>290251</v>
      </c>
      <c r="R31" s="2">
        <v>3768</v>
      </c>
      <c r="S31" s="2">
        <v>17714</v>
      </c>
      <c r="T31" s="2">
        <v>143</v>
      </c>
      <c r="U31" s="2">
        <v>139216</v>
      </c>
      <c r="V31" s="2">
        <v>238820</v>
      </c>
      <c r="W31" s="2">
        <v>1936</v>
      </c>
      <c r="X31" s="2">
        <v>6285</v>
      </c>
      <c r="Y31" s="2">
        <v>15</v>
      </c>
      <c r="Z31" s="5">
        <v>4114.63</v>
      </c>
      <c r="AA31" s="5">
        <v>356.13</v>
      </c>
      <c r="AB31" s="5">
        <v>4470.76</v>
      </c>
      <c r="AC31" s="5">
        <v>4255.79</v>
      </c>
      <c r="AD31" s="5">
        <v>400.93</v>
      </c>
      <c r="AE31" s="5">
        <v>4656.71</v>
      </c>
      <c r="AF31" s="2">
        <v>19524</v>
      </c>
      <c r="AG31" s="2">
        <v>32780</v>
      </c>
    </row>
    <row r="32" spans="1:33" x14ac:dyDescent="0.35">
      <c r="A32" t="s">
        <v>48</v>
      </c>
      <c r="B32" t="s">
        <v>1025</v>
      </c>
      <c r="C32" t="s">
        <v>1026</v>
      </c>
      <c r="D32" t="s">
        <v>1027</v>
      </c>
      <c r="E32" t="s">
        <v>912</v>
      </c>
      <c r="F32" s="2">
        <v>1845</v>
      </c>
      <c r="G32" s="2">
        <v>1889</v>
      </c>
      <c r="H32" s="2">
        <v>4835</v>
      </c>
      <c r="I32" s="5">
        <v>3833.01</v>
      </c>
      <c r="J32" s="5">
        <v>130.76</v>
      </c>
      <c r="K32" s="5">
        <v>90.49</v>
      </c>
      <c r="L32" s="5">
        <v>1.17</v>
      </c>
      <c r="M32" s="5">
        <v>222.42</v>
      </c>
      <c r="N32" s="5">
        <v>4055.43</v>
      </c>
      <c r="O32" s="1">
        <v>20.29</v>
      </c>
      <c r="P32" s="2">
        <v>38861</v>
      </c>
      <c r="Q32" s="2">
        <v>25569</v>
      </c>
      <c r="R32" s="2">
        <v>627</v>
      </c>
      <c r="S32" s="2">
        <v>1246</v>
      </c>
      <c r="T32" s="2">
        <v>1</v>
      </c>
      <c r="U32" s="2">
        <v>12036</v>
      </c>
      <c r="V32" s="2">
        <v>19136</v>
      </c>
      <c r="W32" s="2">
        <v>289</v>
      </c>
      <c r="X32" s="2">
        <v>343</v>
      </c>
      <c r="Y32" s="2">
        <v>2</v>
      </c>
      <c r="Z32" s="5">
        <v>4013.6</v>
      </c>
      <c r="AA32" s="5">
        <v>256.42</v>
      </c>
      <c r="AB32" s="5">
        <v>4270.0200000000004</v>
      </c>
      <c r="AC32" s="5">
        <v>4147.3599999999997</v>
      </c>
      <c r="AD32" s="5">
        <v>288.67</v>
      </c>
      <c r="AE32" s="5">
        <v>4436.04</v>
      </c>
      <c r="AF32" s="2">
        <v>1872</v>
      </c>
      <c r="AG32" s="2">
        <v>2963</v>
      </c>
    </row>
    <row r="33" spans="1:33" x14ac:dyDescent="0.35">
      <c r="A33" t="s">
        <v>48</v>
      </c>
      <c r="B33" t="s">
        <v>60</v>
      </c>
      <c r="C33" t="s">
        <v>1028</v>
      </c>
      <c r="D33" t="s">
        <v>1029</v>
      </c>
      <c r="E33" t="s">
        <v>912</v>
      </c>
      <c r="F33" s="2">
        <v>1516</v>
      </c>
      <c r="G33" s="2">
        <v>1562</v>
      </c>
      <c r="H33" s="2">
        <v>4273</v>
      </c>
      <c r="I33" s="5">
        <v>3472.59</v>
      </c>
      <c r="J33" s="5">
        <v>237.58</v>
      </c>
      <c r="K33" s="5">
        <v>160.78</v>
      </c>
      <c r="L33" s="5">
        <v>1.85</v>
      </c>
      <c r="M33" s="5">
        <v>400.21</v>
      </c>
      <c r="N33" s="5">
        <v>3872.8</v>
      </c>
      <c r="O33" s="1">
        <v>21.06</v>
      </c>
      <c r="P33" s="2">
        <v>33623</v>
      </c>
      <c r="Q33" s="2">
        <v>23596</v>
      </c>
      <c r="R33" s="2">
        <v>732</v>
      </c>
      <c r="S33" s="2">
        <v>690</v>
      </c>
      <c r="T33" s="2">
        <v>2</v>
      </c>
      <c r="U33" s="2">
        <v>11043</v>
      </c>
      <c r="V33" s="2">
        <v>19699</v>
      </c>
      <c r="W33" s="2">
        <v>370</v>
      </c>
      <c r="X33" s="2">
        <v>220</v>
      </c>
      <c r="Y33" s="2">
        <v>12</v>
      </c>
      <c r="Z33" s="5">
        <v>3757.63</v>
      </c>
      <c r="AA33" s="5">
        <v>461.38</v>
      </c>
      <c r="AB33" s="5">
        <v>4219.0200000000004</v>
      </c>
      <c r="AC33" s="5">
        <v>3886.33</v>
      </c>
      <c r="AD33" s="5">
        <v>519.41999999999996</v>
      </c>
      <c r="AE33" s="5">
        <v>4405.74</v>
      </c>
      <c r="AF33" s="2">
        <v>1538</v>
      </c>
      <c r="AG33" s="2">
        <v>2735</v>
      </c>
    </row>
    <row r="34" spans="1:33" x14ac:dyDescent="0.35">
      <c r="A34" t="s">
        <v>48</v>
      </c>
      <c r="B34" t="s">
        <v>54</v>
      </c>
      <c r="C34" t="s">
        <v>1030</v>
      </c>
      <c r="D34" t="s">
        <v>55</v>
      </c>
      <c r="E34" t="s">
        <v>912</v>
      </c>
      <c r="F34" s="2">
        <v>604</v>
      </c>
      <c r="G34" s="2">
        <v>613</v>
      </c>
      <c r="H34" s="2">
        <v>1298</v>
      </c>
      <c r="I34" s="5">
        <v>3050.67</v>
      </c>
      <c r="J34" s="5">
        <v>98.31</v>
      </c>
      <c r="K34" s="5">
        <v>64.09</v>
      </c>
      <c r="L34" s="5">
        <v>1.32</v>
      </c>
      <c r="M34" s="5">
        <v>163.72</v>
      </c>
      <c r="N34" s="5">
        <v>3214.39</v>
      </c>
      <c r="O34" s="1">
        <v>17.72</v>
      </c>
      <c r="P34" s="2">
        <v>9992</v>
      </c>
      <c r="Q34" s="2">
        <v>5492</v>
      </c>
      <c r="R34" s="2">
        <v>53</v>
      </c>
      <c r="S34" s="2">
        <v>417</v>
      </c>
      <c r="T34" s="2">
        <v>0</v>
      </c>
      <c r="U34" s="2">
        <v>3330</v>
      </c>
      <c r="V34" s="2">
        <v>3620</v>
      </c>
      <c r="W34" s="2">
        <v>30</v>
      </c>
      <c r="X34" s="2">
        <v>71</v>
      </c>
      <c r="Y34" s="2">
        <v>0</v>
      </c>
      <c r="Z34" s="5">
        <v>3183.25</v>
      </c>
      <c r="AA34" s="5">
        <v>188.74</v>
      </c>
      <c r="AB34" s="5">
        <v>3371.99</v>
      </c>
      <c r="AC34" s="5">
        <v>3286.93</v>
      </c>
      <c r="AD34" s="5">
        <v>212.48</v>
      </c>
      <c r="AE34" s="5">
        <v>3499.41</v>
      </c>
      <c r="AF34" s="2">
        <v>609</v>
      </c>
      <c r="AG34" s="2">
        <v>689</v>
      </c>
    </row>
    <row r="35" spans="1:33" x14ac:dyDescent="0.35">
      <c r="A35" t="s">
        <v>48</v>
      </c>
      <c r="B35" t="s">
        <v>56</v>
      </c>
      <c r="C35" t="s">
        <v>1031</v>
      </c>
      <c r="D35" t="s">
        <v>57</v>
      </c>
      <c r="E35" t="s">
        <v>912</v>
      </c>
      <c r="F35" s="2">
        <v>4888</v>
      </c>
      <c r="G35" s="2">
        <v>4975</v>
      </c>
      <c r="H35" s="2">
        <v>12726</v>
      </c>
      <c r="I35" s="5">
        <v>3384.08</v>
      </c>
      <c r="J35" s="5">
        <v>102.41</v>
      </c>
      <c r="K35" s="5">
        <v>62.13</v>
      </c>
      <c r="L35" s="5">
        <v>2.78</v>
      </c>
      <c r="M35" s="5">
        <v>167.31</v>
      </c>
      <c r="N35" s="5">
        <v>3551.39</v>
      </c>
      <c r="O35" s="1">
        <v>20.37</v>
      </c>
      <c r="P35" s="2">
        <v>98820</v>
      </c>
      <c r="Q35" s="2">
        <v>66484</v>
      </c>
      <c r="R35" s="2">
        <v>517</v>
      </c>
      <c r="S35" s="2">
        <v>3107</v>
      </c>
      <c r="T35" s="2">
        <v>12</v>
      </c>
      <c r="U35" s="2">
        <v>35826</v>
      </c>
      <c r="V35" s="2">
        <v>53009</v>
      </c>
      <c r="W35" s="2">
        <v>336</v>
      </c>
      <c r="X35" s="2">
        <v>1164</v>
      </c>
      <c r="Y35" s="2">
        <v>6</v>
      </c>
      <c r="Z35" s="5">
        <v>3661.42</v>
      </c>
      <c r="AA35" s="5">
        <v>192.89</v>
      </c>
      <c r="AB35" s="5">
        <v>3854.31</v>
      </c>
      <c r="AC35" s="5">
        <v>3786.85</v>
      </c>
      <c r="AD35" s="5">
        <v>217.15</v>
      </c>
      <c r="AE35" s="5">
        <v>4004</v>
      </c>
      <c r="AF35" s="2">
        <v>4947</v>
      </c>
      <c r="AG35" s="2">
        <v>7779</v>
      </c>
    </row>
    <row r="36" spans="1:33" x14ac:dyDescent="0.35">
      <c r="A36" t="s">
        <v>48</v>
      </c>
      <c r="B36" t="s">
        <v>58</v>
      </c>
      <c r="C36" t="s">
        <v>1032</v>
      </c>
      <c r="D36" t="s">
        <v>59</v>
      </c>
      <c r="E36" t="s">
        <v>912</v>
      </c>
      <c r="F36" s="2">
        <v>826</v>
      </c>
      <c r="G36" s="2">
        <v>848</v>
      </c>
      <c r="H36" s="2">
        <v>2237</v>
      </c>
      <c r="I36" s="5">
        <v>3704.04</v>
      </c>
      <c r="J36" s="5">
        <v>196.22</v>
      </c>
      <c r="K36" s="5">
        <v>136.87</v>
      </c>
      <c r="L36" s="5">
        <v>1.28</v>
      </c>
      <c r="M36" s="5">
        <v>334.37</v>
      </c>
      <c r="N36" s="5">
        <v>4038.41</v>
      </c>
      <c r="O36" s="1">
        <v>20.89</v>
      </c>
      <c r="P36" s="2">
        <v>18705</v>
      </c>
      <c r="Q36" s="2">
        <v>11235</v>
      </c>
      <c r="R36" s="2">
        <v>328</v>
      </c>
      <c r="S36" s="2">
        <v>104</v>
      </c>
      <c r="T36" s="2">
        <v>2</v>
      </c>
      <c r="U36" s="2">
        <v>7304</v>
      </c>
      <c r="V36" s="2">
        <v>8923</v>
      </c>
      <c r="W36" s="2">
        <v>99</v>
      </c>
      <c r="X36" s="2">
        <v>33</v>
      </c>
      <c r="Y36" s="2">
        <v>0</v>
      </c>
      <c r="Z36" s="5">
        <v>3938.39</v>
      </c>
      <c r="AA36" s="5">
        <v>385.48</v>
      </c>
      <c r="AB36" s="5">
        <v>4323.87</v>
      </c>
      <c r="AC36" s="5">
        <v>4073.94</v>
      </c>
      <c r="AD36" s="5">
        <v>433.97</v>
      </c>
      <c r="AE36" s="5">
        <v>4507.91</v>
      </c>
      <c r="AF36" s="2">
        <v>844</v>
      </c>
      <c r="AG36" s="2">
        <v>1393</v>
      </c>
    </row>
    <row r="37" spans="1:33" x14ac:dyDescent="0.35">
      <c r="A37" t="s">
        <v>912</v>
      </c>
      <c r="B37" t="s">
        <v>913</v>
      </c>
      <c r="C37" t="s">
        <v>912</v>
      </c>
      <c r="D37" t="s">
        <v>912</v>
      </c>
      <c r="E37" t="s">
        <v>912</v>
      </c>
      <c r="F37" s="2">
        <v>1241331</v>
      </c>
      <c r="G37" s="2">
        <v>1266809</v>
      </c>
      <c r="H37" s="2">
        <v>3157415</v>
      </c>
      <c r="I37" s="5">
        <v>3629.44</v>
      </c>
      <c r="J37" s="5">
        <v>178.55</v>
      </c>
      <c r="K37" s="5">
        <v>142.44</v>
      </c>
      <c r="L37" s="5">
        <v>6.05</v>
      </c>
      <c r="M37" s="5">
        <v>327.04000000000002</v>
      </c>
      <c r="N37" s="5">
        <v>3956.48</v>
      </c>
      <c r="O37" s="1">
        <v>19.940000000000001</v>
      </c>
      <c r="P37" s="2">
        <v>23936371</v>
      </c>
      <c r="Q37" s="2">
        <v>16162382</v>
      </c>
      <c r="R37" s="2">
        <v>144535</v>
      </c>
      <c r="S37" s="2">
        <v>983050</v>
      </c>
      <c r="T37" s="2">
        <v>112250</v>
      </c>
      <c r="U37" s="2">
        <v>8657270</v>
      </c>
      <c r="V37" s="2">
        <v>12505906</v>
      </c>
      <c r="W37" s="2">
        <v>69504</v>
      </c>
      <c r="X37" s="2">
        <v>348184</v>
      </c>
      <c r="Y37" s="2">
        <v>44202</v>
      </c>
      <c r="Z37" s="5">
        <v>4019.57</v>
      </c>
      <c r="AA37" s="5">
        <v>377.03</v>
      </c>
      <c r="AB37" s="5">
        <v>4396.6099999999997</v>
      </c>
      <c r="AC37" s="5">
        <v>4156.2299999999996</v>
      </c>
      <c r="AD37" s="5">
        <v>424.45</v>
      </c>
      <c r="AE37" s="5">
        <v>4580.68</v>
      </c>
      <c r="AF37" s="2">
        <v>1266718</v>
      </c>
      <c r="AG37" s="2">
        <v>1890697</v>
      </c>
    </row>
    <row r="38" spans="1:33" x14ac:dyDescent="0.35">
      <c r="A38" t="s">
        <v>61</v>
      </c>
      <c r="B38" t="s">
        <v>62</v>
      </c>
      <c r="C38" t="s">
        <v>1033</v>
      </c>
      <c r="D38" t="s">
        <v>63</v>
      </c>
      <c r="E38" t="s">
        <v>912</v>
      </c>
      <c r="F38" s="2">
        <v>10397</v>
      </c>
      <c r="G38" s="2">
        <v>10672</v>
      </c>
      <c r="H38" s="2">
        <v>30443</v>
      </c>
      <c r="I38" s="5">
        <v>4363.29</v>
      </c>
      <c r="J38" s="5">
        <v>166</v>
      </c>
      <c r="K38" s="5">
        <v>167.04</v>
      </c>
      <c r="L38" s="5">
        <v>1.89</v>
      </c>
      <c r="M38" s="5">
        <v>334.93</v>
      </c>
      <c r="N38" s="5">
        <v>4698.22</v>
      </c>
      <c r="O38" s="1">
        <v>21.7</v>
      </c>
      <c r="P38" s="2">
        <v>231975</v>
      </c>
      <c r="Q38" s="2">
        <v>181624</v>
      </c>
      <c r="R38" s="2">
        <v>381</v>
      </c>
      <c r="S38" s="2">
        <v>2779</v>
      </c>
      <c r="T38" s="2">
        <v>3880</v>
      </c>
      <c r="U38" s="2">
        <v>85659</v>
      </c>
      <c r="V38" s="2">
        <v>151773</v>
      </c>
      <c r="W38" s="2">
        <v>264</v>
      </c>
      <c r="X38" s="2">
        <v>778</v>
      </c>
      <c r="Y38" s="2">
        <v>1571</v>
      </c>
      <c r="Z38" s="5">
        <v>4962.51</v>
      </c>
      <c r="AA38" s="5">
        <v>386.13</v>
      </c>
      <c r="AB38" s="5">
        <v>5348.64</v>
      </c>
      <c r="AC38" s="5">
        <v>5134.47</v>
      </c>
      <c r="AD38" s="5">
        <v>434.7</v>
      </c>
      <c r="AE38" s="5">
        <v>5569.17</v>
      </c>
      <c r="AF38" s="2">
        <v>10582</v>
      </c>
      <c r="AG38" s="2">
        <v>19861</v>
      </c>
    </row>
    <row r="39" spans="1:33" x14ac:dyDescent="0.35">
      <c r="A39" t="s">
        <v>61</v>
      </c>
      <c r="B39" t="s">
        <v>64</v>
      </c>
      <c r="C39" t="s">
        <v>1034</v>
      </c>
      <c r="D39" t="s">
        <v>65</v>
      </c>
      <c r="E39" t="s">
        <v>912</v>
      </c>
      <c r="F39" s="2">
        <v>2471</v>
      </c>
      <c r="G39" s="2">
        <v>2526</v>
      </c>
      <c r="H39" s="2">
        <v>7092</v>
      </c>
      <c r="I39" s="5">
        <v>4206.47</v>
      </c>
      <c r="J39" s="5">
        <v>164.76</v>
      </c>
      <c r="K39" s="5">
        <v>165.54</v>
      </c>
      <c r="L39" s="5">
        <v>1.18</v>
      </c>
      <c r="M39" s="5">
        <v>331.49</v>
      </c>
      <c r="N39" s="5">
        <v>4537.96</v>
      </c>
      <c r="O39" s="1">
        <v>21.46</v>
      </c>
      <c r="P39" s="2">
        <v>55684</v>
      </c>
      <c r="Q39" s="2">
        <v>42684</v>
      </c>
      <c r="R39" s="2">
        <v>144</v>
      </c>
      <c r="S39" s="2">
        <v>783</v>
      </c>
      <c r="T39" s="2">
        <v>54</v>
      </c>
      <c r="U39" s="2">
        <v>19383</v>
      </c>
      <c r="V39" s="2">
        <v>33174</v>
      </c>
      <c r="W39" s="2">
        <v>59</v>
      </c>
      <c r="X39" s="2">
        <v>192</v>
      </c>
      <c r="Y39" s="2">
        <v>18</v>
      </c>
      <c r="Z39" s="5">
        <v>4543.75</v>
      </c>
      <c r="AA39" s="5">
        <v>382.16</v>
      </c>
      <c r="AB39" s="5">
        <v>4925.91</v>
      </c>
      <c r="AC39" s="5">
        <v>4699.1400000000003</v>
      </c>
      <c r="AD39" s="5">
        <v>430.23</v>
      </c>
      <c r="AE39" s="5">
        <v>5129.37</v>
      </c>
      <c r="AF39" s="2">
        <v>2513</v>
      </c>
      <c r="AG39" s="2">
        <v>4579</v>
      </c>
    </row>
    <row r="40" spans="1:33" x14ac:dyDescent="0.35">
      <c r="A40" t="s">
        <v>61</v>
      </c>
      <c r="B40" t="s">
        <v>66</v>
      </c>
      <c r="C40" t="s">
        <v>1035</v>
      </c>
      <c r="D40" t="s">
        <v>67</v>
      </c>
      <c r="E40" t="s">
        <v>912</v>
      </c>
      <c r="F40" s="2">
        <v>906</v>
      </c>
      <c r="G40" s="2">
        <v>924</v>
      </c>
      <c r="H40" s="2">
        <v>1977</v>
      </c>
      <c r="I40" s="5">
        <v>3628.39</v>
      </c>
      <c r="J40" s="5">
        <v>79.06</v>
      </c>
      <c r="K40" s="5">
        <v>200.55</v>
      </c>
      <c r="L40" s="5">
        <v>0</v>
      </c>
      <c r="M40" s="5">
        <v>279.61</v>
      </c>
      <c r="N40" s="5">
        <v>3908</v>
      </c>
      <c r="O40" s="1">
        <v>17.760000000000002</v>
      </c>
      <c r="P40" s="2">
        <v>16756</v>
      </c>
      <c r="Q40" s="2">
        <v>7214</v>
      </c>
      <c r="R40" s="2">
        <v>136</v>
      </c>
      <c r="S40" s="2">
        <v>221</v>
      </c>
      <c r="T40" s="2">
        <v>8</v>
      </c>
      <c r="U40" s="2">
        <v>5547</v>
      </c>
      <c r="V40" s="2">
        <v>5110</v>
      </c>
      <c r="W40" s="2">
        <v>44</v>
      </c>
      <c r="X40" s="2">
        <v>80</v>
      </c>
      <c r="Y40" s="2">
        <v>0</v>
      </c>
      <c r="Z40" s="5">
        <v>3856.32</v>
      </c>
      <c r="AA40" s="5">
        <v>322.35000000000002</v>
      </c>
      <c r="AB40" s="5">
        <v>4178.67</v>
      </c>
      <c r="AC40" s="5">
        <v>3983.57</v>
      </c>
      <c r="AD40" s="5">
        <v>362.89</v>
      </c>
      <c r="AE40" s="5">
        <v>4346.46</v>
      </c>
      <c r="AF40" s="2">
        <v>921</v>
      </c>
      <c r="AG40" s="2">
        <v>1056</v>
      </c>
    </row>
    <row r="41" spans="1:33" x14ac:dyDescent="0.35">
      <c r="A41" t="s">
        <v>61</v>
      </c>
      <c r="B41" t="s">
        <v>68</v>
      </c>
      <c r="C41" t="s">
        <v>1036</v>
      </c>
      <c r="D41" t="s">
        <v>69</v>
      </c>
      <c r="E41" t="s">
        <v>912</v>
      </c>
      <c r="F41" s="2">
        <v>393</v>
      </c>
      <c r="G41" s="2">
        <v>402</v>
      </c>
      <c r="H41" s="2">
        <v>1104</v>
      </c>
      <c r="I41" s="5">
        <v>3353.86</v>
      </c>
      <c r="J41" s="5">
        <v>337.47</v>
      </c>
      <c r="K41" s="5">
        <v>365.47</v>
      </c>
      <c r="L41" s="5">
        <v>18.95</v>
      </c>
      <c r="M41" s="5">
        <v>721.89</v>
      </c>
      <c r="N41" s="5">
        <v>4075.75</v>
      </c>
      <c r="O41" s="1">
        <v>20.81</v>
      </c>
      <c r="P41" s="2">
        <v>8732</v>
      </c>
      <c r="Q41" s="2">
        <v>6167</v>
      </c>
      <c r="R41" s="2">
        <v>27</v>
      </c>
      <c r="S41" s="2">
        <v>91</v>
      </c>
      <c r="T41" s="2">
        <v>11</v>
      </c>
      <c r="U41" s="2">
        <v>3081</v>
      </c>
      <c r="V41" s="2">
        <v>4817</v>
      </c>
      <c r="W41" s="2">
        <v>15</v>
      </c>
      <c r="X41" s="2">
        <v>19</v>
      </c>
      <c r="Y41" s="2">
        <v>15</v>
      </c>
      <c r="Z41" s="5">
        <v>3758.28</v>
      </c>
      <c r="AA41" s="5">
        <v>832.23</v>
      </c>
      <c r="AB41" s="5">
        <v>4590.51</v>
      </c>
      <c r="AC41" s="5">
        <v>3886.97</v>
      </c>
      <c r="AD41" s="5">
        <v>936.91</v>
      </c>
      <c r="AE41" s="5">
        <v>4823.88</v>
      </c>
      <c r="AF41" s="2">
        <v>400</v>
      </c>
      <c r="AG41" s="2">
        <v>704</v>
      </c>
    </row>
    <row r="42" spans="1:33" x14ac:dyDescent="0.35">
      <c r="A42" t="s">
        <v>61</v>
      </c>
      <c r="B42" t="s">
        <v>70</v>
      </c>
      <c r="C42" t="s">
        <v>71</v>
      </c>
      <c r="D42" t="s">
        <v>72</v>
      </c>
      <c r="E42" t="s">
        <v>912</v>
      </c>
      <c r="F42" s="2">
        <v>2856</v>
      </c>
      <c r="G42" s="2">
        <v>2909</v>
      </c>
      <c r="H42" s="2">
        <v>7611</v>
      </c>
      <c r="I42" s="5">
        <v>3838.01</v>
      </c>
      <c r="J42" s="5">
        <v>145.72999999999999</v>
      </c>
      <c r="K42" s="5">
        <v>98.31</v>
      </c>
      <c r="L42" s="5">
        <v>1.93</v>
      </c>
      <c r="M42" s="5">
        <v>245.98</v>
      </c>
      <c r="N42" s="5">
        <v>4083.99</v>
      </c>
      <c r="O42" s="1">
        <v>20.54</v>
      </c>
      <c r="P42" s="2">
        <v>60681</v>
      </c>
      <c r="Q42" s="2">
        <v>40797</v>
      </c>
      <c r="R42" s="2">
        <v>303</v>
      </c>
      <c r="S42" s="2">
        <v>749</v>
      </c>
      <c r="T42" s="2">
        <v>18</v>
      </c>
      <c r="U42" s="2">
        <v>20600</v>
      </c>
      <c r="V42" s="2">
        <v>32784</v>
      </c>
      <c r="W42" s="2">
        <v>147</v>
      </c>
      <c r="X42" s="2">
        <v>260</v>
      </c>
      <c r="Y42" s="2">
        <v>3</v>
      </c>
      <c r="Z42" s="5">
        <v>4120.3100000000004</v>
      </c>
      <c r="AA42" s="5">
        <v>283.57</v>
      </c>
      <c r="AB42" s="5">
        <v>4403.88</v>
      </c>
      <c r="AC42" s="5">
        <v>4260.8900000000003</v>
      </c>
      <c r="AD42" s="5">
        <v>319.24</v>
      </c>
      <c r="AE42" s="5">
        <v>4580.1400000000003</v>
      </c>
      <c r="AF42" s="2">
        <v>2900</v>
      </c>
      <c r="AG42" s="2">
        <v>4711</v>
      </c>
    </row>
    <row r="43" spans="1:33" x14ac:dyDescent="0.35">
      <c r="A43" t="s">
        <v>61</v>
      </c>
      <c r="B43" t="s">
        <v>73</v>
      </c>
      <c r="C43" t="s">
        <v>1037</v>
      </c>
      <c r="D43" t="s">
        <v>74</v>
      </c>
      <c r="E43" t="s">
        <v>912</v>
      </c>
      <c r="F43" s="2">
        <v>27869</v>
      </c>
      <c r="G43" s="2">
        <v>28886</v>
      </c>
      <c r="H43" s="2">
        <v>82332</v>
      </c>
      <c r="I43" s="5">
        <v>4536.92</v>
      </c>
      <c r="J43" s="5">
        <v>191.94</v>
      </c>
      <c r="K43" s="5">
        <v>298.02999999999997</v>
      </c>
      <c r="L43" s="5">
        <v>7.51</v>
      </c>
      <c r="M43" s="5">
        <v>497.48</v>
      </c>
      <c r="N43" s="5">
        <v>5034.3900000000003</v>
      </c>
      <c r="O43" s="1">
        <v>21.78</v>
      </c>
      <c r="P43" s="2">
        <v>636192</v>
      </c>
      <c r="Q43" s="2">
        <v>492607</v>
      </c>
      <c r="R43" s="2">
        <v>1283</v>
      </c>
      <c r="S43" s="2">
        <v>9403</v>
      </c>
      <c r="T43" s="2">
        <v>8586</v>
      </c>
      <c r="U43" s="2">
        <v>236847</v>
      </c>
      <c r="V43" s="2">
        <v>400869</v>
      </c>
      <c r="W43" s="2">
        <v>589</v>
      </c>
      <c r="X43" s="2">
        <v>3307</v>
      </c>
      <c r="Y43" s="2">
        <v>3150</v>
      </c>
      <c r="Z43" s="5">
        <v>5086.99</v>
      </c>
      <c r="AA43" s="5">
        <v>573.52</v>
      </c>
      <c r="AB43" s="5">
        <v>5660.51</v>
      </c>
      <c r="AC43" s="5">
        <v>5262.83</v>
      </c>
      <c r="AD43" s="5">
        <v>645.66</v>
      </c>
      <c r="AE43" s="5">
        <v>5908.49</v>
      </c>
      <c r="AF43" s="2">
        <v>28774</v>
      </c>
      <c r="AG43" s="2">
        <v>53558</v>
      </c>
    </row>
    <row r="44" spans="1:33" x14ac:dyDescent="0.35">
      <c r="A44" t="s">
        <v>61</v>
      </c>
      <c r="B44" t="s">
        <v>75</v>
      </c>
      <c r="C44" t="s">
        <v>1038</v>
      </c>
      <c r="D44" t="s">
        <v>76</v>
      </c>
      <c r="E44" t="s">
        <v>912</v>
      </c>
      <c r="F44" s="2">
        <v>464</v>
      </c>
      <c r="G44" s="2">
        <v>470</v>
      </c>
      <c r="H44" s="2">
        <v>1105</v>
      </c>
      <c r="I44" s="5">
        <v>3252.5</v>
      </c>
      <c r="J44" s="5">
        <v>102.3</v>
      </c>
      <c r="K44" s="5">
        <v>97.71</v>
      </c>
      <c r="L44" s="5">
        <v>0.28000000000000003</v>
      </c>
      <c r="M44" s="5">
        <v>200.29</v>
      </c>
      <c r="N44" s="5">
        <v>3452.79</v>
      </c>
      <c r="O44" s="1">
        <v>19.14</v>
      </c>
      <c r="P44" s="2">
        <v>9114</v>
      </c>
      <c r="Q44" s="2">
        <v>5401</v>
      </c>
      <c r="R44" s="2">
        <v>56</v>
      </c>
      <c r="S44" s="2">
        <v>143</v>
      </c>
      <c r="T44" s="2">
        <v>7</v>
      </c>
      <c r="U44" s="2">
        <v>2871</v>
      </c>
      <c r="V44" s="2">
        <v>3505</v>
      </c>
      <c r="W44" s="2">
        <v>23</v>
      </c>
      <c r="X44" s="2">
        <v>32</v>
      </c>
      <c r="Y44" s="2">
        <v>1</v>
      </c>
      <c r="Z44" s="5">
        <v>3547.54</v>
      </c>
      <c r="AA44" s="5">
        <v>230.91</v>
      </c>
      <c r="AB44" s="5">
        <v>3778.44</v>
      </c>
      <c r="AC44" s="5">
        <v>3663.37</v>
      </c>
      <c r="AD44" s="5">
        <v>259.95</v>
      </c>
      <c r="AE44" s="5">
        <v>3923.32</v>
      </c>
      <c r="AF44" s="2">
        <v>466</v>
      </c>
      <c r="AG44" s="2">
        <v>639</v>
      </c>
    </row>
    <row r="45" spans="1:33" x14ac:dyDescent="0.35">
      <c r="A45" t="s">
        <v>61</v>
      </c>
      <c r="B45" t="s">
        <v>77</v>
      </c>
      <c r="C45" t="s">
        <v>1039</v>
      </c>
      <c r="D45" t="s">
        <v>78</v>
      </c>
      <c r="E45" t="s">
        <v>912</v>
      </c>
      <c r="F45" s="2">
        <v>639</v>
      </c>
      <c r="G45" s="2">
        <v>650</v>
      </c>
      <c r="H45" s="2">
        <v>1397</v>
      </c>
      <c r="I45" s="5">
        <v>3861.21</v>
      </c>
      <c r="J45" s="5">
        <v>162.41</v>
      </c>
      <c r="K45" s="5">
        <v>101.7</v>
      </c>
      <c r="L45" s="5">
        <v>1.1100000000000001</v>
      </c>
      <c r="M45" s="5">
        <v>265.23</v>
      </c>
      <c r="N45" s="5">
        <v>4126.4399999999996</v>
      </c>
      <c r="O45" s="1">
        <v>17.79</v>
      </c>
      <c r="P45" s="2">
        <v>10922</v>
      </c>
      <c r="Q45" s="2">
        <v>5836</v>
      </c>
      <c r="R45" s="2">
        <v>52</v>
      </c>
      <c r="S45" s="2">
        <v>164</v>
      </c>
      <c r="T45" s="2">
        <v>3</v>
      </c>
      <c r="U45" s="2">
        <v>3793</v>
      </c>
      <c r="V45" s="2">
        <v>4017</v>
      </c>
      <c r="W45" s="2">
        <v>26</v>
      </c>
      <c r="X45" s="2">
        <v>35</v>
      </c>
      <c r="Y45" s="2">
        <v>0</v>
      </c>
      <c r="Z45" s="5">
        <v>4190</v>
      </c>
      <c r="AA45" s="5">
        <v>305.77</v>
      </c>
      <c r="AB45" s="5">
        <v>4495.7700000000004</v>
      </c>
      <c r="AC45" s="5">
        <v>4329</v>
      </c>
      <c r="AD45" s="5">
        <v>344.23</v>
      </c>
      <c r="AE45" s="5">
        <v>4673.2299999999996</v>
      </c>
      <c r="AF45" s="2">
        <v>649</v>
      </c>
      <c r="AG45" s="2">
        <v>748</v>
      </c>
    </row>
    <row r="46" spans="1:33" x14ac:dyDescent="0.35">
      <c r="A46" t="s">
        <v>61</v>
      </c>
      <c r="B46" t="s">
        <v>79</v>
      </c>
      <c r="C46" t="s">
        <v>1040</v>
      </c>
      <c r="D46" t="s">
        <v>80</v>
      </c>
      <c r="E46" t="s">
        <v>912</v>
      </c>
      <c r="F46" s="2">
        <v>1834</v>
      </c>
      <c r="G46" s="2">
        <v>1858</v>
      </c>
      <c r="H46" s="2">
        <v>4220</v>
      </c>
      <c r="I46" s="5">
        <v>4154.25</v>
      </c>
      <c r="J46" s="5">
        <v>73.7</v>
      </c>
      <c r="K46" s="5">
        <v>117.92</v>
      </c>
      <c r="L46" s="5">
        <v>0.4</v>
      </c>
      <c r="M46" s="5">
        <v>192.02</v>
      </c>
      <c r="N46" s="5">
        <v>4346.2700000000004</v>
      </c>
      <c r="O46" s="1">
        <v>18.57</v>
      </c>
      <c r="P46" s="2">
        <v>31776</v>
      </c>
      <c r="Q46" s="2">
        <v>18308</v>
      </c>
      <c r="R46" s="2">
        <v>349</v>
      </c>
      <c r="S46" s="2">
        <v>1167</v>
      </c>
      <c r="T46" s="2">
        <v>5</v>
      </c>
      <c r="U46" s="2">
        <v>12423</v>
      </c>
      <c r="V46" s="2">
        <v>13868</v>
      </c>
      <c r="W46" s="2">
        <v>137</v>
      </c>
      <c r="X46" s="2">
        <v>315</v>
      </c>
      <c r="Y46" s="2">
        <v>4</v>
      </c>
      <c r="Z46" s="5">
        <v>4660.24</v>
      </c>
      <c r="AA46" s="5">
        <v>221.37</v>
      </c>
      <c r="AB46" s="5">
        <v>4881.62</v>
      </c>
      <c r="AC46" s="5">
        <v>4817.8999999999996</v>
      </c>
      <c r="AD46" s="5">
        <v>249.22</v>
      </c>
      <c r="AE46" s="5">
        <v>5067.12</v>
      </c>
      <c r="AF46" s="2">
        <v>1850</v>
      </c>
      <c r="AG46" s="2">
        <v>2370</v>
      </c>
    </row>
    <row r="47" spans="1:33" x14ac:dyDescent="0.35">
      <c r="A47" t="s">
        <v>61</v>
      </c>
      <c r="B47" t="s">
        <v>81</v>
      </c>
      <c r="C47" t="s">
        <v>1041</v>
      </c>
      <c r="D47" t="s">
        <v>82</v>
      </c>
      <c r="E47" t="s">
        <v>912</v>
      </c>
      <c r="F47" s="2">
        <v>696</v>
      </c>
      <c r="G47" s="2">
        <v>705</v>
      </c>
      <c r="H47" s="2">
        <v>1787</v>
      </c>
      <c r="I47" s="5">
        <v>5042.88</v>
      </c>
      <c r="J47" s="5">
        <v>109.52</v>
      </c>
      <c r="K47" s="5">
        <v>141.4</v>
      </c>
      <c r="L47" s="5">
        <v>0.04</v>
      </c>
      <c r="M47" s="5">
        <v>250.96</v>
      </c>
      <c r="N47" s="5">
        <v>5293.84</v>
      </c>
      <c r="O47" s="1">
        <v>20.059999999999999</v>
      </c>
      <c r="P47" s="2">
        <v>14330</v>
      </c>
      <c r="Q47" s="2">
        <v>9153</v>
      </c>
      <c r="R47" s="2">
        <v>0</v>
      </c>
      <c r="S47" s="2">
        <v>300</v>
      </c>
      <c r="T47" s="2">
        <v>3</v>
      </c>
      <c r="U47" s="2">
        <v>5028</v>
      </c>
      <c r="V47" s="2">
        <v>6729</v>
      </c>
      <c r="W47" s="2">
        <v>5</v>
      </c>
      <c r="X47" s="2">
        <v>296</v>
      </c>
      <c r="Y47" s="2">
        <v>1</v>
      </c>
      <c r="Z47" s="5">
        <v>5535.15</v>
      </c>
      <c r="AA47" s="5">
        <v>289.32</v>
      </c>
      <c r="AB47" s="5">
        <v>5824.48</v>
      </c>
      <c r="AC47" s="5">
        <v>5725.69</v>
      </c>
      <c r="AD47" s="5">
        <v>325.72000000000003</v>
      </c>
      <c r="AE47" s="5">
        <v>6051.4</v>
      </c>
      <c r="AF47" s="2">
        <v>698</v>
      </c>
      <c r="AG47" s="2">
        <v>1089</v>
      </c>
    </row>
    <row r="48" spans="1:33" x14ac:dyDescent="0.35">
      <c r="A48" t="s">
        <v>61</v>
      </c>
      <c r="B48" t="s">
        <v>83</v>
      </c>
      <c r="C48" t="s">
        <v>1042</v>
      </c>
      <c r="D48" t="s">
        <v>1043</v>
      </c>
      <c r="E48" t="s">
        <v>912</v>
      </c>
      <c r="F48" s="2">
        <v>7510</v>
      </c>
      <c r="G48" s="2">
        <v>7673</v>
      </c>
      <c r="H48" s="2">
        <v>20188</v>
      </c>
      <c r="I48" s="5">
        <v>5448.13</v>
      </c>
      <c r="J48" s="5">
        <v>134.72999999999999</v>
      </c>
      <c r="K48" s="5">
        <v>154.38</v>
      </c>
      <c r="L48" s="5">
        <v>3.3</v>
      </c>
      <c r="M48" s="5">
        <v>292.42</v>
      </c>
      <c r="N48" s="5">
        <v>5740.55</v>
      </c>
      <c r="O48" s="1">
        <v>20.65</v>
      </c>
      <c r="P48" s="2">
        <v>165502</v>
      </c>
      <c r="Q48" s="2">
        <v>107802</v>
      </c>
      <c r="R48" s="2">
        <v>262</v>
      </c>
      <c r="S48" s="2">
        <v>1074</v>
      </c>
      <c r="T48" s="2">
        <v>1142</v>
      </c>
      <c r="U48" s="2">
        <v>58520</v>
      </c>
      <c r="V48" s="2">
        <v>81654</v>
      </c>
      <c r="W48" s="2">
        <v>86</v>
      </c>
      <c r="X48" s="2">
        <v>409</v>
      </c>
      <c r="Y48" s="2">
        <v>446</v>
      </c>
      <c r="Z48" s="5">
        <v>5962.05</v>
      </c>
      <c r="AA48" s="5">
        <v>337.12</v>
      </c>
      <c r="AB48" s="5">
        <v>6299.17</v>
      </c>
      <c r="AC48" s="5">
        <v>6164.86</v>
      </c>
      <c r="AD48" s="5">
        <v>379.52</v>
      </c>
      <c r="AE48" s="5">
        <v>6544.38</v>
      </c>
      <c r="AF48" s="2">
        <v>7633</v>
      </c>
      <c r="AG48" s="2">
        <v>12555</v>
      </c>
    </row>
    <row r="49" spans="1:33" x14ac:dyDescent="0.35">
      <c r="A49" t="s">
        <v>61</v>
      </c>
      <c r="B49" t="s">
        <v>84</v>
      </c>
      <c r="C49" t="s">
        <v>1044</v>
      </c>
      <c r="D49" t="s">
        <v>85</v>
      </c>
      <c r="E49" t="s">
        <v>912</v>
      </c>
      <c r="F49" s="2">
        <v>3138</v>
      </c>
      <c r="G49" s="2">
        <v>3213</v>
      </c>
      <c r="H49" s="2">
        <v>8682</v>
      </c>
      <c r="I49" s="5">
        <v>4487.4399999999996</v>
      </c>
      <c r="J49" s="5">
        <v>115.34</v>
      </c>
      <c r="K49" s="5">
        <v>160.61000000000001</v>
      </c>
      <c r="L49" s="5">
        <v>1.74</v>
      </c>
      <c r="M49" s="5">
        <v>277.69</v>
      </c>
      <c r="N49" s="5">
        <v>4765.13</v>
      </c>
      <c r="O49" s="1">
        <v>21.13</v>
      </c>
      <c r="P49" s="2">
        <v>66028</v>
      </c>
      <c r="Q49" s="2">
        <v>49185</v>
      </c>
      <c r="R49" s="2">
        <v>15</v>
      </c>
      <c r="S49" s="2">
        <v>1447</v>
      </c>
      <c r="T49" s="2">
        <v>551</v>
      </c>
      <c r="U49" s="2">
        <v>25087</v>
      </c>
      <c r="V49" s="2">
        <v>40495</v>
      </c>
      <c r="W49" s="2">
        <v>15</v>
      </c>
      <c r="X49" s="2">
        <v>398</v>
      </c>
      <c r="Y49" s="2">
        <v>187</v>
      </c>
      <c r="Z49" s="5">
        <v>5007.76</v>
      </c>
      <c r="AA49" s="5">
        <v>320.14</v>
      </c>
      <c r="AB49" s="5">
        <v>5327.9</v>
      </c>
      <c r="AC49" s="5">
        <v>5180.4799999999996</v>
      </c>
      <c r="AD49" s="5">
        <v>360.41</v>
      </c>
      <c r="AE49" s="5">
        <v>5540.89</v>
      </c>
      <c r="AF49" s="2">
        <v>3190</v>
      </c>
      <c r="AG49" s="2">
        <v>5492</v>
      </c>
    </row>
    <row r="50" spans="1:33" x14ac:dyDescent="0.35">
      <c r="A50" t="s">
        <v>61</v>
      </c>
      <c r="B50" t="s">
        <v>86</v>
      </c>
      <c r="C50" t="s">
        <v>1045</v>
      </c>
      <c r="D50" t="s">
        <v>87</v>
      </c>
      <c r="E50" t="s">
        <v>912</v>
      </c>
      <c r="F50" s="2">
        <v>723</v>
      </c>
      <c r="G50" s="2">
        <v>732</v>
      </c>
      <c r="H50" s="2">
        <v>1454</v>
      </c>
      <c r="I50" s="5">
        <v>3953.78</v>
      </c>
      <c r="J50" s="5">
        <v>57.98</v>
      </c>
      <c r="K50" s="5">
        <v>125.11</v>
      </c>
      <c r="L50" s="5">
        <v>0.56000000000000005</v>
      </c>
      <c r="M50" s="5">
        <v>183.65</v>
      </c>
      <c r="N50" s="5">
        <v>4137.43</v>
      </c>
      <c r="O50" s="1">
        <v>16.97</v>
      </c>
      <c r="P50" s="2">
        <v>11909</v>
      </c>
      <c r="Q50" s="2">
        <v>4917</v>
      </c>
      <c r="R50" s="2">
        <v>5</v>
      </c>
      <c r="S50" s="2">
        <v>7</v>
      </c>
      <c r="T50" s="2">
        <v>0</v>
      </c>
      <c r="U50" s="2">
        <v>4628</v>
      </c>
      <c r="V50" s="2">
        <v>3202</v>
      </c>
      <c r="W50" s="2">
        <v>0</v>
      </c>
      <c r="X50" s="2">
        <v>4</v>
      </c>
      <c r="Y50" s="2">
        <v>7</v>
      </c>
      <c r="Z50" s="5">
        <v>4063.48</v>
      </c>
      <c r="AA50" s="5">
        <v>211.72</v>
      </c>
      <c r="AB50" s="5">
        <v>4275.2</v>
      </c>
      <c r="AC50" s="5">
        <v>4199.83</v>
      </c>
      <c r="AD50" s="5">
        <v>238.35</v>
      </c>
      <c r="AE50" s="5">
        <v>4438.18</v>
      </c>
      <c r="AF50" s="2">
        <v>729</v>
      </c>
      <c r="AG50" s="2">
        <v>725</v>
      </c>
    </row>
    <row r="51" spans="1:33" x14ac:dyDescent="0.35">
      <c r="A51" t="s">
        <v>61</v>
      </c>
      <c r="B51" t="s">
        <v>88</v>
      </c>
      <c r="C51" t="s">
        <v>1046</v>
      </c>
      <c r="D51" t="s">
        <v>89</v>
      </c>
      <c r="E51" t="s">
        <v>912</v>
      </c>
      <c r="F51" s="2">
        <v>14694</v>
      </c>
      <c r="G51" s="2">
        <v>15199</v>
      </c>
      <c r="H51" s="2">
        <v>43446</v>
      </c>
      <c r="I51" s="5">
        <v>4189.96</v>
      </c>
      <c r="J51" s="5">
        <v>157.75</v>
      </c>
      <c r="K51" s="5">
        <v>214.53</v>
      </c>
      <c r="L51" s="5">
        <v>4.79</v>
      </c>
      <c r="M51" s="5">
        <v>377.06</v>
      </c>
      <c r="N51" s="5">
        <v>4567.01</v>
      </c>
      <c r="O51" s="1">
        <v>21.78</v>
      </c>
      <c r="P51" s="2">
        <v>347639</v>
      </c>
      <c r="Q51" s="2">
        <v>256138</v>
      </c>
      <c r="R51" s="2">
        <v>1094</v>
      </c>
      <c r="S51" s="2">
        <v>3114</v>
      </c>
      <c r="T51" s="2">
        <v>1619</v>
      </c>
      <c r="U51" s="2">
        <v>124429</v>
      </c>
      <c r="V51" s="2">
        <v>210038</v>
      </c>
      <c r="W51" s="2">
        <v>561</v>
      </c>
      <c r="X51" s="2">
        <v>1123</v>
      </c>
      <c r="Y51" s="2">
        <v>639</v>
      </c>
      <c r="Z51" s="5">
        <v>4626.43</v>
      </c>
      <c r="AA51" s="5">
        <v>434.69</v>
      </c>
      <c r="AB51" s="5">
        <v>5061.12</v>
      </c>
      <c r="AC51" s="5">
        <v>4786.29</v>
      </c>
      <c r="AD51" s="5">
        <v>489.37</v>
      </c>
      <c r="AE51" s="5">
        <v>5275.66</v>
      </c>
      <c r="AF51" s="2">
        <v>15102</v>
      </c>
      <c r="AG51" s="2">
        <v>28344</v>
      </c>
    </row>
    <row r="52" spans="1:33" x14ac:dyDescent="0.35">
      <c r="A52" t="s">
        <v>61</v>
      </c>
      <c r="B52" t="s">
        <v>110</v>
      </c>
      <c r="C52" t="s">
        <v>1047</v>
      </c>
      <c r="D52" t="s">
        <v>1048</v>
      </c>
      <c r="E52" t="s">
        <v>912</v>
      </c>
      <c r="F52" s="2">
        <v>2987</v>
      </c>
      <c r="G52" s="2">
        <v>3035</v>
      </c>
      <c r="H52" s="2">
        <v>6979</v>
      </c>
      <c r="I52" s="5">
        <v>4086.53</v>
      </c>
      <c r="J52" s="5">
        <v>90.52</v>
      </c>
      <c r="K52" s="5">
        <v>113.87</v>
      </c>
      <c r="L52" s="5">
        <v>2.35</v>
      </c>
      <c r="M52" s="5">
        <v>206.74</v>
      </c>
      <c r="N52" s="5">
        <v>4293.2700000000004</v>
      </c>
      <c r="O52" s="1">
        <v>18.89</v>
      </c>
      <c r="P52" s="2">
        <v>57785</v>
      </c>
      <c r="Q52" s="2">
        <v>30312</v>
      </c>
      <c r="R52" s="2">
        <v>249</v>
      </c>
      <c r="S52" s="2">
        <v>423</v>
      </c>
      <c r="T52" s="2">
        <v>49</v>
      </c>
      <c r="U52" s="2">
        <v>20037</v>
      </c>
      <c r="V52" s="2">
        <v>22814</v>
      </c>
      <c r="W52" s="2">
        <v>88</v>
      </c>
      <c r="X52" s="2">
        <v>75</v>
      </c>
      <c r="Y52" s="2">
        <v>21</v>
      </c>
      <c r="Z52" s="5">
        <v>4388.67</v>
      </c>
      <c r="AA52" s="5">
        <v>238.35</v>
      </c>
      <c r="AB52" s="5">
        <v>4627.01</v>
      </c>
      <c r="AC52" s="5">
        <v>4535.97</v>
      </c>
      <c r="AD52" s="5">
        <v>268.32</v>
      </c>
      <c r="AE52" s="5">
        <v>4804.3</v>
      </c>
      <c r="AF52" s="2">
        <v>3005</v>
      </c>
      <c r="AG52" s="2">
        <v>3974</v>
      </c>
    </row>
    <row r="53" spans="1:33" x14ac:dyDescent="0.35">
      <c r="A53" t="s">
        <v>61</v>
      </c>
      <c r="B53" t="s">
        <v>90</v>
      </c>
      <c r="C53" t="s">
        <v>1049</v>
      </c>
      <c r="D53" t="s">
        <v>1050</v>
      </c>
      <c r="E53" t="s">
        <v>912</v>
      </c>
      <c r="F53" s="2">
        <v>7630</v>
      </c>
      <c r="G53" s="2">
        <v>7742</v>
      </c>
      <c r="H53" s="2">
        <v>19433</v>
      </c>
      <c r="I53" s="5">
        <v>4989.66</v>
      </c>
      <c r="J53" s="5">
        <v>90.3</v>
      </c>
      <c r="K53" s="5">
        <v>84.95</v>
      </c>
      <c r="L53" s="5">
        <v>1.98</v>
      </c>
      <c r="M53" s="5">
        <v>177.23</v>
      </c>
      <c r="N53" s="5">
        <v>5166.8900000000003</v>
      </c>
      <c r="O53" s="1">
        <v>20.2</v>
      </c>
      <c r="P53" s="2">
        <v>161148</v>
      </c>
      <c r="Q53" s="2">
        <v>98608</v>
      </c>
      <c r="R53" s="2">
        <v>284</v>
      </c>
      <c r="S53" s="2">
        <v>499</v>
      </c>
      <c r="T53" s="2">
        <v>664</v>
      </c>
      <c r="U53" s="2">
        <v>58599</v>
      </c>
      <c r="V53" s="2">
        <v>72209</v>
      </c>
      <c r="W53" s="2">
        <v>132</v>
      </c>
      <c r="X53" s="2">
        <v>145</v>
      </c>
      <c r="Y53" s="2">
        <v>275</v>
      </c>
      <c r="Z53" s="5">
        <v>5496.03</v>
      </c>
      <c r="AA53" s="5">
        <v>204.32</v>
      </c>
      <c r="AB53" s="5">
        <v>5700.34</v>
      </c>
      <c r="AC53" s="5">
        <v>5682.54</v>
      </c>
      <c r="AD53" s="5">
        <v>230.02</v>
      </c>
      <c r="AE53" s="5">
        <v>5912.56</v>
      </c>
      <c r="AF53" s="2">
        <v>7706</v>
      </c>
      <c r="AG53" s="2">
        <v>11727</v>
      </c>
    </row>
    <row r="54" spans="1:33" x14ac:dyDescent="0.35">
      <c r="A54" t="s">
        <v>61</v>
      </c>
      <c r="B54" t="s">
        <v>91</v>
      </c>
      <c r="C54" t="s">
        <v>1051</v>
      </c>
      <c r="D54" t="s">
        <v>92</v>
      </c>
      <c r="E54" t="s">
        <v>912</v>
      </c>
      <c r="F54" s="2">
        <v>1085</v>
      </c>
      <c r="G54" s="2">
        <v>1097</v>
      </c>
      <c r="H54" s="2">
        <v>2786</v>
      </c>
      <c r="I54" s="5">
        <v>4909.7700000000004</v>
      </c>
      <c r="J54" s="5">
        <v>134.66999999999999</v>
      </c>
      <c r="K54" s="5">
        <v>293.83</v>
      </c>
      <c r="L54" s="5">
        <v>0.82</v>
      </c>
      <c r="M54" s="5">
        <v>429.32</v>
      </c>
      <c r="N54" s="5">
        <v>5339.09</v>
      </c>
      <c r="O54" s="1">
        <v>20.2</v>
      </c>
      <c r="P54" s="2">
        <v>22767</v>
      </c>
      <c r="Q54" s="2">
        <v>14332</v>
      </c>
      <c r="R54" s="2">
        <v>151</v>
      </c>
      <c r="S54" s="2">
        <v>37</v>
      </c>
      <c r="T54" s="2">
        <v>13</v>
      </c>
      <c r="U54" s="2">
        <v>8282</v>
      </c>
      <c r="V54" s="2">
        <v>10616</v>
      </c>
      <c r="W54" s="2">
        <v>39</v>
      </c>
      <c r="X54" s="2">
        <v>12</v>
      </c>
      <c r="Y54" s="2">
        <v>16</v>
      </c>
      <c r="Z54" s="5">
        <v>5579.52</v>
      </c>
      <c r="AA54" s="5">
        <v>494.95</v>
      </c>
      <c r="AB54" s="5">
        <v>6074.47</v>
      </c>
      <c r="AC54" s="5">
        <v>5769.56</v>
      </c>
      <c r="AD54" s="5">
        <v>557.20000000000005</v>
      </c>
      <c r="AE54" s="5">
        <v>6326.76</v>
      </c>
      <c r="AF54" s="2">
        <v>1097</v>
      </c>
      <c r="AG54" s="2">
        <v>1689</v>
      </c>
    </row>
    <row r="55" spans="1:33" x14ac:dyDescent="0.35">
      <c r="A55" t="s">
        <v>61</v>
      </c>
      <c r="B55" t="s">
        <v>93</v>
      </c>
      <c r="C55" t="s">
        <v>1052</v>
      </c>
      <c r="D55" t="s">
        <v>1053</v>
      </c>
      <c r="E55" t="s">
        <v>912</v>
      </c>
      <c r="F55" s="2">
        <v>10596</v>
      </c>
      <c r="G55" s="2">
        <v>10845</v>
      </c>
      <c r="H55" s="2">
        <v>28283</v>
      </c>
      <c r="I55" s="5">
        <v>4217.04</v>
      </c>
      <c r="J55" s="5">
        <v>133.38999999999999</v>
      </c>
      <c r="K55" s="5">
        <v>103.45</v>
      </c>
      <c r="L55" s="5">
        <v>3.9</v>
      </c>
      <c r="M55" s="5">
        <v>240.73</v>
      </c>
      <c r="N55" s="5">
        <v>4457.78</v>
      </c>
      <c r="O55" s="1">
        <v>20.58</v>
      </c>
      <c r="P55" s="2">
        <v>224072</v>
      </c>
      <c r="Q55" s="2">
        <v>153268</v>
      </c>
      <c r="R55" s="2">
        <v>668</v>
      </c>
      <c r="S55" s="2">
        <v>4584</v>
      </c>
      <c r="T55" s="2">
        <v>1205</v>
      </c>
      <c r="U55" s="2">
        <v>80701</v>
      </c>
      <c r="V55" s="2">
        <v>115077</v>
      </c>
      <c r="W55" s="2">
        <v>333</v>
      </c>
      <c r="X55" s="2">
        <v>1553</v>
      </c>
      <c r="Y55" s="2">
        <v>463</v>
      </c>
      <c r="Z55" s="5">
        <v>4731.21</v>
      </c>
      <c r="AA55" s="5">
        <v>277.52999999999997</v>
      </c>
      <c r="AB55" s="5">
        <v>5008.74</v>
      </c>
      <c r="AC55" s="5">
        <v>4892.08</v>
      </c>
      <c r="AD55" s="5">
        <v>312.44</v>
      </c>
      <c r="AE55" s="5">
        <v>5204.51</v>
      </c>
      <c r="AF55" s="2">
        <v>10798</v>
      </c>
      <c r="AG55" s="2">
        <v>17485</v>
      </c>
    </row>
    <row r="56" spans="1:33" x14ac:dyDescent="0.35">
      <c r="A56" t="s">
        <v>61</v>
      </c>
      <c r="B56" t="s">
        <v>94</v>
      </c>
      <c r="C56" t="s">
        <v>1054</v>
      </c>
      <c r="D56" t="s">
        <v>1055</v>
      </c>
      <c r="E56" t="s">
        <v>912</v>
      </c>
      <c r="F56" s="2">
        <v>4841</v>
      </c>
      <c r="G56" s="2">
        <v>4970</v>
      </c>
      <c r="H56" s="2">
        <v>13480</v>
      </c>
      <c r="I56" s="5">
        <v>5423.35</v>
      </c>
      <c r="J56" s="5">
        <v>133.81</v>
      </c>
      <c r="K56" s="5">
        <v>145.6</v>
      </c>
      <c r="L56" s="5">
        <v>12</v>
      </c>
      <c r="M56" s="5">
        <v>291.41000000000003</v>
      </c>
      <c r="N56" s="5">
        <v>5714.77</v>
      </c>
      <c r="O56" s="1">
        <v>20.92</v>
      </c>
      <c r="P56" s="2">
        <v>109325</v>
      </c>
      <c r="Q56" s="2">
        <v>75720</v>
      </c>
      <c r="R56" s="2">
        <v>82</v>
      </c>
      <c r="S56" s="2">
        <v>835</v>
      </c>
      <c r="T56" s="2">
        <v>385</v>
      </c>
      <c r="U56" s="2">
        <v>39365</v>
      </c>
      <c r="V56" s="2">
        <v>55672</v>
      </c>
      <c r="W56" s="2">
        <v>45</v>
      </c>
      <c r="X56" s="2">
        <v>357</v>
      </c>
      <c r="Y56" s="2">
        <v>203</v>
      </c>
      <c r="Z56" s="5">
        <v>6129.04</v>
      </c>
      <c r="AA56" s="5">
        <v>335.96</v>
      </c>
      <c r="AB56" s="5">
        <v>6465</v>
      </c>
      <c r="AC56" s="5">
        <v>6337.87</v>
      </c>
      <c r="AD56" s="5">
        <v>378.22</v>
      </c>
      <c r="AE56" s="5">
        <v>6716.09</v>
      </c>
      <c r="AF56" s="2">
        <v>4950</v>
      </c>
      <c r="AG56" s="2">
        <v>8530</v>
      </c>
    </row>
    <row r="57" spans="1:33" x14ac:dyDescent="0.35">
      <c r="A57" t="s">
        <v>61</v>
      </c>
      <c r="B57" t="s">
        <v>95</v>
      </c>
      <c r="C57" t="s">
        <v>1056</v>
      </c>
      <c r="D57" t="s">
        <v>96</v>
      </c>
      <c r="E57" t="s">
        <v>912</v>
      </c>
      <c r="F57" s="2">
        <v>4600</v>
      </c>
      <c r="G57" s="2">
        <v>4700</v>
      </c>
      <c r="H57" s="2">
        <v>12559</v>
      </c>
      <c r="I57" s="5">
        <v>5433.19</v>
      </c>
      <c r="J57" s="5">
        <v>110.93</v>
      </c>
      <c r="K57" s="5">
        <v>147.74</v>
      </c>
      <c r="L57" s="5">
        <v>3.27</v>
      </c>
      <c r="M57" s="5">
        <v>261.94</v>
      </c>
      <c r="N57" s="5">
        <v>5695.13</v>
      </c>
      <c r="O57" s="1">
        <v>20.7</v>
      </c>
      <c r="P57" s="2">
        <v>103261</v>
      </c>
      <c r="Q57" s="2">
        <v>71400</v>
      </c>
      <c r="R57" s="2">
        <v>124</v>
      </c>
      <c r="S57" s="2">
        <v>703</v>
      </c>
      <c r="T57" s="2">
        <v>508</v>
      </c>
      <c r="U57" s="2">
        <v>33795</v>
      </c>
      <c r="V57" s="2">
        <v>49600</v>
      </c>
      <c r="W57" s="2">
        <v>99</v>
      </c>
      <c r="X57" s="2">
        <v>257</v>
      </c>
      <c r="Y57" s="2">
        <v>184</v>
      </c>
      <c r="Z57" s="5">
        <v>6050.71</v>
      </c>
      <c r="AA57" s="5">
        <v>301.98</v>
      </c>
      <c r="AB57" s="5">
        <v>6352.69</v>
      </c>
      <c r="AC57" s="5">
        <v>6253.42</v>
      </c>
      <c r="AD57" s="5">
        <v>339.96</v>
      </c>
      <c r="AE57" s="5">
        <v>6593.38</v>
      </c>
      <c r="AF57" s="2">
        <v>4688</v>
      </c>
      <c r="AG57" s="2">
        <v>7871</v>
      </c>
    </row>
    <row r="58" spans="1:33" x14ac:dyDescent="0.35">
      <c r="A58" t="s">
        <v>61</v>
      </c>
      <c r="B58" t="s">
        <v>97</v>
      </c>
      <c r="C58" t="s">
        <v>1057</v>
      </c>
      <c r="D58" t="s">
        <v>1058</v>
      </c>
      <c r="E58" t="s">
        <v>912</v>
      </c>
      <c r="F58" s="2">
        <v>1333</v>
      </c>
      <c r="G58" s="2">
        <v>1352</v>
      </c>
      <c r="H58" s="2">
        <v>3461</v>
      </c>
      <c r="I58" s="5">
        <v>4269.92</v>
      </c>
      <c r="J58" s="5">
        <v>101.43</v>
      </c>
      <c r="K58" s="5">
        <v>99.59</v>
      </c>
      <c r="L58" s="5">
        <v>0.28000000000000003</v>
      </c>
      <c r="M58" s="5">
        <v>201.3</v>
      </c>
      <c r="N58" s="5">
        <v>4471.22</v>
      </c>
      <c r="O58" s="1">
        <v>20.39</v>
      </c>
      <c r="P58" s="2">
        <v>27393</v>
      </c>
      <c r="Q58" s="2">
        <v>17990</v>
      </c>
      <c r="R58" s="2">
        <v>88</v>
      </c>
      <c r="S58" s="2">
        <v>134</v>
      </c>
      <c r="T58" s="2">
        <v>23</v>
      </c>
      <c r="U58" s="2">
        <v>9947</v>
      </c>
      <c r="V58" s="2">
        <v>14953</v>
      </c>
      <c r="W58" s="2">
        <v>11</v>
      </c>
      <c r="X58" s="2">
        <v>36</v>
      </c>
      <c r="Y58" s="2">
        <v>2</v>
      </c>
      <c r="Z58" s="5">
        <v>4683.33</v>
      </c>
      <c r="AA58" s="5">
        <v>232.07</v>
      </c>
      <c r="AB58" s="5">
        <v>4915.3999999999996</v>
      </c>
      <c r="AC58" s="5">
        <v>4844.7299999999996</v>
      </c>
      <c r="AD58" s="5">
        <v>261.26</v>
      </c>
      <c r="AE58" s="5">
        <v>5105.99</v>
      </c>
      <c r="AF58" s="2">
        <v>1339</v>
      </c>
      <c r="AG58" s="2">
        <v>2122</v>
      </c>
    </row>
    <row r="59" spans="1:33" x14ac:dyDescent="0.35">
      <c r="A59" t="s">
        <v>61</v>
      </c>
      <c r="B59" t="s">
        <v>98</v>
      </c>
      <c r="C59" t="s">
        <v>1059</v>
      </c>
      <c r="D59" t="s">
        <v>99</v>
      </c>
      <c r="E59" t="s">
        <v>912</v>
      </c>
      <c r="F59" s="2">
        <v>1197</v>
      </c>
      <c r="G59" s="2">
        <v>1210</v>
      </c>
      <c r="H59" s="2">
        <v>3339</v>
      </c>
      <c r="I59" s="5">
        <v>5446.07</v>
      </c>
      <c r="J59" s="5">
        <v>103.19</v>
      </c>
      <c r="K59" s="5">
        <v>92.13</v>
      </c>
      <c r="L59" s="5">
        <v>2.33</v>
      </c>
      <c r="M59" s="5">
        <v>197.64</v>
      </c>
      <c r="N59" s="5">
        <v>5643.71</v>
      </c>
      <c r="O59" s="1">
        <v>21.33</v>
      </c>
      <c r="P59" s="2">
        <v>27421</v>
      </c>
      <c r="Q59" s="2">
        <v>19891</v>
      </c>
      <c r="R59" s="2">
        <v>33</v>
      </c>
      <c r="S59" s="2">
        <v>49</v>
      </c>
      <c r="T59" s="2">
        <v>1</v>
      </c>
      <c r="U59" s="2">
        <v>10229</v>
      </c>
      <c r="V59" s="2">
        <v>13558</v>
      </c>
      <c r="W59" s="2">
        <v>16</v>
      </c>
      <c r="X59" s="2">
        <v>12</v>
      </c>
      <c r="Y59" s="2">
        <v>0</v>
      </c>
      <c r="Z59" s="5">
        <v>5988.04</v>
      </c>
      <c r="AA59" s="5">
        <v>227.85</v>
      </c>
      <c r="AB59" s="5">
        <v>6215.89</v>
      </c>
      <c r="AC59" s="5">
        <v>6191.85</v>
      </c>
      <c r="AD59" s="5">
        <v>256.51</v>
      </c>
      <c r="AE59" s="5">
        <v>6448.35</v>
      </c>
      <c r="AF59" s="2">
        <v>1205</v>
      </c>
      <c r="AG59" s="2">
        <v>2134</v>
      </c>
    </row>
    <row r="60" spans="1:33" x14ac:dyDescent="0.35">
      <c r="A60" t="s">
        <v>61</v>
      </c>
      <c r="B60" t="s">
        <v>100</v>
      </c>
      <c r="C60" t="s">
        <v>1060</v>
      </c>
      <c r="D60" t="s">
        <v>101</v>
      </c>
      <c r="E60" t="s">
        <v>912</v>
      </c>
      <c r="F60" s="2">
        <v>877</v>
      </c>
      <c r="G60" s="2">
        <v>890</v>
      </c>
      <c r="H60" s="2">
        <v>2336</v>
      </c>
      <c r="I60" s="5">
        <v>5504.43</v>
      </c>
      <c r="J60" s="5">
        <v>71.36</v>
      </c>
      <c r="K60" s="5">
        <v>106.68</v>
      </c>
      <c r="L60" s="5">
        <v>0.8</v>
      </c>
      <c r="M60" s="5">
        <v>178.84</v>
      </c>
      <c r="N60" s="5">
        <v>5683.28</v>
      </c>
      <c r="O60" s="1">
        <v>20.54</v>
      </c>
      <c r="P60" s="2">
        <v>20041</v>
      </c>
      <c r="Q60" s="2">
        <v>12986</v>
      </c>
      <c r="R60" s="2">
        <v>39</v>
      </c>
      <c r="S60" s="2">
        <v>43</v>
      </c>
      <c r="T60" s="2">
        <v>14</v>
      </c>
      <c r="U60" s="2">
        <v>5945</v>
      </c>
      <c r="V60" s="2">
        <v>8864</v>
      </c>
      <c r="W60" s="2">
        <v>0</v>
      </c>
      <c r="X60" s="2">
        <v>30</v>
      </c>
      <c r="Y60" s="2">
        <v>10</v>
      </c>
      <c r="Z60" s="5">
        <v>5953.89</v>
      </c>
      <c r="AA60" s="5">
        <v>206.18</v>
      </c>
      <c r="AB60" s="5">
        <v>6160.08</v>
      </c>
      <c r="AC60" s="5">
        <v>6151.48</v>
      </c>
      <c r="AD60" s="5">
        <v>232.11</v>
      </c>
      <c r="AE60" s="5">
        <v>6383.6</v>
      </c>
      <c r="AF60" s="2">
        <v>885</v>
      </c>
      <c r="AG60" s="2">
        <v>1451</v>
      </c>
    </row>
    <row r="61" spans="1:33" x14ac:dyDescent="0.35">
      <c r="A61" t="s">
        <v>61</v>
      </c>
      <c r="B61" t="s">
        <v>102</v>
      </c>
      <c r="C61" t="s">
        <v>1061</v>
      </c>
      <c r="D61" t="s">
        <v>103</v>
      </c>
      <c r="E61" t="s">
        <v>912</v>
      </c>
      <c r="F61" s="2">
        <v>1586</v>
      </c>
      <c r="G61" s="2">
        <v>1611</v>
      </c>
      <c r="H61" s="2">
        <v>4062</v>
      </c>
      <c r="I61" s="5">
        <v>4263.25</v>
      </c>
      <c r="J61" s="5">
        <v>107.34</v>
      </c>
      <c r="K61" s="5">
        <v>159.28</v>
      </c>
      <c r="L61" s="5">
        <v>0.84</v>
      </c>
      <c r="M61" s="5">
        <v>267.45999999999998</v>
      </c>
      <c r="N61" s="5">
        <v>4530.71</v>
      </c>
      <c r="O61" s="1">
        <v>20.100000000000001</v>
      </c>
      <c r="P61" s="2">
        <v>33051</v>
      </c>
      <c r="Q61" s="2">
        <v>21738</v>
      </c>
      <c r="R61" s="2">
        <v>84</v>
      </c>
      <c r="S61" s="2">
        <v>257</v>
      </c>
      <c r="T61" s="2">
        <v>53</v>
      </c>
      <c r="U61" s="2">
        <v>10522</v>
      </c>
      <c r="V61" s="2">
        <v>15793</v>
      </c>
      <c r="W61" s="2">
        <v>60</v>
      </c>
      <c r="X61" s="2">
        <v>91</v>
      </c>
      <c r="Y61" s="2">
        <v>5</v>
      </c>
      <c r="Z61" s="5">
        <v>4867.8900000000003</v>
      </c>
      <c r="AA61" s="5">
        <v>308.35000000000002</v>
      </c>
      <c r="AB61" s="5">
        <v>5176.24</v>
      </c>
      <c r="AC61" s="5">
        <v>5030.92</v>
      </c>
      <c r="AD61" s="5">
        <v>347.13</v>
      </c>
      <c r="AE61" s="5">
        <v>5378.05</v>
      </c>
      <c r="AF61" s="2">
        <v>1600</v>
      </c>
      <c r="AG61" s="2">
        <v>2462</v>
      </c>
    </row>
    <row r="62" spans="1:33" x14ac:dyDescent="0.35">
      <c r="A62" t="s">
        <v>61</v>
      </c>
      <c r="B62" t="s">
        <v>104</v>
      </c>
      <c r="C62" t="s">
        <v>1062</v>
      </c>
      <c r="D62" t="s">
        <v>1063</v>
      </c>
      <c r="E62" t="s">
        <v>912</v>
      </c>
      <c r="F62" s="2">
        <v>2267</v>
      </c>
      <c r="G62" s="2">
        <v>2292</v>
      </c>
      <c r="H62" s="2">
        <v>5796</v>
      </c>
      <c r="I62" s="5">
        <v>5076.76</v>
      </c>
      <c r="J62" s="5">
        <v>103.26</v>
      </c>
      <c r="K62" s="5">
        <v>52.65</v>
      </c>
      <c r="L62" s="5">
        <v>0.79</v>
      </c>
      <c r="M62" s="5">
        <v>156.69</v>
      </c>
      <c r="N62" s="5">
        <v>5233.46</v>
      </c>
      <c r="O62" s="1">
        <v>20.05</v>
      </c>
      <c r="P62" s="2">
        <v>49703</v>
      </c>
      <c r="Q62" s="2">
        <v>30040</v>
      </c>
      <c r="R62" s="2">
        <v>57</v>
      </c>
      <c r="S62" s="2">
        <v>198</v>
      </c>
      <c r="T62" s="2">
        <v>16</v>
      </c>
      <c r="U62" s="2">
        <v>14950</v>
      </c>
      <c r="V62" s="2">
        <v>21005</v>
      </c>
      <c r="W62" s="2">
        <v>114</v>
      </c>
      <c r="X62" s="2">
        <v>103</v>
      </c>
      <c r="Y62" s="2">
        <v>4</v>
      </c>
      <c r="Z62" s="5">
        <v>5491.9</v>
      </c>
      <c r="AA62" s="5">
        <v>180.65</v>
      </c>
      <c r="AB62" s="5">
        <v>5672.55</v>
      </c>
      <c r="AC62" s="5">
        <v>5674.12</v>
      </c>
      <c r="AD62" s="5">
        <v>203.37</v>
      </c>
      <c r="AE62" s="5">
        <v>5877.49</v>
      </c>
      <c r="AF62" s="2">
        <v>2279</v>
      </c>
      <c r="AG62" s="2">
        <v>3517</v>
      </c>
    </row>
    <row r="63" spans="1:33" x14ac:dyDescent="0.35">
      <c r="A63" t="s">
        <v>61</v>
      </c>
      <c r="B63" t="s">
        <v>105</v>
      </c>
      <c r="C63" t="s">
        <v>1064</v>
      </c>
      <c r="D63" t="s">
        <v>1065</v>
      </c>
      <c r="E63" t="s">
        <v>912</v>
      </c>
      <c r="F63" s="2">
        <v>1932</v>
      </c>
      <c r="G63" s="2">
        <v>1957</v>
      </c>
      <c r="H63" s="2">
        <v>4417</v>
      </c>
      <c r="I63" s="5">
        <v>4239.49</v>
      </c>
      <c r="J63" s="5">
        <v>132.81</v>
      </c>
      <c r="K63" s="5">
        <v>185.38</v>
      </c>
      <c r="L63" s="5">
        <v>5</v>
      </c>
      <c r="M63" s="5">
        <v>323.19</v>
      </c>
      <c r="N63" s="5">
        <v>4562.68</v>
      </c>
      <c r="O63" s="1">
        <v>18.89</v>
      </c>
      <c r="P63" s="2">
        <v>33884</v>
      </c>
      <c r="Q63" s="2">
        <v>20072</v>
      </c>
      <c r="R63" s="2">
        <v>108</v>
      </c>
      <c r="S63" s="2">
        <v>452</v>
      </c>
      <c r="T63" s="2">
        <v>182</v>
      </c>
      <c r="U63" s="2">
        <v>13292</v>
      </c>
      <c r="V63" s="2">
        <v>15154</v>
      </c>
      <c r="W63" s="2">
        <v>53</v>
      </c>
      <c r="X63" s="2">
        <v>143</v>
      </c>
      <c r="Y63" s="2">
        <v>77</v>
      </c>
      <c r="Z63" s="5">
        <v>4960.66</v>
      </c>
      <c r="AA63" s="5">
        <v>372.59</v>
      </c>
      <c r="AB63" s="5">
        <v>5333.25</v>
      </c>
      <c r="AC63" s="5">
        <v>5130.16</v>
      </c>
      <c r="AD63" s="5">
        <v>419.46</v>
      </c>
      <c r="AE63" s="5">
        <v>5549.62</v>
      </c>
      <c r="AF63" s="2">
        <v>1938</v>
      </c>
      <c r="AG63" s="2">
        <v>2479</v>
      </c>
    </row>
    <row r="64" spans="1:33" x14ac:dyDescent="0.35">
      <c r="A64" t="s">
        <v>61</v>
      </c>
      <c r="B64" t="s">
        <v>106</v>
      </c>
      <c r="C64" t="s">
        <v>1066</v>
      </c>
      <c r="D64" t="s">
        <v>1067</v>
      </c>
      <c r="E64" t="s">
        <v>912</v>
      </c>
      <c r="F64" s="2">
        <v>1334</v>
      </c>
      <c r="G64" s="2">
        <v>1366</v>
      </c>
      <c r="H64" s="2">
        <v>3367</v>
      </c>
      <c r="I64" s="5">
        <v>5111.8500000000004</v>
      </c>
      <c r="J64" s="5">
        <v>105.45</v>
      </c>
      <c r="K64" s="5">
        <v>134.12</v>
      </c>
      <c r="L64" s="5">
        <v>0.21</v>
      </c>
      <c r="M64" s="5">
        <v>239.78</v>
      </c>
      <c r="N64" s="5">
        <v>5351.63</v>
      </c>
      <c r="O64" s="1">
        <v>19.739999999999998</v>
      </c>
      <c r="P64" s="2">
        <v>27743</v>
      </c>
      <c r="Q64" s="2">
        <v>15264</v>
      </c>
      <c r="R64" s="2">
        <v>44</v>
      </c>
      <c r="S64" s="2">
        <v>331</v>
      </c>
      <c r="T64" s="2">
        <v>81</v>
      </c>
      <c r="U64" s="2">
        <v>10571</v>
      </c>
      <c r="V64" s="2">
        <v>12237</v>
      </c>
      <c r="W64" s="2">
        <v>23</v>
      </c>
      <c r="X64" s="2">
        <v>133</v>
      </c>
      <c r="Y64" s="2">
        <v>24</v>
      </c>
      <c r="Z64" s="5">
        <v>5735.61</v>
      </c>
      <c r="AA64" s="5">
        <v>276.44</v>
      </c>
      <c r="AB64" s="5">
        <v>6012.05</v>
      </c>
      <c r="AC64" s="5">
        <v>5932.03</v>
      </c>
      <c r="AD64" s="5">
        <v>311.20999999999998</v>
      </c>
      <c r="AE64" s="5">
        <v>6243.24</v>
      </c>
      <c r="AF64" s="2">
        <v>1354</v>
      </c>
      <c r="AG64" s="2">
        <v>2013</v>
      </c>
    </row>
    <row r="65" spans="1:33" x14ac:dyDescent="0.35">
      <c r="A65" t="s">
        <v>61</v>
      </c>
      <c r="B65" t="s">
        <v>107</v>
      </c>
      <c r="C65" t="s">
        <v>1068</v>
      </c>
      <c r="D65" t="s">
        <v>1069</v>
      </c>
      <c r="E65" t="s">
        <v>912</v>
      </c>
      <c r="F65" s="2">
        <v>1042</v>
      </c>
      <c r="G65" s="2">
        <v>1055</v>
      </c>
      <c r="H65" s="2">
        <v>2603</v>
      </c>
      <c r="I65" s="5">
        <v>3357.34</v>
      </c>
      <c r="J65" s="5">
        <v>129.11000000000001</v>
      </c>
      <c r="K65" s="5">
        <v>225.91</v>
      </c>
      <c r="L65" s="5">
        <v>3</v>
      </c>
      <c r="M65" s="5">
        <v>358.02</v>
      </c>
      <c r="N65" s="5">
        <v>3715.36</v>
      </c>
      <c r="O65" s="1">
        <v>19.91</v>
      </c>
      <c r="P65" s="2">
        <v>20438</v>
      </c>
      <c r="Q65" s="2">
        <v>13620</v>
      </c>
      <c r="R65" s="2">
        <v>49</v>
      </c>
      <c r="S65" s="2">
        <v>51</v>
      </c>
      <c r="T65" s="2">
        <v>13</v>
      </c>
      <c r="U65" s="2">
        <v>7505</v>
      </c>
      <c r="V65" s="2">
        <v>10067</v>
      </c>
      <c r="W65" s="2">
        <v>35</v>
      </c>
      <c r="X65" s="2">
        <v>39</v>
      </c>
      <c r="Y65" s="2">
        <v>8</v>
      </c>
      <c r="Z65" s="5">
        <v>3532.5</v>
      </c>
      <c r="AA65" s="5">
        <v>412.75</v>
      </c>
      <c r="AB65" s="5">
        <v>3945.25</v>
      </c>
      <c r="AC65" s="5">
        <v>3653.82</v>
      </c>
      <c r="AD65" s="5">
        <v>464.67</v>
      </c>
      <c r="AE65" s="5">
        <v>4118.49</v>
      </c>
      <c r="AF65" s="2">
        <v>1049</v>
      </c>
      <c r="AG65" s="2">
        <v>1554</v>
      </c>
    </row>
    <row r="66" spans="1:33" x14ac:dyDescent="0.35">
      <c r="A66" t="s">
        <v>61</v>
      </c>
      <c r="B66" t="s">
        <v>108</v>
      </c>
      <c r="C66" t="s">
        <v>1070</v>
      </c>
      <c r="D66" t="s">
        <v>109</v>
      </c>
      <c r="E66" t="s">
        <v>912</v>
      </c>
      <c r="F66" s="2">
        <v>492</v>
      </c>
      <c r="G66" s="2">
        <v>501</v>
      </c>
      <c r="H66" s="2">
        <v>1179</v>
      </c>
      <c r="I66" s="5">
        <v>3834.65</v>
      </c>
      <c r="J66" s="5">
        <v>144.02000000000001</v>
      </c>
      <c r="K66" s="5">
        <v>106.06</v>
      </c>
      <c r="L66" s="5">
        <v>0</v>
      </c>
      <c r="M66" s="5">
        <v>250.08</v>
      </c>
      <c r="N66" s="5">
        <v>4084.73</v>
      </c>
      <c r="O66" s="1">
        <v>19.09</v>
      </c>
      <c r="P66" s="2">
        <v>9034</v>
      </c>
      <c r="Q66" s="2">
        <v>5099</v>
      </c>
      <c r="R66" s="2">
        <v>10</v>
      </c>
      <c r="S66" s="2">
        <v>30</v>
      </c>
      <c r="T66" s="2">
        <v>9</v>
      </c>
      <c r="U66" s="2">
        <v>3766</v>
      </c>
      <c r="V66" s="2">
        <v>4558</v>
      </c>
      <c r="W66" s="2">
        <v>0</v>
      </c>
      <c r="X66" s="2">
        <v>3</v>
      </c>
      <c r="Y66" s="2">
        <v>2</v>
      </c>
      <c r="Z66" s="5">
        <v>4418.42</v>
      </c>
      <c r="AA66" s="5">
        <v>288.31</v>
      </c>
      <c r="AB66" s="5">
        <v>4706.7299999999996</v>
      </c>
      <c r="AC66" s="5">
        <v>4573.1899999999996</v>
      </c>
      <c r="AD66" s="5">
        <v>324.57</v>
      </c>
      <c r="AE66" s="5">
        <v>4897.75</v>
      </c>
      <c r="AF66" s="2">
        <v>497</v>
      </c>
      <c r="AG66" s="2">
        <v>682</v>
      </c>
    </row>
    <row r="67" spans="1:33" x14ac:dyDescent="0.35">
      <c r="A67" t="s">
        <v>111</v>
      </c>
      <c r="B67" t="s">
        <v>112</v>
      </c>
      <c r="C67" t="s">
        <v>1071</v>
      </c>
      <c r="D67" t="s">
        <v>113</v>
      </c>
      <c r="E67" t="s">
        <v>912</v>
      </c>
      <c r="F67" s="2">
        <v>1153</v>
      </c>
      <c r="G67" s="2">
        <v>1167</v>
      </c>
      <c r="H67" s="2">
        <v>3163</v>
      </c>
      <c r="I67" s="5">
        <v>3711.85</v>
      </c>
      <c r="J67" s="5">
        <v>106.41</v>
      </c>
      <c r="K67" s="5">
        <v>32.96</v>
      </c>
      <c r="L67" s="5">
        <v>0.04</v>
      </c>
      <c r="M67" s="5">
        <v>139.41</v>
      </c>
      <c r="N67" s="5">
        <v>3851.26</v>
      </c>
      <c r="O67" s="1">
        <v>20.98</v>
      </c>
      <c r="P67" s="2">
        <v>25196</v>
      </c>
      <c r="Q67" s="2">
        <v>19220</v>
      </c>
      <c r="R67" s="2">
        <v>119</v>
      </c>
      <c r="S67" s="2">
        <v>741</v>
      </c>
      <c r="T67" s="2">
        <v>9</v>
      </c>
      <c r="U67" s="2">
        <v>7674</v>
      </c>
      <c r="V67" s="2">
        <v>13196</v>
      </c>
      <c r="W67" s="2">
        <v>23</v>
      </c>
      <c r="X67" s="2">
        <v>180</v>
      </c>
      <c r="Y67" s="2">
        <v>3</v>
      </c>
      <c r="Z67" s="5">
        <v>4164.29</v>
      </c>
      <c r="AA67" s="5">
        <v>160.72</v>
      </c>
      <c r="AB67" s="5">
        <v>4325.01</v>
      </c>
      <c r="AC67" s="5">
        <v>4302.18</v>
      </c>
      <c r="AD67" s="5">
        <v>180.94</v>
      </c>
      <c r="AE67" s="5">
        <v>4483.12</v>
      </c>
      <c r="AF67" s="2">
        <v>1158</v>
      </c>
      <c r="AG67" s="2">
        <v>2005</v>
      </c>
    </row>
    <row r="68" spans="1:33" x14ac:dyDescent="0.35">
      <c r="A68" t="s">
        <v>111</v>
      </c>
      <c r="B68" t="s">
        <v>114</v>
      </c>
      <c r="C68" t="s">
        <v>1072</v>
      </c>
      <c r="D68" t="s">
        <v>115</v>
      </c>
      <c r="E68" t="s">
        <v>912</v>
      </c>
      <c r="F68" s="2">
        <v>2323</v>
      </c>
      <c r="G68" s="2">
        <v>2371</v>
      </c>
      <c r="H68" s="2">
        <v>6272</v>
      </c>
      <c r="I68" s="5">
        <v>3626.73</v>
      </c>
      <c r="J68" s="5">
        <v>117.02</v>
      </c>
      <c r="K68" s="5">
        <v>79.12</v>
      </c>
      <c r="L68" s="5">
        <v>1.23</v>
      </c>
      <c r="M68" s="5">
        <v>197.37</v>
      </c>
      <c r="N68" s="5">
        <v>3824.1</v>
      </c>
      <c r="O68" s="1">
        <v>20.77</v>
      </c>
      <c r="P68" s="2">
        <v>49563</v>
      </c>
      <c r="Q68" s="2">
        <v>32946</v>
      </c>
      <c r="R68" s="2">
        <v>515</v>
      </c>
      <c r="S68" s="2">
        <v>1739</v>
      </c>
      <c r="T68" s="2">
        <v>28</v>
      </c>
      <c r="U68" s="2">
        <v>17005</v>
      </c>
      <c r="V68" s="2">
        <v>27521</v>
      </c>
      <c r="W68" s="2">
        <v>263</v>
      </c>
      <c r="X68" s="2">
        <v>689</v>
      </c>
      <c r="Y68" s="2">
        <v>5</v>
      </c>
      <c r="Z68" s="5">
        <v>4063.1</v>
      </c>
      <c r="AA68" s="5">
        <v>227.54</v>
      </c>
      <c r="AB68" s="5">
        <v>4290.6400000000003</v>
      </c>
      <c r="AC68" s="5">
        <v>4202.16</v>
      </c>
      <c r="AD68" s="5">
        <v>256.16000000000003</v>
      </c>
      <c r="AE68" s="5">
        <v>4458.32</v>
      </c>
      <c r="AF68" s="2">
        <v>2351</v>
      </c>
      <c r="AG68" s="2">
        <v>3921</v>
      </c>
    </row>
    <row r="69" spans="1:33" x14ac:dyDescent="0.35">
      <c r="A69" t="s">
        <v>111</v>
      </c>
      <c r="B69" t="s">
        <v>116</v>
      </c>
      <c r="C69" t="s">
        <v>1073</v>
      </c>
      <c r="D69" t="s">
        <v>117</v>
      </c>
      <c r="E69" t="s">
        <v>912</v>
      </c>
      <c r="F69" s="2">
        <v>8462</v>
      </c>
      <c r="G69" s="2">
        <v>8576</v>
      </c>
      <c r="H69" s="2">
        <v>22222</v>
      </c>
      <c r="I69" s="5">
        <v>3766.74</v>
      </c>
      <c r="J69" s="5">
        <v>107.44</v>
      </c>
      <c r="K69" s="5">
        <v>65.400000000000006</v>
      </c>
      <c r="L69" s="5">
        <v>1.76</v>
      </c>
      <c r="M69" s="5">
        <v>174.6</v>
      </c>
      <c r="N69" s="5">
        <v>3941.35</v>
      </c>
      <c r="O69" s="1">
        <v>20.53</v>
      </c>
      <c r="P69" s="2">
        <v>168751</v>
      </c>
      <c r="Q69" s="2">
        <v>117370</v>
      </c>
      <c r="R69" s="2">
        <v>819</v>
      </c>
      <c r="S69" s="2">
        <v>6654</v>
      </c>
      <c r="T69" s="2">
        <v>73</v>
      </c>
      <c r="U69" s="2">
        <v>66005</v>
      </c>
      <c r="V69" s="2">
        <v>93736</v>
      </c>
      <c r="W69" s="2">
        <v>319</v>
      </c>
      <c r="X69" s="2">
        <v>2468</v>
      </c>
      <c r="Y69" s="2">
        <v>30</v>
      </c>
      <c r="Z69" s="5">
        <v>4092.18</v>
      </c>
      <c r="AA69" s="5">
        <v>201.29</v>
      </c>
      <c r="AB69" s="5">
        <v>4293.47</v>
      </c>
      <c r="AC69" s="5">
        <v>4233.26</v>
      </c>
      <c r="AD69" s="5">
        <v>226.61</v>
      </c>
      <c r="AE69" s="5">
        <v>4459.8599999999997</v>
      </c>
      <c r="AF69" s="2">
        <v>8528</v>
      </c>
      <c r="AG69" s="2">
        <v>13694</v>
      </c>
    </row>
    <row r="70" spans="1:33" x14ac:dyDescent="0.35">
      <c r="A70" t="s">
        <v>111</v>
      </c>
      <c r="B70" t="s">
        <v>118</v>
      </c>
      <c r="C70" t="s">
        <v>1074</v>
      </c>
      <c r="D70" t="s">
        <v>119</v>
      </c>
      <c r="E70" t="s">
        <v>912</v>
      </c>
      <c r="F70" s="2">
        <v>1329</v>
      </c>
      <c r="G70" s="2">
        <v>1348</v>
      </c>
      <c r="H70" s="2">
        <v>3237</v>
      </c>
      <c r="I70" s="5">
        <v>3595.62</v>
      </c>
      <c r="J70" s="5">
        <v>131.80000000000001</v>
      </c>
      <c r="K70" s="5">
        <v>75.63</v>
      </c>
      <c r="L70" s="5">
        <v>0.59</v>
      </c>
      <c r="M70" s="5">
        <v>208.02</v>
      </c>
      <c r="N70" s="5">
        <v>3803.65</v>
      </c>
      <c r="O70" s="1">
        <v>19.5</v>
      </c>
      <c r="P70" s="2">
        <v>25647</v>
      </c>
      <c r="Q70" s="2">
        <v>15868</v>
      </c>
      <c r="R70" s="2">
        <v>169</v>
      </c>
      <c r="S70" s="2">
        <v>884</v>
      </c>
      <c r="T70" s="2">
        <v>16</v>
      </c>
      <c r="U70" s="2">
        <v>8711</v>
      </c>
      <c r="V70" s="2">
        <v>11452</v>
      </c>
      <c r="W70" s="2">
        <v>61</v>
      </c>
      <c r="X70" s="2">
        <v>299</v>
      </c>
      <c r="Y70" s="2">
        <v>6</v>
      </c>
      <c r="Z70" s="5">
        <v>3856.87</v>
      </c>
      <c r="AA70" s="5">
        <v>239.82</v>
      </c>
      <c r="AB70" s="5">
        <v>4096.6899999999996</v>
      </c>
      <c r="AC70" s="5">
        <v>3985.86</v>
      </c>
      <c r="AD70" s="5">
        <v>269.99</v>
      </c>
      <c r="AE70" s="5">
        <v>4255.84</v>
      </c>
      <c r="AF70" s="2">
        <v>1342</v>
      </c>
      <c r="AG70" s="2">
        <v>1895</v>
      </c>
    </row>
    <row r="71" spans="1:33" x14ac:dyDescent="0.35">
      <c r="A71" t="s">
        <v>111</v>
      </c>
      <c r="B71" t="s">
        <v>120</v>
      </c>
      <c r="C71" t="s">
        <v>1075</v>
      </c>
      <c r="D71" t="s">
        <v>121</v>
      </c>
      <c r="E71" t="s">
        <v>912</v>
      </c>
      <c r="F71" s="2">
        <v>795</v>
      </c>
      <c r="G71" s="2">
        <v>803</v>
      </c>
      <c r="H71" s="2">
        <v>2371</v>
      </c>
      <c r="I71" s="5">
        <v>4178.78</v>
      </c>
      <c r="J71" s="5">
        <v>173.72</v>
      </c>
      <c r="K71" s="5">
        <v>22.02</v>
      </c>
      <c r="L71" s="5">
        <v>1.21</v>
      </c>
      <c r="M71" s="5">
        <v>196.96</v>
      </c>
      <c r="N71" s="5">
        <v>4375.7299999999996</v>
      </c>
      <c r="O71" s="1">
        <v>21.83</v>
      </c>
      <c r="P71" s="2">
        <v>18366</v>
      </c>
      <c r="Q71" s="2">
        <v>14237</v>
      </c>
      <c r="R71" s="2">
        <v>59</v>
      </c>
      <c r="S71" s="2">
        <v>1736</v>
      </c>
      <c r="T71" s="2">
        <v>4</v>
      </c>
      <c r="U71" s="2">
        <v>6041</v>
      </c>
      <c r="V71" s="2">
        <v>10556</v>
      </c>
      <c r="W71" s="2">
        <v>4</v>
      </c>
      <c r="X71" s="2">
        <v>753</v>
      </c>
      <c r="Y71" s="2">
        <v>0</v>
      </c>
      <c r="Z71" s="5">
        <v>4746.99</v>
      </c>
      <c r="AA71" s="5">
        <v>227.06</v>
      </c>
      <c r="AB71" s="5">
        <v>4974.05</v>
      </c>
      <c r="AC71" s="5">
        <v>4907.63</v>
      </c>
      <c r="AD71" s="5">
        <v>255.62</v>
      </c>
      <c r="AE71" s="5">
        <v>5163.26</v>
      </c>
      <c r="AF71" s="2">
        <v>802</v>
      </c>
      <c r="AG71" s="2">
        <v>1569</v>
      </c>
    </row>
    <row r="72" spans="1:33" x14ac:dyDescent="0.35">
      <c r="A72" t="s">
        <v>111</v>
      </c>
      <c r="B72" t="s">
        <v>122</v>
      </c>
      <c r="C72" t="s">
        <v>1076</v>
      </c>
      <c r="D72" t="s">
        <v>123</v>
      </c>
      <c r="E72" t="s">
        <v>912</v>
      </c>
      <c r="F72" s="2">
        <v>850</v>
      </c>
      <c r="G72" s="2">
        <v>868</v>
      </c>
      <c r="H72" s="2">
        <v>1894</v>
      </c>
      <c r="I72" s="5">
        <v>3397.72</v>
      </c>
      <c r="J72" s="5">
        <v>89.94</v>
      </c>
      <c r="K72" s="5">
        <v>86.31</v>
      </c>
      <c r="L72" s="5">
        <v>0.63</v>
      </c>
      <c r="M72" s="5">
        <v>176.88</v>
      </c>
      <c r="N72" s="5">
        <v>3574.6</v>
      </c>
      <c r="O72" s="1">
        <v>18.63</v>
      </c>
      <c r="P72" s="2">
        <v>14089</v>
      </c>
      <c r="Q72" s="2">
        <v>7586</v>
      </c>
      <c r="R72" s="2">
        <v>118</v>
      </c>
      <c r="S72" s="2">
        <v>724</v>
      </c>
      <c r="T72" s="2">
        <v>2</v>
      </c>
      <c r="U72" s="2">
        <v>6020</v>
      </c>
      <c r="V72" s="2">
        <v>6497</v>
      </c>
      <c r="W72" s="2">
        <v>73</v>
      </c>
      <c r="X72" s="2">
        <v>175</v>
      </c>
      <c r="Y72" s="2">
        <v>0</v>
      </c>
      <c r="Z72" s="5">
        <v>3704.26</v>
      </c>
      <c r="AA72" s="5">
        <v>203.92</v>
      </c>
      <c r="AB72" s="5">
        <v>3908.18</v>
      </c>
      <c r="AC72" s="5">
        <v>3831.32</v>
      </c>
      <c r="AD72" s="5">
        <v>229.57</v>
      </c>
      <c r="AE72" s="5">
        <v>4060.9</v>
      </c>
      <c r="AF72" s="2">
        <v>862</v>
      </c>
      <c r="AG72" s="2">
        <v>1032</v>
      </c>
    </row>
    <row r="73" spans="1:33" x14ac:dyDescent="0.35">
      <c r="A73" t="s">
        <v>111</v>
      </c>
      <c r="B73" t="s">
        <v>124</v>
      </c>
      <c r="C73" t="s">
        <v>1077</v>
      </c>
      <c r="D73" t="s">
        <v>125</v>
      </c>
      <c r="E73" t="s">
        <v>912</v>
      </c>
      <c r="F73" s="2">
        <v>809</v>
      </c>
      <c r="G73" s="2">
        <v>821</v>
      </c>
      <c r="H73" s="2">
        <v>1899</v>
      </c>
      <c r="I73" s="5">
        <v>3234.69</v>
      </c>
      <c r="J73" s="5">
        <v>104.92</v>
      </c>
      <c r="K73" s="5">
        <v>129.80000000000001</v>
      </c>
      <c r="L73" s="5">
        <v>6.95</v>
      </c>
      <c r="M73" s="5">
        <v>241.66</v>
      </c>
      <c r="N73" s="5">
        <v>3476.35</v>
      </c>
      <c r="O73" s="1">
        <v>19.11</v>
      </c>
      <c r="P73" s="2">
        <v>15310</v>
      </c>
      <c r="Q73" s="2">
        <v>8103</v>
      </c>
      <c r="R73" s="2">
        <v>74</v>
      </c>
      <c r="S73" s="2">
        <v>813</v>
      </c>
      <c r="T73" s="2">
        <v>7</v>
      </c>
      <c r="U73" s="2">
        <v>5039</v>
      </c>
      <c r="V73" s="2">
        <v>6639</v>
      </c>
      <c r="W73" s="2">
        <v>52</v>
      </c>
      <c r="X73" s="2">
        <v>258</v>
      </c>
      <c r="Y73" s="2">
        <v>0</v>
      </c>
      <c r="Z73" s="5">
        <v>3571.46</v>
      </c>
      <c r="AA73" s="5">
        <v>278.60000000000002</v>
      </c>
      <c r="AB73" s="5">
        <v>3850.07</v>
      </c>
      <c r="AC73" s="5">
        <v>3690.72</v>
      </c>
      <c r="AD73" s="5">
        <v>313.64</v>
      </c>
      <c r="AE73" s="5">
        <v>4004.36</v>
      </c>
      <c r="AF73" s="2">
        <v>819</v>
      </c>
      <c r="AG73" s="2">
        <v>1080</v>
      </c>
    </row>
    <row r="74" spans="1:33" x14ac:dyDescent="0.35">
      <c r="A74" t="s">
        <v>111</v>
      </c>
      <c r="B74" t="s">
        <v>126</v>
      </c>
      <c r="C74" t="s">
        <v>1078</v>
      </c>
      <c r="D74" t="s">
        <v>1079</v>
      </c>
      <c r="E74" t="s">
        <v>912</v>
      </c>
      <c r="F74" s="2">
        <v>1956</v>
      </c>
      <c r="G74" s="2">
        <v>1995</v>
      </c>
      <c r="H74" s="2">
        <v>4945</v>
      </c>
      <c r="I74" s="5">
        <v>3504.33</v>
      </c>
      <c r="J74" s="5">
        <v>111.42</v>
      </c>
      <c r="K74" s="5">
        <v>146.84</v>
      </c>
      <c r="L74" s="5">
        <v>0.49</v>
      </c>
      <c r="M74" s="5">
        <v>258.76</v>
      </c>
      <c r="N74" s="5">
        <v>3763.09</v>
      </c>
      <c r="O74" s="1">
        <v>19.86</v>
      </c>
      <c r="P74" s="2">
        <v>39593</v>
      </c>
      <c r="Q74" s="2">
        <v>25471</v>
      </c>
      <c r="R74" s="2">
        <v>257</v>
      </c>
      <c r="S74" s="2">
        <v>1023</v>
      </c>
      <c r="T74" s="2">
        <v>15</v>
      </c>
      <c r="U74" s="2">
        <v>13666</v>
      </c>
      <c r="V74" s="2">
        <v>17763</v>
      </c>
      <c r="W74" s="2">
        <v>104</v>
      </c>
      <c r="X74" s="2">
        <v>319</v>
      </c>
      <c r="Y74" s="2">
        <v>9</v>
      </c>
      <c r="Z74" s="5">
        <v>3877.33</v>
      </c>
      <c r="AA74" s="5">
        <v>298.31</v>
      </c>
      <c r="AB74" s="5">
        <v>4175.6400000000003</v>
      </c>
      <c r="AC74" s="5">
        <v>4007.16</v>
      </c>
      <c r="AD74" s="5">
        <v>335.83</v>
      </c>
      <c r="AE74" s="5">
        <v>4342.99</v>
      </c>
      <c r="AF74" s="2">
        <v>1976</v>
      </c>
      <c r="AG74" s="2">
        <v>2969</v>
      </c>
    </row>
    <row r="75" spans="1:33" x14ac:dyDescent="0.35">
      <c r="A75" t="s">
        <v>127</v>
      </c>
      <c r="B75" t="s">
        <v>128</v>
      </c>
      <c r="C75" t="s">
        <v>1080</v>
      </c>
      <c r="D75" t="s">
        <v>129</v>
      </c>
      <c r="E75" t="s">
        <v>912</v>
      </c>
      <c r="F75" s="2">
        <v>3139</v>
      </c>
      <c r="G75" s="2">
        <v>3192</v>
      </c>
      <c r="H75" s="2">
        <v>7079</v>
      </c>
      <c r="I75" s="5">
        <v>4319.25</v>
      </c>
      <c r="J75" s="5">
        <v>205.41</v>
      </c>
      <c r="K75" s="5">
        <v>97.4</v>
      </c>
      <c r="L75" s="5">
        <v>6.52</v>
      </c>
      <c r="M75" s="5">
        <v>309.32</v>
      </c>
      <c r="N75" s="5">
        <v>4628.57</v>
      </c>
      <c r="O75" s="1">
        <v>18.37</v>
      </c>
      <c r="P75" s="2">
        <v>50032</v>
      </c>
      <c r="Q75" s="2">
        <v>32162</v>
      </c>
      <c r="R75" s="2">
        <v>102</v>
      </c>
      <c r="S75" s="2">
        <v>3630</v>
      </c>
      <c r="T75" s="2">
        <v>417</v>
      </c>
      <c r="U75" s="2">
        <v>18610</v>
      </c>
      <c r="V75" s="2">
        <v>23786</v>
      </c>
      <c r="W75" s="2">
        <v>89</v>
      </c>
      <c r="X75" s="2">
        <v>1032</v>
      </c>
      <c r="Y75" s="2">
        <v>203</v>
      </c>
      <c r="Z75" s="5">
        <v>4575.33</v>
      </c>
      <c r="AA75" s="5">
        <v>356.6</v>
      </c>
      <c r="AB75" s="5">
        <v>4931.93</v>
      </c>
      <c r="AC75" s="5">
        <v>4728.68</v>
      </c>
      <c r="AD75" s="5">
        <v>401.46</v>
      </c>
      <c r="AE75" s="5">
        <v>5130.1400000000003</v>
      </c>
      <c r="AF75" s="2">
        <v>3176</v>
      </c>
      <c r="AG75" s="2">
        <v>3903</v>
      </c>
    </row>
    <row r="76" spans="1:33" x14ac:dyDescent="0.35">
      <c r="A76" t="s">
        <v>127</v>
      </c>
      <c r="B76" t="s">
        <v>130</v>
      </c>
      <c r="C76" t="s">
        <v>1081</v>
      </c>
      <c r="D76" t="s">
        <v>1082</v>
      </c>
      <c r="E76" t="s">
        <v>912</v>
      </c>
      <c r="F76" s="2">
        <v>4799</v>
      </c>
      <c r="G76" s="2">
        <v>4839</v>
      </c>
      <c r="H76" s="2">
        <v>10649</v>
      </c>
      <c r="I76" s="5">
        <v>3830.95</v>
      </c>
      <c r="J76" s="5">
        <v>127.74</v>
      </c>
      <c r="K76" s="5">
        <v>66.47</v>
      </c>
      <c r="L76" s="5">
        <v>3.28</v>
      </c>
      <c r="M76" s="5">
        <v>197.49</v>
      </c>
      <c r="N76" s="5">
        <v>4028.43</v>
      </c>
      <c r="O76" s="1">
        <v>18.22</v>
      </c>
      <c r="P76" s="2">
        <v>76227</v>
      </c>
      <c r="Q76" s="2">
        <v>47350</v>
      </c>
      <c r="R76" s="2">
        <v>200</v>
      </c>
      <c r="S76" s="2">
        <v>5759</v>
      </c>
      <c r="T76" s="2">
        <v>344</v>
      </c>
      <c r="U76" s="2">
        <v>26956</v>
      </c>
      <c r="V76" s="2">
        <v>35161</v>
      </c>
      <c r="W76" s="2">
        <v>61</v>
      </c>
      <c r="X76" s="2">
        <v>1859</v>
      </c>
      <c r="Y76" s="2">
        <v>136</v>
      </c>
      <c r="Z76" s="5">
        <v>4232.9799999999996</v>
      </c>
      <c r="AA76" s="5">
        <v>227.67</v>
      </c>
      <c r="AB76" s="5">
        <v>4460.6499999999996</v>
      </c>
      <c r="AC76" s="5">
        <v>4374.34</v>
      </c>
      <c r="AD76" s="5">
        <v>256.31</v>
      </c>
      <c r="AE76" s="5">
        <v>4630.6499999999996</v>
      </c>
      <c r="AF76" s="2">
        <v>4821</v>
      </c>
      <c r="AG76" s="2">
        <v>5828</v>
      </c>
    </row>
    <row r="77" spans="1:33" x14ac:dyDescent="0.35">
      <c r="A77" t="s">
        <v>127</v>
      </c>
      <c r="B77" t="s">
        <v>131</v>
      </c>
      <c r="C77" t="s">
        <v>1083</v>
      </c>
      <c r="D77" t="s">
        <v>132</v>
      </c>
      <c r="E77" t="s">
        <v>912</v>
      </c>
      <c r="F77" s="2">
        <v>3728</v>
      </c>
      <c r="G77" s="2">
        <v>3774</v>
      </c>
      <c r="H77" s="2">
        <v>7875</v>
      </c>
      <c r="I77" s="5">
        <v>4522.79</v>
      </c>
      <c r="J77" s="5">
        <v>170.56</v>
      </c>
      <c r="K77" s="5">
        <v>90.1</v>
      </c>
      <c r="L77" s="5">
        <v>5.53</v>
      </c>
      <c r="M77" s="5">
        <v>266.19</v>
      </c>
      <c r="N77" s="5">
        <v>4788.9799999999996</v>
      </c>
      <c r="O77" s="1">
        <v>17.22</v>
      </c>
      <c r="P77" s="2">
        <v>51894</v>
      </c>
      <c r="Q77" s="2">
        <v>31427</v>
      </c>
      <c r="R77" s="2">
        <v>107</v>
      </c>
      <c r="S77" s="2">
        <v>8632</v>
      </c>
      <c r="T77" s="2">
        <v>500</v>
      </c>
      <c r="U77" s="2">
        <v>17474</v>
      </c>
      <c r="V77" s="2">
        <v>22255</v>
      </c>
      <c r="W77" s="2">
        <v>54</v>
      </c>
      <c r="X77" s="2">
        <v>3127</v>
      </c>
      <c r="Y77" s="2">
        <v>170</v>
      </c>
      <c r="Z77" s="5">
        <v>5140.3500000000004</v>
      </c>
      <c r="AA77" s="5">
        <v>306.88</v>
      </c>
      <c r="AB77" s="5">
        <v>5447.23</v>
      </c>
      <c r="AC77" s="5">
        <v>5309.97</v>
      </c>
      <c r="AD77" s="5">
        <v>345.47</v>
      </c>
      <c r="AE77" s="5">
        <v>5655.45</v>
      </c>
      <c r="AF77" s="2">
        <v>3767</v>
      </c>
      <c r="AG77" s="2">
        <v>4108</v>
      </c>
    </row>
    <row r="78" spans="1:33" x14ac:dyDescent="0.35">
      <c r="A78" t="s">
        <v>127</v>
      </c>
      <c r="B78" t="s">
        <v>133</v>
      </c>
      <c r="C78" t="s">
        <v>1084</v>
      </c>
      <c r="D78" t="s">
        <v>134</v>
      </c>
      <c r="E78" t="s">
        <v>912</v>
      </c>
      <c r="F78" s="2">
        <v>988</v>
      </c>
      <c r="G78" s="2">
        <v>1005</v>
      </c>
      <c r="H78" s="2">
        <v>2154</v>
      </c>
      <c r="I78" s="5">
        <v>3846.73</v>
      </c>
      <c r="J78" s="5">
        <v>127.73</v>
      </c>
      <c r="K78" s="5">
        <v>111.91</v>
      </c>
      <c r="L78" s="5">
        <v>0.54</v>
      </c>
      <c r="M78" s="5">
        <v>240.17</v>
      </c>
      <c r="N78" s="5">
        <v>4086.9</v>
      </c>
      <c r="O78" s="1">
        <v>17.84</v>
      </c>
      <c r="P78" s="2">
        <v>15829</v>
      </c>
      <c r="Q78" s="2">
        <v>8554</v>
      </c>
      <c r="R78" s="2">
        <v>14</v>
      </c>
      <c r="S78" s="2">
        <v>927</v>
      </c>
      <c r="T78" s="2">
        <v>42</v>
      </c>
      <c r="U78" s="2">
        <v>6211</v>
      </c>
      <c r="V78" s="2">
        <v>6522</v>
      </c>
      <c r="W78" s="2">
        <v>5</v>
      </c>
      <c r="X78" s="2">
        <v>311</v>
      </c>
      <c r="Y78" s="2">
        <v>23</v>
      </c>
      <c r="Z78" s="5">
        <v>4105.6099999999997</v>
      </c>
      <c r="AA78" s="5">
        <v>276.88</v>
      </c>
      <c r="AB78" s="5">
        <v>4382.5</v>
      </c>
      <c r="AC78" s="5">
        <v>4244.55</v>
      </c>
      <c r="AD78" s="5">
        <v>311.70999999999998</v>
      </c>
      <c r="AE78" s="5">
        <v>4556.26</v>
      </c>
      <c r="AF78" s="2">
        <v>1004</v>
      </c>
      <c r="AG78" s="2">
        <v>1150</v>
      </c>
    </row>
    <row r="79" spans="1:33" x14ac:dyDescent="0.35">
      <c r="A79" t="s">
        <v>127</v>
      </c>
      <c r="B79" t="s">
        <v>137</v>
      </c>
      <c r="C79" t="s">
        <v>1085</v>
      </c>
      <c r="D79" t="s">
        <v>1086</v>
      </c>
      <c r="E79" t="s">
        <v>912</v>
      </c>
      <c r="F79" s="2">
        <v>803</v>
      </c>
      <c r="G79" s="2">
        <v>809</v>
      </c>
      <c r="H79" s="2">
        <v>1587</v>
      </c>
      <c r="I79" s="5">
        <v>3737.76</v>
      </c>
      <c r="J79" s="5">
        <v>121.58</v>
      </c>
      <c r="K79" s="5">
        <v>81.33</v>
      </c>
      <c r="L79" s="5">
        <v>4.63</v>
      </c>
      <c r="M79" s="5">
        <v>207.54</v>
      </c>
      <c r="N79" s="5">
        <v>3945.3</v>
      </c>
      <c r="O79" s="1">
        <v>16.739999999999998</v>
      </c>
      <c r="P79" s="2">
        <v>11367</v>
      </c>
      <c r="Q79" s="2">
        <v>5980</v>
      </c>
      <c r="R79" s="2">
        <v>39</v>
      </c>
      <c r="S79" s="2">
        <v>807</v>
      </c>
      <c r="T79" s="2">
        <v>170</v>
      </c>
      <c r="U79" s="2">
        <v>4700</v>
      </c>
      <c r="V79" s="2">
        <v>3141</v>
      </c>
      <c r="W79" s="2">
        <v>15</v>
      </c>
      <c r="X79" s="2">
        <v>294</v>
      </c>
      <c r="Y79" s="2">
        <v>60</v>
      </c>
      <c r="Z79" s="5">
        <v>4024.42</v>
      </c>
      <c r="AA79" s="5">
        <v>239.26</v>
      </c>
      <c r="AB79" s="5">
        <v>4263.68</v>
      </c>
      <c r="AC79" s="5">
        <v>4157.78</v>
      </c>
      <c r="AD79" s="5">
        <v>269.36</v>
      </c>
      <c r="AE79" s="5">
        <v>4427.13</v>
      </c>
      <c r="AF79" s="2">
        <v>804</v>
      </c>
      <c r="AG79" s="2">
        <v>783</v>
      </c>
    </row>
    <row r="80" spans="1:33" x14ac:dyDescent="0.35">
      <c r="A80" t="s">
        <v>127</v>
      </c>
      <c r="B80" t="s">
        <v>135</v>
      </c>
      <c r="C80" t="s">
        <v>1087</v>
      </c>
      <c r="D80" t="s">
        <v>136</v>
      </c>
      <c r="E80" t="s">
        <v>912</v>
      </c>
      <c r="F80" s="2">
        <v>332</v>
      </c>
      <c r="G80" s="2">
        <v>334</v>
      </c>
      <c r="H80" s="2">
        <v>823</v>
      </c>
      <c r="I80" s="5">
        <v>3661.54</v>
      </c>
      <c r="J80" s="5">
        <v>114.67</v>
      </c>
      <c r="K80" s="5">
        <v>51.74</v>
      </c>
      <c r="L80" s="5">
        <v>0.02</v>
      </c>
      <c r="M80" s="5">
        <v>166.42</v>
      </c>
      <c r="N80" s="5">
        <v>3827.97</v>
      </c>
      <c r="O80" s="1">
        <v>19.12</v>
      </c>
      <c r="P80" s="2">
        <v>6357</v>
      </c>
      <c r="Q80" s="2">
        <v>4214</v>
      </c>
      <c r="R80" s="2">
        <v>9</v>
      </c>
      <c r="S80" s="2">
        <v>92</v>
      </c>
      <c r="T80" s="2">
        <v>20</v>
      </c>
      <c r="U80" s="2">
        <v>2123</v>
      </c>
      <c r="V80" s="2">
        <v>2882</v>
      </c>
      <c r="W80" s="2">
        <v>5</v>
      </c>
      <c r="X80" s="2">
        <v>35</v>
      </c>
      <c r="Y80" s="2">
        <v>1</v>
      </c>
      <c r="Z80" s="5">
        <v>3846.2</v>
      </c>
      <c r="AA80" s="5">
        <v>191.86</v>
      </c>
      <c r="AB80" s="5">
        <v>4038.06</v>
      </c>
      <c r="AC80" s="5">
        <v>3974.37</v>
      </c>
      <c r="AD80" s="5">
        <v>215.99</v>
      </c>
      <c r="AE80" s="5">
        <v>4190.3599999999997</v>
      </c>
      <c r="AF80" s="2">
        <v>334</v>
      </c>
      <c r="AG80" s="2">
        <v>489</v>
      </c>
    </row>
    <row r="81" spans="1:33" x14ac:dyDescent="0.35">
      <c r="A81" t="s">
        <v>916</v>
      </c>
      <c r="B81" t="s">
        <v>914</v>
      </c>
      <c r="C81" t="s">
        <v>1088</v>
      </c>
      <c r="D81" t="s">
        <v>399</v>
      </c>
      <c r="E81" t="s">
        <v>912</v>
      </c>
      <c r="F81" s="2">
        <v>10694</v>
      </c>
      <c r="G81" s="2">
        <v>10974</v>
      </c>
      <c r="H81" s="2">
        <v>27428</v>
      </c>
      <c r="I81" s="5">
        <v>3782.41</v>
      </c>
      <c r="J81" s="5">
        <v>297.44</v>
      </c>
      <c r="K81" s="5">
        <v>271.2</v>
      </c>
      <c r="L81" s="5">
        <v>15.2</v>
      </c>
      <c r="M81" s="5">
        <v>583.84</v>
      </c>
      <c r="N81" s="5">
        <v>4366.25</v>
      </c>
      <c r="O81" s="1">
        <v>20.09</v>
      </c>
      <c r="P81" s="2">
        <v>209614</v>
      </c>
      <c r="Q81" s="2">
        <v>141018</v>
      </c>
      <c r="R81" s="2">
        <v>928</v>
      </c>
      <c r="S81" s="2">
        <v>9045</v>
      </c>
      <c r="T81" s="2">
        <v>697</v>
      </c>
      <c r="U81" s="2">
        <v>77708</v>
      </c>
      <c r="V81" s="2">
        <v>107397</v>
      </c>
      <c r="W81" s="2">
        <v>431</v>
      </c>
      <c r="X81" s="2">
        <v>3824</v>
      </c>
      <c r="Y81" s="2">
        <v>280</v>
      </c>
      <c r="Z81" s="5">
        <v>4150.05</v>
      </c>
      <c r="AA81" s="5">
        <v>673.08</v>
      </c>
      <c r="AB81" s="5">
        <v>4823.13</v>
      </c>
      <c r="AC81" s="5">
        <v>4291.7299999999996</v>
      </c>
      <c r="AD81" s="5">
        <v>757.74</v>
      </c>
      <c r="AE81" s="5">
        <v>5049.47</v>
      </c>
      <c r="AF81" s="2">
        <v>10911</v>
      </c>
      <c r="AG81" s="2">
        <v>16517</v>
      </c>
    </row>
    <row r="82" spans="1:33" x14ac:dyDescent="0.35">
      <c r="A82" t="s">
        <v>138</v>
      </c>
      <c r="B82" t="s">
        <v>139</v>
      </c>
      <c r="C82" t="s">
        <v>1089</v>
      </c>
      <c r="D82" t="s">
        <v>140</v>
      </c>
      <c r="E82" t="s">
        <v>912</v>
      </c>
      <c r="F82" s="2">
        <v>865</v>
      </c>
      <c r="G82" s="2">
        <v>888</v>
      </c>
      <c r="H82" s="2">
        <v>2181</v>
      </c>
      <c r="I82" s="5">
        <v>3853.67</v>
      </c>
      <c r="J82" s="5">
        <v>333.89</v>
      </c>
      <c r="K82" s="5">
        <v>207.14</v>
      </c>
      <c r="L82" s="5">
        <v>5.23</v>
      </c>
      <c r="M82" s="5">
        <v>546.27</v>
      </c>
      <c r="N82" s="5">
        <v>4399.9399999999996</v>
      </c>
      <c r="O82" s="1">
        <v>19.88</v>
      </c>
      <c r="P82" s="2">
        <v>15587</v>
      </c>
      <c r="Q82" s="2">
        <v>11063</v>
      </c>
      <c r="R82" s="2">
        <v>128</v>
      </c>
      <c r="S82" s="2">
        <v>1211</v>
      </c>
      <c r="T82" s="2">
        <v>56</v>
      </c>
      <c r="U82" s="2">
        <v>5908</v>
      </c>
      <c r="V82" s="2">
        <v>8906</v>
      </c>
      <c r="W82" s="2">
        <v>64</v>
      </c>
      <c r="X82" s="2">
        <v>375</v>
      </c>
      <c r="Y82" s="2">
        <v>53</v>
      </c>
      <c r="Z82" s="5">
        <v>4311.38</v>
      </c>
      <c r="AA82" s="5">
        <v>629.77</v>
      </c>
      <c r="AB82" s="5">
        <v>4941.16</v>
      </c>
      <c r="AC82" s="5">
        <v>4458.4799999999996</v>
      </c>
      <c r="AD82" s="5">
        <v>708.99</v>
      </c>
      <c r="AE82" s="5">
        <v>5167.47</v>
      </c>
      <c r="AF82" s="2">
        <v>882</v>
      </c>
      <c r="AG82" s="2">
        <v>1299</v>
      </c>
    </row>
    <row r="83" spans="1:33" x14ac:dyDescent="0.35">
      <c r="A83" t="s">
        <v>138</v>
      </c>
      <c r="B83" t="s">
        <v>141</v>
      </c>
      <c r="C83" t="s">
        <v>1090</v>
      </c>
      <c r="D83" t="s">
        <v>142</v>
      </c>
      <c r="E83" t="s">
        <v>912</v>
      </c>
      <c r="F83" s="2">
        <v>1511</v>
      </c>
      <c r="G83" s="2">
        <v>1552</v>
      </c>
      <c r="H83" s="2">
        <v>3803</v>
      </c>
      <c r="I83" s="5">
        <v>3777.28</v>
      </c>
      <c r="J83" s="5">
        <v>268.63</v>
      </c>
      <c r="K83" s="5">
        <v>150.94999999999999</v>
      </c>
      <c r="L83" s="5">
        <v>4.54</v>
      </c>
      <c r="M83" s="5">
        <v>424.12</v>
      </c>
      <c r="N83" s="5">
        <v>4201.3999999999996</v>
      </c>
      <c r="O83" s="1">
        <v>19.86</v>
      </c>
      <c r="P83" s="2">
        <v>28283</v>
      </c>
      <c r="Q83" s="2">
        <v>19032</v>
      </c>
      <c r="R83" s="2">
        <v>228</v>
      </c>
      <c r="S83" s="2">
        <v>1914</v>
      </c>
      <c r="T83" s="2">
        <v>194</v>
      </c>
      <c r="U83" s="2">
        <v>10739</v>
      </c>
      <c r="V83" s="2">
        <v>14050</v>
      </c>
      <c r="W83" s="2">
        <v>95</v>
      </c>
      <c r="X83" s="2">
        <v>913</v>
      </c>
      <c r="Y83" s="2">
        <v>63</v>
      </c>
      <c r="Z83" s="5">
        <v>4219.0200000000004</v>
      </c>
      <c r="AA83" s="5">
        <v>488.95</v>
      </c>
      <c r="AB83" s="5">
        <v>4707.97</v>
      </c>
      <c r="AC83" s="5">
        <v>4362.96</v>
      </c>
      <c r="AD83" s="5">
        <v>550.45000000000005</v>
      </c>
      <c r="AE83" s="5">
        <v>4913.41</v>
      </c>
      <c r="AF83" s="2">
        <v>1539</v>
      </c>
      <c r="AG83" s="2">
        <v>2264</v>
      </c>
    </row>
    <row r="84" spans="1:33" x14ac:dyDescent="0.35">
      <c r="A84" t="s">
        <v>138</v>
      </c>
      <c r="B84" t="s">
        <v>143</v>
      </c>
      <c r="C84" t="s">
        <v>1091</v>
      </c>
      <c r="D84" t="s">
        <v>144</v>
      </c>
      <c r="E84" t="s">
        <v>912</v>
      </c>
      <c r="F84" s="2">
        <v>2361</v>
      </c>
      <c r="G84" s="2">
        <v>2404</v>
      </c>
      <c r="H84" s="2">
        <v>5707</v>
      </c>
      <c r="I84" s="5">
        <v>4116</v>
      </c>
      <c r="J84" s="5">
        <v>251.83</v>
      </c>
      <c r="K84" s="5">
        <v>170.33</v>
      </c>
      <c r="L84" s="5">
        <v>17.41</v>
      </c>
      <c r="M84" s="5">
        <v>439.57</v>
      </c>
      <c r="N84" s="5">
        <v>4555.58</v>
      </c>
      <c r="O84" s="1">
        <v>19.329999999999998</v>
      </c>
      <c r="P84" s="2">
        <v>37863</v>
      </c>
      <c r="Q84" s="2">
        <v>26870</v>
      </c>
      <c r="R84" s="2">
        <v>457</v>
      </c>
      <c r="S84" s="2">
        <v>4199</v>
      </c>
      <c r="T84" s="2">
        <v>179</v>
      </c>
      <c r="U84" s="2">
        <v>16005</v>
      </c>
      <c r="V84" s="2">
        <v>22892</v>
      </c>
      <c r="W84" s="2">
        <v>209</v>
      </c>
      <c r="X84" s="2">
        <v>1525</v>
      </c>
      <c r="Y84" s="2">
        <v>100</v>
      </c>
      <c r="Z84" s="5">
        <v>4806.43</v>
      </c>
      <c r="AA84" s="5">
        <v>506.76</v>
      </c>
      <c r="AB84" s="5">
        <v>5313.19</v>
      </c>
      <c r="AC84" s="5">
        <v>4972.17</v>
      </c>
      <c r="AD84" s="5">
        <v>570.5</v>
      </c>
      <c r="AE84" s="5">
        <v>5542.67</v>
      </c>
      <c r="AF84" s="2">
        <v>2392</v>
      </c>
      <c r="AG84" s="2">
        <v>3315</v>
      </c>
    </row>
    <row r="85" spans="1:33" x14ac:dyDescent="0.35">
      <c r="A85" t="s">
        <v>145</v>
      </c>
      <c r="B85" t="s">
        <v>146</v>
      </c>
      <c r="C85" t="s">
        <v>1092</v>
      </c>
      <c r="D85" t="s">
        <v>147</v>
      </c>
      <c r="E85" t="s">
        <v>912</v>
      </c>
      <c r="F85" s="2">
        <v>4268</v>
      </c>
      <c r="G85" s="2">
        <v>4360</v>
      </c>
      <c r="H85" s="2">
        <v>10079</v>
      </c>
      <c r="I85" s="5">
        <v>4171.08</v>
      </c>
      <c r="J85" s="5">
        <v>261.60000000000002</v>
      </c>
      <c r="K85" s="5">
        <v>123.81</v>
      </c>
      <c r="L85" s="5">
        <v>1.07</v>
      </c>
      <c r="M85" s="5">
        <v>386.48</v>
      </c>
      <c r="N85" s="5">
        <v>4557.57</v>
      </c>
      <c r="O85" s="1">
        <v>18.98</v>
      </c>
      <c r="P85" s="2">
        <v>66848</v>
      </c>
      <c r="Q85" s="2">
        <v>46117</v>
      </c>
      <c r="R85" s="2">
        <v>609</v>
      </c>
      <c r="S85" s="2">
        <v>13347</v>
      </c>
      <c r="T85" s="2">
        <v>313</v>
      </c>
      <c r="U85" s="2">
        <v>23956</v>
      </c>
      <c r="V85" s="2">
        <v>35341</v>
      </c>
      <c r="W85" s="2">
        <v>259</v>
      </c>
      <c r="X85" s="2">
        <v>4284</v>
      </c>
      <c r="Y85" s="2">
        <v>179</v>
      </c>
      <c r="Z85" s="5">
        <v>4876.8900000000003</v>
      </c>
      <c r="AA85" s="5">
        <v>445.56</v>
      </c>
      <c r="AB85" s="5">
        <v>5322.45</v>
      </c>
      <c r="AC85" s="5">
        <v>5038.26</v>
      </c>
      <c r="AD85" s="5">
        <v>501.6</v>
      </c>
      <c r="AE85" s="5">
        <v>5539.87</v>
      </c>
      <c r="AF85" s="2">
        <v>4336</v>
      </c>
      <c r="AG85" s="2">
        <v>5743</v>
      </c>
    </row>
    <row r="86" spans="1:33" x14ac:dyDescent="0.35">
      <c r="A86" t="s">
        <v>145</v>
      </c>
      <c r="B86" t="s">
        <v>148</v>
      </c>
      <c r="C86" t="s">
        <v>1093</v>
      </c>
      <c r="D86" t="s">
        <v>149</v>
      </c>
      <c r="E86" t="s">
        <v>912</v>
      </c>
      <c r="F86" s="2">
        <v>1123</v>
      </c>
      <c r="G86" s="2">
        <v>1142</v>
      </c>
      <c r="H86" s="2">
        <v>2897</v>
      </c>
      <c r="I86" s="5">
        <v>3281.41</v>
      </c>
      <c r="J86" s="5">
        <v>203.14</v>
      </c>
      <c r="K86" s="5">
        <v>153.93</v>
      </c>
      <c r="L86" s="5">
        <v>0.54</v>
      </c>
      <c r="M86" s="5">
        <v>357.62</v>
      </c>
      <c r="N86" s="5">
        <v>3639.03</v>
      </c>
      <c r="O86" s="1">
        <v>20.34</v>
      </c>
      <c r="P86" s="2">
        <v>21317</v>
      </c>
      <c r="Q86" s="2">
        <v>14581</v>
      </c>
      <c r="R86" s="2">
        <v>201</v>
      </c>
      <c r="S86" s="2">
        <v>535</v>
      </c>
      <c r="T86" s="2">
        <v>20</v>
      </c>
      <c r="U86" s="2">
        <v>8289</v>
      </c>
      <c r="V86" s="2">
        <v>13649</v>
      </c>
      <c r="W86" s="2">
        <v>78</v>
      </c>
      <c r="X86" s="2">
        <v>244</v>
      </c>
      <c r="Y86" s="2">
        <v>6</v>
      </c>
      <c r="Z86" s="5">
        <v>3653.8</v>
      </c>
      <c r="AA86" s="5">
        <v>412.28</v>
      </c>
      <c r="AB86" s="5">
        <v>4066.08</v>
      </c>
      <c r="AC86" s="5">
        <v>3782.57</v>
      </c>
      <c r="AD86" s="5">
        <v>464.14</v>
      </c>
      <c r="AE86" s="5">
        <v>4246.71</v>
      </c>
      <c r="AF86" s="2">
        <v>1136</v>
      </c>
      <c r="AG86" s="2">
        <v>1761</v>
      </c>
    </row>
    <row r="87" spans="1:33" x14ac:dyDescent="0.35">
      <c r="A87" t="s">
        <v>145</v>
      </c>
      <c r="B87" t="s">
        <v>150</v>
      </c>
      <c r="C87" t="s">
        <v>1094</v>
      </c>
      <c r="D87" t="s">
        <v>151</v>
      </c>
      <c r="E87" t="s">
        <v>912</v>
      </c>
      <c r="F87" s="2">
        <v>5175</v>
      </c>
      <c r="G87" s="2">
        <v>5298</v>
      </c>
      <c r="H87" s="2">
        <v>13200</v>
      </c>
      <c r="I87" s="5">
        <v>3711.58</v>
      </c>
      <c r="J87" s="5">
        <v>179.64</v>
      </c>
      <c r="K87" s="5">
        <v>117.34</v>
      </c>
      <c r="L87" s="5">
        <v>2.34</v>
      </c>
      <c r="M87" s="5">
        <v>299.32</v>
      </c>
      <c r="N87" s="5">
        <v>4010.9</v>
      </c>
      <c r="O87" s="1">
        <v>19.97</v>
      </c>
      <c r="P87" s="2">
        <v>87442</v>
      </c>
      <c r="Q87" s="2">
        <v>68084</v>
      </c>
      <c r="R87" s="2">
        <v>848</v>
      </c>
      <c r="S87" s="2">
        <v>8126</v>
      </c>
      <c r="T87" s="2">
        <v>3115</v>
      </c>
      <c r="U87" s="2">
        <v>32415</v>
      </c>
      <c r="V87" s="2">
        <v>58732</v>
      </c>
      <c r="W87" s="2">
        <v>371</v>
      </c>
      <c r="X87" s="2">
        <v>3052</v>
      </c>
      <c r="Y87" s="2">
        <v>1403</v>
      </c>
      <c r="Z87" s="5">
        <v>4263.6000000000004</v>
      </c>
      <c r="AA87" s="5">
        <v>345.07</v>
      </c>
      <c r="AB87" s="5">
        <v>4608.67</v>
      </c>
      <c r="AC87" s="5">
        <v>4410.08</v>
      </c>
      <c r="AD87" s="5">
        <v>388.48</v>
      </c>
      <c r="AE87" s="5">
        <v>4798.5600000000004</v>
      </c>
      <c r="AF87" s="2">
        <v>5276</v>
      </c>
      <c r="AG87" s="2">
        <v>7924</v>
      </c>
    </row>
    <row r="88" spans="1:33" x14ac:dyDescent="0.35">
      <c r="A88" t="s">
        <v>145</v>
      </c>
      <c r="B88" t="s">
        <v>152</v>
      </c>
      <c r="C88" t="s">
        <v>1095</v>
      </c>
      <c r="D88" t="s">
        <v>1096</v>
      </c>
      <c r="E88" t="s">
        <v>912</v>
      </c>
      <c r="F88" s="2">
        <v>8143</v>
      </c>
      <c r="G88" s="2">
        <v>8304</v>
      </c>
      <c r="H88" s="2">
        <v>20367</v>
      </c>
      <c r="I88" s="5">
        <v>4727.2299999999996</v>
      </c>
      <c r="J88" s="5">
        <v>283.5</v>
      </c>
      <c r="K88" s="5">
        <v>145.55000000000001</v>
      </c>
      <c r="L88" s="5">
        <v>7.51</v>
      </c>
      <c r="M88" s="5">
        <v>436.56</v>
      </c>
      <c r="N88" s="5">
        <v>5163.78</v>
      </c>
      <c r="O88" s="1">
        <v>19.850000000000001</v>
      </c>
      <c r="P88" s="2">
        <v>122676</v>
      </c>
      <c r="Q88" s="2">
        <v>105948</v>
      </c>
      <c r="R88" s="2">
        <v>358</v>
      </c>
      <c r="S88" s="2">
        <v>18796</v>
      </c>
      <c r="T88" s="2">
        <v>11473</v>
      </c>
      <c r="U88" s="2">
        <v>46822</v>
      </c>
      <c r="V88" s="2">
        <v>86962</v>
      </c>
      <c r="W88" s="2">
        <v>233</v>
      </c>
      <c r="X88" s="2">
        <v>6349</v>
      </c>
      <c r="Y88" s="2">
        <v>4627</v>
      </c>
      <c r="Z88" s="5">
        <v>5644.28</v>
      </c>
      <c r="AA88" s="5">
        <v>503.29</v>
      </c>
      <c r="AB88" s="5">
        <v>6147.57</v>
      </c>
      <c r="AC88" s="5">
        <v>5834.8</v>
      </c>
      <c r="AD88" s="5">
        <v>566.59</v>
      </c>
      <c r="AE88" s="5">
        <v>6401.39</v>
      </c>
      <c r="AF88" s="2">
        <v>8253</v>
      </c>
      <c r="AG88" s="2">
        <v>12114</v>
      </c>
    </row>
    <row r="89" spans="1:33" x14ac:dyDescent="0.35">
      <c r="A89" t="s">
        <v>145</v>
      </c>
      <c r="B89" t="s">
        <v>153</v>
      </c>
      <c r="C89" t="s">
        <v>1097</v>
      </c>
      <c r="D89" t="s">
        <v>154</v>
      </c>
      <c r="E89" t="s">
        <v>912</v>
      </c>
      <c r="F89" s="2">
        <v>1356</v>
      </c>
      <c r="G89" s="2">
        <v>1386</v>
      </c>
      <c r="H89" s="2">
        <v>2964</v>
      </c>
      <c r="I89" s="5">
        <v>3717.03</v>
      </c>
      <c r="J89" s="5">
        <v>322.52</v>
      </c>
      <c r="K89" s="5">
        <v>116.11</v>
      </c>
      <c r="L89" s="5">
        <v>23.48</v>
      </c>
      <c r="M89" s="5">
        <v>462.11</v>
      </c>
      <c r="N89" s="5">
        <v>4179.1400000000003</v>
      </c>
      <c r="O89" s="1">
        <v>17.68</v>
      </c>
      <c r="P89" s="2">
        <v>20127</v>
      </c>
      <c r="Q89" s="2">
        <v>13089</v>
      </c>
      <c r="R89" s="2">
        <v>180</v>
      </c>
      <c r="S89" s="2">
        <v>2773</v>
      </c>
      <c r="T89" s="2">
        <v>151</v>
      </c>
      <c r="U89" s="2">
        <v>6975</v>
      </c>
      <c r="V89" s="2">
        <v>7842</v>
      </c>
      <c r="W89" s="2">
        <v>76</v>
      </c>
      <c r="X89" s="2">
        <v>1133</v>
      </c>
      <c r="Y89" s="2">
        <v>53</v>
      </c>
      <c r="Z89" s="5">
        <v>4221.03</v>
      </c>
      <c r="AA89" s="5">
        <v>532.74</v>
      </c>
      <c r="AB89" s="5">
        <v>4753.7700000000004</v>
      </c>
      <c r="AC89" s="5">
        <v>4360.63</v>
      </c>
      <c r="AD89" s="5">
        <v>599.75</v>
      </c>
      <c r="AE89" s="5">
        <v>4960.3900000000003</v>
      </c>
      <c r="AF89" s="2">
        <v>1376</v>
      </c>
      <c r="AG89" s="2">
        <v>1588</v>
      </c>
    </row>
    <row r="90" spans="1:33" x14ac:dyDescent="0.35">
      <c r="A90" t="s">
        <v>145</v>
      </c>
      <c r="B90" t="s">
        <v>155</v>
      </c>
      <c r="C90" t="s">
        <v>1098</v>
      </c>
      <c r="D90" t="s">
        <v>156</v>
      </c>
      <c r="E90" t="s">
        <v>912</v>
      </c>
      <c r="F90" s="2">
        <v>1230</v>
      </c>
      <c r="G90" s="2">
        <v>1250</v>
      </c>
      <c r="H90" s="2">
        <v>2345</v>
      </c>
      <c r="I90" s="5">
        <v>3139.91</v>
      </c>
      <c r="J90" s="5">
        <v>78.09</v>
      </c>
      <c r="K90" s="5">
        <v>138.44999999999999</v>
      </c>
      <c r="L90" s="5">
        <v>0.13</v>
      </c>
      <c r="M90" s="5">
        <v>216.67</v>
      </c>
      <c r="N90" s="5">
        <v>3356.58</v>
      </c>
      <c r="O90" s="1">
        <v>15.96</v>
      </c>
      <c r="P90" s="2">
        <v>14492</v>
      </c>
      <c r="Q90" s="2">
        <v>8703</v>
      </c>
      <c r="R90" s="2">
        <v>146</v>
      </c>
      <c r="S90" s="2">
        <v>1956</v>
      </c>
      <c r="T90" s="2">
        <v>522</v>
      </c>
      <c r="U90" s="2">
        <v>4777</v>
      </c>
      <c r="V90" s="2">
        <v>6038</v>
      </c>
      <c r="W90" s="2">
        <v>41</v>
      </c>
      <c r="X90" s="2">
        <v>634</v>
      </c>
      <c r="Y90" s="2">
        <v>117</v>
      </c>
      <c r="Z90" s="5">
        <v>3889.79</v>
      </c>
      <c r="AA90" s="5">
        <v>249.79</v>
      </c>
      <c r="AB90" s="5">
        <v>4139.58</v>
      </c>
      <c r="AC90" s="5">
        <v>4015.54</v>
      </c>
      <c r="AD90" s="5">
        <v>281.20999999999998</v>
      </c>
      <c r="AE90" s="5">
        <v>4296.75</v>
      </c>
      <c r="AF90" s="2">
        <v>1250</v>
      </c>
      <c r="AG90" s="2">
        <v>1095</v>
      </c>
    </row>
    <row r="91" spans="1:33" x14ac:dyDescent="0.35">
      <c r="A91" t="s">
        <v>145</v>
      </c>
      <c r="B91" t="s">
        <v>157</v>
      </c>
      <c r="C91" t="s">
        <v>1099</v>
      </c>
      <c r="D91" t="s">
        <v>158</v>
      </c>
      <c r="E91" t="s">
        <v>912</v>
      </c>
      <c r="F91" s="2">
        <v>6633</v>
      </c>
      <c r="G91" s="2">
        <v>6801</v>
      </c>
      <c r="H91" s="2">
        <v>17023</v>
      </c>
      <c r="I91" s="5">
        <v>3928.69</v>
      </c>
      <c r="J91" s="5">
        <v>335.04</v>
      </c>
      <c r="K91" s="5">
        <v>162</v>
      </c>
      <c r="L91" s="5">
        <v>8.9</v>
      </c>
      <c r="M91" s="5">
        <v>505.93</v>
      </c>
      <c r="N91" s="5">
        <v>4434.62</v>
      </c>
      <c r="O91" s="1">
        <v>19.87</v>
      </c>
      <c r="P91" s="2">
        <v>115820</v>
      </c>
      <c r="Q91" s="2">
        <v>87496</v>
      </c>
      <c r="R91" s="2">
        <v>723</v>
      </c>
      <c r="S91" s="2">
        <v>15241</v>
      </c>
      <c r="T91" s="2">
        <v>1333</v>
      </c>
      <c r="U91" s="2">
        <v>41494</v>
      </c>
      <c r="V91" s="2">
        <v>69070</v>
      </c>
      <c r="W91" s="2">
        <v>450</v>
      </c>
      <c r="X91" s="2">
        <v>5955</v>
      </c>
      <c r="Y91" s="2">
        <v>594</v>
      </c>
      <c r="Z91" s="5">
        <v>4462.83</v>
      </c>
      <c r="AA91" s="5">
        <v>583.27</v>
      </c>
      <c r="AB91" s="5">
        <v>5046.1000000000004</v>
      </c>
      <c r="AC91" s="5">
        <v>4614.18</v>
      </c>
      <c r="AD91" s="5">
        <v>656.63</v>
      </c>
      <c r="AE91" s="5">
        <v>5270.82</v>
      </c>
      <c r="AF91" s="2">
        <v>6758</v>
      </c>
      <c r="AG91" s="2">
        <v>10265</v>
      </c>
    </row>
    <row r="92" spans="1:33" x14ac:dyDescent="0.35">
      <c r="A92" t="s">
        <v>145</v>
      </c>
      <c r="B92" t="s">
        <v>159</v>
      </c>
      <c r="C92" t="s">
        <v>1100</v>
      </c>
      <c r="D92" t="s">
        <v>160</v>
      </c>
      <c r="E92" t="s">
        <v>912</v>
      </c>
      <c r="F92" s="2">
        <v>3679</v>
      </c>
      <c r="G92" s="2">
        <v>3784</v>
      </c>
      <c r="H92" s="2">
        <v>9415</v>
      </c>
      <c r="I92" s="5">
        <v>3468.39</v>
      </c>
      <c r="J92" s="5">
        <v>312.13</v>
      </c>
      <c r="K92" s="5">
        <v>217.12</v>
      </c>
      <c r="L92" s="5">
        <v>3.52</v>
      </c>
      <c r="M92" s="5">
        <v>532.78</v>
      </c>
      <c r="N92" s="5">
        <v>4001.17</v>
      </c>
      <c r="O92" s="1">
        <v>20.07</v>
      </c>
      <c r="P92" s="2">
        <v>66122</v>
      </c>
      <c r="Q92" s="2">
        <v>49412</v>
      </c>
      <c r="R92" s="2">
        <v>467</v>
      </c>
      <c r="S92" s="2">
        <v>5250</v>
      </c>
      <c r="T92" s="2">
        <v>1271</v>
      </c>
      <c r="U92" s="2">
        <v>23556</v>
      </c>
      <c r="V92" s="2">
        <v>40287</v>
      </c>
      <c r="W92" s="2">
        <v>307</v>
      </c>
      <c r="X92" s="2">
        <v>1823</v>
      </c>
      <c r="Y92" s="2">
        <v>443</v>
      </c>
      <c r="Z92" s="5">
        <v>3959.37</v>
      </c>
      <c r="AA92" s="5">
        <v>614.22</v>
      </c>
      <c r="AB92" s="5">
        <v>4573.58</v>
      </c>
      <c r="AC92" s="5">
        <v>4093.82</v>
      </c>
      <c r="AD92" s="5">
        <v>691.47</v>
      </c>
      <c r="AE92" s="5">
        <v>4785.29</v>
      </c>
      <c r="AF92" s="2">
        <v>3758</v>
      </c>
      <c r="AG92" s="2">
        <v>5657</v>
      </c>
    </row>
    <row r="93" spans="1:33" x14ac:dyDescent="0.35">
      <c r="A93" t="s">
        <v>145</v>
      </c>
      <c r="B93" t="s">
        <v>161</v>
      </c>
      <c r="C93" t="s">
        <v>1101</v>
      </c>
      <c r="D93" t="s">
        <v>162</v>
      </c>
      <c r="E93" t="s">
        <v>912</v>
      </c>
      <c r="F93" s="2">
        <v>10026</v>
      </c>
      <c r="G93" s="2">
        <v>10376</v>
      </c>
      <c r="H93" s="2">
        <v>28353</v>
      </c>
      <c r="I93" s="5">
        <v>4719.5200000000004</v>
      </c>
      <c r="J93" s="5">
        <v>450.69</v>
      </c>
      <c r="K93" s="5">
        <v>252.74</v>
      </c>
      <c r="L93" s="5">
        <v>43.06</v>
      </c>
      <c r="M93" s="5">
        <v>746.48</v>
      </c>
      <c r="N93" s="5">
        <v>5465.99</v>
      </c>
      <c r="O93" s="1">
        <v>21.03</v>
      </c>
      <c r="P93" s="2">
        <v>178108</v>
      </c>
      <c r="Q93" s="2">
        <v>155457</v>
      </c>
      <c r="R93" s="2">
        <v>398</v>
      </c>
      <c r="S93" s="2">
        <v>20460</v>
      </c>
      <c r="T93" s="2">
        <v>17654</v>
      </c>
      <c r="U93" s="2">
        <v>69200</v>
      </c>
      <c r="V93" s="2">
        <v>139834</v>
      </c>
      <c r="W93" s="2">
        <v>158</v>
      </c>
      <c r="X93" s="2">
        <v>7790</v>
      </c>
      <c r="Y93" s="2">
        <v>7242</v>
      </c>
      <c r="Z93" s="5">
        <v>5607.66</v>
      </c>
      <c r="AA93" s="5">
        <v>860.58</v>
      </c>
      <c r="AB93" s="5">
        <v>6468.24</v>
      </c>
      <c r="AC93" s="5">
        <v>5800.31</v>
      </c>
      <c r="AD93" s="5">
        <v>968.83</v>
      </c>
      <c r="AE93" s="5">
        <v>6769.14</v>
      </c>
      <c r="AF93" s="2">
        <v>10357</v>
      </c>
      <c r="AG93" s="2">
        <v>17996</v>
      </c>
    </row>
    <row r="94" spans="1:33" x14ac:dyDescent="0.35">
      <c r="A94" t="s">
        <v>145</v>
      </c>
      <c r="B94" t="s">
        <v>163</v>
      </c>
      <c r="C94" t="s">
        <v>1102</v>
      </c>
      <c r="D94" t="s">
        <v>1103</v>
      </c>
      <c r="E94" t="s">
        <v>912</v>
      </c>
      <c r="F94" s="2">
        <v>2147</v>
      </c>
      <c r="G94" s="2">
        <v>2190</v>
      </c>
      <c r="H94" s="2">
        <v>4953</v>
      </c>
      <c r="I94" s="5">
        <v>3635.95</v>
      </c>
      <c r="J94" s="5">
        <v>188.37</v>
      </c>
      <c r="K94" s="5">
        <v>131.66</v>
      </c>
      <c r="L94" s="5">
        <v>1.86</v>
      </c>
      <c r="M94" s="5">
        <v>321.88</v>
      </c>
      <c r="N94" s="5">
        <v>3957.84</v>
      </c>
      <c r="O94" s="1">
        <v>18.66</v>
      </c>
      <c r="P94" s="2">
        <v>32981</v>
      </c>
      <c r="Q94" s="2">
        <v>22634</v>
      </c>
      <c r="R94" s="2">
        <v>133</v>
      </c>
      <c r="S94" s="2">
        <v>3811</v>
      </c>
      <c r="T94" s="2">
        <v>653</v>
      </c>
      <c r="U94" s="2">
        <v>12222</v>
      </c>
      <c r="V94" s="2">
        <v>18332</v>
      </c>
      <c r="W94" s="2">
        <v>40</v>
      </c>
      <c r="X94" s="2">
        <v>1352</v>
      </c>
      <c r="Y94" s="2">
        <v>277</v>
      </c>
      <c r="Z94" s="5">
        <v>4212.43</v>
      </c>
      <c r="AA94" s="5">
        <v>371.09</v>
      </c>
      <c r="AB94" s="5">
        <v>4583.5200000000004</v>
      </c>
      <c r="AC94" s="5">
        <v>4354.83</v>
      </c>
      <c r="AD94" s="5">
        <v>417.76</v>
      </c>
      <c r="AE94" s="5">
        <v>4772.59</v>
      </c>
      <c r="AF94" s="2">
        <v>2171</v>
      </c>
      <c r="AG94" s="2">
        <v>2782</v>
      </c>
    </row>
    <row r="95" spans="1:33" x14ac:dyDescent="0.35">
      <c r="A95" t="s">
        <v>145</v>
      </c>
      <c r="B95" t="s">
        <v>164</v>
      </c>
      <c r="C95" t="s">
        <v>1104</v>
      </c>
      <c r="D95" t="s">
        <v>165</v>
      </c>
      <c r="E95" t="s">
        <v>912</v>
      </c>
      <c r="F95" s="2">
        <v>5404</v>
      </c>
      <c r="G95" s="2">
        <v>5495</v>
      </c>
      <c r="H95" s="2">
        <v>11395</v>
      </c>
      <c r="I95" s="5">
        <v>3541.85</v>
      </c>
      <c r="J95" s="5">
        <v>175.99</v>
      </c>
      <c r="K95" s="5">
        <v>83.34</v>
      </c>
      <c r="L95" s="5">
        <v>1.99</v>
      </c>
      <c r="M95" s="5">
        <v>261.33</v>
      </c>
      <c r="N95" s="5">
        <v>3803.17</v>
      </c>
      <c r="O95" s="1">
        <v>17.170000000000002</v>
      </c>
      <c r="P95" s="2">
        <v>79693</v>
      </c>
      <c r="Q95" s="2">
        <v>44300</v>
      </c>
      <c r="R95" s="2">
        <v>616</v>
      </c>
      <c r="S95" s="2">
        <v>8223</v>
      </c>
      <c r="T95" s="2">
        <v>523</v>
      </c>
      <c r="U95" s="2">
        <v>29689</v>
      </c>
      <c r="V95" s="2">
        <v>29395</v>
      </c>
      <c r="W95" s="2">
        <v>198</v>
      </c>
      <c r="X95" s="2">
        <v>2836</v>
      </c>
      <c r="Y95" s="2">
        <v>166</v>
      </c>
      <c r="Z95" s="5">
        <v>3983.31</v>
      </c>
      <c r="AA95" s="5">
        <v>301.27</v>
      </c>
      <c r="AB95" s="5">
        <v>4284.59</v>
      </c>
      <c r="AC95" s="5">
        <v>4114.9399999999996</v>
      </c>
      <c r="AD95" s="5">
        <v>339.17</v>
      </c>
      <c r="AE95" s="5">
        <v>4454.1000000000004</v>
      </c>
      <c r="AF95" s="2">
        <v>5473</v>
      </c>
      <c r="AG95" s="2">
        <v>5922</v>
      </c>
    </row>
    <row r="96" spans="1:33" x14ac:dyDescent="0.35">
      <c r="A96" t="s">
        <v>145</v>
      </c>
      <c r="B96" t="s">
        <v>166</v>
      </c>
      <c r="C96" t="s">
        <v>1105</v>
      </c>
      <c r="D96" t="s">
        <v>167</v>
      </c>
      <c r="E96" t="s">
        <v>912</v>
      </c>
      <c r="F96" s="2">
        <v>2929</v>
      </c>
      <c r="G96" s="2">
        <v>2977</v>
      </c>
      <c r="H96" s="2">
        <v>6302</v>
      </c>
      <c r="I96" s="5">
        <v>3528.09</v>
      </c>
      <c r="J96" s="5">
        <v>143.97</v>
      </c>
      <c r="K96" s="5">
        <v>92.34</v>
      </c>
      <c r="L96" s="5">
        <v>1.23</v>
      </c>
      <c r="M96" s="5">
        <v>237.54</v>
      </c>
      <c r="N96" s="5">
        <v>3765.62</v>
      </c>
      <c r="O96" s="1">
        <v>17.7</v>
      </c>
      <c r="P96" s="2">
        <v>41520</v>
      </c>
      <c r="Q96" s="2">
        <v>25003</v>
      </c>
      <c r="R96" s="2">
        <v>302</v>
      </c>
      <c r="S96" s="2">
        <v>6730</v>
      </c>
      <c r="T96" s="2">
        <v>480</v>
      </c>
      <c r="U96" s="2">
        <v>15622</v>
      </c>
      <c r="V96" s="2">
        <v>19477</v>
      </c>
      <c r="W96" s="2">
        <v>110</v>
      </c>
      <c r="X96" s="2">
        <v>2118</v>
      </c>
      <c r="Y96" s="2">
        <v>201</v>
      </c>
      <c r="Z96" s="5">
        <v>4274.53</v>
      </c>
      <c r="AA96" s="5">
        <v>273.85000000000002</v>
      </c>
      <c r="AB96" s="5">
        <v>4548.38</v>
      </c>
      <c r="AC96" s="5">
        <v>4416.3599999999997</v>
      </c>
      <c r="AD96" s="5">
        <v>308.29000000000002</v>
      </c>
      <c r="AE96" s="5">
        <v>4724.6499999999996</v>
      </c>
      <c r="AF96" s="2">
        <v>2960</v>
      </c>
      <c r="AG96" s="2">
        <v>3342</v>
      </c>
    </row>
    <row r="97" spans="1:33" x14ac:dyDescent="0.35">
      <c r="A97" t="s">
        <v>145</v>
      </c>
      <c r="B97" t="s">
        <v>168</v>
      </c>
      <c r="C97" t="s">
        <v>1106</v>
      </c>
      <c r="D97" t="s">
        <v>169</v>
      </c>
      <c r="E97" t="s">
        <v>912</v>
      </c>
      <c r="F97" s="2">
        <v>11012</v>
      </c>
      <c r="G97" s="2">
        <v>11325</v>
      </c>
      <c r="H97" s="2">
        <v>28300</v>
      </c>
      <c r="I97" s="5">
        <v>3775.26</v>
      </c>
      <c r="J97" s="5">
        <v>281.41000000000003</v>
      </c>
      <c r="K97" s="5">
        <v>194.28</v>
      </c>
      <c r="L97" s="5">
        <v>9.15</v>
      </c>
      <c r="M97" s="5">
        <v>484.84</v>
      </c>
      <c r="N97" s="5">
        <v>4260.1000000000004</v>
      </c>
      <c r="O97" s="1">
        <v>20.059999999999999</v>
      </c>
      <c r="P97" s="2">
        <v>200501</v>
      </c>
      <c r="Q97" s="2">
        <v>149340</v>
      </c>
      <c r="R97" s="2">
        <v>1154</v>
      </c>
      <c r="S97" s="2">
        <v>13488</v>
      </c>
      <c r="T97" s="2">
        <v>6316</v>
      </c>
      <c r="U97" s="2">
        <v>71821</v>
      </c>
      <c r="V97" s="2">
        <v>117027</v>
      </c>
      <c r="W97" s="2">
        <v>581</v>
      </c>
      <c r="X97" s="2">
        <v>5039</v>
      </c>
      <c r="Y97" s="2">
        <v>2493</v>
      </c>
      <c r="Z97" s="5">
        <v>4275.22</v>
      </c>
      <c r="AA97" s="5">
        <v>558.95000000000005</v>
      </c>
      <c r="AB97" s="5">
        <v>4834.17</v>
      </c>
      <c r="AC97" s="5">
        <v>4420.16</v>
      </c>
      <c r="AD97" s="5">
        <v>629.26</v>
      </c>
      <c r="AE97" s="5">
        <v>5049.42</v>
      </c>
      <c r="AF97" s="2">
        <v>11268</v>
      </c>
      <c r="AG97" s="2">
        <v>17032</v>
      </c>
    </row>
    <row r="98" spans="1:33" x14ac:dyDescent="0.35">
      <c r="A98" t="s">
        <v>145</v>
      </c>
      <c r="B98" t="s">
        <v>170</v>
      </c>
      <c r="C98" t="s">
        <v>1107</v>
      </c>
      <c r="D98" t="s">
        <v>171</v>
      </c>
      <c r="E98" t="s">
        <v>912</v>
      </c>
      <c r="F98" s="2">
        <v>4016</v>
      </c>
      <c r="G98" s="2">
        <v>4136</v>
      </c>
      <c r="H98" s="2">
        <v>10695</v>
      </c>
      <c r="I98" s="5">
        <v>3817.51</v>
      </c>
      <c r="J98" s="5">
        <v>227.6</v>
      </c>
      <c r="K98" s="5">
        <v>131.41</v>
      </c>
      <c r="L98" s="5">
        <v>0.38</v>
      </c>
      <c r="M98" s="5">
        <v>359.39</v>
      </c>
      <c r="N98" s="5">
        <v>4176.91</v>
      </c>
      <c r="O98" s="1">
        <v>20.43</v>
      </c>
      <c r="P98" s="2">
        <v>75314</v>
      </c>
      <c r="Q98" s="2">
        <v>56734</v>
      </c>
      <c r="R98" s="2">
        <v>426</v>
      </c>
      <c r="S98" s="2">
        <v>6126</v>
      </c>
      <c r="T98" s="2">
        <v>1967</v>
      </c>
      <c r="U98" s="2">
        <v>28345</v>
      </c>
      <c r="V98" s="2">
        <v>46304</v>
      </c>
      <c r="W98" s="2">
        <v>205</v>
      </c>
      <c r="X98" s="2">
        <v>2088</v>
      </c>
      <c r="Y98" s="2">
        <v>966</v>
      </c>
      <c r="Z98" s="5">
        <v>4402.21</v>
      </c>
      <c r="AA98" s="5">
        <v>414.33</v>
      </c>
      <c r="AB98" s="5">
        <v>4816.54</v>
      </c>
      <c r="AC98" s="5">
        <v>4552.45</v>
      </c>
      <c r="AD98" s="5">
        <v>466.45</v>
      </c>
      <c r="AE98" s="5">
        <v>5018.8999999999996</v>
      </c>
      <c r="AF98" s="2">
        <v>4115</v>
      </c>
      <c r="AG98" s="2">
        <v>6580</v>
      </c>
    </row>
    <row r="99" spans="1:33" x14ac:dyDescent="0.35">
      <c r="A99" t="s">
        <v>145</v>
      </c>
      <c r="B99" t="s">
        <v>172</v>
      </c>
      <c r="C99" t="s">
        <v>1108</v>
      </c>
      <c r="D99" t="s">
        <v>173</v>
      </c>
      <c r="E99" t="s">
        <v>912</v>
      </c>
      <c r="F99" s="2">
        <v>1098</v>
      </c>
      <c r="G99" s="2">
        <v>1117</v>
      </c>
      <c r="H99" s="2">
        <v>2562</v>
      </c>
      <c r="I99" s="5">
        <v>3468.29</v>
      </c>
      <c r="J99" s="5">
        <v>281.24</v>
      </c>
      <c r="K99" s="5">
        <v>201.48</v>
      </c>
      <c r="L99" s="5">
        <v>2.5099999999999998</v>
      </c>
      <c r="M99" s="5">
        <v>485.22</v>
      </c>
      <c r="N99" s="5">
        <v>3953.52</v>
      </c>
      <c r="O99" s="1">
        <v>18.920000000000002</v>
      </c>
      <c r="P99" s="2">
        <v>16684</v>
      </c>
      <c r="Q99" s="2">
        <v>12302</v>
      </c>
      <c r="R99" s="2">
        <v>157</v>
      </c>
      <c r="S99" s="2">
        <v>1970</v>
      </c>
      <c r="T99" s="2">
        <v>32</v>
      </c>
      <c r="U99" s="2">
        <v>7456</v>
      </c>
      <c r="V99" s="2">
        <v>9115</v>
      </c>
      <c r="W99" s="2">
        <v>48</v>
      </c>
      <c r="X99" s="2">
        <v>690</v>
      </c>
      <c r="Y99" s="2">
        <v>18</v>
      </c>
      <c r="Z99" s="5">
        <v>3927.59</v>
      </c>
      <c r="AA99" s="5">
        <v>559.39</v>
      </c>
      <c r="AB99" s="5">
        <v>4486.9799999999996</v>
      </c>
      <c r="AC99" s="5">
        <v>4061.69</v>
      </c>
      <c r="AD99" s="5">
        <v>629.75</v>
      </c>
      <c r="AE99" s="5">
        <v>4691.45</v>
      </c>
      <c r="AF99" s="2">
        <v>1109</v>
      </c>
      <c r="AG99" s="2">
        <v>1453</v>
      </c>
    </row>
    <row r="100" spans="1:33" x14ac:dyDescent="0.35">
      <c r="A100" t="s">
        <v>145</v>
      </c>
      <c r="B100" t="s">
        <v>174</v>
      </c>
      <c r="C100" t="s">
        <v>1109</v>
      </c>
      <c r="D100" t="s">
        <v>175</v>
      </c>
      <c r="E100" t="s">
        <v>912</v>
      </c>
      <c r="F100" s="2">
        <v>2388</v>
      </c>
      <c r="G100" s="2">
        <v>2435</v>
      </c>
      <c r="H100" s="2">
        <v>5899</v>
      </c>
      <c r="I100" s="5">
        <v>3279.08</v>
      </c>
      <c r="J100" s="5">
        <v>215.49</v>
      </c>
      <c r="K100" s="5">
        <v>124.33</v>
      </c>
      <c r="L100" s="5">
        <v>0.52</v>
      </c>
      <c r="M100" s="5">
        <v>340.34</v>
      </c>
      <c r="N100" s="5">
        <v>3619.42</v>
      </c>
      <c r="O100" s="1">
        <v>19.7</v>
      </c>
      <c r="P100" s="2">
        <v>41973</v>
      </c>
      <c r="Q100" s="2">
        <v>29378</v>
      </c>
      <c r="R100" s="2">
        <v>275</v>
      </c>
      <c r="S100" s="2">
        <v>3159</v>
      </c>
      <c r="T100" s="2">
        <v>73</v>
      </c>
      <c r="U100" s="2">
        <v>16962</v>
      </c>
      <c r="V100" s="2">
        <v>23001</v>
      </c>
      <c r="W100" s="2">
        <v>109</v>
      </c>
      <c r="X100" s="2">
        <v>1274</v>
      </c>
      <c r="Y100" s="2">
        <v>32</v>
      </c>
      <c r="Z100" s="5">
        <v>3752.61</v>
      </c>
      <c r="AA100" s="5">
        <v>392.37</v>
      </c>
      <c r="AB100" s="5">
        <v>4144.9799999999996</v>
      </c>
      <c r="AC100" s="5">
        <v>3881.58</v>
      </c>
      <c r="AD100" s="5">
        <v>441.72</v>
      </c>
      <c r="AE100" s="5">
        <v>4323.3</v>
      </c>
      <c r="AF100" s="2">
        <v>2427</v>
      </c>
      <c r="AG100" s="2">
        <v>3472</v>
      </c>
    </row>
    <row r="101" spans="1:33" x14ac:dyDescent="0.35">
      <c r="A101" t="s">
        <v>145</v>
      </c>
      <c r="B101" t="s">
        <v>176</v>
      </c>
      <c r="C101" t="s">
        <v>1110</v>
      </c>
      <c r="D101" t="s">
        <v>177</v>
      </c>
      <c r="E101" t="s">
        <v>912</v>
      </c>
      <c r="F101" s="2">
        <v>2771</v>
      </c>
      <c r="G101" s="2">
        <v>2806</v>
      </c>
      <c r="H101" s="2">
        <v>5320</v>
      </c>
      <c r="I101" s="5">
        <v>3543.51</v>
      </c>
      <c r="J101" s="5">
        <v>120.39</v>
      </c>
      <c r="K101" s="5">
        <v>111.31</v>
      </c>
      <c r="L101" s="5">
        <v>4.6100000000000003</v>
      </c>
      <c r="M101" s="5">
        <v>236.31</v>
      </c>
      <c r="N101" s="5">
        <v>3779.82</v>
      </c>
      <c r="O101" s="1">
        <v>15.99</v>
      </c>
      <c r="P101" s="2">
        <v>32533</v>
      </c>
      <c r="Q101" s="2">
        <v>17534</v>
      </c>
      <c r="R101" s="2">
        <v>261</v>
      </c>
      <c r="S101" s="2">
        <v>4929</v>
      </c>
      <c r="T101" s="2">
        <v>755</v>
      </c>
      <c r="U101" s="2">
        <v>12848</v>
      </c>
      <c r="V101" s="2">
        <v>14087</v>
      </c>
      <c r="W101" s="2">
        <v>150</v>
      </c>
      <c r="X101" s="2">
        <v>1679</v>
      </c>
      <c r="Y101" s="2">
        <v>286</v>
      </c>
      <c r="Z101" s="5">
        <v>4122.03</v>
      </c>
      <c r="AA101" s="5">
        <v>272.43</v>
      </c>
      <c r="AB101" s="5">
        <v>4394.46</v>
      </c>
      <c r="AC101" s="5">
        <v>4259.7299999999996</v>
      </c>
      <c r="AD101" s="5">
        <v>306.7</v>
      </c>
      <c r="AE101" s="5">
        <v>4566.43</v>
      </c>
      <c r="AF101" s="2">
        <v>2794</v>
      </c>
      <c r="AG101" s="2">
        <v>2526</v>
      </c>
    </row>
    <row r="102" spans="1:33" x14ac:dyDescent="0.35">
      <c r="A102" t="s">
        <v>145</v>
      </c>
      <c r="B102" t="s">
        <v>178</v>
      </c>
      <c r="C102" t="s">
        <v>1111</v>
      </c>
      <c r="D102" t="s">
        <v>179</v>
      </c>
      <c r="E102" t="s">
        <v>912</v>
      </c>
      <c r="F102" s="2">
        <v>1373</v>
      </c>
      <c r="G102" s="2">
        <v>1390</v>
      </c>
      <c r="H102" s="2">
        <v>2839</v>
      </c>
      <c r="I102" s="5">
        <v>3425.83</v>
      </c>
      <c r="J102" s="5">
        <v>116.58</v>
      </c>
      <c r="K102" s="5">
        <v>105.55</v>
      </c>
      <c r="L102" s="5">
        <v>0.09</v>
      </c>
      <c r="M102" s="5">
        <v>222.22</v>
      </c>
      <c r="N102" s="5">
        <v>3648.05</v>
      </c>
      <c r="O102" s="1">
        <v>17.079999999999998</v>
      </c>
      <c r="P102" s="2">
        <v>19830</v>
      </c>
      <c r="Q102" s="2">
        <v>11788</v>
      </c>
      <c r="R102" s="2">
        <v>157</v>
      </c>
      <c r="S102" s="2">
        <v>2277</v>
      </c>
      <c r="T102" s="2">
        <v>116</v>
      </c>
      <c r="U102" s="2">
        <v>6115</v>
      </c>
      <c r="V102" s="2">
        <v>7276</v>
      </c>
      <c r="W102" s="2">
        <v>53</v>
      </c>
      <c r="X102" s="2">
        <v>830</v>
      </c>
      <c r="Y102" s="2">
        <v>34</v>
      </c>
      <c r="Z102" s="5">
        <v>3896</v>
      </c>
      <c r="AA102" s="5">
        <v>256.18</v>
      </c>
      <c r="AB102" s="5">
        <v>4152.18</v>
      </c>
      <c r="AC102" s="5">
        <v>4022.84</v>
      </c>
      <c r="AD102" s="5">
        <v>288.41000000000003</v>
      </c>
      <c r="AE102" s="5">
        <v>4311.25</v>
      </c>
      <c r="AF102" s="2">
        <v>1383</v>
      </c>
      <c r="AG102" s="2">
        <v>1456</v>
      </c>
    </row>
    <row r="103" spans="1:33" x14ac:dyDescent="0.35">
      <c r="A103" t="s">
        <v>145</v>
      </c>
      <c r="B103" t="s">
        <v>190</v>
      </c>
      <c r="C103" t="s">
        <v>1112</v>
      </c>
      <c r="D103" t="s">
        <v>1113</v>
      </c>
      <c r="E103" t="s">
        <v>912</v>
      </c>
      <c r="F103" s="2">
        <v>3527</v>
      </c>
      <c r="G103" s="2">
        <v>3599</v>
      </c>
      <c r="H103" s="2">
        <v>8125</v>
      </c>
      <c r="I103" s="5">
        <v>3403.73</v>
      </c>
      <c r="J103" s="5">
        <v>265.99</v>
      </c>
      <c r="K103" s="5">
        <v>160.41</v>
      </c>
      <c r="L103" s="5">
        <v>5.07</v>
      </c>
      <c r="M103" s="5">
        <v>431.47</v>
      </c>
      <c r="N103" s="5">
        <v>3835.2</v>
      </c>
      <c r="O103" s="1">
        <v>18.48</v>
      </c>
      <c r="P103" s="2">
        <v>57612</v>
      </c>
      <c r="Q103" s="2">
        <v>37175</v>
      </c>
      <c r="R103" s="2">
        <v>679</v>
      </c>
      <c r="S103" s="2">
        <v>6029</v>
      </c>
      <c r="T103" s="2">
        <v>319</v>
      </c>
      <c r="U103" s="2">
        <v>18877</v>
      </c>
      <c r="V103" s="2">
        <v>26759</v>
      </c>
      <c r="W103" s="2">
        <v>321</v>
      </c>
      <c r="X103" s="2">
        <v>2242</v>
      </c>
      <c r="Y103" s="2">
        <v>133</v>
      </c>
      <c r="Z103" s="5">
        <v>3929.19</v>
      </c>
      <c r="AA103" s="5">
        <v>497.43</v>
      </c>
      <c r="AB103" s="5">
        <v>4426.6099999999997</v>
      </c>
      <c r="AC103" s="5">
        <v>4059.84</v>
      </c>
      <c r="AD103" s="5">
        <v>559.99</v>
      </c>
      <c r="AE103" s="5">
        <v>4619.83</v>
      </c>
      <c r="AF103" s="2">
        <v>3576</v>
      </c>
      <c r="AG103" s="2">
        <v>4549</v>
      </c>
    </row>
    <row r="104" spans="1:33" x14ac:dyDescent="0.35">
      <c r="A104" t="s">
        <v>145</v>
      </c>
      <c r="B104" t="s">
        <v>180</v>
      </c>
      <c r="C104" t="s">
        <v>1114</v>
      </c>
      <c r="D104" t="s">
        <v>181</v>
      </c>
      <c r="E104" t="s">
        <v>912</v>
      </c>
      <c r="F104" s="2">
        <v>1084</v>
      </c>
      <c r="G104" s="2">
        <v>1102</v>
      </c>
      <c r="H104" s="2">
        <v>2086</v>
      </c>
      <c r="I104" s="5">
        <v>3328.6</v>
      </c>
      <c r="J104" s="5">
        <v>85.24</v>
      </c>
      <c r="K104" s="5">
        <v>90.48</v>
      </c>
      <c r="L104" s="5">
        <v>0.21</v>
      </c>
      <c r="M104" s="5">
        <v>175.93</v>
      </c>
      <c r="N104" s="5">
        <v>3504.53</v>
      </c>
      <c r="O104" s="1">
        <v>16.13</v>
      </c>
      <c r="P104" s="2">
        <v>13651</v>
      </c>
      <c r="Q104" s="2">
        <v>7800</v>
      </c>
      <c r="R104" s="2">
        <v>209</v>
      </c>
      <c r="S104" s="2">
        <v>1737</v>
      </c>
      <c r="T104" s="2">
        <v>115</v>
      </c>
      <c r="U104" s="2">
        <v>4526</v>
      </c>
      <c r="V104" s="2">
        <v>4728</v>
      </c>
      <c r="W104" s="2">
        <v>138</v>
      </c>
      <c r="X104" s="2">
        <v>704</v>
      </c>
      <c r="Y104" s="2">
        <v>37</v>
      </c>
      <c r="Z104" s="5">
        <v>3749.94</v>
      </c>
      <c r="AA104" s="5">
        <v>202.82</v>
      </c>
      <c r="AB104" s="5">
        <v>3952.76</v>
      </c>
      <c r="AC104" s="5">
        <v>3873.6</v>
      </c>
      <c r="AD104" s="5">
        <v>228.33</v>
      </c>
      <c r="AE104" s="5">
        <v>4101.9399999999996</v>
      </c>
      <c r="AF104" s="2">
        <v>1098</v>
      </c>
      <c r="AG104" s="2">
        <v>988</v>
      </c>
    </row>
    <row r="105" spans="1:33" x14ac:dyDescent="0.35">
      <c r="A105" t="s">
        <v>145</v>
      </c>
      <c r="B105" t="s">
        <v>182</v>
      </c>
      <c r="C105" t="s">
        <v>1115</v>
      </c>
      <c r="D105" t="s">
        <v>1116</v>
      </c>
      <c r="E105" t="s">
        <v>912</v>
      </c>
      <c r="F105" s="2">
        <v>996</v>
      </c>
      <c r="G105" s="2">
        <v>1019</v>
      </c>
      <c r="H105" s="2">
        <v>2549</v>
      </c>
      <c r="I105" s="5">
        <v>3524.43</v>
      </c>
      <c r="J105" s="5">
        <v>241.28</v>
      </c>
      <c r="K105" s="5">
        <v>150.72</v>
      </c>
      <c r="L105" s="5">
        <v>5.0599999999999996</v>
      </c>
      <c r="M105" s="5">
        <v>397.06</v>
      </c>
      <c r="N105" s="5">
        <v>3921.48</v>
      </c>
      <c r="O105" s="1">
        <v>20.079999999999998</v>
      </c>
      <c r="P105" s="2">
        <v>18194</v>
      </c>
      <c r="Q105" s="2">
        <v>12807</v>
      </c>
      <c r="R105" s="2">
        <v>209</v>
      </c>
      <c r="S105" s="2">
        <v>1557</v>
      </c>
      <c r="T105" s="2">
        <v>314</v>
      </c>
      <c r="U105" s="2">
        <v>6242</v>
      </c>
      <c r="V105" s="2">
        <v>11086</v>
      </c>
      <c r="W105" s="2">
        <v>121</v>
      </c>
      <c r="X105" s="2">
        <v>579</v>
      </c>
      <c r="Y105" s="2">
        <v>73</v>
      </c>
      <c r="Z105" s="5">
        <v>4064.02</v>
      </c>
      <c r="AA105" s="5">
        <v>457.75</v>
      </c>
      <c r="AB105" s="5">
        <v>4521.7700000000004</v>
      </c>
      <c r="AC105" s="5">
        <v>4202.07</v>
      </c>
      <c r="AD105" s="5">
        <v>515.32000000000005</v>
      </c>
      <c r="AE105" s="5">
        <v>4717.3900000000003</v>
      </c>
      <c r="AF105" s="2">
        <v>1015</v>
      </c>
      <c r="AG105" s="2">
        <v>1534</v>
      </c>
    </row>
    <row r="106" spans="1:33" x14ac:dyDescent="0.35">
      <c r="A106" t="s">
        <v>145</v>
      </c>
      <c r="B106" t="s">
        <v>183</v>
      </c>
      <c r="C106" t="s">
        <v>1117</v>
      </c>
      <c r="D106" t="s">
        <v>184</v>
      </c>
      <c r="E106" t="s">
        <v>912</v>
      </c>
      <c r="F106" s="2">
        <v>1377</v>
      </c>
      <c r="G106" s="2">
        <v>1400</v>
      </c>
      <c r="H106" s="2">
        <v>3522</v>
      </c>
      <c r="I106" s="5">
        <v>3488.36</v>
      </c>
      <c r="J106" s="5">
        <v>156.52000000000001</v>
      </c>
      <c r="K106" s="5">
        <v>96.41</v>
      </c>
      <c r="L106" s="5">
        <v>1.69</v>
      </c>
      <c r="M106" s="5">
        <v>254.62</v>
      </c>
      <c r="N106" s="5">
        <v>3742.99</v>
      </c>
      <c r="O106" s="1">
        <v>20.11</v>
      </c>
      <c r="P106" s="2">
        <v>27847</v>
      </c>
      <c r="Q106" s="2">
        <v>18003</v>
      </c>
      <c r="R106" s="2">
        <v>175</v>
      </c>
      <c r="S106" s="2">
        <v>1873</v>
      </c>
      <c r="T106" s="2">
        <v>18</v>
      </c>
      <c r="U106" s="2">
        <v>8576</v>
      </c>
      <c r="V106" s="2">
        <v>13459</v>
      </c>
      <c r="W106" s="2">
        <v>92</v>
      </c>
      <c r="X106" s="2">
        <v>764</v>
      </c>
      <c r="Y106" s="2">
        <v>7</v>
      </c>
      <c r="Z106" s="5">
        <v>3887.6</v>
      </c>
      <c r="AA106" s="5">
        <v>293.54000000000002</v>
      </c>
      <c r="AB106" s="5">
        <v>4181.1400000000003</v>
      </c>
      <c r="AC106" s="5">
        <v>4017.52</v>
      </c>
      <c r="AD106" s="5">
        <v>330.47</v>
      </c>
      <c r="AE106" s="5">
        <v>4347.9799999999996</v>
      </c>
      <c r="AF106" s="2">
        <v>1387</v>
      </c>
      <c r="AG106" s="2">
        <v>2135</v>
      </c>
    </row>
    <row r="107" spans="1:33" x14ac:dyDescent="0.35">
      <c r="A107" t="s">
        <v>145</v>
      </c>
      <c r="B107" t="s">
        <v>185</v>
      </c>
      <c r="C107" t="s">
        <v>1118</v>
      </c>
      <c r="D107" t="s">
        <v>186</v>
      </c>
      <c r="E107" t="s">
        <v>912</v>
      </c>
      <c r="F107" s="2">
        <v>15149</v>
      </c>
      <c r="G107" s="2">
        <v>15495</v>
      </c>
      <c r="H107" s="2">
        <v>36466</v>
      </c>
      <c r="I107" s="5">
        <v>3722.55</v>
      </c>
      <c r="J107" s="5">
        <v>202.47</v>
      </c>
      <c r="K107" s="5">
        <v>169.28</v>
      </c>
      <c r="L107" s="5">
        <v>5.53</v>
      </c>
      <c r="M107" s="5">
        <v>377.27</v>
      </c>
      <c r="N107" s="5">
        <v>4099.82</v>
      </c>
      <c r="O107" s="1">
        <v>19.13</v>
      </c>
      <c r="P107" s="2">
        <v>252954</v>
      </c>
      <c r="Q107" s="2">
        <v>173362</v>
      </c>
      <c r="R107" s="2">
        <v>1052</v>
      </c>
      <c r="S107" s="2">
        <v>27481</v>
      </c>
      <c r="T107" s="2">
        <v>3071</v>
      </c>
      <c r="U107" s="2">
        <v>93649</v>
      </c>
      <c r="V107" s="2">
        <v>134451</v>
      </c>
      <c r="W107" s="2">
        <v>488</v>
      </c>
      <c r="X107" s="2">
        <v>9893</v>
      </c>
      <c r="Y107" s="2">
        <v>1157</v>
      </c>
      <c r="Z107" s="5">
        <v>4279.51</v>
      </c>
      <c r="AA107" s="5">
        <v>434.94</v>
      </c>
      <c r="AB107" s="5">
        <v>4714.45</v>
      </c>
      <c r="AC107" s="5">
        <v>4423.96</v>
      </c>
      <c r="AD107" s="5">
        <v>489.65</v>
      </c>
      <c r="AE107" s="5">
        <v>4913.6099999999997</v>
      </c>
      <c r="AF107" s="2">
        <v>15424</v>
      </c>
      <c r="AG107" s="2">
        <v>21042</v>
      </c>
    </row>
    <row r="108" spans="1:33" x14ac:dyDescent="0.35">
      <c r="A108" t="s">
        <v>145</v>
      </c>
      <c r="B108" t="s">
        <v>187</v>
      </c>
      <c r="C108" t="s">
        <v>1119</v>
      </c>
      <c r="D108" t="s">
        <v>188</v>
      </c>
      <c r="E108" t="s">
        <v>912</v>
      </c>
      <c r="F108" s="2">
        <v>471</v>
      </c>
      <c r="G108" s="2">
        <v>478</v>
      </c>
      <c r="H108" s="2">
        <v>1064</v>
      </c>
      <c r="I108" s="5">
        <v>3370.54</v>
      </c>
      <c r="J108" s="5">
        <v>169.76</v>
      </c>
      <c r="K108" s="5">
        <v>158.69</v>
      </c>
      <c r="L108" s="5">
        <v>4.13</v>
      </c>
      <c r="M108" s="5">
        <v>332.58</v>
      </c>
      <c r="N108" s="5">
        <v>3703.12</v>
      </c>
      <c r="O108" s="1">
        <v>18.78</v>
      </c>
      <c r="P108" s="2">
        <v>7553</v>
      </c>
      <c r="Q108" s="2">
        <v>5079</v>
      </c>
      <c r="R108" s="2">
        <v>53</v>
      </c>
      <c r="S108" s="2">
        <v>542</v>
      </c>
      <c r="T108" s="2">
        <v>62</v>
      </c>
      <c r="U108" s="2">
        <v>2902</v>
      </c>
      <c r="V108" s="2">
        <v>3466</v>
      </c>
      <c r="W108" s="2">
        <v>15</v>
      </c>
      <c r="X108" s="2">
        <v>282</v>
      </c>
      <c r="Y108" s="2">
        <v>29</v>
      </c>
      <c r="Z108" s="5">
        <v>3811.89</v>
      </c>
      <c r="AA108" s="5">
        <v>383.42</v>
      </c>
      <c r="AB108" s="5">
        <v>4195.3100000000004</v>
      </c>
      <c r="AC108" s="5">
        <v>3941.99</v>
      </c>
      <c r="AD108" s="5">
        <v>431.65</v>
      </c>
      <c r="AE108" s="5">
        <v>4373.6400000000003</v>
      </c>
      <c r="AF108" s="2">
        <v>475</v>
      </c>
      <c r="AG108" s="2">
        <v>589</v>
      </c>
    </row>
    <row r="109" spans="1:33" x14ac:dyDescent="0.35">
      <c r="A109" t="s">
        <v>145</v>
      </c>
      <c r="B109" t="s">
        <v>189</v>
      </c>
      <c r="C109" t="s">
        <v>1120</v>
      </c>
      <c r="D109" t="s">
        <v>1121</v>
      </c>
      <c r="E109" t="s">
        <v>912</v>
      </c>
      <c r="F109" s="2">
        <v>8644</v>
      </c>
      <c r="G109" s="2">
        <v>8783</v>
      </c>
      <c r="H109" s="2">
        <v>19555</v>
      </c>
      <c r="I109" s="5">
        <v>4201.1899999999996</v>
      </c>
      <c r="J109" s="5">
        <v>191.5</v>
      </c>
      <c r="K109" s="5">
        <v>100.24</v>
      </c>
      <c r="L109" s="5">
        <v>1.68</v>
      </c>
      <c r="M109" s="5">
        <v>293.43</v>
      </c>
      <c r="N109" s="5">
        <v>4494.62</v>
      </c>
      <c r="O109" s="1">
        <v>18.41</v>
      </c>
      <c r="P109" s="2">
        <v>117803</v>
      </c>
      <c r="Q109" s="2">
        <v>92615</v>
      </c>
      <c r="R109" s="2">
        <v>458</v>
      </c>
      <c r="S109" s="2">
        <v>15693</v>
      </c>
      <c r="T109" s="2">
        <v>8703</v>
      </c>
      <c r="U109" s="2">
        <v>42977</v>
      </c>
      <c r="V109" s="2">
        <v>72078</v>
      </c>
      <c r="W109" s="2">
        <v>327</v>
      </c>
      <c r="X109" s="2">
        <v>5857</v>
      </c>
      <c r="Y109" s="2">
        <v>3475</v>
      </c>
      <c r="Z109" s="5">
        <v>4996</v>
      </c>
      <c r="AA109" s="5">
        <v>338.28</v>
      </c>
      <c r="AB109" s="5">
        <v>5334.28</v>
      </c>
      <c r="AC109" s="5">
        <v>5164.26</v>
      </c>
      <c r="AD109" s="5">
        <v>380.83</v>
      </c>
      <c r="AE109" s="5">
        <v>5545.09</v>
      </c>
      <c r="AF109" s="2">
        <v>8743</v>
      </c>
      <c r="AG109" s="2">
        <v>10812</v>
      </c>
    </row>
    <row r="110" spans="1:33" x14ac:dyDescent="0.35">
      <c r="A110" t="s">
        <v>191</v>
      </c>
      <c r="B110" t="s">
        <v>192</v>
      </c>
      <c r="C110" t="s">
        <v>1122</v>
      </c>
      <c r="D110" t="s">
        <v>193</v>
      </c>
      <c r="E110" t="s">
        <v>912</v>
      </c>
      <c r="F110" s="2">
        <v>551</v>
      </c>
      <c r="G110" s="2">
        <v>552</v>
      </c>
      <c r="H110" s="2">
        <v>1362</v>
      </c>
      <c r="I110" s="5">
        <v>3377.43</v>
      </c>
      <c r="J110" s="5">
        <v>100.4</v>
      </c>
      <c r="K110" s="5">
        <v>89.05</v>
      </c>
      <c r="L110" s="5">
        <v>0.61</v>
      </c>
      <c r="M110" s="5">
        <v>190.06</v>
      </c>
      <c r="N110" s="5">
        <v>3567.49</v>
      </c>
      <c r="O110" s="1">
        <v>19.78</v>
      </c>
      <c r="P110" s="2">
        <v>10447</v>
      </c>
      <c r="Q110" s="2">
        <v>6485</v>
      </c>
      <c r="R110" s="2">
        <v>172</v>
      </c>
      <c r="S110" s="2">
        <v>408</v>
      </c>
      <c r="T110" s="2">
        <v>18</v>
      </c>
      <c r="U110" s="2">
        <v>3549</v>
      </c>
      <c r="V110" s="2">
        <v>5567</v>
      </c>
      <c r="W110" s="2">
        <v>122</v>
      </c>
      <c r="X110" s="2">
        <v>166</v>
      </c>
      <c r="Y110" s="2">
        <v>0</v>
      </c>
      <c r="Z110" s="5">
        <v>3524.63</v>
      </c>
      <c r="AA110" s="5">
        <v>219.11</v>
      </c>
      <c r="AB110" s="5">
        <v>3743.74</v>
      </c>
      <c r="AC110" s="5">
        <v>3645.28</v>
      </c>
      <c r="AD110" s="5">
        <v>246.67</v>
      </c>
      <c r="AE110" s="5">
        <v>3891.95</v>
      </c>
      <c r="AF110" s="2">
        <v>550</v>
      </c>
      <c r="AG110" s="2">
        <v>812</v>
      </c>
    </row>
    <row r="111" spans="1:33" x14ac:dyDescent="0.35">
      <c r="A111" t="s">
        <v>191</v>
      </c>
      <c r="B111" t="s">
        <v>194</v>
      </c>
      <c r="C111" t="s">
        <v>1123</v>
      </c>
      <c r="D111" t="s">
        <v>195</v>
      </c>
      <c r="E111" t="s">
        <v>912</v>
      </c>
      <c r="F111" s="2">
        <v>815</v>
      </c>
      <c r="G111" s="2">
        <v>839</v>
      </c>
      <c r="H111" s="2">
        <v>2468</v>
      </c>
      <c r="I111" s="5">
        <v>3577.4</v>
      </c>
      <c r="J111" s="5">
        <v>147.6</v>
      </c>
      <c r="K111" s="5">
        <v>107.48</v>
      </c>
      <c r="L111" s="5">
        <v>1.3</v>
      </c>
      <c r="M111" s="5">
        <v>256.38</v>
      </c>
      <c r="N111" s="5">
        <v>3833.78</v>
      </c>
      <c r="O111" s="1">
        <v>21.78</v>
      </c>
      <c r="P111" s="2">
        <v>18740</v>
      </c>
      <c r="Q111" s="2">
        <v>16484</v>
      </c>
      <c r="R111" s="2">
        <v>158</v>
      </c>
      <c r="S111" s="2">
        <v>725</v>
      </c>
      <c r="T111" s="2">
        <v>17</v>
      </c>
      <c r="U111" s="2">
        <v>6052</v>
      </c>
      <c r="V111" s="2">
        <v>11225</v>
      </c>
      <c r="W111" s="2">
        <v>111</v>
      </c>
      <c r="X111" s="2">
        <v>240</v>
      </c>
      <c r="Y111" s="2">
        <v>5</v>
      </c>
      <c r="Z111" s="5">
        <v>3883.89</v>
      </c>
      <c r="AA111" s="5">
        <v>295.57</v>
      </c>
      <c r="AB111" s="5">
        <v>4179.45</v>
      </c>
      <c r="AC111" s="5">
        <v>4014.43</v>
      </c>
      <c r="AD111" s="5">
        <v>332.74</v>
      </c>
      <c r="AE111" s="5">
        <v>4347.18</v>
      </c>
      <c r="AF111" s="2">
        <v>834</v>
      </c>
      <c r="AG111" s="2">
        <v>1634</v>
      </c>
    </row>
    <row r="112" spans="1:33" x14ac:dyDescent="0.35">
      <c r="A112" t="s">
        <v>191</v>
      </c>
      <c r="B112" t="s">
        <v>196</v>
      </c>
      <c r="C112" t="s">
        <v>1124</v>
      </c>
      <c r="D112" t="s">
        <v>1125</v>
      </c>
      <c r="E112" t="s">
        <v>912</v>
      </c>
      <c r="F112" s="2">
        <v>17427</v>
      </c>
      <c r="G112" s="2">
        <v>17896</v>
      </c>
      <c r="H112" s="2">
        <v>47113</v>
      </c>
      <c r="I112" s="5">
        <v>3667.88</v>
      </c>
      <c r="J112" s="5">
        <v>217.93</v>
      </c>
      <c r="K112" s="5">
        <v>157.09</v>
      </c>
      <c r="L112" s="5">
        <v>5.97</v>
      </c>
      <c r="M112" s="5">
        <v>380.98</v>
      </c>
      <c r="N112" s="5">
        <v>4048.87</v>
      </c>
      <c r="O112" s="1">
        <v>20.76</v>
      </c>
      <c r="P112" s="2">
        <v>345617</v>
      </c>
      <c r="Q112" s="2">
        <v>264397</v>
      </c>
      <c r="R112" s="2">
        <v>2761</v>
      </c>
      <c r="S112" s="2">
        <v>21032</v>
      </c>
      <c r="T112" s="2">
        <v>1494</v>
      </c>
      <c r="U112" s="2">
        <v>124113</v>
      </c>
      <c r="V112" s="2">
        <v>209167</v>
      </c>
      <c r="W112" s="2">
        <v>1338</v>
      </c>
      <c r="X112" s="2">
        <v>7371</v>
      </c>
      <c r="Y112" s="2">
        <v>555</v>
      </c>
      <c r="Z112" s="5">
        <v>4160.43</v>
      </c>
      <c r="AA112" s="5">
        <v>439.22</v>
      </c>
      <c r="AB112" s="5">
        <v>4599.6499999999996</v>
      </c>
      <c r="AC112" s="5">
        <v>4302.3100000000004</v>
      </c>
      <c r="AD112" s="5">
        <v>494.46</v>
      </c>
      <c r="AE112" s="5">
        <v>4796.7700000000004</v>
      </c>
      <c r="AF112" s="2">
        <v>17794</v>
      </c>
      <c r="AG112" s="2">
        <v>29319</v>
      </c>
    </row>
    <row r="113" spans="1:33" x14ac:dyDescent="0.35">
      <c r="A113" t="s">
        <v>191</v>
      </c>
      <c r="B113" t="s">
        <v>197</v>
      </c>
      <c r="C113" t="s">
        <v>1126</v>
      </c>
      <c r="D113" t="s">
        <v>198</v>
      </c>
      <c r="E113" t="s">
        <v>912</v>
      </c>
      <c r="F113" s="2">
        <v>1399</v>
      </c>
      <c r="G113" s="2">
        <v>1448</v>
      </c>
      <c r="H113" s="2">
        <v>4049</v>
      </c>
      <c r="I113" s="5">
        <v>3453.71</v>
      </c>
      <c r="J113" s="5">
        <v>258.37</v>
      </c>
      <c r="K113" s="5">
        <v>250.04</v>
      </c>
      <c r="L113" s="5">
        <v>10.58</v>
      </c>
      <c r="M113" s="5">
        <v>518.98</v>
      </c>
      <c r="N113" s="5">
        <v>3972.69</v>
      </c>
      <c r="O113" s="1">
        <v>21.54</v>
      </c>
      <c r="P113" s="2">
        <v>32435</v>
      </c>
      <c r="Q113" s="2">
        <v>23030</v>
      </c>
      <c r="R113" s="2">
        <v>236</v>
      </c>
      <c r="S113" s="2">
        <v>399</v>
      </c>
      <c r="T113" s="2">
        <v>2</v>
      </c>
      <c r="U113" s="2">
        <v>11263</v>
      </c>
      <c r="V113" s="2">
        <v>19662</v>
      </c>
      <c r="W113" s="2">
        <v>86</v>
      </c>
      <c r="X113" s="2">
        <v>114</v>
      </c>
      <c r="Y113" s="2">
        <v>1</v>
      </c>
      <c r="Z113" s="5">
        <v>3605.61</v>
      </c>
      <c r="AA113" s="5">
        <v>598.30999999999995</v>
      </c>
      <c r="AB113" s="5">
        <v>4203.93</v>
      </c>
      <c r="AC113" s="5">
        <v>3730.01</v>
      </c>
      <c r="AD113" s="5">
        <v>673.57</v>
      </c>
      <c r="AE113" s="5">
        <v>4403.58</v>
      </c>
      <c r="AF113" s="2">
        <v>1443</v>
      </c>
      <c r="AG113" s="2">
        <v>2606</v>
      </c>
    </row>
    <row r="114" spans="1:33" x14ac:dyDescent="0.35">
      <c r="A114" t="s">
        <v>191</v>
      </c>
      <c r="B114" t="s">
        <v>199</v>
      </c>
      <c r="C114" t="s">
        <v>1127</v>
      </c>
      <c r="D114" t="s">
        <v>200</v>
      </c>
      <c r="E114" t="s">
        <v>912</v>
      </c>
      <c r="F114" s="2">
        <v>577</v>
      </c>
      <c r="G114" s="2">
        <v>583</v>
      </c>
      <c r="H114" s="2">
        <v>1473</v>
      </c>
      <c r="I114" s="5">
        <v>3350.95</v>
      </c>
      <c r="J114" s="5">
        <v>217.07</v>
      </c>
      <c r="K114" s="5">
        <v>122.81</v>
      </c>
      <c r="L114" s="5">
        <v>0.81</v>
      </c>
      <c r="M114" s="5">
        <v>340.69</v>
      </c>
      <c r="N114" s="5">
        <v>3691.64</v>
      </c>
      <c r="O114" s="1">
        <v>20.18</v>
      </c>
      <c r="P114" s="2">
        <v>10641</v>
      </c>
      <c r="Q114" s="2">
        <v>7655</v>
      </c>
      <c r="R114" s="2">
        <v>253</v>
      </c>
      <c r="S114" s="2">
        <v>616</v>
      </c>
      <c r="T114" s="2">
        <v>12</v>
      </c>
      <c r="U114" s="2">
        <v>4543</v>
      </c>
      <c r="V114" s="2">
        <v>5779</v>
      </c>
      <c r="W114" s="2">
        <v>147</v>
      </c>
      <c r="X114" s="2">
        <v>74</v>
      </c>
      <c r="Y114" s="2">
        <v>1</v>
      </c>
      <c r="Z114" s="5">
        <v>3656.88</v>
      </c>
      <c r="AA114" s="5">
        <v>392.76</v>
      </c>
      <c r="AB114" s="5">
        <v>4049.65</v>
      </c>
      <c r="AC114" s="5">
        <v>3780.43</v>
      </c>
      <c r="AD114" s="5">
        <v>442.17</v>
      </c>
      <c r="AE114" s="5">
        <v>4222.6000000000004</v>
      </c>
      <c r="AF114" s="2">
        <v>580</v>
      </c>
      <c r="AG114" s="2">
        <v>893</v>
      </c>
    </row>
    <row r="115" spans="1:33" x14ac:dyDescent="0.35">
      <c r="A115" t="s">
        <v>191</v>
      </c>
      <c r="B115" t="s">
        <v>201</v>
      </c>
      <c r="C115" t="s">
        <v>1128</v>
      </c>
      <c r="D115" t="s">
        <v>202</v>
      </c>
      <c r="E115" t="s">
        <v>912</v>
      </c>
      <c r="F115" s="2">
        <v>808</v>
      </c>
      <c r="G115" s="2">
        <v>827</v>
      </c>
      <c r="H115" s="2">
        <v>2195</v>
      </c>
      <c r="I115" s="5">
        <v>3344.95</v>
      </c>
      <c r="J115" s="5">
        <v>134.21</v>
      </c>
      <c r="K115" s="5">
        <v>151.52000000000001</v>
      </c>
      <c r="L115" s="5">
        <v>2.6</v>
      </c>
      <c r="M115" s="5">
        <v>288.33</v>
      </c>
      <c r="N115" s="5">
        <v>3633.28</v>
      </c>
      <c r="O115" s="1">
        <v>20.65</v>
      </c>
      <c r="P115" s="2">
        <v>16602</v>
      </c>
      <c r="Q115" s="2">
        <v>11673</v>
      </c>
      <c r="R115" s="2">
        <v>41</v>
      </c>
      <c r="S115" s="2">
        <v>418</v>
      </c>
      <c r="T115" s="2">
        <v>18</v>
      </c>
      <c r="U115" s="2">
        <v>6860</v>
      </c>
      <c r="V115" s="2">
        <v>9464</v>
      </c>
      <c r="W115" s="2">
        <v>52</v>
      </c>
      <c r="X115" s="2">
        <v>183</v>
      </c>
      <c r="Y115" s="2">
        <v>6</v>
      </c>
      <c r="Z115" s="5">
        <v>3549.57</v>
      </c>
      <c r="AA115" s="5">
        <v>332.4</v>
      </c>
      <c r="AB115" s="5">
        <v>3881.98</v>
      </c>
      <c r="AC115" s="5">
        <v>3673.48</v>
      </c>
      <c r="AD115" s="5">
        <v>374.21</v>
      </c>
      <c r="AE115" s="5">
        <v>4047.7</v>
      </c>
      <c r="AF115" s="2">
        <v>824</v>
      </c>
      <c r="AG115" s="2">
        <v>1371</v>
      </c>
    </row>
    <row r="116" spans="1:33" x14ac:dyDescent="0.35">
      <c r="A116" t="s">
        <v>191</v>
      </c>
      <c r="B116" t="s">
        <v>203</v>
      </c>
      <c r="C116" t="s">
        <v>1000</v>
      </c>
      <c r="D116" t="s">
        <v>11</v>
      </c>
      <c r="E116" t="s">
        <v>912</v>
      </c>
      <c r="F116" s="2">
        <v>1146</v>
      </c>
      <c r="G116" s="2">
        <v>1177</v>
      </c>
      <c r="H116" s="2">
        <v>3150</v>
      </c>
      <c r="I116" s="5">
        <v>3585.63</v>
      </c>
      <c r="J116" s="5">
        <v>200.05</v>
      </c>
      <c r="K116" s="5">
        <v>191.94</v>
      </c>
      <c r="L116" s="5">
        <v>4.7300000000000004</v>
      </c>
      <c r="M116" s="5">
        <v>396.72</v>
      </c>
      <c r="N116" s="5">
        <v>3982.35</v>
      </c>
      <c r="O116" s="1">
        <v>21.08</v>
      </c>
      <c r="P116" s="2">
        <v>23880</v>
      </c>
      <c r="Q116" s="2">
        <v>17817</v>
      </c>
      <c r="R116" s="2">
        <v>289</v>
      </c>
      <c r="S116" s="2">
        <v>1861</v>
      </c>
      <c r="T116" s="2">
        <v>22</v>
      </c>
      <c r="U116" s="2">
        <v>7531</v>
      </c>
      <c r="V116" s="2">
        <v>14040</v>
      </c>
      <c r="W116" s="2">
        <v>179</v>
      </c>
      <c r="X116" s="2">
        <v>779</v>
      </c>
      <c r="Y116" s="2">
        <v>3</v>
      </c>
      <c r="Z116" s="5">
        <v>3993.11</v>
      </c>
      <c r="AA116" s="5">
        <v>457.36</v>
      </c>
      <c r="AB116" s="5">
        <v>4450.4799999999996</v>
      </c>
      <c r="AC116" s="5">
        <v>4128.3100000000004</v>
      </c>
      <c r="AD116" s="5">
        <v>514.89</v>
      </c>
      <c r="AE116" s="5">
        <v>4643.2</v>
      </c>
      <c r="AF116" s="2">
        <v>1168</v>
      </c>
      <c r="AG116" s="2">
        <v>1982</v>
      </c>
    </row>
    <row r="117" spans="1:33" x14ac:dyDescent="0.35">
      <c r="A117" t="s">
        <v>191</v>
      </c>
      <c r="B117" t="s">
        <v>204</v>
      </c>
      <c r="C117" t="s">
        <v>1129</v>
      </c>
      <c r="D117" t="s">
        <v>205</v>
      </c>
      <c r="E117" t="s">
        <v>912</v>
      </c>
      <c r="F117" s="2">
        <v>514</v>
      </c>
      <c r="G117" s="2">
        <v>529</v>
      </c>
      <c r="H117" s="2">
        <v>1339</v>
      </c>
      <c r="I117" s="5">
        <v>3166.99</v>
      </c>
      <c r="J117" s="5">
        <v>96.36</v>
      </c>
      <c r="K117" s="5">
        <v>183.63</v>
      </c>
      <c r="L117" s="5">
        <v>0.04</v>
      </c>
      <c r="M117" s="5">
        <v>280.04000000000002</v>
      </c>
      <c r="N117" s="5">
        <v>3447.02</v>
      </c>
      <c r="O117" s="1">
        <v>20.29</v>
      </c>
      <c r="P117" s="2">
        <v>10654</v>
      </c>
      <c r="Q117" s="2">
        <v>7019</v>
      </c>
      <c r="R117" s="2">
        <v>21</v>
      </c>
      <c r="S117" s="2">
        <v>272</v>
      </c>
      <c r="T117" s="2">
        <v>4</v>
      </c>
      <c r="U117" s="2">
        <v>3807</v>
      </c>
      <c r="V117" s="2">
        <v>5339</v>
      </c>
      <c r="W117" s="2">
        <v>1</v>
      </c>
      <c r="X117" s="2">
        <v>45</v>
      </c>
      <c r="Y117" s="2">
        <v>0</v>
      </c>
      <c r="Z117" s="5">
        <v>3544.99</v>
      </c>
      <c r="AA117" s="5">
        <v>322.83999999999997</v>
      </c>
      <c r="AB117" s="5">
        <v>3867.83</v>
      </c>
      <c r="AC117" s="5">
        <v>3664.28</v>
      </c>
      <c r="AD117" s="5">
        <v>363.45</v>
      </c>
      <c r="AE117" s="5">
        <v>4027.73</v>
      </c>
      <c r="AF117" s="2">
        <v>527</v>
      </c>
      <c r="AG117" s="2">
        <v>812</v>
      </c>
    </row>
    <row r="118" spans="1:33" x14ac:dyDescent="0.35">
      <c r="A118" t="s">
        <v>191</v>
      </c>
      <c r="B118" t="s">
        <v>206</v>
      </c>
      <c r="C118" t="s">
        <v>1130</v>
      </c>
      <c r="D118" t="s">
        <v>207</v>
      </c>
      <c r="E118" t="s">
        <v>912</v>
      </c>
      <c r="F118" s="2">
        <v>767</v>
      </c>
      <c r="G118" s="2">
        <v>778</v>
      </c>
      <c r="H118" s="2">
        <v>1924</v>
      </c>
      <c r="I118" s="5">
        <v>3392.69</v>
      </c>
      <c r="J118" s="5">
        <v>116.99</v>
      </c>
      <c r="K118" s="5">
        <v>119.23</v>
      </c>
      <c r="L118" s="5">
        <v>0.85</v>
      </c>
      <c r="M118" s="5">
        <v>237.07</v>
      </c>
      <c r="N118" s="5">
        <v>3629.76</v>
      </c>
      <c r="O118" s="1">
        <v>20.05</v>
      </c>
      <c r="P118" s="2">
        <v>15415</v>
      </c>
      <c r="Q118" s="2">
        <v>9524</v>
      </c>
      <c r="R118" s="2">
        <v>107</v>
      </c>
      <c r="S118" s="2">
        <v>577</v>
      </c>
      <c r="T118" s="2">
        <v>13</v>
      </c>
      <c r="U118" s="2">
        <v>4313</v>
      </c>
      <c r="V118" s="2">
        <v>8319</v>
      </c>
      <c r="W118" s="2">
        <v>14</v>
      </c>
      <c r="X118" s="2">
        <v>265</v>
      </c>
      <c r="Y118" s="2">
        <v>30</v>
      </c>
      <c r="Z118" s="5">
        <v>3789.12</v>
      </c>
      <c r="AA118" s="5">
        <v>273.31</v>
      </c>
      <c r="AB118" s="5">
        <v>4062.43</v>
      </c>
      <c r="AC118" s="5">
        <v>3917.26</v>
      </c>
      <c r="AD118" s="5">
        <v>307.69</v>
      </c>
      <c r="AE118" s="5">
        <v>4224.95</v>
      </c>
      <c r="AF118" s="2">
        <v>772</v>
      </c>
      <c r="AG118" s="2">
        <v>1152</v>
      </c>
    </row>
    <row r="119" spans="1:33" x14ac:dyDescent="0.35">
      <c r="A119" t="s">
        <v>191</v>
      </c>
      <c r="B119" t="s">
        <v>208</v>
      </c>
      <c r="C119" t="s">
        <v>1131</v>
      </c>
      <c r="D119" t="s">
        <v>209</v>
      </c>
      <c r="E119" t="s">
        <v>912</v>
      </c>
      <c r="F119" s="2">
        <v>1004</v>
      </c>
      <c r="G119" s="2">
        <v>1033</v>
      </c>
      <c r="H119" s="2">
        <v>2713</v>
      </c>
      <c r="I119" s="5">
        <v>3575.68</v>
      </c>
      <c r="J119" s="5">
        <v>254.68</v>
      </c>
      <c r="K119" s="5">
        <v>206.46</v>
      </c>
      <c r="L119" s="5">
        <v>5.26</v>
      </c>
      <c r="M119" s="5">
        <v>466.41</v>
      </c>
      <c r="N119" s="5">
        <v>4042.08</v>
      </c>
      <c r="O119" s="1">
        <v>20.67</v>
      </c>
      <c r="P119" s="2">
        <v>20299</v>
      </c>
      <c r="Q119" s="2">
        <v>14222</v>
      </c>
      <c r="R119" s="2">
        <v>159</v>
      </c>
      <c r="S119" s="2">
        <v>1394</v>
      </c>
      <c r="T119" s="2">
        <v>4</v>
      </c>
      <c r="U119" s="2">
        <v>7416</v>
      </c>
      <c r="V119" s="2">
        <v>12049</v>
      </c>
      <c r="W119" s="2">
        <v>106</v>
      </c>
      <c r="X119" s="2">
        <v>428</v>
      </c>
      <c r="Y119" s="2">
        <v>3</v>
      </c>
      <c r="Z119" s="5">
        <v>4043.96</v>
      </c>
      <c r="AA119" s="5">
        <v>537.70000000000005</v>
      </c>
      <c r="AB119" s="5">
        <v>4581.66</v>
      </c>
      <c r="AC119" s="5">
        <v>4182.3999999999996</v>
      </c>
      <c r="AD119" s="5">
        <v>605.33000000000004</v>
      </c>
      <c r="AE119" s="5">
        <v>4787.74</v>
      </c>
      <c r="AF119" s="2">
        <v>1023</v>
      </c>
      <c r="AG119" s="2">
        <v>1690</v>
      </c>
    </row>
    <row r="120" spans="1:33" x14ac:dyDescent="0.35">
      <c r="A120" t="s">
        <v>191</v>
      </c>
      <c r="B120" t="s">
        <v>210</v>
      </c>
      <c r="C120" t="s">
        <v>1132</v>
      </c>
      <c r="D120" t="s">
        <v>211</v>
      </c>
      <c r="E120" t="s">
        <v>912</v>
      </c>
      <c r="F120" s="2">
        <v>503</v>
      </c>
      <c r="G120" s="2">
        <v>517</v>
      </c>
      <c r="H120" s="2">
        <v>1343</v>
      </c>
      <c r="I120" s="5">
        <v>3373.01</v>
      </c>
      <c r="J120" s="5">
        <v>186.89</v>
      </c>
      <c r="K120" s="5">
        <v>243.29</v>
      </c>
      <c r="L120" s="5">
        <v>2.93</v>
      </c>
      <c r="M120" s="5">
        <v>433.12</v>
      </c>
      <c r="N120" s="5">
        <v>3806.12</v>
      </c>
      <c r="O120" s="1">
        <v>20.76</v>
      </c>
      <c r="P120" s="2">
        <v>10279</v>
      </c>
      <c r="Q120" s="2">
        <v>6345</v>
      </c>
      <c r="R120" s="2">
        <v>43</v>
      </c>
      <c r="S120" s="2">
        <v>424</v>
      </c>
      <c r="T120" s="2">
        <v>12</v>
      </c>
      <c r="U120" s="2">
        <v>4596</v>
      </c>
      <c r="V120" s="2">
        <v>6094</v>
      </c>
      <c r="W120" s="2">
        <v>30</v>
      </c>
      <c r="X120" s="2">
        <v>49</v>
      </c>
      <c r="Y120" s="2">
        <v>4</v>
      </c>
      <c r="Z120" s="5">
        <v>3749.94</v>
      </c>
      <c r="AA120" s="5">
        <v>499.32</v>
      </c>
      <c r="AB120" s="5">
        <v>4249.26</v>
      </c>
      <c r="AC120" s="5">
        <v>3880.64</v>
      </c>
      <c r="AD120" s="5">
        <v>562.12</v>
      </c>
      <c r="AE120" s="5">
        <v>4442.76</v>
      </c>
      <c r="AF120" s="2">
        <v>512</v>
      </c>
      <c r="AG120" s="2">
        <v>831</v>
      </c>
    </row>
    <row r="121" spans="1:33" x14ac:dyDescent="0.35">
      <c r="A121" t="s">
        <v>191</v>
      </c>
      <c r="B121" t="s">
        <v>218</v>
      </c>
      <c r="C121" t="s">
        <v>219</v>
      </c>
      <c r="D121" t="s">
        <v>220</v>
      </c>
      <c r="E121" t="s">
        <v>912</v>
      </c>
      <c r="F121" s="2">
        <v>9085</v>
      </c>
      <c r="G121" s="2">
        <v>9299</v>
      </c>
      <c r="H121" s="2">
        <v>23761</v>
      </c>
      <c r="I121" s="5">
        <v>3247.5</v>
      </c>
      <c r="J121" s="5">
        <v>177.02</v>
      </c>
      <c r="K121" s="5">
        <v>177.83</v>
      </c>
      <c r="L121" s="5">
        <v>2.56</v>
      </c>
      <c r="M121" s="5">
        <v>357.41</v>
      </c>
      <c r="N121" s="5">
        <v>3604.91</v>
      </c>
      <c r="O121" s="1">
        <v>20.37</v>
      </c>
      <c r="P121" s="2">
        <v>177126</v>
      </c>
      <c r="Q121" s="2">
        <v>124524</v>
      </c>
      <c r="R121" s="2">
        <v>1494</v>
      </c>
      <c r="S121" s="2">
        <v>8441</v>
      </c>
      <c r="T121" s="2">
        <v>168</v>
      </c>
      <c r="U121" s="2">
        <v>66968</v>
      </c>
      <c r="V121" s="2">
        <v>101389</v>
      </c>
      <c r="W121" s="2">
        <v>729</v>
      </c>
      <c r="X121" s="2">
        <v>3075</v>
      </c>
      <c r="Y121" s="2">
        <v>35</v>
      </c>
      <c r="Z121" s="5">
        <v>3607.5</v>
      </c>
      <c r="AA121" s="5">
        <v>412.04</v>
      </c>
      <c r="AB121" s="5">
        <v>4019.54</v>
      </c>
      <c r="AC121" s="5">
        <v>3731.46</v>
      </c>
      <c r="AD121" s="5">
        <v>463.86</v>
      </c>
      <c r="AE121" s="5">
        <v>4195.32</v>
      </c>
      <c r="AF121" s="2">
        <v>9258</v>
      </c>
      <c r="AG121" s="2">
        <v>14503</v>
      </c>
    </row>
    <row r="122" spans="1:33" x14ac:dyDescent="0.35">
      <c r="A122" t="s">
        <v>191</v>
      </c>
      <c r="B122" t="s">
        <v>212</v>
      </c>
      <c r="C122" t="s">
        <v>1133</v>
      </c>
      <c r="D122" t="s">
        <v>213</v>
      </c>
      <c r="E122" t="s">
        <v>912</v>
      </c>
      <c r="F122" s="2">
        <v>1460</v>
      </c>
      <c r="G122" s="2">
        <v>1494</v>
      </c>
      <c r="H122" s="2">
        <v>4055</v>
      </c>
      <c r="I122" s="5">
        <v>3395.28</v>
      </c>
      <c r="J122" s="5">
        <v>150.06</v>
      </c>
      <c r="K122" s="5">
        <v>182.48</v>
      </c>
      <c r="L122" s="5">
        <v>3.14</v>
      </c>
      <c r="M122" s="5">
        <v>335.67</v>
      </c>
      <c r="N122" s="5">
        <v>3730.96</v>
      </c>
      <c r="O122" s="1">
        <v>21.06</v>
      </c>
      <c r="P122" s="2">
        <v>32126</v>
      </c>
      <c r="Q122" s="2">
        <v>22193</v>
      </c>
      <c r="R122" s="2">
        <v>486</v>
      </c>
      <c r="S122" s="2">
        <v>1090</v>
      </c>
      <c r="T122" s="2">
        <v>2</v>
      </c>
      <c r="U122" s="2">
        <v>10722</v>
      </c>
      <c r="V122" s="2">
        <v>18249</v>
      </c>
      <c r="W122" s="2">
        <v>204</v>
      </c>
      <c r="X122" s="2">
        <v>323</v>
      </c>
      <c r="Y122" s="2">
        <v>2</v>
      </c>
      <c r="Z122" s="5">
        <v>3602.2</v>
      </c>
      <c r="AA122" s="5">
        <v>386.99</v>
      </c>
      <c r="AB122" s="5">
        <v>3989.19</v>
      </c>
      <c r="AC122" s="5">
        <v>3724.47</v>
      </c>
      <c r="AD122" s="5">
        <v>435.66</v>
      </c>
      <c r="AE122" s="5">
        <v>4160.13</v>
      </c>
      <c r="AF122" s="2">
        <v>1483</v>
      </c>
      <c r="AG122" s="2">
        <v>2572</v>
      </c>
    </row>
    <row r="123" spans="1:33" x14ac:dyDescent="0.35">
      <c r="A123" t="s">
        <v>191</v>
      </c>
      <c r="B123" t="s">
        <v>214</v>
      </c>
      <c r="C123" t="s">
        <v>1134</v>
      </c>
      <c r="D123" t="s">
        <v>215</v>
      </c>
      <c r="E123" t="s">
        <v>912</v>
      </c>
      <c r="F123" s="2">
        <v>520</v>
      </c>
      <c r="G123" s="2">
        <v>536</v>
      </c>
      <c r="H123" s="2">
        <v>1474</v>
      </c>
      <c r="I123" s="5">
        <v>3207.97</v>
      </c>
      <c r="J123" s="5">
        <v>240.07</v>
      </c>
      <c r="K123" s="5">
        <v>186.73</v>
      </c>
      <c r="L123" s="5">
        <v>0.17</v>
      </c>
      <c r="M123" s="5">
        <v>426.98</v>
      </c>
      <c r="N123" s="5">
        <v>3634.95</v>
      </c>
      <c r="O123" s="1">
        <v>21.41</v>
      </c>
      <c r="P123" s="2">
        <v>11372</v>
      </c>
      <c r="Q123" s="2">
        <v>8311</v>
      </c>
      <c r="R123" s="2">
        <v>427</v>
      </c>
      <c r="S123" s="2">
        <v>173</v>
      </c>
      <c r="T123" s="2">
        <v>0</v>
      </c>
      <c r="U123" s="2">
        <v>4789</v>
      </c>
      <c r="V123" s="2">
        <v>6269</v>
      </c>
      <c r="W123" s="2">
        <v>172</v>
      </c>
      <c r="X123" s="2">
        <v>47</v>
      </c>
      <c r="Y123" s="2">
        <v>4</v>
      </c>
      <c r="Z123" s="5">
        <v>3560.08</v>
      </c>
      <c r="AA123" s="5">
        <v>492.24</v>
      </c>
      <c r="AB123" s="5">
        <v>4052.33</v>
      </c>
      <c r="AC123" s="5">
        <v>3683.13</v>
      </c>
      <c r="AD123" s="5">
        <v>554.16</v>
      </c>
      <c r="AE123" s="5">
        <v>4237.28</v>
      </c>
      <c r="AF123" s="2">
        <v>534</v>
      </c>
      <c r="AG123" s="2">
        <v>940</v>
      </c>
    </row>
    <row r="124" spans="1:33" x14ac:dyDescent="0.35">
      <c r="A124" t="s">
        <v>191</v>
      </c>
      <c r="B124" t="s">
        <v>216</v>
      </c>
      <c r="C124" t="s">
        <v>1135</v>
      </c>
      <c r="D124" t="s">
        <v>217</v>
      </c>
      <c r="E124" t="s">
        <v>912</v>
      </c>
      <c r="F124" s="2">
        <v>640</v>
      </c>
      <c r="G124" s="2">
        <v>662</v>
      </c>
      <c r="H124" s="2">
        <v>1897</v>
      </c>
      <c r="I124" s="5">
        <v>3474.91</v>
      </c>
      <c r="J124" s="5">
        <v>273.63</v>
      </c>
      <c r="K124" s="5">
        <v>260.36</v>
      </c>
      <c r="L124" s="5">
        <v>2.76</v>
      </c>
      <c r="M124" s="5">
        <v>536.75</v>
      </c>
      <c r="N124" s="5">
        <v>4011.66</v>
      </c>
      <c r="O124" s="1">
        <v>21.44</v>
      </c>
      <c r="P124" s="2">
        <v>14059</v>
      </c>
      <c r="Q124" s="2">
        <v>11358</v>
      </c>
      <c r="R124" s="2">
        <v>114</v>
      </c>
      <c r="S124" s="2">
        <v>805</v>
      </c>
      <c r="T124" s="2">
        <v>10</v>
      </c>
      <c r="U124" s="2">
        <v>4907</v>
      </c>
      <c r="V124" s="2">
        <v>8884</v>
      </c>
      <c r="W124" s="2">
        <v>109</v>
      </c>
      <c r="X124" s="2">
        <v>407</v>
      </c>
      <c r="Y124" s="2">
        <v>14</v>
      </c>
      <c r="Z124" s="5">
        <v>3908.89</v>
      </c>
      <c r="AA124" s="5">
        <v>618.79999999999995</v>
      </c>
      <c r="AB124" s="5">
        <v>4527.68</v>
      </c>
      <c r="AC124" s="5">
        <v>4044.33</v>
      </c>
      <c r="AD124" s="5">
        <v>696.63</v>
      </c>
      <c r="AE124" s="5">
        <v>4740.96</v>
      </c>
      <c r="AF124" s="2">
        <v>662</v>
      </c>
      <c r="AG124" s="2">
        <v>1235</v>
      </c>
    </row>
    <row r="125" spans="1:33" x14ac:dyDescent="0.35">
      <c r="A125" t="s">
        <v>221</v>
      </c>
      <c r="B125" t="s">
        <v>222</v>
      </c>
      <c r="C125" t="s">
        <v>1136</v>
      </c>
      <c r="D125" t="s">
        <v>223</v>
      </c>
      <c r="E125" t="s">
        <v>912</v>
      </c>
      <c r="F125" s="2">
        <v>476</v>
      </c>
      <c r="G125" s="2">
        <v>480</v>
      </c>
      <c r="H125" s="2">
        <v>1179</v>
      </c>
      <c r="I125" s="5">
        <v>3783.86</v>
      </c>
      <c r="J125" s="5">
        <v>29.61</v>
      </c>
      <c r="K125" s="5">
        <v>52.1</v>
      </c>
      <c r="L125" s="5">
        <v>0</v>
      </c>
      <c r="M125" s="5">
        <v>81.709999999999994</v>
      </c>
      <c r="N125" s="5">
        <v>3865.57</v>
      </c>
      <c r="O125" s="1">
        <v>20.14</v>
      </c>
      <c r="P125" s="2">
        <v>9471</v>
      </c>
      <c r="Q125" s="2">
        <v>5653</v>
      </c>
      <c r="R125" s="2">
        <v>43</v>
      </c>
      <c r="S125" s="2">
        <v>41</v>
      </c>
      <c r="T125" s="2">
        <v>59</v>
      </c>
      <c r="U125" s="2">
        <v>3946</v>
      </c>
      <c r="V125" s="2">
        <v>4449</v>
      </c>
      <c r="W125" s="2">
        <v>58</v>
      </c>
      <c r="X125" s="2">
        <v>12</v>
      </c>
      <c r="Y125" s="2">
        <v>12</v>
      </c>
      <c r="Z125" s="5">
        <v>4420.8999999999996</v>
      </c>
      <c r="AA125" s="5">
        <v>94.2</v>
      </c>
      <c r="AB125" s="5">
        <v>4515.1000000000004</v>
      </c>
      <c r="AC125" s="5">
        <v>4573.75</v>
      </c>
      <c r="AD125" s="5">
        <v>106.05</v>
      </c>
      <c r="AE125" s="5">
        <v>4679.8</v>
      </c>
      <c r="AF125" s="2">
        <v>479</v>
      </c>
      <c r="AG125" s="2">
        <v>700</v>
      </c>
    </row>
    <row r="126" spans="1:33" x14ac:dyDescent="0.35">
      <c r="A126" t="s">
        <v>221</v>
      </c>
      <c r="B126" t="s">
        <v>226</v>
      </c>
      <c r="C126" t="s">
        <v>1137</v>
      </c>
      <c r="D126" t="s">
        <v>1138</v>
      </c>
      <c r="E126" t="s">
        <v>912</v>
      </c>
      <c r="F126" s="2">
        <v>868</v>
      </c>
      <c r="G126" s="2">
        <v>875</v>
      </c>
      <c r="H126" s="2">
        <v>2099</v>
      </c>
      <c r="I126" s="5">
        <v>3668.64</v>
      </c>
      <c r="J126" s="5">
        <v>56.48</v>
      </c>
      <c r="K126" s="5">
        <v>44.61</v>
      </c>
      <c r="L126" s="5">
        <v>0.22</v>
      </c>
      <c r="M126" s="5">
        <v>101.3</v>
      </c>
      <c r="N126" s="5">
        <v>3769.95</v>
      </c>
      <c r="O126" s="1">
        <v>19.239999999999998</v>
      </c>
      <c r="P126" s="2">
        <v>17216</v>
      </c>
      <c r="Q126" s="2">
        <v>10419</v>
      </c>
      <c r="R126" s="2">
        <v>44</v>
      </c>
      <c r="S126" s="2">
        <v>225</v>
      </c>
      <c r="T126" s="2">
        <v>8</v>
      </c>
      <c r="U126" s="2">
        <v>5038</v>
      </c>
      <c r="V126" s="2">
        <v>7376</v>
      </c>
      <c r="W126" s="2">
        <v>13</v>
      </c>
      <c r="X126" s="2">
        <v>45</v>
      </c>
      <c r="Y126" s="2">
        <v>8</v>
      </c>
      <c r="Z126" s="5">
        <v>4321.62</v>
      </c>
      <c r="AA126" s="5">
        <v>116.79</v>
      </c>
      <c r="AB126" s="5">
        <v>4438.41</v>
      </c>
      <c r="AC126" s="5">
        <v>4464</v>
      </c>
      <c r="AD126" s="5">
        <v>131.47999999999999</v>
      </c>
      <c r="AE126" s="5">
        <v>4595.4799999999996</v>
      </c>
      <c r="AF126" s="2">
        <v>873</v>
      </c>
      <c r="AG126" s="2">
        <v>1226</v>
      </c>
    </row>
    <row r="127" spans="1:33" x14ac:dyDescent="0.35">
      <c r="A127" t="s">
        <v>221</v>
      </c>
      <c r="B127" t="s">
        <v>224</v>
      </c>
      <c r="C127" t="s">
        <v>1139</v>
      </c>
      <c r="D127" t="s">
        <v>225</v>
      </c>
      <c r="E127" t="s">
        <v>912</v>
      </c>
      <c r="F127" s="2">
        <v>3535</v>
      </c>
      <c r="G127" s="2">
        <v>3596</v>
      </c>
      <c r="H127" s="2">
        <v>9130</v>
      </c>
      <c r="I127" s="5">
        <v>4035.05</v>
      </c>
      <c r="J127" s="5">
        <v>90.81</v>
      </c>
      <c r="K127" s="5">
        <v>30.91</v>
      </c>
      <c r="L127" s="5">
        <v>2.85</v>
      </c>
      <c r="M127" s="5">
        <v>124.56</v>
      </c>
      <c r="N127" s="5">
        <v>4159.6099999999997</v>
      </c>
      <c r="O127" s="1">
        <v>20.309999999999999</v>
      </c>
      <c r="P127" s="2">
        <v>72447</v>
      </c>
      <c r="Q127" s="2">
        <v>45088</v>
      </c>
      <c r="R127" s="2">
        <v>88</v>
      </c>
      <c r="S127" s="2">
        <v>261</v>
      </c>
      <c r="T127" s="2">
        <v>22</v>
      </c>
      <c r="U127" s="2">
        <v>30363</v>
      </c>
      <c r="V127" s="2">
        <v>37074</v>
      </c>
      <c r="W127" s="2">
        <v>50</v>
      </c>
      <c r="X127" s="2">
        <v>54</v>
      </c>
      <c r="Y127" s="2">
        <v>2</v>
      </c>
      <c r="Z127" s="5">
        <v>4371.43</v>
      </c>
      <c r="AA127" s="5">
        <v>143.6</v>
      </c>
      <c r="AB127" s="5">
        <v>4515.04</v>
      </c>
      <c r="AC127" s="5">
        <v>4524.1400000000003</v>
      </c>
      <c r="AD127" s="5">
        <v>161.66999999999999</v>
      </c>
      <c r="AE127" s="5">
        <v>4685.8</v>
      </c>
      <c r="AF127" s="2">
        <v>3590</v>
      </c>
      <c r="AG127" s="2">
        <v>5540</v>
      </c>
    </row>
    <row r="128" spans="1:33" x14ac:dyDescent="0.35">
      <c r="A128" t="s">
        <v>227</v>
      </c>
      <c r="B128" t="s">
        <v>228</v>
      </c>
      <c r="C128" t="s">
        <v>1140</v>
      </c>
      <c r="D128" t="s">
        <v>229</v>
      </c>
      <c r="E128" t="s">
        <v>912</v>
      </c>
      <c r="F128" s="2">
        <v>464</v>
      </c>
      <c r="G128" s="2">
        <v>468</v>
      </c>
      <c r="H128" s="2">
        <v>993</v>
      </c>
      <c r="I128" s="5">
        <v>3024.43</v>
      </c>
      <c r="J128" s="5">
        <v>83.34</v>
      </c>
      <c r="K128" s="5">
        <v>33.89</v>
      </c>
      <c r="L128" s="5">
        <v>0</v>
      </c>
      <c r="M128" s="5">
        <v>117.23</v>
      </c>
      <c r="N128" s="5">
        <v>3141.66</v>
      </c>
      <c r="O128" s="1">
        <v>17.850000000000001</v>
      </c>
      <c r="P128" s="2">
        <v>7494</v>
      </c>
      <c r="Q128" s="2">
        <v>3919</v>
      </c>
      <c r="R128" s="2">
        <v>75</v>
      </c>
      <c r="S128" s="2">
        <v>164</v>
      </c>
      <c r="T128" s="2">
        <v>0</v>
      </c>
      <c r="U128" s="2">
        <v>3087</v>
      </c>
      <c r="V128" s="2">
        <v>2876</v>
      </c>
      <c r="W128" s="2">
        <v>49</v>
      </c>
      <c r="X128" s="2">
        <v>60</v>
      </c>
      <c r="Y128" s="2">
        <v>0</v>
      </c>
      <c r="Z128" s="5">
        <v>3339.11</v>
      </c>
      <c r="AA128" s="5">
        <v>135.15</v>
      </c>
      <c r="AB128" s="5">
        <v>3474.26</v>
      </c>
      <c r="AC128" s="5">
        <v>3453.26</v>
      </c>
      <c r="AD128" s="5">
        <v>152.15</v>
      </c>
      <c r="AE128" s="5">
        <v>3605.42</v>
      </c>
      <c r="AF128" s="2">
        <v>466</v>
      </c>
      <c r="AG128" s="2">
        <v>527</v>
      </c>
    </row>
    <row r="129" spans="1:33" x14ac:dyDescent="0.35">
      <c r="A129" t="s">
        <v>227</v>
      </c>
      <c r="B129" t="s">
        <v>230</v>
      </c>
      <c r="C129" t="s">
        <v>1141</v>
      </c>
      <c r="D129" t="s">
        <v>231</v>
      </c>
      <c r="E129" t="s">
        <v>912</v>
      </c>
      <c r="F129" s="2">
        <v>1354</v>
      </c>
      <c r="G129" s="2">
        <v>1374</v>
      </c>
      <c r="H129" s="2">
        <v>3121</v>
      </c>
      <c r="I129" s="5">
        <v>3218.23</v>
      </c>
      <c r="J129" s="5">
        <v>56.58</v>
      </c>
      <c r="K129" s="5">
        <v>39.58</v>
      </c>
      <c r="L129" s="5">
        <v>1.71</v>
      </c>
      <c r="M129" s="5">
        <v>97.87</v>
      </c>
      <c r="N129" s="5">
        <v>3316.09</v>
      </c>
      <c r="O129" s="1">
        <v>18.59</v>
      </c>
      <c r="P129" s="2">
        <v>24310</v>
      </c>
      <c r="Q129" s="2">
        <v>14382</v>
      </c>
      <c r="R129" s="2">
        <v>272</v>
      </c>
      <c r="S129" s="2">
        <v>1356</v>
      </c>
      <c r="T129" s="2">
        <v>1</v>
      </c>
      <c r="U129" s="2">
        <v>7735</v>
      </c>
      <c r="V129" s="2">
        <v>9393</v>
      </c>
      <c r="W129" s="2">
        <v>110</v>
      </c>
      <c r="X129" s="2">
        <v>468</v>
      </c>
      <c r="Y129" s="2">
        <v>1</v>
      </c>
      <c r="Z129" s="5">
        <v>3597.59</v>
      </c>
      <c r="AA129" s="5">
        <v>112.83</v>
      </c>
      <c r="AB129" s="5">
        <v>3710.42</v>
      </c>
      <c r="AC129" s="5">
        <v>3715.89</v>
      </c>
      <c r="AD129" s="5">
        <v>127.02</v>
      </c>
      <c r="AE129" s="5">
        <v>3842.91</v>
      </c>
      <c r="AF129" s="2">
        <v>1367</v>
      </c>
      <c r="AG129" s="2">
        <v>1754</v>
      </c>
    </row>
    <row r="130" spans="1:33" x14ac:dyDescent="0.35">
      <c r="A130" t="s">
        <v>227</v>
      </c>
      <c r="B130" t="s">
        <v>232</v>
      </c>
      <c r="C130" t="s">
        <v>1142</v>
      </c>
      <c r="D130" t="s">
        <v>233</v>
      </c>
      <c r="E130" t="s">
        <v>912</v>
      </c>
      <c r="F130" s="2">
        <v>924</v>
      </c>
      <c r="G130" s="2">
        <v>938</v>
      </c>
      <c r="H130" s="2">
        <v>2139</v>
      </c>
      <c r="I130" s="5">
        <v>3204.16</v>
      </c>
      <c r="J130" s="5">
        <v>120.79</v>
      </c>
      <c r="K130" s="5">
        <v>57.61</v>
      </c>
      <c r="L130" s="5">
        <v>0.33</v>
      </c>
      <c r="M130" s="5">
        <v>178.72</v>
      </c>
      <c r="N130" s="5">
        <v>3382.88</v>
      </c>
      <c r="O130" s="1">
        <v>18.739999999999998</v>
      </c>
      <c r="P130" s="2">
        <v>16072</v>
      </c>
      <c r="Q130" s="2">
        <v>9726</v>
      </c>
      <c r="R130" s="2">
        <v>52</v>
      </c>
      <c r="S130" s="2">
        <v>188</v>
      </c>
      <c r="T130" s="2">
        <v>1</v>
      </c>
      <c r="U130" s="2">
        <v>5478</v>
      </c>
      <c r="V130" s="2">
        <v>8493</v>
      </c>
      <c r="W130" s="2">
        <v>16</v>
      </c>
      <c r="X130" s="2">
        <v>58</v>
      </c>
      <c r="Y130" s="2">
        <v>0</v>
      </c>
      <c r="Z130" s="5">
        <v>3231.79</v>
      </c>
      <c r="AA130" s="5">
        <v>206.04</v>
      </c>
      <c r="AB130" s="5">
        <v>3437.83</v>
      </c>
      <c r="AC130" s="5">
        <v>3342.5</v>
      </c>
      <c r="AD130" s="5">
        <v>231.96</v>
      </c>
      <c r="AE130" s="5">
        <v>3574.46</v>
      </c>
      <c r="AF130" s="2">
        <v>934</v>
      </c>
      <c r="AG130" s="2">
        <v>1205</v>
      </c>
    </row>
    <row r="131" spans="1:33" x14ac:dyDescent="0.35">
      <c r="A131" t="s">
        <v>227</v>
      </c>
      <c r="B131" t="s">
        <v>234</v>
      </c>
      <c r="C131" t="s">
        <v>1143</v>
      </c>
      <c r="D131" t="s">
        <v>235</v>
      </c>
      <c r="E131" t="s">
        <v>912</v>
      </c>
      <c r="F131" s="2">
        <v>2702</v>
      </c>
      <c r="G131" s="2">
        <v>2740</v>
      </c>
      <c r="H131" s="2">
        <v>6405</v>
      </c>
      <c r="I131" s="5">
        <v>3325.97</v>
      </c>
      <c r="J131" s="5">
        <v>117.53</v>
      </c>
      <c r="K131" s="5">
        <v>69.239999999999995</v>
      </c>
      <c r="L131" s="5">
        <v>1.49</v>
      </c>
      <c r="M131" s="5">
        <v>188.26</v>
      </c>
      <c r="N131" s="5">
        <v>3514.23</v>
      </c>
      <c r="O131" s="1">
        <v>19.04</v>
      </c>
      <c r="P131" s="2">
        <v>50408</v>
      </c>
      <c r="Q131" s="2">
        <v>30943</v>
      </c>
      <c r="R131" s="2">
        <v>472</v>
      </c>
      <c r="S131" s="2">
        <v>1817</v>
      </c>
      <c r="T131" s="2">
        <v>0</v>
      </c>
      <c r="U131" s="2">
        <v>17758</v>
      </c>
      <c r="V131" s="2">
        <v>19809</v>
      </c>
      <c r="W131" s="2">
        <v>154</v>
      </c>
      <c r="X131" s="2">
        <v>581</v>
      </c>
      <c r="Y131" s="2">
        <v>1</v>
      </c>
      <c r="Z131" s="5">
        <v>3573.27</v>
      </c>
      <c r="AA131" s="5">
        <v>217.04</v>
      </c>
      <c r="AB131" s="5">
        <v>3790.31</v>
      </c>
      <c r="AC131" s="5">
        <v>3691.75</v>
      </c>
      <c r="AD131" s="5">
        <v>244.34</v>
      </c>
      <c r="AE131" s="5">
        <v>3936.09</v>
      </c>
      <c r="AF131" s="2">
        <v>2733</v>
      </c>
      <c r="AG131" s="2">
        <v>3672</v>
      </c>
    </row>
    <row r="132" spans="1:33" x14ac:dyDescent="0.35">
      <c r="A132" t="s">
        <v>227</v>
      </c>
      <c r="B132" t="s">
        <v>236</v>
      </c>
      <c r="C132" t="s">
        <v>1144</v>
      </c>
      <c r="D132" t="s">
        <v>237</v>
      </c>
      <c r="E132" t="s">
        <v>912</v>
      </c>
      <c r="F132" s="2">
        <v>558</v>
      </c>
      <c r="G132" s="2">
        <v>566</v>
      </c>
      <c r="H132" s="2">
        <v>1241</v>
      </c>
      <c r="I132" s="5">
        <v>2902.04</v>
      </c>
      <c r="J132" s="5">
        <v>46.56</v>
      </c>
      <c r="K132" s="5">
        <v>58.51</v>
      </c>
      <c r="L132" s="5">
        <v>0.15</v>
      </c>
      <c r="M132" s="5">
        <v>105.22</v>
      </c>
      <c r="N132" s="5">
        <v>3007.25</v>
      </c>
      <c r="O132" s="1">
        <v>17.96</v>
      </c>
      <c r="P132" s="2">
        <v>9694</v>
      </c>
      <c r="Q132" s="2">
        <v>5633</v>
      </c>
      <c r="R132" s="2">
        <v>7</v>
      </c>
      <c r="S132" s="2">
        <v>3</v>
      </c>
      <c r="T132" s="2">
        <v>0</v>
      </c>
      <c r="U132" s="2">
        <v>4079</v>
      </c>
      <c r="V132" s="2">
        <v>2863</v>
      </c>
      <c r="W132" s="2">
        <v>0</v>
      </c>
      <c r="X132" s="2">
        <v>5</v>
      </c>
      <c r="Y132" s="2">
        <v>0</v>
      </c>
      <c r="Z132" s="5">
        <v>3055.06</v>
      </c>
      <c r="AA132" s="5">
        <v>121.3</v>
      </c>
      <c r="AB132" s="5">
        <v>3176.36</v>
      </c>
      <c r="AC132" s="5">
        <v>3157.2</v>
      </c>
      <c r="AD132" s="5">
        <v>136.56</v>
      </c>
      <c r="AE132" s="5">
        <v>3293.76</v>
      </c>
      <c r="AF132" s="2">
        <v>566</v>
      </c>
      <c r="AG132" s="2">
        <v>675</v>
      </c>
    </row>
    <row r="133" spans="1:33" x14ac:dyDescent="0.35">
      <c r="A133" t="s">
        <v>227</v>
      </c>
      <c r="B133" t="s">
        <v>238</v>
      </c>
      <c r="C133" t="s">
        <v>1145</v>
      </c>
      <c r="D133" t="s">
        <v>239</v>
      </c>
      <c r="E133" t="s">
        <v>912</v>
      </c>
      <c r="F133" s="2">
        <v>533</v>
      </c>
      <c r="G133" s="2">
        <v>545</v>
      </c>
      <c r="H133" s="2">
        <v>1274</v>
      </c>
      <c r="I133" s="5">
        <v>3342.37</v>
      </c>
      <c r="J133" s="5">
        <v>132.65</v>
      </c>
      <c r="K133" s="5">
        <v>93.54</v>
      </c>
      <c r="L133" s="5">
        <v>5.59</v>
      </c>
      <c r="M133" s="5">
        <v>231.78</v>
      </c>
      <c r="N133" s="5">
        <v>3574.15</v>
      </c>
      <c r="O133" s="1">
        <v>19.36</v>
      </c>
      <c r="P133" s="2">
        <v>10013</v>
      </c>
      <c r="Q133" s="2">
        <v>6179</v>
      </c>
      <c r="R133" s="2">
        <v>98</v>
      </c>
      <c r="S133" s="2">
        <v>156</v>
      </c>
      <c r="T133" s="2">
        <v>2</v>
      </c>
      <c r="U133" s="2">
        <v>3945</v>
      </c>
      <c r="V133" s="2">
        <v>4159</v>
      </c>
      <c r="W133" s="2">
        <v>52</v>
      </c>
      <c r="X133" s="2">
        <v>56</v>
      </c>
      <c r="Y133" s="2">
        <v>1</v>
      </c>
      <c r="Z133" s="5">
        <v>3620.67</v>
      </c>
      <c r="AA133" s="5">
        <v>267.20999999999998</v>
      </c>
      <c r="AB133" s="5">
        <v>3887.88</v>
      </c>
      <c r="AC133" s="5">
        <v>3743.45</v>
      </c>
      <c r="AD133" s="5">
        <v>300.82</v>
      </c>
      <c r="AE133" s="5">
        <v>4044.27</v>
      </c>
      <c r="AF133" s="2">
        <v>536</v>
      </c>
      <c r="AG133" s="2">
        <v>738</v>
      </c>
    </row>
    <row r="134" spans="1:33" x14ac:dyDescent="0.35">
      <c r="A134" t="s">
        <v>227</v>
      </c>
      <c r="B134" t="s">
        <v>240</v>
      </c>
      <c r="C134" t="s">
        <v>1146</v>
      </c>
      <c r="D134" t="s">
        <v>241</v>
      </c>
      <c r="E134" t="s">
        <v>912</v>
      </c>
      <c r="F134" s="2">
        <v>613</v>
      </c>
      <c r="G134" s="2">
        <v>618</v>
      </c>
      <c r="H134" s="2">
        <v>1443</v>
      </c>
      <c r="I134" s="5">
        <v>3181.69</v>
      </c>
      <c r="J134" s="5">
        <v>58.5</v>
      </c>
      <c r="K134" s="5">
        <v>59.99</v>
      </c>
      <c r="L134" s="5">
        <v>0</v>
      </c>
      <c r="M134" s="5">
        <v>118.49</v>
      </c>
      <c r="N134" s="5">
        <v>3300.17</v>
      </c>
      <c r="O134" s="1">
        <v>18.84</v>
      </c>
      <c r="P134" s="2">
        <v>11427</v>
      </c>
      <c r="Q134" s="2">
        <v>6709</v>
      </c>
      <c r="R134" s="2">
        <v>3</v>
      </c>
      <c r="S134" s="2">
        <v>103</v>
      </c>
      <c r="T134" s="2">
        <v>3</v>
      </c>
      <c r="U134" s="2">
        <v>4260</v>
      </c>
      <c r="V134" s="2">
        <v>4639</v>
      </c>
      <c r="W134" s="2">
        <v>13</v>
      </c>
      <c r="X134" s="2">
        <v>22</v>
      </c>
      <c r="Y134" s="2">
        <v>0</v>
      </c>
      <c r="Z134" s="5">
        <v>3400.87</v>
      </c>
      <c r="AA134" s="5">
        <v>136.6</v>
      </c>
      <c r="AB134" s="5">
        <v>3537.47</v>
      </c>
      <c r="AC134" s="5">
        <v>3515.5</v>
      </c>
      <c r="AD134" s="5">
        <v>153.78</v>
      </c>
      <c r="AE134" s="5">
        <v>3669.28</v>
      </c>
      <c r="AF134" s="2">
        <v>615</v>
      </c>
      <c r="AG134" s="2">
        <v>828</v>
      </c>
    </row>
    <row r="135" spans="1:33" x14ac:dyDescent="0.35">
      <c r="A135" t="s">
        <v>227</v>
      </c>
      <c r="B135" t="s">
        <v>244</v>
      </c>
      <c r="C135" t="s">
        <v>1147</v>
      </c>
      <c r="D135" t="s">
        <v>1148</v>
      </c>
      <c r="E135" t="s">
        <v>912</v>
      </c>
      <c r="F135" s="2">
        <v>7177</v>
      </c>
      <c r="G135" s="2">
        <v>7283</v>
      </c>
      <c r="H135" s="2">
        <v>16434</v>
      </c>
      <c r="I135" s="5">
        <v>3011.48</v>
      </c>
      <c r="J135" s="5">
        <v>100.63</v>
      </c>
      <c r="K135" s="5">
        <v>77.97</v>
      </c>
      <c r="L135" s="5">
        <v>1.1599999999999999</v>
      </c>
      <c r="M135" s="5">
        <v>179.76</v>
      </c>
      <c r="N135" s="5">
        <v>3191.23</v>
      </c>
      <c r="O135" s="1">
        <v>18.600000000000001</v>
      </c>
      <c r="P135" s="2">
        <v>127549</v>
      </c>
      <c r="Q135" s="2">
        <v>75700</v>
      </c>
      <c r="R135" s="2">
        <v>1247</v>
      </c>
      <c r="S135" s="2">
        <v>3385</v>
      </c>
      <c r="T135" s="2">
        <v>18</v>
      </c>
      <c r="U135" s="2">
        <v>44839</v>
      </c>
      <c r="V135" s="2">
        <v>51109</v>
      </c>
      <c r="W135" s="2">
        <v>531</v>
      </c>
      <c r="X135" s="2">
        <v>1279</v>
      </c>
      <c r="Y135" s="2">
        <v>3</v>
      </c>
      <c r="Z135" s="5">
        <v>3313.23</v>
      </c>
      <c r="AA135" s="5">
        <v>207.23</v>
      </c>
      <c r="AB135" s="5">
        <v>3520.47</v>
      </c>
      <c r="AC135" s="5">
        <v>3424.05</v>
      </c>
      <c r="AD135" s="5">
        <v>233.3</v>
      </c>
      <c r="AE135" s="5">
        <v>3657.35</v>
      </c>
      <c r="AF135" s="2">
        <v>7264</v>
      </c>
      <c r="AG135" s="2">
        <v>9170</v>
      </c>
    </row>
    <row r="136" spans="1:33" x14ac:dyDescent="0.35">
      <c r="A136" t="s">
        <v>227</v>
      </c>
      <c r="B136" t="s">
        <v>242</v>
      </c>
      <c r="C136" t="s">
        <v>1149</v>
      </c>
      <c r="D136" t="s">
        <v>243</v>
      </c>
      <c r="E136" t="s">
        <v>912</v>
      </c>
      <c r="F136" s="2">
        <v>965</v>
      </c>
      <c r="G136" s="2">
        <v>977</v>
      </c>
      <c r="H136" s="2">
        <v>2253</v>
      </c>
      <c r="I136" s="5">
        <v>3071.84</v>
      </c>
      <c r="J136" s="5">
        <v>132</v>
      </c>
      <c r="K136" s="5">
        <v>66.260000000000005</v>
      </c>
      <c r="L136" s="5">
        <v>0.96</v>
      </c>
      <c r="M136" s="5">
        <v>199.22</v>
      </c>
      <c r="N136" s="5">
        <v>3271.07</v>
      </c>
      <c r="O136" s="1">
        <v>18.850000000000001</v>
      </c>
      <c r="P136" s="2">
        <v>17707</v>
      </c>
      <c r="Q136" s="2">
        <v>11152</v>
      </c>
      <c r="R136" s="2">
        <v>385</v>
      </c>
      <c r="S136" s="2">
        <v>580</v>
      </c>
      <c r="T136" s="2">
        <v>0</v>
      </c>
      <c r="U136" s="2">
        <v>5708</v>
      </c>
      <c r="V136" s="2">
        <v>6504</v>
      </c>
      <c r="W136" s="2">
        <v>199</v>
      </c>
      <c r="X136" s="2">
        <v>231</v>
      </c>
      <c r="Y136" s="2">
        <v>0</v>
      </c>
      <c r="Z136" s="5">
        <v>3343.65</v>
      </c>
      <c r="AA136" s="5">
        <v>229.68</v>
      </c>
      <c r="AB136" s="5">
        <v>3573.32</v>
      </c>
      <c r="AC136" s="5">
        <v>3453.51</v>
      </c>
      <c r="AD136" s="5">
        <v>258.57</v>
      </c>
      <c r="AE136" s="5">
        <v>3712.08</v>
      </c>
      <c r="AF136" s="2">
        <v>971</v>
      </c>
      <c r="AG136" s="2">
        <v>1282</v>
      </c>
    </row>
    <row r="137" spans="1:33" x14ac:dyDescent="0.35">
      <c r="A137" t="s">
        <v>245</v>
      </c>
      <c r="B137" t="s">
        <v>246</v>
      </c>
      <c r="C137" t="s">
        <v>1150</v>
      </c>
      <c r="D137" t="s">
        <v>247</v>
      </c>
      <c r="E137" t="s">
        <v>912</v>
      </c>
      <c r="F137" s="2">
        <v>693</v>
      </c>
      <c r="G137" s="2">
        <v>704</v>
      </c>
      <c r="H137" s="2">
        <v>1651</v>
      </c>
      <c r="I137" s="5">
        <v>3073.28</v>
      </c>
      <c r="J137" s="5">
        <v>98.69</v>
      </c>
      <c r="K137" s="5">
        <v>27.13</v>
      </c>
      <c r="L137" s="5">
        <v>0.3</v>
      </c>
      <c r="M137" s="5">
        <v>126.11</v>
      </c>
      <c r="N137" s="5">
        <v>3199.39</v>
      </c>
      <c r="O137" s="1">
        <v>19.21</v>
      </c>
      <c r="P137" s="2">
        <v>13508</v>
      </c>
      <c r="Q137" s="2">
        <v>7724</v>
      </c>
      <c r="R137" s="2">
        <v>8</v>
      </c>
      <c r="S137" s="2">
        <v>143</v>
      </c>
      <c r="T137" s="2">
        <v>16</v>
      </c>
      <c r="U137" s="2">
        <v>4900</v>
      </c>
      <c r="V137" s="2">
        <v>5374</v>
      </c>
      <c r="W137" s="2">
        <v>6</v>
      </c>
      <c r="X137" s="2">
        <v>25</v>
      </c>
      <c r="Y137" s="2">
        <v>14</v>
      </c>
      <c r="Z137" s="5">
        <v>3257.41</v>
      </c>
      <c r="AA137" s="5">
        <v>145.38999999999999</v>
      </c>
      <c r="AB137" s="5">
        <v>3402.8</v>
      </c>
      <c r="AC137" s="5">
        <v>3366.79</v>
      </c>
      <c r="AD137" s="5">
        <v>163.68</v>
      </c>
      <c r="AE137" s="5">
        <v>3530.47</v>
      </c>
      <c r="AF137" s="2">
        <v>703</v>
      </c>
      <c r="AG137" s="2">
        <v>948</v>
      </c>
    </row>
    <row r="138" spans="1:33" x14ac:dyDescent="0.35">
      <c r="A138" t="s">
        <v>248</v>
      </c>
      <c r="B138" t="s">
        <v>249</v>
      </c>
      <c r="C138" t="s">
        <v>1151</v>
      </c>
      <c r="D138" t="s">
        <v>250</v>
      </c>
      <c r="E138" t="s">
        <v>912</v>
      </c>
      <c r="F138" s="2">
        <v>2694</v>
      </c>
      <c r="G138" s="2">
        <v>2753</v>
      </c>
      <c r="H138" s="2">
        <v>8191</v>
      </c>
      <c r="I138" s="5">
        <v>3528.21</v>
      </c>
      <c r="J138" s="5">
        <v>101.07</v>
      </c>
      <c r="K138" s="5">
        <v>98.48</v>
      </c>
      <c r="L138" s="5">
        <v>0.96</v>
      </c>
      <c r="M138" s="5">
        <v>200.51</v>
      </c>
      <c r="N138" s="5">
        <v>3728.71</v>
      </c>
      <c r="O138" s="1">
        <v>21.94</v>
      </c>
      <c r="P138" s="2">
        <v>68364</v>
      </c>
      <c r="Q138" s="2">
        <v>50492</v>
      </c>
      <c r="R138" s="2">
        <v>228</v>
      </c>
      <c r="S138" s="2">
        <v>107</v>
      </c>
      <c r="T138" s="2">
        <v>14</v>
      </c>
      <c r="U138" s="2">
        <v>23719</v>
      </c>
      <c r="V138" s="2">
        <v>36674</v>
      </c>
      <c r="W138" s="2">
        <v>102</v>
      </c>
      <c r="X138" s="2">
        <v>43</v>
      </c>
      <c r="Y138" s="2">
        <v>6</v>
      </c>
      <c r="Z138" s="5">
        <v>3786.69</v>
      </c>
      <c r="AA138" s="5">
        <v>231.16</v>
      </c>
      <c r="AB138" s="5">
        <v>4017.85</v>
      </c>
      <c r="AC138" s="5">
        <v>3915.7</v>
      </c>
      <c r="AD138" s="5">
        <v>260.23</v>
      </c>
      <c r="AE138" s="5">
        <v>4175.93</v>
      </c>
      <c r="AF138" s="2">
        <v>2741</v>
      </c>
      <c r="AG138" s="2">
        <v>5450</v>
      </c>
    </row>
    <row r="139" spans="1:33" x14ac:dyDescent="0.35">
      <c r="A139" t="s">
        <v>248</v>
      </c>
      <c r="B139" t="s">
        <v>251</v>
      </c>
      <c r="C139" t="s">
        <v>1152</v>
      </c>
      <c r="D139" t="s">
        <v>252</v>
      </c>
      <c r="E139" t="s">
        <v>912</v>
      </c>
      <c r="F139" s="2">
        <v>846</v>
      </c>
      <c r="G139" s="2">
        <v>872</v>
      </c>
      <c r="H139" s="2">
        <v>1978</v>
      </c>
      <c r="I139" s="5">
        <v>3537.59</v>
      </c>
      <c r="J139" s="5">
        <v>102.75</v>
      </c>
      <c r="K139" s="5">
        <v>70.94</v>
      </c>
      <c r="L139" s="5">
        <v>0.5</v>
      </c>
      <c r="M139" s="5">
        <v>174.18</v>
      </c>
      <c r="N139" s="5">
        <v>3711.78</v>
      </c>
      <c r="O139" s="1">
        <v>18.91</v>
      </c>
      <c r="P139" s="2">
        <v>16365</v>
      </c>
      <c r="Q139" s="2">
        <v>8040</v>
      </c>
      <c r="R139" s="2">
        <v>187</v>
      </c>
      <c r="S139" s="2">
        <v>1145</v>
      </c>
      <c r="T139" s="2">
        <v>1</v>
      </c>
      <c r="U139" s="2">
        <v>5518</v>
      </c>
      <c r="V139" s="2">
        <v>5597</v>
      </c>
      <c r="W139" s="2">
        <v>51</v>
      </c>
      <c r="X139" s="2">
        <v>497</v>
      </c>
      <c r="Y139" s="2">
        <v>2</v>
      </c>
      <c r="Z139" s="5">
        <v>4039.68</v>
      </c>
      <c r="AA139" s="5">
        <v>200.81</v>
      </c>
      <c r="AB139" s="5">
        <v>4240.49</v>
      </c>
      <c r="AC139" s="5">
        <v>4174.18</v>
      </c>
      <c r="AD139" s="5">
        <v>226.07</v>
      </c>
      <c r="AE139" s="5">
        <v>4400.25</v>
      </c>
      <c r="AF139" s="2">
        <v>869</v>
      </c>
      <c r="AG139" s="2">
        <v>1109</v>
      </c>
    </row>
    <row r="140" spans="1:33" x14ac:dyDescent="0.35">
      <c r="A140" t="s">
        <v>248</v>
      </c>
      <c r="B140" t="s">
        <v>253</v>
      </c>
      <c r="C140" t="s">
        <v>1153</v>
      </c>
      <c r="D140" t="s">
        <v>254</v>
      </c>
      <c r="E140" t="s">
        <v>912</v>
      </c>
      <c r="F140" s="2">
        <v>553</v>
      </c>
      <c r="G140" s="2">
        <v>561</v>
      </c>
      <c r="H140" s="2">
        <v>1456</v>
      </c>
      <c r="I140" s="5">
        <v>3313.36</v>
      </c>
      <c r="J140" s="5">
        <v>75.94</v>
      </c>
      <c r="K140" s="5">
        <v>134.5</v>
      </c>
      <c r="L140" s="5">
        <v>0.09</v>
      </c>
      <c r="M140" s="5">
        <v>210.53</v>
      </c>
      <c r="N140" s="5">
        <v>3523.89</v>
      </c>
      <c r="O140" s="1">
        <v>20.7</v>
      </c>
      <c r="P140" s="2">
        <v>12200</v>
      </c>
      <c r="Q140" s="2">
        <v>7038</v>
      </c>
      <c r="R140" s="2">
        <v>43</v>
      </c>
      <c r="S140" s="2">
        <v>105</v>
      </c>
      <c r="T140" s="2">
        <v>1</v>
      </c>
      <c r="U140" s="2">
        <v>4275</v>
      </c>
      <c r="V140" s="2">
        <v>6429</v>
      </c>
      <c r="W140" s="2">
        <v>18</v>
      </c>
      <c r="X140" s="2">
        <v>31</v>
      </c>
      <c r="Y140" s="2">
        <v>1</v>
      </c>
      <c r="Z140" s="5">
        <v>3482.36</v>
      </c>
      <c r="AA140" s="5">
        <v>242.71</v>
      </c>
      <c r="AB140" s="5">
        <v>3725.07</v>
      </c>
      <c r="AC140" s="5">
        <v>3602.53</v>
      </c>
      <c r="AD140" s="5">
        <v>273.24</v>
      </c>
      <c r="AE140" s="5">
        <v>3875.77</v>
      </c>
      <c r="AF140" s="2">
        <v>553</v>
      </c>
      <c r="AG140" s="2">
        <v>903</v>
      </c>
    </row>
    <row r="141" spans="1:33" x14ac:dyDescent="0.35">
      <c r="A141" t="s">
        <v>248</v>
      </c>
      <c r="B141" t="s">
        <v>255</v>
      </c>
      <c r="C141" t="s">
        <v>1154</v>
      </c>
      <c r="D141" t="s">
        <v>256</v>
      </c>
      <c r="E141" t="s">
        <v>912</v>
      </c>
      <c r="F141" s="2">
        <v>400</v>
      </c>
      <c r="G141" s="2">
        <v>410</v>
      </c>
      <c r="H141" s="2">
        <v>1289</v>
      </c>
      <c r="I141" s="5">
        <v>3740.72</v>
      </c>
      <c r="J141" s="5">
        <v>68.62</v>
      </c>
      <c r="K141" s="5">
        <v>56.05</v>
      </c>
      <c r="L141" s="5">
        <v>0.28999999999999998</v>
      </c>
      <c r="M141" s="5">
        <v>124.96</v>
      </c>
      <c r="N141" s="5">
        <v>3865.68</v>
      </c>
      <c r="O141" s="1">
        <v>22.99</v>
      </c>
      <c r="P141" s="2">
        <v>10631</v>
      </c>
      <c r="Q141" s="2">
        <v>9026</v>
      </c>
      <c r="R141" s="2">
        <v>119</v>
      </c>
      <c r="S141" s="2">
        <v>11</v>
      </c>
      <c r="T141" s="2">
        <v>4</v>
      </c>
      <c r="U141" s="2">
        <v>3225</v>
      </c>
      <c r="V141" s="2">
        <v>6575</v>
      </c>
      <c r="W141" s="2">
        <v>39</v>
      </c>
      <c r="X141" s="2">
        <v>0</v>
      </c>
      <c r="Y141" s="2">
        <v>0</v>
      </c>
      <c r="Z141" s="5">
        <v>3964.42</v>
      </c>
      <c r="AA141" s="5">
        <v>144.06</v>
      </c>
      <c r="AB141" s="5">
        <v>4108.4799999999996</v>
      </c>
      <c r="AC141" s="5">
        <v>4098.17</v>
      </c>
      <c r="AD141" s="5">
        <v>162.18</v>
      </c>
      <c r="AE141" s="5">
        <v>4260.3500000000004</v>
      </c>
      <c r="AF141" s="2">
        <v>406</v>
      </c>
      <c r="AG141" s="2">
        <v>883</v>
      </c>
    </row>
    <row r="142" spans="1:33" x14ac:dyDescent="0.35">
      <c r="A142" t="s">
        <v>248</v>
      </c>
      <c r="B142" t="s">
        <v>257</v>
      </c>
      <c r="C142" t="s">
        <v>1155</v>
      </c>
      <c r="D142" t="s">
        <v>258</v>
      </c>
      <c r="E142" t="s">
        <v>912</v>
      </c>
      <c r="F142" s="2">
        <v>444</v>
      </c>
      <c r="G142" s="2">
        <v>451</v>
      </c>
      <c r="H142" s="2">
        <v>1331</v>
      </c>
      <c r="I142" s="5">
        <v>3247.91</v>
      </c>
      <c r="J142" s="5">
        <v>134.59</v>
      </c>
      <c r="K142" s="5">
        <v>62.57</v>
      </c>
      <c r="L142" s="5">
        <v>0.13</v>
      </c>
      <c r="M142" s="5">
        <v>197.29</v>
      </c>
      <c r="N142" s="5">
        <v>3445.2</v>
      </c>
      <c r="O142" s="1">
        <v>22.01</v>
      </c>
      <c r="P142" s="2">
        <v>10632</v>
      </c>
      <c r="Q142" s="2">
        <v>8142</v>
      </c>
      <c r="R142" s="2">
        <v>59</v>
      </c>
      <c r="S142" s="2">
        <v>111</v>
      </c>
      <c r="T142" s="2">
        <v>9</v>
      </c>
      <c r="U142" s="2">
        <v>3747</v>
      </c>
      <c r="V142" s="2">
        <v>6514</v>
      </c>
      <c r="W142" s="2">
        <v>37</v>
      </c>
      <c r="X142" s="2">
        <v>40</v>
      </c>
      <c r="Y142" s="2">
        <v>2</v>
      </c>
      <c r="Z142" s="5">
        <v>3702.6</v>
      </c>
      <c r="AA142" s="5">
        <v>227.45</v>
      </c>
      <c r="AB142" s="5">
        <v>3930.06</v>
      </c>
      <c r="AC142" s="5">
        <v>3830.14</v>
      </c>
      <c r="AD142" s="5">
        <v>256.06</v>
      </c>
      <c r="AE142" s="5">
        <v>4086.2</v>
      </c>
      <c r="AF142" s="2">
        <v>449</v>
      </c>
      <c r="AG142" s="2">
        <v>882</v>
      </c>
    </row>
    <row r="143" spans="1:33" x14ac:dyDescent="0.35">
      <c r="A143" t="s">
        <v>259</v>
      </c>
      <c r="B143" t="s">
        <v>260</v>
      </c>
      <c r="C143" t="s">
        <v>261</v>
      </c>
      <c r="D143" t="s">
        <v>262</v>
      </c>
      <c r="E143" t="s">
        <v>912</v>
      </c>
      <c r="F143" s="2">
        <v>1828</v>
      </c>
      <c r="G143" s="2">
        <v>1864</v>
      </c>
      <c r="H143" s="2">
        <v>4685</v>
      </c>
      <c r="I143" s="5">
        <v>3156.4</v>
      </c>
      <c r="J143" s="5">
        <v>101.64</v>
      </c>
      <c r="K143" s="5">
        <v>109.26</v>
      </c>
      <c r="L143" s="5">
        <v>0.81</v>
      </c>
      <c r="M143" s="5">
        <v>211.71</v>
      </c>
      <c r="N143" s="5">
        <v>3368.11</v>
      </c>
      <c r="O143" s="1">
        <v>20.23</v>
      </c>
      <c r="P143" s="2">
        <v>38188</v>
      </c>
      <c r="Q143" s="2">
        <v>24499</v>
      </c>
      <c r="R143" s="2">
        <v>163</v>
      </c>
      <c r="S143" s="2">
        <v>518</v>
      </c>
      <c r="T143" s="2">
        <v>10</v>
      </c>
      <c r="U143" s="2">
        <v>13702</v>
      </c>
      <c r="V143" s="2">
        <v>17465</v>
      </c>
      <c r="W143" s="2">
        <v>68</v>
      </c>
      <c r="X143" s="2">
        <v>165</v>
      </c>
      <c r="Y143" s="2">
        <v>5</v>
      </c>
      <c r="Z143" s="5">
        <v>3387.95</v>
      </c>
      <c r="AA143" s="5">
        <v>244.07</v>
      </c>
      <c r="AB143" s="5">
        <v>3632.02</v>
      </c>
      <c r="AC143" s="5">
        <v>3502.38</v>
      </c>
      <c r="AD143" s="5">
        <v>274.77</v>
      </c>
      <c r="AE143" s="5">
        <v>3777.15</v>
      </c>
      <c r="AF143" s="2">
        <v>1853</v>
      </c>
      <c r="AG143" s="2">
        <v>2832</v>
      </c>
    </row>
    <row r="144" spans="1:33" x14ac:dyDescent="0.35">
      <c r="A144" t="s">
        <v>263</v>
      </c>
      <c r="B144" t="s">
        <v>264</v>
      </c>
      <c r="C144" t="s">
        <v>1156</v>
      </c>
      <c r="D144" t="s">
        <v>265</v>
      </c>
      <c r="E144" t="s">
        <v>912</v>
      </c>
      <c r="F144" s="2">
        <v>597</v>
      </c>
      <c r="G144" s="2">
        <v>602</v>
      </c>
      <c r="H144" s="2">
        <v>1401</v>
      </c>
      <c r="I144" s="5">
        <v>3176.74</v>
      </c>
      <c r="J144" s="5">
        <v>73.540000000000006</v>
      </c>
      <c r="K144" s="5">
        <v>35.18</v>
      </c>
      <c r="L144" s="5">
        <v>0.2</v>
      </c>
      <c r="M144" s="5">
        <v>108.91</v>
      </c>
      <c r="N144" s="5">
        <v>3285.65</v>
      </c>
      <c r="O144" s="1">
        <v>18.96</v>
      </c>
      <c r="P144" s="2">
        <v>10981</v>
      </c>
      <c r="Q144" s="2">
        <v>6477</v>
      </c>
      <c r="R144" s="2">
        <v>7</v>
      </c>
      <c r="S144" s="2">
        <v>197</v>
      </c>
      <c r="T144" s="2">
        <v>18</v>
      </c>
      <c r="U144" s="2">
        <v>3813</v>
      </c>
      <c r="V144" s="2">
        <v>4990</v>
      </c>
      <c r="W144" s="2">
        <v>3</v>
      </c>
      <c r="X144" s="2">
        <v>75</v>
      </c>
      <c r="Y144" s="2">
        <v>8</v>
      </c>
      <c r="Z144" s="5">
        <v>3438.34</v>
      </c>
      <c r="AA144" s="5">
        <v>125.56</v>
      </c>
      <c r="AB144" s="5">
        <v>3563.9</v>
      </c>
      <c r="AC144" s="5">
        <v>3555.04</v>
      </c>
      <c r="AD144" s="5">
        <v>141.35</v>
      </c>
      <c r="AE144" s="5">
        <v>3696.39</v>
      </c>
      <c r="AF144" s="2">
        <v>597</v>
      </c>
      <c r="AG144" s="2">
        <v>804</v>
      </c>
    </row>
    <row r="145" spans="1:33" x14ac:dyDescent="0.35">
      <c r="A145" t="s">
        <v>263</v>
      </c>
      <c r="B145" t="s">
        <v>266</v>
      </c>
      <c r="C145" t="s">
        <v>1157</v>
      </c>
      <c r="D145" t="s">
        <v>267</v>
      </c>
      <c r="E145" t="s">
        <v>912</v>
      </c>
      <c r="F145" s="2">
        <v>529</v>
      </c>
      <c r="G145" s="2">
        <v>537</v>
      </c>
      <c r="H145" s="2">
        <v>899</v>
      </c>
      <c r="I145" s="5">
        <v>2433.21</v>
      </c>
      <c r="J145" s="5">
        <v>104.32</v>
      </c>
      <c r="K145" s="5">
        <v>97.89</v>
      </c>
      <c r="L145" s="5">
        <v>0.28999999999999998</v>
      </c>
      <c r="M145" s="5">
        <v>202.5</v>
      </c>
      <c r="N145" s="5">
        <v>2635.71</v>
      </c>
      <c r="O145" s="1">
        <v>13.93</v>
      </c>
      <c r="P145" s="2">
        <v>5920</v>
      </c>
      <c r="Q145" s="2">
        <v>2148</v>
      </c>
      <c r="R145" s="2">
        <v>18</v>
      </c>
      <c r="S145" s="2">
        <v>279</v>
      </c>
      <c r="T145" s="2">
        <v>0</v>
      </c>
      <c r="U145" s="2">
        <v>2239</v>
      </c>
      <c r="V145" s="2">
        <v>1836</v>
      </c>
      <c r="W145" s="2">
        <v>0</v>
      </c>
      <c r="X145" s="2">
        <v>85</v>
      </c>
      <c r="Y145" s="2">
        <v>0</v>
      </c>
      <c r="Z145" s="5">
        <v>2652.96</v>
      </c>
      <c r="AA145" s="5">
        <v>233.45</v>
      </c>
      <c r="AB145" s="5">
        <v>2886.42</v>
      </c>
      <c r="AC145" s="5">
        <v>2741.89</v>
      </c>
      <c r="AD145" s="5">
        <v>262.82</v>
      </c>
      <c r="AE145" s="5">
        <v>3004.7</v>
      </c>
      <c r="AF145" s="2">
        <v>537</v>
      </c>
      <c r="AG145" s="2">
        <v>362</v>
      </c>
    </row>
    <row r="146" spans="1:33" x14ac:dyDescent="0.35">
      <c r="A146" t="s">
        <v>263</v>
      </c>
      <c r="B146" t="s">
        <v>273</v>
      </c>
      <c r="C146" t="s">
        <v>1158</v>
      </c>
      <c r="D146" t="s">
        <v>274</v>
      </c>
      <c r="E146" t="s">
        <v>912</v>
      </c>
      <c r="F146" s="2">
        <v>777</v>
      </c>
      <c r="G146" s="2">
        <v>786</v>
      </c>
      <c r="H146" s="2">
        <v>1717</v>
      </c>
      <c r="I146" s="5">
        <v>3206.04</v>
      </c>
      <c r="J146" s="5">
        <v>168.57</v>
      </c>
      <c r="K146" s="5">
        <v>77.040000000000006</v>
      </c>
      <c r="L146" s="5">
        <v>0.86</v>
      </c>
      <c r="M146" s="5">
        <v>246.48</v>
      </c>
      <c r="N146" s="5">
        <v>3452.52</v>
      </c>
      <c r="O146" s="1">
        <v>17.86</v>
      </c>
      <c r="P146" s="2">
        <v>12047</v>
      </c>
      <c r="Q146" s="2">
        <v>7576</v>
      </c>
      <c r="R146" s="2">
        <v>15</v>
      </c>
      <c r="S146" s="2">
        <v>525</v>
      </c>
      <c r="T146" s="2">
        <v>11</v>
      </c>
      <c r="U146" s="2">
        <v>4425</v>
      </c>
      <c r="V146" s="2">
        <v>5867</v>
      </c>
      <c r="W146" s="2">
        <v>10</v>
      </c>
      <c r="X146" s="2">
        <v>186</v>
      </c>
      <c r="Y146" s="2">
        <v>11</v>
      </c>
      <c r="Z146" s="5">
        <v>3304.65</v>
      </c>
      <c r="AA146" s="5">
        <v>284.14999999999998</v>
      </c>
      <c r="AB146" s="5">
        <v>3588.8</v>
      </c>
      <c r="AC146" s="5">
        <v>3416.94</v>
      </c>
      <c r="AD146" s="5">
        <v>319.89999999999998</v>
      </c>
      <c r="AE146" s="5">
        <v>3736.83</v>
      </c>
      <c r="AF146" s="2">
        <v>782</v>
      </c>
      <c r="AG146" s="2">
        <v>935</v>
      </c>
    </row>
    <row r="147" spans="1:33" x14ac:dyDescent="0.35">
      <c r="A147" t="s">
        <v>263</v>
      </c>
      <c r="B147" t="s">
        <v>1159</v>
      </c>
      <c r="C147" t="s">
        <v>1160</v>
      </c>
      <c r="D147" t="s">
        <v>1161</v>
      </c>
      <c r="E147" t="s">
        <v>912</v>
      </c>
      <c r="F147" s="2">
        <v>22955</v>
      </c>
      <c r="G147" s="2">
        <v>23269</v>
      </c>
      <c r="H147" s="2">
        <v>52301</v>
      </c>
      <c r="I147" s="5">
        <v>3715.98</v>
      </c>
      <c r="J147" s="5">
        <v>158.96</v>
      </c>
      <c r="K147" s="5">
        <v>110.28</v>
      </c>
      <c r="L147" s="5">
        <v>4.38</v>
      </c>
      <c r="M147" s="5">
        <v>273.63</v>
      </c>
      <c r="N147" s="5">
        <v>3989.6</v>
      </c>
      <c r="O147" s="1">
        <v>18.62</v>
      </c>
      <c r="P147" s="2">
        <v>373522</v>
      </c>
      <c r="Q147" s="2">
        <v>246779</v>
      </c>
      <c r="R147" s="2">
        <v>2022</v>
      </c>
      <c r="S147" s="2">
        <v>27122</v>
      </c>
      <c r="T147" s="2">
        <v>1742</v>
      </c>
      <c r="U147" s="2">
        <v>134317</v>
      </c>
      <c r="V147" s="2">
        <v>177030</v>
      </c>
      <c r="W147" s="2">
        <v>961</v>
      </c>
      <c r="X147" s="2">
        <v>9676</v>
      </c>
      <c r="Y147" s="2">
        <v>562</v>
      </c>
      <c r="Z147" s="5">
        <v>4208.66</v>
      </c>
      <c r="AA147" s="5">
        <v>315.45</v>
      </c>
      <c r="AB147" s="5">
        <v>4524.1099999999997</v>
      </c>
      <c r="AC147" s="5">
        <v>4349.7299999999996</v>
      </c>
      <c r="AD147" s="5">
        <v>355.13</v>
      </c>
      <c r="AE147" s="5">
        <v>4704.87</v>
      </c>
      <c r="AF147" s="2">
        <v>23221</v>
      </c>
      <c r="AG147" s="2">
        <v>29080</v>
      </c>
    </row>
    <row r="148" spans="1:33" x14ac:dyDescent="0.35">
      <c r="A148" t="s">
        <v>263</v>
      </c>
      <c r="B148" t="s">
        <v>275</v>
      </c>
      <c r="C148" t="s">
        <v>1162</v>
      </c>
      <c r="D148" t="s">
        <v>276</v>
      </c>
      <c r="E148" t="s">
        <v>912</v>
      </c>
      <c r="F148" s="2">
        <v>394</v>
      </c>
      <c r="G148" s="2">
        <v>397</v>
      </c>
      <c r="H148" s="2">
        <v>818</v>
      </c>
      <c r="I148" s="5">
        <v>2948.72</v>
      </c>
      <c r="J148" s="5">
        <v>118.48</v>
      </c>
      <c r="K148" s="5">
        <v>67</v>
      </c>
      <c r="L148" s="5">
        <v>0.36</v>
      </c>
      <c r="M148" s="5">
        <v>185.84</v>
      </c>
      <c r="N148" s="5">
        <v>3134.56</v>
      </c>
      <c r="O148" s="1">
        <v>16.71</v>
      </c>
      <c r="P148" s="2">
        <v>5869</v>
      </c>
      <c r="Q148" s="2">
        <v>3410</v>
      </c>
      <c r="R148" s="2">
        <v>4</v>
      </c>
      <c r="S148" s="2">
        <v>155</v>
      </c>
      <c r="T148" s="2">
        <v>3</v>
      </c>
      <c r="U148" s="2">
        <v>1510</v>
      </c>
      <c r="V148" s="2">
        <v>2597</v>
      </c>
      <c r="W148" s="2">
        <v>4</v>
      </c>
      <c r="X148" s="2">
        <v>113</v>
      </c>
      <c r="Y148" s="2">
        <v>0</v>
      </c>
      <c r="Z148" s="5">
        <v>3113.47</v>
      </c>
      <c r="AA148" s="5">
        <v>214.24</v>
      </c>
      <c r="AB148" s="5">
        <v>3327.72</v>
      </c>
      <c r="AC148" s="5">
        <v>3217.27</v>
      </c>
      <c r="AD148" s="5">
        <v>241.19</v>
      </c>
      <c r="AE148" s="5">
        <v>3458.46</v>
      </c>
      <c r="AF148" s="2">
        <v>396</v>
      </c>
      <c r="AG148" s="2">
        <v>422</v>
      </c>
    </row>
    <row r="149" spans="1:33" x14ac:dyDescent="0.35">
      <c r="A149" t="s">
        <v>263</v>
      </c>
      <c r="B149" t="s">
        <v>277</v>
      </c>
      <c r="C149" t="s">
        <v>1142</v>
      </c>
      <c r="D149" t="s">
        <v>233</v>
      </c>
      <c r="E149" t="s">
        <v>912</v>
      </c>
      <c r="F149" s="2">
        <v>1234</v>
      </c>
      <c r="G149" s="2">
        <v>1251</v>
      </c>
      <c r="H149" s="2">
        <v>3012</v>
      </c>
      <c r="I149" s="5">
        <v>3334.56</v>
      </c>
      <c r="J149" s="5">
        <v>101.42</v>
      </c>
      <c r="K149" s="5">
        <v>113.46</v>
      </c>
      <c r="L149" s="5">
        <v>0.81</v>
      </c>
      <c r="M149" s="5">
        <v>215.68</v>
      </c>
      <c r="N149" s="5">
        <v>3550.24</v>
      </c>
      <c r="O149" s="1">
        <v>19.920000000000002</v>
      </c>
      <c r="P149" s="2">
        <v>22508</v>
      </c>
      <c r="Q149" s="2">
        <v>15941</v>
      </c>
      <c r="R149" s="2">
        <v>73</v>
      </c>
      <c r="S149" s="2">
        <v>176</v>
      </c>
      <c r="T149" s="2">
        <v>11</v>
      </c>
      <c r="U149" s="2">
        <v>8872</v>
      </c>
      <c r="V149" s="2">
        <v>12315</v>
      </c>
      <c r="W149" s="2">
        <v>52</v>
      </c>
      <c r="X149" s="2">
        <v>42</v>
      </c>
      <c r="Y149" s="2">
        <v>1</v>
      </c>
      <c r="Z149" s="5">
        <v>3346.19</v>
      </c>
      <c r="AA149" s="5">
        <v>248.65</v>
      </c>
      <c r="AB149" s="5">
        <v>3594.83</v>
      </c>
      <c r="AC149" s="5">
        <v>3461.77</v>
      </c>
      <c r="AD149" s="5">
        <v>279.92</v>
      </c>
      <c r="AE149" s="5">
        <v>3741.69</v>
      </c>
      <c r="AF149" s="2">
        <v>1249</v>
      </c>
      <c r="AG149" s="2">
        <v>1763</v>
      </c>
    </row>
    <row r="150" spans="1:33" x14ac:dyDescent="0.35">
      <c r="A150" t="s">
        <v>263</v>
      </c>
      <c r="B150" t="s">
        <v>278</v>
      </c>
      <c r="C150" t="s">
        <v>1163</v>
      </c>
      <c r="D150" t="s">
        <v>279</v>
      </c>
      <c r="E150" t="s">
        <v>912</v>
      </c>
      <c r="F150" s="2">
        <v>425</v>
      </c>
      <c r="G150" s="2">
        <v>429</v>
      </c>
      <c r="H150" s="2">
        <v>828</v>
      </c>
      <c r="I150" s="5">
        <v>2668.6</v>
      </c>
      <c r="J150" s="5">
        <v>46.7</v>
      </c>
      <c r="K150" s="5">
        <v>41.55</v>
      </c>
      <c r="L150" s="5">
        <v>0.51</v>
      </c>
      <c r="M150" s="5">
        <v>88.76</v>
      </c>
      <c r="N150" s="5">
        <v>2757.36</v>
      </c>
      <c r="O150" s="1">
        <v>16.53</v>
      </c>
      <c r="P150" s="2">
        <v>6211</v>
      </c>
      <c r="Q150" s="2">
        <v>2997</v>
      </c>
      <c r="R150" s="2">
        <v>0</v>
      </c>
      <c r="S150" s="2">
        <v>158</v>
      </c>
      <c r="T150" s="2">
        <v>1</v>
      </c>
      <c r="U150" s="2">
        <v>2074</v>
      </c>
      <c r="V150" s="2">
        <v>2175</v>
      </c>
      <c r="W150" s="2">
        <v>3</v>
      </c>
      <c r="X150" s="2">
        <v>67</v>
      </c>
      <c r="Y150" s="2">
        <v>0</v>
      </c>
      <c r="Z150" s="5">
        <v>2944.01</v>
      </c>
      <c r="AA150" s="5">
        <v>102.33</v>
      </c>
      <c r="AB150" s="5">
        <v>3046.34</v>
      </c>
      <c r="AC150" s="5">
        <v>3042.05</v>
      </c>
      <c r="AD150" s="5">
        <v>115.2</v>
      </c>
      <c r="AE150" s="5">
        <v>3157.25</v>
      </c>
      <c r="AF150" s="2">
        <v>428</v>
      </c>
      <c r="AG150" s="2">
        <v>400</v>
      </c>
    </row>
    <row r="151" spans="1:33" x14ac:dyDescent="0.35">
      <c r="A151" t="s">
        <v>263</v>
      </c>
      <c r="B151" t="s">
        <v>280</v>
      </c>
      <c r="C151" t="s">
        <v>1164</v>
      </c>
      <c r="D151" t="s">
        <v>281</v>
      </c>
      <c r="E151" t="s">
        <v>912</v>
      </c>
      <c r="F151" s="2">
        <v>2480</v>
      </c>
      <c r="G151" s="2">
        <v>2519</v>
      </c>
      <c r="H151" s="2">
        <v>5831</v>
      </c>
      <c r="I151" s="5">
        <v>3689.52</v>
      </c>
      <c r="J151" s="5">
        <v>153.47999999999999</v>
      </c>
      <c r="K151" s="5">
        <v>93.86</v>
      </c>
      <c r="L151" s="5">
        <v>1.01</v>
      </c>
      <c r="M151" s="5">
        <v>248.36</v>
      </c>
      <c r="N151" s="5">
        <v>3937.88</v>
      </c>
      <c r="O151" s="1">
        <v>19.28</v>
      </c>
      <c r="P151" s="2">
        <v>41701</v>
      </c>
      <c r="Q151" s="2">
        <v>29057</v>
      </c>
      <c r="R151" s="2">
        <v>249</v>
      </c>
      <c r="S151" s="2">
        <v>2316</v>
      </c>
      <c r="T151" s="2">
        <v>157</v>
      </c>
      <c r="U151" s="2">
        <v>15720</v>
      </c>
      <c r="V151" s="2">
        <v>22220</v>
      </c>
      <c r="W151" s="2">
        <v>84</v>
      </c>
      <c r="X151" s="2">
        <v>853</v>
      </c>
      <c r="Y151" s="2">
        <v>50</v>
      </c>
      <c r="Z151" s="5">
        <v>4153.55</v>
      </c>
      <c r="AA151" s="5">
        <v>286.32</v>
      </c>
      <c r="AB151" s="5">
        <v>4439.87</v>
      </c>
      <c r="AC151" s="5">
        <v>4295.1099999999997</v>
      </c>
      <c r="AD151" s="5">
        <v>322.33999999999997</v>
      </c>
      <c r="AE151" s="5">
        <v>4617.45</v>
      </c>
      <c r="AF151" s="2">
        <v>2510</v>
      </c>
      <c r="AG151" s="2">
        <v>3321</v>
      </c>
    </row>
    <row r="152" spans="1:33" x14ac:dyDescent="0.35">
      <c r="A152" t="s">
        <v>263</v>
      </c>
      <c r="B152" t="s">
        <v>282</v>
      </c>
      <c r="C152" t="s">
        <v>1165</v>
      </c>
      <c r="D152" t="s">
        <v>283</v>
      </c>
      <c r="E152" t="s">
        <v>912</v>
      </c>
      <c r="F152" s="2">
        <v>650</v>
      </c>
      <c r="G152" s="2">
        <v>655</v>
      </c>
      <c r="H152" s="2">
        <v>1377</v>
      </c>
      <c r="I152" s="5">
        <v>2980.2</v>
      </c>
      <c r="J152" s="5">
        <v>113.77</v>
      </c>
      <c r="K152" s="5">
        <v>55.23</v>
      </c>
      <c r="L152" s="5">
        <v>0.31</v>
      </c>
      <c r="M152" s="5">
        <v>169.31</v>
      </c>
      <c r="N152" s="5">
        <v>3149.51</v>
      </c>
      <c r="O152" s="1">
        <v>17.23</v>
      </c>
      <c r="P152" s="2">
        <v>10612</v>
      </c>
      <c r="Q152" s="2">
        <v>5171</v>
      </c>
      <c r="R152" s="2">
        <v>46</v>
      </c>
      <c r="S152" s="2">
        <v>327</v>
      </c>
      <c r="T152" s="2">
        <v>23</v>
      </c>
      <c r="U152" s="2">
        <v>3212</v>
      </c>
      <c r="V152" s="2">
        <v>4195</v>
      </c>
      <c r="W152" s="2">
        <v>16</v>
      </c>
      <c r="X152" s="2">
        <v>107</v>
      </c>
      <c r="Y152" s="2">
        <v>10</v>
      </c>
      <c r="Z152" s="5">
        <v>3306</v>
      </c>
      <c r="AA152" s="5">
        <v>195.19</v>
      </c>
      <c r="AB152" s="5">
        <v>3501.19</v>
      </c>
      <c r="AC152" s="5">
        <v>3415.51</v>
      </c>
      <c r="AD152" s="5">
        <v>219.74</v>
      </c>
      <c r="AE152" s="5">
        <v>3635.25</v>
      </c>
      <c r="AF152" s="2">
        <v>652</v>
      </c>
      <c r="AG152" s="2">
        <v>725</v>
      </c>
    </row>
    <row r="153" spans="1:33" x14ac:dyDescent="0.35">
      <c r="A153" t="s">
        <v>263</v>
      </c>
      <c r="B153" t="s">
        <v>284</v>
      </c>
      <c r="C153" t="s">
        <v>1166</v>
      </c>
      <c r="D153" t="s">
        <v>285</v>
      </c>
      <c r="E153" t="s">
        <v>912</v>
      </c>
      <c r="F153" s="2">
        <v>2282</v>
      </c>
      <c r="G153" s="2">
        <v>2320</v>
      </c>
      <c r="H153" s="2">
        <v>5536</v>
      </c>
      <c r="I153" s="5">
        <v>3755.78</v>
      </c>
      <c r="J153" s="5">
        <v>156.12</v>
      </c>
      <c r="K153" s="5">
        <v>102.51</v>
      </c>
      <c r="L153" s="5">
        <v>1.18</v>
      </c>
      <c r="M153" s="5">
        <v>259.81</v>
      </c>
      <c r="N153" s="5">
        <v>4015.59</v>
      </c>
      <c r="O153" s="1">
        <v>19.46</v>
      </c>
      <c r="P153" s="2">
        <v>39810</v>
      </c>
      <c r="Q153" s="2">
        <v>29404</v>
      </c>
      <c r="R153" s="2">
        <v>116</v>
      </c>
      <c r="S153" s="2">
        <v>2564</v>
      </c>
      <c r="T153" s="2">
        <v>142</v>
      </c>
      <c r="U153" s="2">
        <v>13437</v>
      </c>
      <c r="V153" s="2">
        <v>21243</v>
      </c>
      <c r="W153" s="2">
        <v>44</v>
      </c>
      <c r="X153" s="2">
        <v>908</v>
      </c>
      <c r="Y153" s="2">
        <v>55</v>
      </c>
      <c r="Z153" s="5">
        <v>4171.3900000000003</v>
      </c>
      <c r="AA153" s="5">
        <v>299.52</v>
      </c>
      <c r="AB153" s="5">
        <v>4470.91</v>
      </c>
      <c r="AC153" s="5">
        <v>4311.3999999999996</v>
      </c>
      <c r="AD153" s="5">
        <v>337.2</v>
      </c>
      <c r="AE153" s="5">
        <v>4648.6000000000004</v>
      </c>
      <c r="AF153" s="2">
        <v>2304</v>
      </c>
      <c r="AG153" s="2">
        <v>3232</v>
      </c>
    </row>
    <row r="154" spans="1:33" x14ac:dyDescent="0.35">
      <c r="A154" t="s">
        <v>263</v>
      </c>
      <c r="B154" t="s">
        <v>286</v>
      </c>
      <c r="C154" t="s">
        <v>1167</v>
      </c>
      <c r="D154" t="s">
        <v>287</v>
      </c>
      <c r="E154" t="s">
        <v>912</v>
      </c>
      <c r="F154" s="2">
        <v>1956</v>
      </c>
      <c r="G154" s="2">
        <v>1985</v>
      </c>
      <c r="H154" s="2">
        <v>4819</v>
      </c>
      <c r="I154" s="5">
        <v>3308.86</v>
      </c>
      <c r="J154" s="5">
        <v>102.94</v>
      </c>
      <c r="K154" s="5">
        <v>44.71</v>
      </c>
      <c r="L154" s="5">
        <v>1.64</v>
      </c>
      <c r="M154" s="5">
        <v>149.29</v>
      </c>
      <c r="N154" s="5">
        <v>3458.15</v>
      </c>
      <c r="O154" s="1">
        <v>19.79</v>
      </c>
      <c r="P154" s="2">
        <v>36937</v>
      </c>
      <c r="Q154" s="2">
        <v>23621</v>
      </c>
      <c r="R154" s="2">
        <v>63</v>
      </c>
      <c r="S154" s="2">
        <v>1265</v>
      </c>
      <c r="T154" s="2">
        <v>95</v>
      </c>
      <c r="U154" s="2">
        <v>13419</v>
      </c>
      <c r="V154" s="2">
        <v>19343</v>
      </c>
      <c r="W154" s="2">
        <v>30</v>
      </c>
      <c r="X154" s="2">
        <v>542</v>
      </c>
      <c r="Y154" s="2">
        <v>32</v>
      </c>
      <c r="Z154" s="5">
        <v>3608.65</v>
      </c>
      <c r="AA154" s="5">
        <v>172.11</v>
      </c>
      <c r="AB154" s="5">
        <v>3780.75</v>
      </c>
      <c r="AC154" s="5">
        <v>3732.1</v>
      </c>
      <c r="AD154" s="5">
        <v>193.76</v>
      </c>
      <c r="AE154" s="5">
        <v>3925.85</v>
      </c>
      <c r="AF154" s="2">
        <v>1980</v>
      </c>
      <c r="AG154" s="2">
        <v>2839</v>
      </c>
    </row>
    <row r="155" spans="1:33" x14ac:dyDescent="0.35">
      <c r="A155" t="s">
        <v>263</v>
      </c>
      <c r="B155" t="s">
        <v>288</v>
      </c>
      <c r="C155" t="s">
        <v>1168</v>
      </c>
      <c r="D155" t="s">
        <v>289</v>
      </c>
      <c r="E155" t="s">
        <v>912</v>
      </c>
      <c r="F155" s="2">
        <v>1713</v>
      </c>
      <c r="G155" s="2">
        <v>1751</v>
      </c>
      <c r="H155" s="2">
        <v>4720</v>
      </c>
      <c r="I155" s="5">
        <v>3609.29</v>
      </c>
      <c r="J155" s="5">
        <v>162.79</v>
      </c>
      <c r="K155" s="5">
        <v>103.73</v>
      </c>
      <c r="L155" s="5">
        <v>0.91</v>
      </c>
      <c r="M155" s="5">
        <v>267.43</v>
      </c>
      <c r="N155" s="5">
        <v>3876.71</v>
      </c>
      <c r="O155" s="1">
        <v>21.07</v>
      </c>
      <c r="P155" s="2">
        <v>37731</v>
      </c>
      <c r="Q155" s="2">
        <v>26617</v>
      </c>
      <c r="R155" s="2">
        <v>205</v>
      </c>
      <c r="S155" s="2">
        <v>393</v>
      </c>
      <c r="T155" s="2">
        <v>22</v>
      </c>
      <c r="U155" s="2">
        <v>13799</v>
      </c>
      <c r="V155" s="2">
        <v>20463</v>
      </c>
      <c r="W155" s="2">
        <v>64</v>
      </c>
      <c r="X155" s="2">
        <v>156</v>
      </c>
      <c r="Y155" s="2">
        <v>5</v>
      </c>
      <c r="Z155" s="5">
        <v>3834.5</v>
      </c>
      <c r="AA155" s="5">
        <v>308.3</v>
      </c>
      <c r="AB155" s="5">
        <v>4142.8100000000004</v>
      </c>
      <c r="AC155" s="5">
        <v>3965.92</v>
      </c>
      <c r="AD155" s="5">
        <v>347.08</v>
      </c>
      <c r="AE155" s="5">
        <v>4313</v>
      </c>
      <c r="AF155" s="2">
        <v>1746</v>
      </c>
      <c r="AG155" s="2">
        <v>2974</v>
      </c>
    </row>
    <row r="156" spans="1:33" x14ac:dyDescent="0.35">
      <c r="A156" t="s">
        <v>263</v>
      </c>
      <c r="B156" t="s">
        <v>294</v>
      </c>
      <c r="C156" t="s">
        <v>1169</v>
      </c>
      <c r="D156" t="s">
        <v>1170</v>
      </c>
      <c r="E156" t="s">
        <v>912</v>
      </c>
      <c r="F156" s="2">
        <v>7022</v>
      </c>
      <c r="G156" s="2">
        <v>7104</v>
      </c>
      <c r="H156" s="2">
        <v>14762</v>
      </c>
      <c r="I156" s="5">
        <v>2854.5</v>
      </c>
      <c r="J156" s="5">
        <v>100.62</v>
      </c>
      <c r="K156" s="5">
        <v>78.48</v>
      </c>
      <c r="L156" s="5">
        <v>0.46</v>
      </c>
      <c r="M156" s="5">
        <v>179.56</v>
      </c>
      <c r="N156" s="5">
        <v>3034.06</v>
      </c>
      <c r="O156" s="1">
        <v>17.45</v>
      </c>
      <c r="P156" s="2">
        <v>113389</v>
      </c>
      <c r="Q156" s="2">
        <v>58215</v>
      </c>
      <c r="R156" s="2">
        <v>442</v>
      </c>
      <c r="S156" s="2">
        <v>1929</v>
      </c>
      <c r="T156" s="2">
        <v>195</v>
      </c>
      <c r="U156" s="2">
        <v>41387</v>
      </c>
      <c r="V156" s="2">
        <v>41041</v>
      </c>
      <c r="W156" s="2">
        <v>206</v>
      </c>
      <c r="X156" s="2">
        <v>666</v>
      </c>
      <c r="Y156" s="2">
        <v>71</v>
      </c>
      <c r="Z156" s="5">
        <v>3056.44</v>
      </c>
      <c r="AA156" s="5">
        <v>207.01</v>
      </c>
      <c r="AB156" s="5">
        <v>3263.45</v>
      </c>
      <c r="AC156" s="5">
        <v>3158.86</v>
      </c>
      <c r="AD156" s="5">
        <v>233.05</v>
      </c>
      <c r="AE156" s="5">
        <v>3391.91</v>
      </c>
      <c r="AF156" s="2">
        <v>7072</v>
      </c>
      <c r="AG156" s="2">
        <v>7690</v>
      </c>
    </row>
    <row r="157" spans="1:33" x14ac:dyDescent="0.35">
      <c r="A157" t="s">
        <v>263</v>
      </c>
      <c r="B157" t="s">
        <v>292</v>
      </c>
      <c r="C157" t="s">
        <v>1171</v>
      </c>
      <c r="D157" t="s">
        <v>293</v>
      </c>
      <c r="E157" t="s">
        <v>912</v>
      </c>
      <c r="F157" s="2">
        <v>823</v>
      </c>
      <c r="G157" s="2">
        <v>833</v>
      </c>
      <c r="H157" s="2">
        <v>1790</v>
      </c>
      <c r="I157" s="5">
        <v>3054.36</v>
      </c>
      <c r="J157" s="5">
        <v>61.49</v>
      </c>
      <c r="K157" s="5">
        <v>38.97</v>
      </c>
      <c r="L157" s="5">
        <v>1.53</v>
      </c>
      <c r="M157" s="5">
        <v>101.99</v>
      </c>
      <c r="N157" s="5">
        <v>3156.34</v>
      </c>
      <c r="O157" s="1">
        <v>17.87</v>
      </c>
      <c r="P157" s="2">
        <v>13825</v>
      </c>
      <c r="Q157" s="2">
        <v>6929</v>
      </c>
      <c r="R157" s="2">
        <v>145</v>
      </c>
      <c r="S157" s="2">
        <v>291</v>
      </c>
      <c r="T157" s="2">
        <v>32</v>
      </c>
      <c r="U157" s="2">
        <v>5650</v>
      </c>
      <c r="V157" s="2">
        <v>4963</v>
      </c>
      <c r="W157" s="2">
        <v>69</v>
      </c>
      <c r="X157" s="2">
        <v>88</v>
      </c>
      <c r="Y157" s="2">
        <v>4</v>
      </c>
      <c r="Z157" s="5">
        <v>3369.17</v>
      </c>
      <c r="AA157" s="5">
        <v>117.58</v>
      </c>
      <c r="AB157" s="5">
        <v>3486.74</v>
      </c>
      <c r="AC157" s="5">
        <v>3483.38</v>
      </c>
      <c r="AD157" s="5">
        <v>132.36000000000001</v>
      </c>
      <c r="AE157" s="5">
        <v>3615.75</v>
      </c>
      <c r="AF157" s="2">
        <v>828</v>
      </c>
      <c r="AG157" s="2">
        <v>962</v>
      </c>
    </row>
    <row r="158" spans="1:33" x14ac:dyDescent="0.35">
      <c r="A158" t="s">
        <v>263</v>
      </c>
      <c r="B158" t="s">
        <v>290</v>
      </c>
      <c r="C158" t="s">
        <v>1172</v>
      </c>
      <c r="D158" t="s">
        <v>291</v>
      </c>
      <c r="E158" t="s">
        <v>912</v>
      </c>
      <c r="F158" s="2">
        <v>3320</v>
      </c>
      <c r="G158" s="2">
        <v>3344</v>
      </c>
      <c r="H158" s="2">
        <v>7739</v>
      </c>
      <c r="I158" s="5">
        <v>3200.35</v>
      </c>
      <c r="J158" s="5">
        <v>102.01</v>
      </c>
      <c r="K158" s="5">
        <v>89.63</v>
      </c>
      <c r="L158" s="5">
        <v>0.98</v>
      </c>
      <c r="M158" s="5">
        <v>192.62</v>
      </c>
      <c r="N158" s="5">
        <v>3392.97</v>
      </c>
      <c r="O158" s="1">
        <v>18.95</v>
      </c>
      <c r="P158" s="2">
        <v>57343</v>
      </c>
      <c r="Q158" s="2">
        <v>37600</v>
      </c>
      <c r="R158" s="2">
        <v>339</v>
      </c>
      <c r="S158" s="2">
        <v>1420</v>
      </c>
      <c r="T158" s="2">
        <v>2</v>
      </c>
      <c r="U158" s="2">
        <v>20866</v>
      </c>
      <c r="V158" s="2">
        <v>28505</v>
      </c>
      <c r="W158" s="2">
        <v>104</v>
      </c>
      <c r="X158" s="2">
        <v>442</v>
      </c>
      <c r="Y158" s="2">
        <v>2</v>
      </c>
      <c r="Z158" s="5">
        <v>3507.17</v>
      </c>
      <c r="AA158" s="5">
        <v>222.07</v>
      </c>
      <c r="AB158" s="5">
        <v>3729.24</v>
      </c>
      <c r="AC158" s="5">
        <v>3626.25</v>
      </c>
      <c r="AD158" s="5">
        <v>250</v>
      </c>
      <c r="AE158" s="5">
        <v>3876.25</v>
      </c>
      <c r="AF158" s="2">
        <v>3336</v>
      </c>
      <c r="AG158" s="2">
        <v>4403</v>
      </c>
    </row>
    <row r="159" spans="1:33" x14ac:dyDescent="0.35">
      <c r="A159" t="s">
        <v>295</v>
      </c>
      <c r="B159" t="s">
        <v>296</v>
      </c>
      <c r="C159" t="s">
        <v>1173</v>
      </c>
      <c r="D159" t="s">
        <v>297</v>
      </c>
      <c r="E159" t="s">
        <v>912</v>
      </c>
      <c r="F159" s="2">
        <v>671</v>
      </c>
      <c r="G159" s="2">
        <v>686</v>
      </c>
      <c r="H159" s="2">
        <v>1763</v>
      </c>
      <c r="I159" s="5">
        <v>3476.78</v>
      </c>
      <c r="J159" s="5">
        <v>88.55</v>
      </c>
      <c r="K159" s="5">
        <v>81.87</v>
      </c>
      <c r="L159" s="5">
        <v>0</v>
      </c>
      <c r="M159" s="5">
        <v>170.42</v>
      </c>
      <c r="N159" s="5">
        <v>3647.2</v>
      </c>
      <c r="O159" s="1">
        <v>20.45</v>
      </c>
      <c r="P159" s="2">
        <v>12433</v>
      </c>
      <c r="Q159" s="2">
        <v>10355</v>
      </c>
      <c r="R159" s="2">
        <v>121</v>
      </c>
      <c r="S159" s="2">
        <v>681</v>
      </c>
      <c r="T159" s="2">
        <v>0</v>
      </c>
      <c r="U159" s="2">
        <v>4744</v>
      </c>
      <c r="V159" s="2">
        <v>7431</v>
      </c>
      <c r="W159" s="2">
        <v>64</v>
      </c>
      <c r="X159" s="2">
        <v>220</v>
      </c>
      <c r="Y159" s="2">
        <v>1</v>
      </c>
      <c r="Z159" s="5">
        <v>3921.06</v>
      </c>
      <c r="AA159" s="5">
        <v>196.47</v>
      </c>
      <c r="AB159" s="5">
        <v>4117.53</v>
      </c>
      <c r="AC159" s="5">
        <v>4054.62</v>
      </c>
      <c r="AD159" s="5">
        <v>221.18</v>
      </c>
      <c r="AE159" s="5">
        <v>4275.8</v>
      </c>
      <c r="AF159" s="2">
        <v>684</v>
      </c>
      <c r="AG159" s="2">
        <v>1079</v>
      </c>
    </row>
    <row r="160" spans="1:33" x14ac:dyDescent="0.35">
      <c r="A160" t="s">
        <v>295</v>
      </c>
      <c r="B160" t="s">
        <v>298</v>
      </c>
      <c r="C160" t="s">
        <v>1174</v>
      </c>
      <c r="D160" t="s">
        <v>299</v>
      </c>
      <c r="E160" t="s">
        <v>912</v>
      </c>
      <c r="F160" s="2">
        <v>346</v>
      </c>
      <c r="G160" s="2">
        <v>349</v>
      </c>
      <c r="H160" s="2">
        <v>774</v>
      </c>
      <c r="I160" s="5">
        <v>3237.48</v>
      </c>
      <c r="J160" s="5">
        <v>113.8</v>
      </c>
      <c r="K160" s="5">
        <v>79.64</v>
      </c>
      <c r="L160" s="5">
        <v>0.5</v>
      </c>
      <c r="M160" s="5">
        <v>193.94</v>
      </c>
      <c r="N160" s="5">
        <v>3431.43</v>
      </c>
      <c r="O160" s="1">
        <v>18.72</v>
      </c>
      <c r="P160" s="2">
        <v>5587</v>
      </c>
      <c r="Q160" s="2">
        <v>3300</v>
      </c>
      <c r="R160" s="2">
        <v>18</v>
      </c>
      <c r="S160" s="2">
        <v>220</v>
      </c>
      <c r="T160" s="2">
        <v>10</v>
      </c>
      <c r="U160" s="2">
        <v>2383</v>
      </c>
      <c r="V160" s="2">
        <v>2860</v>
      </c>
      <c r="W160" s="2">
        <v>0</v>
      </c>
      <c r="X160" s="2">
        <v>103</v>
      </c>
      <c r="Y160" s="2">
        <v>10</v>
      </c>
      <c r="Z160" s="5">
        <v>3622.21</v>
      </c>
      <c r="AA160" s="5">
        <v>223.59</v>
      </c>
      <c r="AB160" s="5">
        <v>3845.8</v>
      </c>
      <c r="AC160" s="5">
        <v>3748.76</v>
      </c>
      <c r="AD160" s="5">
        <v>251.71</v>
      </c>
      <c r="AE160" s="5">
        <v>4000.47</v>
      </c>
      <c r="AF160" s="2">
        <v>346</v>
      </c>
      <c r="AG160" s="2">
        <v>428</v>
      </c>
    </row>
    <row r="161" spans="1:33" x14ac:dyDescent="0.35">
      <c r="A161" t="s">
        <v>295</v>
      </c>
      <c r="B161" t="s">
        <v>300</v>
      </c>
      <c r="C161" t="s">
        <v>1175</v>
      </c>
      <c r="D161" t="s">
        <v>301</v>
      </c>
      <c r="E161" t="s">
        <v>912</v>
      </c>
      <c r="F161" s="2">
        <v>396</v>
      </c>
      <c r="G161" s="2">
        <v>398</v>
      </c>
      <c r="H161" s="2">
        <v>945</v>
      </c>
      <c r="I161" s="5">
        <v>3571.23</v>
      </c>
      <c r="J161" s="5">
        <v>78.52</v>
      </c>
      <c r="K161" s="5">
        <v>53.35</v>
      </c>
      <c r="L161" s="5">
        <v>0.05</v>
      </c>
      <c r="M161" s="5">
        <v>131.91999999999999</v>
      </c>
      <c r="N161" s="5">
        <v>3703.16</v>
      </c>
      <c r="O161" s="1">
        <v>19</v>
      </c>
      <c r="P161" s="2">
        <v>7220</v>
      </c>
      <c r="Q161" s="2">
        <v>5241</v>
      </c>
      <c r="R161" s="2">
        <v>170</v>
      </c>
      <c r="S161" s="2">
        <v>373</v>
      </c>
      <c r="T161" s="2">
        <v>0</v>
      </c>
      <c r="U161" s="2">
        <v>1771</v>
      </c>
      <c r="V161" s="2">
        <v>2952</v>
      </c>
      <c r="W161" s="2">
        <v>94</v>
      </c>
      <c r="X161" s="2">
        <v>132</v>
      </c>
      <c r="Y161" s="2">
        <v>0</v>
      </c>
      <c r="Z161" s="5">
        <v>4010.54</v>
      </c>
      <c r="AA161" s="5">
        <v>152.09</v>
      </c>
      <c r="AB161" s="5">
        <v>4162.63</v>
      </c>
      <c r="AC161" s="5">
        <v>4139.08</v>
      </c>
      <c r="AD161" s="5">
        <v>171.22</v>
      </c>
      <c r="AE161" s="5">
        <v>4310.3</v>
      </c>
      <c r="AF161" s="2">
        <v>397</v>
      </c>
      <c r="AG161" s="2">
        <v>548</v>
      </c>
    </row>
    <row r="162" spans="1:33" x14ac:dyDescent="0.35">
      <c r="A162" t="s">
        <v>295</v>
      </c>
      <c r="B162" t="s">
        <v>302</v>
      </c>
      <c r="C162" t="s">
        <v>1176</v>
      </c>
      <c r="D162" t="s">
        <v>303</v>
      </c>
      <c r="E162" t="s">
        <v>912</v>
      </c>
      <c r="F162" s="2">
        <v>878</v>
      </c>
      <c r="G162" s="2">
        <v>899</v>
      </c>
      <c r="H162" s="2">
        <v>2289</v>
      </c>
      <c r="I162" s="5">
        <v>3420.12</v>
      </c>
      <c r="J162" s="5">
        <v>190.07</v>
      </c>
      <c r="K162" s="5">
        <v>134.35</v>
      </c>
      <c r="L162" s="5">
        <v>0.72</v>
      </c>
      <c r="M162" s="5">
        <v>325.13</v>
      </c>
      <c r="N162" s="5">
        <v>3745.25</v>
      </c>
      <c r="O162" s="1">
        <v>20.37</v>
      </c>
      <c r="P162" s="2">
        <v>17454</v>
      </c>
      <c r="Q162" s="2">
        <v>12469</v>
      </c>
      <c r="R162" s="2">
        <v>112</v>
      </c>
      <c r="S162" s="2">
        <v>421</v>
      </c>
      <c r="T162" s="2">
        <v>3</v>
      </c>
      <c r="U162" s="2">
        <v>6823</v>
      </c>
      <c r="V162" s="2">
        <v>9141</v>
      </c>
      <c r="W162" s="2">
        <v>27</v>
      </c>
      <c r="X162" s="2">
        <v>188</v>
      </c>
      <c r="Y162" s="2">
        <v>0</v>
      </c>
      <c r="Z162" s="5">
        <v>3849.77</v>
      </c>
      <c r="AA162" s="5">
        <v>374.83</v>
      </c>
      <c r="AB162" s="5">
        <v>4224.6000000000004</v>
      </c>
      <c r="AC162" s="5">
        <v>3981.98</v>
      </c>
      <c r="AD162" s="5">
        <v>421.98</v>
      </c>
      <c r="AE162" s="5">
        <v>4403.96</v>
      </c>
      <c r="AF162" s="2">
        <v>893</v>
      </c>
      <c r="AG162" s="2">
        <v>1396</v>
      </c>
    </row>
    <row r="163" spans="1:33" x14ac:dyDescent="0.35">
      <c r="A163" t="s">
        <v>295</v>
      </c>
      <c r="B163" t="s">
        <v>304</v>
      </c>
      <c r="C163" t="s">
        <v>1177</v>
      </c>
      <c r="D163" t="s">
        <v>305</v>
      </c>
      <c r="E163" t="s">
        <v>912</v>
      </c>
      <c r="F163" s="2">
        <v>1380</v>
      </c>
      <c r="G163" s="2">
        <v>1401</v>
      </c>
      <c r="H163" s="2">
        <v>3207</v>
      </c>
      <c r="I163" s="5">
        <v>3119.35</v>
      </c>
      <c r="J163" s="5">
        <v>113.8</v>
      </c>
      <c r="K163" s="5">
        <v>95.03</v>
      </c>
      <c r="L163" s="5">
        <v>0.65</v>
      </c>
      <c r="M163" s="5">
        <v>209.47</v>
      </c>
      <c r="N163" s="5">
        <v>3328.82</v>
      </c>
      <c r="O163" s="1">
        <v>18.670000000000002</v>
      </c>
      <c r="P163" s="2">
        <v>24211</v>
      </c>
      <c r="Q163" s="2">
        <v>14864</v>
      </c>
      <c r="R163" s="2">
        <v>112</v>
      </c>
      <c r="S163" s="2">
        <v>777</v>
      </c>
      <c r="T163" s="2">
        <v>1</v>
      </c>
      <c r="U163" s="2">
        <v>8878</v>
      </c>
      <c r="V163" s="2">
        <v>10699</v>
      </c>
      <c r="W163" s="2">
        <v>86</v>
      </c>
      <c r="X163" s="2">
        <v>244</v>
      </c>
      <c r="Y163" s="2">
        <v>0</v>
      </c>
      <c r="Z163" s="5">
        <v>3503.99</v>
      </c>
      <c r="AA163" s="5">
        <v>241.49</v>
      </c>
      <c r="AB163" s="5">
        <v>3745.48</v>
      </c>
      <c r="AC163" s="5">
        <v>3622.35</v>
      </c>
      <c r="AD163" s="5">
        <v>271.86</v>
      </c>
      <c r="AE163" s="5">
        <v>3894.21</v>
      </c>
      <c r="AF163" s="2">
        <v>1397</v>
      </c>
      <c r="AG163" s="2">
        <v>1810</v>
      </c>
    </row>
    <row r="164" spans="1:33" x14ac:dyDescent="0.35">
      <c r="A164" t="s">
        <v>295</v>
      </c>
      <c r="B164" t="s">
        <v>306</v>
      </c>
      <c r="C164" t="s">
        <v>1178</v>
      </c>
      <c r="D164" t="s">
        <v>307</v>
      </c>
      <c r="E164" t="s">
        <v>912</v>
      </c>
      <c r="F164" s="2">
        <v>1940</v>
      </c>
      <c r="G164" s="2">
        <v>1982</v>
      </c>
      <c r="H164" s="2">
        <v>4791</v>
      </c>
      <c r="I164" s="5">
        <v>3429.06</v>
      </c>
      <c r="J164" s="5">
        <v>138.9</v>
      </c>
      <c r="K164" s="5">
        <v>129.72</v>
      </c>
      <c r="L164" s="5">
        <v>1.44</v>
      </c>
      <c r="M164" s="5">
        <v>270.06</v>
      </c>
      <c r="N164" s="5">
        <v>3699.12</v>
      </c>
      <c r="O164" s="1">
        <v>19.57</v>
      </c>
      <c r="P164" s="2">
        <v>35181</v>
      </c>
      <c r="Q164" s="2">
        <v>23987</v>
      </c>
      <c r="R164" s="2">
        <v>175</v>
      </c>
      <c r="S164" s="2">
        <v>2304</v>
      </c>
      <c r="T164" s="2">
        <v>124</v>
      </c>
      <c r="U164" s="2">
        <v>13108</v>
      </c>
      <c r="V164" s="2">
        <v>17866</v>
      </c>
      <c r="W164" s="2">
        <v>118</v>
      </c>
      <c r="X164" s="2">
        <v>863</v>
      </c>
      <c r="Y164" s="2">
        <v>41</v>
      </c>
      <c r="Z164" s="5">
        <v>3934.54</v>
      </c>
      <c r="AA164" s="5">
        <v>311.33999999999997</v>
      </c>
      <c r="AB164" s="5">
        <v>4245.88</v>
      </c>
      <c r="AC164" s="5">
        <v>4068.13</v>
      </c>
      <c r="AD164" s="5">
        <v>350.5</v>
      </c>
      <c r="AE164" s="5">
        <v>4418.63</v>
      </c>
      <c r="AF164" s="2">
        <v>1972</v>
      </c>
      <c r="AG164" s="2">
        <v>2819</v>
      </c>
    </row>
    <row r="165" spans="1:33" x14ac:dyDescent="0.35">
      <c r="A165" t="s">
        <v>295</v>
      </c>
      <c r="B165" t="s">
        <v>308</v>
      </c>
      <c r="C165" t="s">
        <v>1179</v>
      </c>
      <c r="D165" t="s">
        <v>309</v>
      </c>
      <c r="E165" t="s">
        <v>912</v>
      </c>
      <c r="F165" s="2">
        <v>2511</v>
      </c>
      <c r="G165" s="2">
        <v>2529</v>
      </c>
      <c r="H165" s="2">
        <v>4993</v>
      </c>
      <c r="I165" s="5">
        <v>3038.41</v>
      </c>
      <c r="J165" s="5">
        <v>118.44</v>
      </c>
      <c r="K165" s="5">
        <v>125.34</v>
      </c>
      <c r="L165" s="5">
        <v>0.41</v>
      </c>
      <c r="M165" s="5">
        <v>244.19</v>
      </c>
      <c r="N165" s="5">
        <v>3282.6</v>
      </c>
      <c r="O165" s="1">
        <v>16.7</v>
      </c>
      <c r="P165" s="2">
        <v>35293</v>
      </c>
      <c r="Q165" s="2">
        <v>19137</v>
      </c>
      <c r="R165" s="2">
        <v>189</v>
      </c>
      <c r="S165" s="2">
        <v>1757</v>
      </c>
      <c r="T165" s="2">
        <v>2</v>
      </c>
      <c r="U165" s="2">
        <v>12467</v>
      </c>
      <c r="V165" s="2">
        <v>14028</v>
      </c>
      <c r="W165" s="2">
        <v>122</v>
      </c>
      <c r="X165" s="2">
        <v>373</v>
      </c>
      <c r="Y165" s="2">
        <v>5</v>
      </c>
      <c r="Z165" s="5">
        <v>3305.92</v>
      </c>
      <c r="AA165" s="5">
        <v>281.52</v>
      </c>
      <c r="AB165" s="5">
        <v>3587.44</v>
      </c>
      <c r="AC165" s="5">
        <v>3415.54</v>
      </c>
      <c r="AD165" s="5">
        <v>316.92</v>
      </c>
      <c r="AE165" s="5">
        <v>3732.47</v>
      </c>
      <c r="AF165" s="2">
        <v>2523</v>
      </c>
      <c r="AG165" s="2">
        <v>2470</v>
      </c>
    </row>
    <row r="166" spans="1:33" x14ac:dyDescent="0.35">
      <c r="A166" t="s">
        <v>295</v>
      </c>
      <c r="B166" t="s">
        <v>310</v>
      </c>
      <c r="C166" t="s">
        <v>1180</v>
      </c>
      <c r="D166" t="s">
        <v>311</v>
      </c>
      <c r="E166" t="s">
        <v>912</v>
      </c>
      <c r="F166" s="2">
        <v>6994</v>
      </c>
      <c r="G166" s="2">
        <v>7093</v>
      </c>
      <c r="H166" s="2">
        <v>17563</v>
      </c>
      <c r="I166" s="5">
        <v>3522.13</v>
      </c>
      <c r="J166" s="5">
        <v>147.19999999999999</v>
      </c>
      <c r="K166" s="5">
        <v>123.38</v>
      </c>
      <c r="L166" s="5">
        <v>3.55</v>
      </c>
      <c r="M166" s="5">
        <v>274.13</v>
      </c>
      <c r="N166" s="5">
        <v>3796.26</v>
      </c>
      <c r="O166" s="1">
        <v>19.89</v>
      </c>
      <c r="P166" s="2">
        <v>136439</v>
      </c>
      <c r="Q166" s="2">
        <v>89534</v>
      </c>
      <c r="R166" s="2">
        <v>1264</v>
      </c>
      <c r="S166" s="2">
        <v>2851</v>
      </c>
      <c r="T166" s="2">
        <v>15</v>
      </c>
      <c r="U166" s="2">
        <v>48392</v>
      </c>
      <c r="V166" s="2">
        <v>69277</v>
      </c>
      <c r="W166" s="2">
        <v>555</v>
      </c>
      <c r="X166" s="2">
        <v>1030</v>
      </c>
      <c r="Y166" s="2">
        <v>3</v>
      </c>
      <c r="Z166" s="5">
        <v>3806.42</v>
      </c>
      <c r="AA166" s="5">
        <v>316.02999999999997</v>
      </c>
      <c r="AB166" s="5">
        <v>4122.46</v>
      </c>
      <c r="AC166" s="5">
        <v>3936.07</v>
      </c>
      <c r="AD166" s="5">
        <v>355.78</v>
      </c>
      <c r="AE166" s="5">
        <v>4291.8599999999997</v>
      </c>
      <c r="AF166" s="2">
        <v>7067</v>
      </c>
      <c r="AG166" s="2">
        <v>10496</v>
      </c>
    </row>
    <row r="167" spans="1:33" x14ac:dyDescent="0.35">
      <c r="A167" t="s">
        <v>295</v>
      </c>
      <c r="B167" t="s">
        <v>312</v>
      </c>
      <c r="C167" t="s">
        <v>1181</v>
      </c>
      <c r="D167" t="s">
        <v>313</v>
      </c>
      <c r="E167" t="s">
        <v>912</v>
      </c>
      <c r="F167" s="2">
        <v>464</v>
      </c>
      <c r="G167" s="2">
        <v>474</v>
      </c>
      <c r="H167" s="2">
        <v>1295</v>
      </c>
      <c r="I167" s="5">
        <v>3387.88</v>
      </c>
      <c r="J167" s="5">
        <v>165.71</v>
      </c>
      <c r="K167" s="5">
        <v>221.34</v>
      </c>
      <c r="L167" s="5">
        <v>1.23</v>
      </c>
      <c r="M167" s="5">
        <v>388.28</v>
      </c>
      <c r="N167" s="5">
        <v>3776.15</v>
      </c>
      <c r="O167" s="1">
        <v>21.26</v>
      </c>
      <c r="P167" s="2">
        <v>10717</v>
      </c>
      <c r="Q167" s="2">
        <v>6787</v>
      </c>
      <c r="R167" s="2">
        <v>106</v>
      </c>
      <c r="S167" s="2">
        <v>40</v>
      </c>
      <c r="T167" s="2">
        <v>0</v>
      </c>
      <c r="U167" s="2">
        <v>3635</v>
      </c>
      <c r="V167" s="2">
        <v>6224</v>
      </c>
      <c r="W167" s="2">
        <v>22</v>
      </c>
      <c r="X167" s="2">
        <v>7</v>
      </c>
      <c r="Y167" s="2">
        <v>0</v>
      </c>
      <c r="Z167" s="5">
        <v>3771.11</v>
      </c>
      <c r="AA167" s="5">
        <v>447.63</v>
      </c>
      <c r="AB167" s="5">
        <v>4218.7299999999996</v>
      </c>
      <c r="AC167" s="5">
        <v>3901.46</v>
      </c>
      <c r="AD167" s="5">
        <v>503.93</v>
      </c>
      <c r="AE167" s="5">
        <v>4405.3900000000003</v>
      </c>
      <c r="AF167" s="2">
        <v>471</v>
      </c>
      <c r="AG167" s="2">
        <v>824</v>
      </c>
    </row>
    <row r="168" spans="1:33" x14ac:dyDescent="0.35">
      <c r="A168" t="s">
        <v>295</v>
      </c>
      <c r="B168" t="s">
        <v>314</v>
      </c>
      <c r="C168" t="s">
        <v>1182</v>
      </c>
      <c r="D168" t="s">
        <v>315</v>
      </c>
      <c r="E168" t="s">
        <v>912</v>
      </c>
      <c r="F168" s="2">
        <v>744</v>
      </c>
      <c r="G168" s="2">
        <v>759</v>
      </c>
      <c r="H168" s="2">
        <v>2199</v>
      </c>
      <c r="I168" s="5">
        <v>3663.13</v>
      </c>
      <c r="J168" s="5">
        <v>140</v>
      </c>
      <c r="K168" s="5">
        <v>143.03</v>
      </c>
      <c r="L168" s="5">
        <v>0</v>
      </c>
      <c r="M168" s="5">
        <v>283.04000000000002</v>
      </c>
      <c r="N168" s="5">
        <v>3946.18</v>
      </c>
      <c r="O168" s="1">
        <v>22</v>
      </c>
      <c r="P168" s="2">
        <v>17613</v>
      </c>
      <c r="Q168" s="2">
        <v>12600</v>
      </c>
      <c r="R168" s="2">
        <v>92</v>
      </c>
      <c r="S168" s="2">
        <v>92</v>
      </c>
      <c r="T168" s="2">
        <v>0</v>
      </c>
      <c r="U168" s="2">
        <v>6611</v>
      </c>
      <c r="V168" s="2">
        <v>11286</v>
      </c>
      <c r="W168" s="2">
        <v>55</v>
      </c>
      <c r="X168" s="2">
        <v>37</v>
      </c>
      <c r="Y168" s="2">
        <v>1</v>
      </c>
      <c r="Z168" s="5">
        <v>3947.66</v>
      </c>
      <c r="AA168" s="5">
        <v>326.31</v>
      </c>
      <c r="AB168" s="5">
        <v>4273.96</v>
      </c>
      <c r="AC168" s="5">
        <v>4086.41</v>
      </c>
      <c r="AD168" s="5">
        <v>367.35</v>
      </c>
      <c r="AE168" s="5">
        <v>4453.7700000000004</v>
      </c>
      <c r="AF168" s="2">
        <v>753</v>
      </c>
      <c r="AG168" s="2">
        <v>1446</v>
      </c>
    </row>
    <row r="169" spans="1:33" x14ac:dyDescent="0.35">
      <c r="A169" t="s">
        <v>295</v>
      </c>
      <c r="B169" t="s">
        <v>316</v>
      </c>
      <c r="C169" t="s">
        <v>1183</v>
      </c>
      <c r="D169" t="s">
        <v>317</v>
      </c>
      <c r="E169" t="s">
        <v>912</v>
      </c>
      <c r="F169" s="2">
        <v>1215</v>
      </c>
      <c r="G169" s="2">
        <v>1230</v>
      </c>
      <c r="H169" s="2">
        <v>2828</v>
      </c>
      <c r="I169" s="5">
        <v>3240.15</v>
      </c>
      <c r="J169" s="5">
        <v>272.79000000000002</v>
      </c>
      <c r="K169" s="5">
        <v>94.11</v>
      </c>
      <c r="L169" s="5">
        <v>0.91</v>
      </c>
      <c r="M169" s="5">
        <v>367.81</v>
      </c>
      <c r="N169" s="5">
        <v>3607.96</v>
      </c>
      <c r="O169" s="1">
        <v>19.09</v>
      </c>
      <c r="P169" s="2">
        <v>20603</v>
      </c>
      <c r="Q169" s="2">
        <v>13257</v>
      </c>
      <c r="R169" s="2">
        <v>164</v>
      </c>
      <c r="S169" s="2">
        <v>1000</v>
      </c>
      <c r="T169" s="2">
        <v>2</v>
      </c>
      <c r="U169" s="2">
        <v>8340</v>
      </c>
      <c r="V169" s="2">
        <v>10230</v>
      </c>
      <c r="W169" s="2">
        <v>118</v>
      </c>
      <c r="X169" s="2">
        <v>277</v>
      </c>
      <c r="Y169" s="2">
        <v>0</v>
      </c>
      <c r="Z169" s="5">
        <v>3572.8</v>
      </c>
      <c r="AA169" s="5">
        <v>424.03</v>
      </c>
      <c r="AB169" s="5">
        <v>3996.82</v>
      </c>
      <c r="AC169" s="5">
        <v>3695.02</v>
      </c>
      <c r="AD169" s="5">
        <v>477.36</v>
      </c>
      <c r="AE169" s="5">
        <v>4172.3900000000003</v>
      </c>
      <c r="AF169" s="2">
        <v>1225</v>
      </c>
      <c r="AG169" s="2">
        <v>1603</v>
      </c>
    </row>
    <row r="170" spans="1:33" x14ac:dyDescent="0.35">
      <c r="A170" t="s">
        <v>295</v>
      </c>
      <c r="B170" t="s">
        <v>318</v>
      </c>
      <c r="C170" t="s">
        <v>1184</v>
      </c>
      <c r="D170" t="s">
        <v>319</v>
      </c>
      <c r="E170" t="s">
        <v>912</v>
      </c>
      <c r="F170" s="2">
        <v>490</v>
      </c>
      <c r="G170" s="2">
        <v>496</v>
      </c>
      <c r="H170" s="2">
        <v>1001</v>
      </c>
      <c r="I170" s="5">
        <v>3202.5</v>
      </c>
      <c r="J170" s="5">
        <v>64.900000000000006</v>
      </c>
      <c r="K170" s="5">
        <v>117.79</v>
      </c>
      <c r="L170" s="5">
        <v>0</v>
      </c>
      <c r="M170" s="5">
        <v>182.69</v>
      </c>
      <c r="N170" s="5">
        <v>3385.19</v>
      </c>
      <c r="O170" s="1">
        <v>16.97</v>
      </c>
      <c r="P170" s="2">
        <v>6716</v>
      </c>
      <c r="Q170" s="2">
        <v>3833</v>
      </c>
      <c r="R170" s="2">
        <v>36</v>
      </c>
      <c r="S170" s="2">
        <v>565</v>
      </c>
      <c r="T170" s="2">
        <v>0</v>
      </c>
      <c r="U170" s="2">
        <v>2903</v>
      </c>
      <c r="V170" s="2">
        <v>2819</v>
      </c>
      <c r="W170" s="2">
        <v>17</v>
      </c>
      <c r="X170" s="2">
        <v>99</v>
      </c>
      <c r="Y170" s="2">
        <v>0</v>
      </c>
      <c r="Z170" s="5">
        <v>3540.42</v>
      </c>
      <c r="AA170" s="5">
        <v>210.61</v>
      </c>
      <c r="AB170" s="5">
        <v>3751.03</v>
      </c>
      <c r="AC170" s="5">
        <v>3658.76</v>
      </c>
      <c r="AD170" s="5">
        <v>237.1</v>
      </c>
      <c r="AE170" s="5">
        <v>3895.87</v>
      </c>
      <c r="AF170" s="2">
        <v>491</v>
      </c>
      <c r="AG170" s="2">
        <v>510</v>
      </c>
    </row>
    <row r="171" spans="1:33" x14ac:dyDescent="0.35">
      <c r="A171" t="s">
        <v>295</v>
      </c>
      <c r="B171" t="s">
        <v>320</v>
      </c>
      <c r="C171" t="s">
        <v>1185</v>
      </c>
      <c r="D171" t="s">
        <v>321</v>
      </c>
      <c r="E171" t="s">
        <v>912</v>
      </c>
      <c r="F171" s="2">
        <v>531</v>
      </c>
      <c r="G171" s="2">
        <v>543</v>
      </c>
      <c r="H171" s="2">
        <v>1438</v>
      </c>
      <c r="I171" s="5">
        <v>3508.77</v>
      </c>
      <c r="J171" s="5">
        <v>138.09</v>
      </c>
      <c r="K171" s="5">
        <v>182.54</v>
      </c>
      <c r="L171" s="5">
        <v>4.1500000000000004</v>
      </c>
      <c r="M171" s="5">
        <v>324.77999999999997</v>
      </c>
      <c r="N171" s="5">
        <v>3833.55</v>
      </c>
      <c r="O171" s="1">
        <v>21.04</v>
      </c>
      <c r="P171" s="2">
        <v>10303</v>
      </c>
      <c r="Q171" s="2">
        <v>8659</v>
      </c>
      <c r="R171" s="2">
        <v>55</v>
      </c>
      <c r="S171" s="2">
        <v>137</v>
      </c>
      <c r="T171" s="2">
        <v>3</v>
      </c>
      <c r="U171" s="2">
        <v>4306</v>
      </c>
      <c r="V171" s="2">
        <v>6626</v>
      </c>
      <c r="W171" s="2">
        <v>38</v>
      </c>
      <c r="X171" s="2">
        <v>126</v>
      </c>
      <c r="Y171" s="2">
        <v>0</v>
      </c>
      <c r="Z171" s="5">
        <v>3876.01</v>
      </c>
      <c r="AA171" s="5">
        <v>374.42</v>
      </c>
      <c r="AB171" s="5">
        <v>4250.43</v>
      </c>
      <c r="AC171" s="5">
        <v>4012.67</v>
      </c>
      <c r="AD171" s="5">
        <v>421.52</v>
      </c>
      <c r="AE171" s="5">
        <v>4434.1899999999996</v>
      </c>
      <c r="AF171" s="2">
        <v>541</v>
      </c>
      <c r="AG171" s="2">
        <v>897</v>
      </c>
    </row>
    <row r="172" spans="1:33" x14ac:dyDescent="0.35">
      <c r="A172" t="s">
        <v>295</v>
      </c>
      <c r="B172" t="s">
        <v>326</v>
      </c>
      <c r="C172" t="s">
        <v>1186</v>
      </c>
      <c r="D172" t="s">
        <v>1187</v>
      </c>
      <c r="E172" t="s">
        <v>912</v>
      </c>
      <c r="F172" s="2">
        <v>7163</v>
      </c>
      <c r="G172" s="2">
        <v>7292</v>
      </c>
      <c r="H172" s="2">
        <v>17015</v>
      </c>
      <c r="I172" s="5">
        <v>3070.82</v>
      </c>
      <c r="J172" s="5">
        <v>122.63</v>
      </c>
      <c r="K172" s="5">
        <v>144.88999999999999</v>
      </c>
      <c r="L172" s="5">
        <v>1.1200000000000001</v>
      </c>
      <c r="M172" s="5">
        <v>268.63</v>
      </c>
      <c r="N172" s="5">
        <v>3339.45</v>
      </c>
      <c r="O172" s="1">
        <v>19.12</v>
      </c>
      <c r="P172" s="2">
        <v>128532</v>
      </c>
      <c r="Q172" s="2">
        <v>81601</v>
      </c>
      <c r="R172" s="2">
        <v>1080</v>
      </c>
      <c r="S172" s="2">
        <v>4000</v>
      </c>
      <c r="T172" s="2">
        <v>23</v>
      </c>
      <c r="U172" s="2">
        <v>45981</v>
      </c>
      <c r="V172" s="2">
        <v>62141</v>
      </c>
      <c r="W172" s="2">
        <v>651</v>
      </c>
      <c r="X172" s="2">
        <v>1277</v>
      </c>
      <c r="Y172" s="2">
        <v>8</v>
      </c>
      <c r="Z172" s="5">
        <v>3401.96</v>
      </c>
      <c r="AA172" s="5">
        <v>309.69</v>
      </c>
      <c r="AB172" s="5">
        <v>3711.66</v>
      </c>
      <c r="AC172" s="5">
        <v>3517.3</v>
      </c>
      <c r="AD172" s="5">
        <v>348.65</v>
      </c>
      <c r="AE172" s="5">
        <v>3865.95</v>
      </c>
      <c r="AF172" s="2">
        <v>7259</v>
      </c>
      <c r="AG172" s="2">
        <v>9756</v>
      </c>
    </row>
    <row r="173" spans="1:33" x14ac:dyDescent="0.35">
      <c r="A173" t="s">
        <v>295</v>
      </c>
      <c r="B173" t="s">
        <v>322</v>
      </c>
      <c r="C173" t="s">
        <v>1188</v>
      </c>
      <c r="D173" t="s">
        <v>323</v>
      </c>
      <c r="E173" t="s">
        <v>912</v>
      </c>
      <c r="F173" s="2">
        <v>1361</v>
      </c>
      <c r="G173" s="2">
        <v>1396</v>
      </c>
      <c r="H173" s="2">
        <v>3774</v>
      </c>
      <c r="I173" s="5">
        <v>3521.19</v>
      </c>
      <c r="J173" s="5">
        <v>250.56</v>
      </c>
      <c r="K173" s="5">
        <v>158.63</v>
      </c>
      <c r="L173" s="5">
        <v>2.99</v>
      </c>
      <c r="M173" s="5">
        <v>412.18</v>
      </c>
      <c r="N173" s="5">
        <v>3933.38</v>
      </c>
      <c r="O173" s="1">
        <v>20.88</v>
      </c>
      <c r="P173" s="2">
        <v>28756</v>
      </c>
      <c r="Q173" s="2">
        <v>22298</v>
      </c>
      <c r="R173" s="2">
        <v>134</v>
      </c>
      <c r="S173" s="2">
        <v>1039</v>
      </c>
      <c r="T173" s="2">
        <v>0</v>
      </c>
      <c r="U173" s="2">
        <v>8821</v>
      </c>
      <c r="V173" s="2">
        <v>17386</v>
      </c>
      <c r="W173" s="2">
        <v>53</v>
      </c>
      <c r="X173" s="2">
        <v>331</v>
      </c>
      <c r="Y173" s="2">
        <v>0</v>
      </c>
      <c r="Z173" s="5">
        <v>3948.63</v>
      </c>
      <c r="AA173" s="5">
        <v>475.19</v>
      </c>
      <c r="AB173" s="5">
        <v>4423.82</v>
      </c>
      <c r="AC173" s="5">
        <v>4081.95</v>
      </c>
      <c r="AD173" s="5">
        <v>534.96</v>
      </c>
      <c r="AE173" s="5">
        <v>4616.91</v>
      </c>
      <c r="AF173" s="2">
        <v>1387</v>
      </c>
      <c r="AG173" s="2">
        <v>2387</v>
      </c>
    </row>
    <row r="174" spans="1:33" x14ac:dyDescent="0.35">
      <c r="A174" t="s">
        <v>295</v>
      </c>
      <c r="B174" t="s">
        <v>324</v>
      </c>
      <c r="C174" t="s">
        <v>1189</v>
      </c>
      <c r="D174" t="s">
        <v>325</v>
      </c>
      <c r="E174" t="s">
        <v>912</v>
      </c>
      <c r="F174" s="2">
        <v>996</v>
      </c>
      <c r="G174" s="2">
        <v>1025</v>
      </c>
      <c r="H174" s="2">
        <v>2604</v>
      </c>
      <c r="I174" s="5">
        <v>3338.15</v>
      </c>
      <c r="J174" s="5">
        <v>156.63999999999999</v>
      </c>
      <c r="K174" s="5">
        <v>189.04</v>
      </c>
      <c r="L174" s="5">
        <v>2.27</v>
      </c>
      <c r="M174" s="5">
        <v>347.95</v>
      </c>
      <c r="N174" s="5">
        <v>3686.11</v>
      </c>
      <c r="O174" s="1">
        <v>20.399999999999999</v>
      </c>
      <c r="P174" s="2">
        <v>19001</v>
      </c>
      <c r="Q174" s="2">
        <v>14270</v>
      </c>
      <c r="R174" s="2">
        <v>171</v>
      </c>
      <c r="S174" s="2">
        <v>360</v>
      </c>
      <c r="T174" s="2">
        <v>4</v>
      </c>
      <c r="U174" s="2">
        <v>7344</v>
      </c>
      <c r="V174" s="2">
        <v>11741</v>
      </c>
      <c r="W174" s="2">
        <v>101</v>
      </c>
      <c r="X174" s="2">
        <v>125</v>
      </c>
      <c r="Y174" s="2">
        <v>0</v>
      </c>
      <c r="Z174" s="5">
        <v>3584.54</v>
      </c>
      <c r="AA174" s="5">
        <v>401.14</v>
      </c>
      <c r="AB174" s="5">
        <v>3985.69</v>
      </c>
      <c r="AC174" s="5">
        <v>3709.14</v>
      </c>
      <c r="AD174" s="5">
        <v>451.6</v>
      </c>
      <c r="AE174" s="5">
        <v>4160.7299999999996</v>
      </c>
      <c r="AF174" s="2">
        <v>1020</v>
      </c>
      <c r="AG174" s="2">
        <v>1584</v>
      </c>
    </row>
    <row r="175" spans="1:33" x14ac:dyDescent="0.35">
      <c r="A175" t="s">
        <v>327</v>
      </c>
      <c r="B175" t="s">
        <v>328</v>
      </c>
      <c r="C175" t="s">
        <v>1190</v>
      </c>
      <c r="D175" t="s">
        <v>329</v>
      </c>
      <c r="E175" t="s">
        <v>912</v>
      </c>
      <c r="F175" s="2">
        <v>3410</v>
      </c>
      <c r="G175" s="2">
        <v>3470</v>
      </c>
      <c r="H175" s="2">
        <v>8837</v>
      </c>
      <c r="I175" s="5">
        <v>3571.8</v>
      </c>
      <c r="J175" s="5">
        <v>156.9</v>
      </c>
      <c r="K175" s="5">
        <v>110.86</v>
      </c>
      <c r="L175" s="5">
        <v>0.27</v>
      </c>
      <c r="M175" s="5">
        <v>268.02999999999997</v>
      </c>
      <c r="N175" s="5">
        <v>3839.83</v>
      </c>
      <c r="O175" s="1">
        <v>20.47</v>
      </c>
      <c r="P175" s="2">
        <v>67170</v>
      </c>
      <c r="Q175" s="2">
        <v>47703</v>
      </c>
      <c r="R175" s="2">
        <v>363</v>
      </c>
      <c r="S175" s="2">
        <v>2653</v>
      </c>
      <c r="T175" s="2">
        <v>81</v>
      </c>
      <c r="U175" s="2">
        <v>25529</v>
      </c>
      <c r="V175" s="2">
        <v>36366</v>
      </c>
      <c r="W175" s="2">
        <v>143</v>
      </c>
      <c r="X175" s="2">
        <v>884</v>
      </c>
      <c r="Y175" s="2">
        <v>29</v>
      </c>
      <c r="Z175" s="5">
        <v>3859.98</v>
      </c>
      <c r="AA175" s="5">
        <v>309</v>
      </c>
      <c r="AB175" s="5">
        <v>4168.9799999999996</v>
      </c>
      <c r="AC175" s="5">
        <v>3991.83</v>
      </c>
      <c r="AD175" s="5">
        <v>347.87</v>
      </c>
      <c r="AE175" s="5">
        <v>4339.6899999999996</v>
      </c>
      <c r="AF175" s="2">
        <v>3447</v>
      </c>
      <c r="AG175" s="2">
        <v>5390</v>
      </c>
    </row>
    <row r="176" spans="1:33" x14ac:dyDescent="0.35">
      <c r="A176" t="s">
        <v>327</v>
      </c>
      <c r="B176" t="s">
        <v>330</v>
      </c>
      <c r="C176" t="s">
        <v>1191</v>
      </c>
      <c r="D176" t="s">
        <v>331</v>
      </c>
      <c r="E176" t="s">
        <v>912</v>
      </c>
      <c r="F176" s="2">
        <v>489</v>
      </c>
      <c r="G176" s="2">
        <v>500</v>
      </c>
      <c r="H176" s="2">
        <v>1270</v>
      </c>
      <c r="I176" s="5">
        <v>3366.62</v>
      </c>
      <c r="J176" s="5">
        <v>145.63999999999999</v>
      </c>
      <c r="K176" s="5">
        <v>84.72</v>
      </c>
      <c r="L176" s="5">
        <v>0</v>
      </c>
      <c r="M176" s="5">
        <v>230.36</v>
      </c>
      <c r="N176" s="5">
        <v>3596.97</v>
      </c>
      <c r="O176" s="1">
        <v>20.3</v>
      </c>
      <c r="P176" s="2">
        <v>9804</v>
      </c>
      <c r="Q176" s="2">
        <v>6965</v>
      </c>
      <c r="R176" s="2">
        <v>73</v>
      </c>
      <c r="S176" s="2">
        <v>248</v>
      </c>
      <c r="T176" s="2">
        <v>1</v>
      </c>
      <c r="U176" s="2">
        <v>3708</v>
      </c>
      <c r="V176" s="2">
        <v>4881</v>
      </c>
      <c r="W176" s="2">
        <v>29</v>
      </c>
      <c r="X176" s="2">
        <v>76</v>
      </c>
      <c r="Y176" s="2">
        <v>0</v>
      </c>
      <c r="Z176" s="5">
        <v>3582.06</v>
      </c>
      <c r="AA176" s="5">
        <v>265.57</v>
      </c>
      <c r="AB176" s="5">
        <v>3847.63</v>
      </c>
      <c r="AC176" s="5">
        <v>3703.58</v>
      </c>
      <c r="AD176" s="5">
        <v>298.97000000000003</v>
      </c>
      <c r="AE176" s="5">
        <v>4002.56</v>
      </c>
      <c r="AF176" s="2">
        <v>497</v>
      </c>
      <c r="AG176" s="2">
        <v>773</v>
      </c>
    </row>
    <row r="177" spans="1:33" x14ac:dyDescent="0.35">
      <c r="A177" t="s">
        <v>327</v>
      </c>
      <c r="B177" t="s">
        <v>336</v>
      </c>
      <c r="C177" t="s">
        <v>337</v>
      </c>
      <c r="D177" t="s">
        <v>338</v>
      </c>
      <c r="E177" t="s">
        <v>912</v>
      </c>
      <c r="F177" s="2">
        <v>4526</v>
      </c>
      <c r="G177" s="2">
        <v>4592</v>
      </c>
      <c r="H177" s="2">
        <v>10682</v>
      </c>
      <c r="I177" s="5">
        <v>2962.64</v>
      </c>
      <c r="J177" s="5">
        <v>111.42</v>
      </c>
      <c r="K177" s="5">
        <v>110.27</v>
      </c>
      <c r="L177" s="5">
        <v>0.19</v>
      </c>
      <c r="M177" s="5">
        <v>221.89</v>
      </c>
      <c r="N177" s="5">
        <v>3184.52</v>
      </c>
      <c r="O177" s="1">
        <v>19.09</v>
      </c>
      <c r="P177" s="2">
        <v>82441</v>
      </c>
      <c r="Q177" s="2">
        <v>49693</v>
      </c>
      <c r="R177" s="2">
        <v>532</v>
      </c>
      <c r="S177" s="2">
        <v>1580</v>
      </c>
      <c r="T177" s="2">
        <v>23</v>
      </c>
      <c r="U177" s="2">
        <v>30912</v>
      </c>
      <c r="V177" s="2">
        <v>37933</v>
      </c>
      <c r="W177" s="2">
        <v>264</v>
      </c>
      <c r="X177" s="2">
        <v>536</v>
      </c>
      <c r="Y177" s="2">
        <v>6</v>
      </c>
      <c r="Z177" s="5">
        <v>3224.81</v>
      </c>
      <c r="AA177" s="5">
        <v>255.8</v>
      </c>
      <c r="AB177" s="5">
        <v>3480.62</v>
      </c>
      <c r="AC177" s="5">
        <v>3334.75</v>
      </c>
      <c r="AD177" s="5">
        <v>287.98</v>
      </c>
      <c r="AE177" s="5">
        <v>3622.73</v>
      </c>
      <c r="AF177" s="2">
        <v>4575</v>
      </c>
      <c r="AG177" s="2">
        <v>6107</v>
      </c>
    </row>
    <row r="178" spans="1:33" x14ac:dyDescent="0.35">
      <c r="A178" t="s">
        <v>327</v>
      </c>
      <c r="B178" t="s">
        <v>332</v>
      </c>
      <c r="C178" t="s">
        <v>1192</v>
      </c>
      <c r="D178" t="s">
        <v>333</v>
      </c>
      <c r="E178" t="s">
        <v>912</v>
      </c>
      <c r="F178" s="2">
        <v>1278</v>
      </c>
      <c r="G178" s="2">
        <v>1301</v>
      </c>
      <c r="H178" s="2">
        <v>3270</v>
      </c>
      <c r="I178" s="5">
        <v>3323.8</v>
      </c>
      <c r="J178" s="5">
        <v>153.07</v>
      </c>
      <c r="K178" s="5">
        <v>95.73</v>
      </c>
      <c r="L178" s="5">
        <v>0</v>
      </c>
      <c r="M178" s="5">
        <v>248.8</v>
      </c>
      <c r="N178" s="5">
        <v>3572.6</v>
      </c>
      <c r="O178" s="1">
        <v>20.36</v>
      </c>
      <c r="P178" s="2">
        <v>25379</v>
      </c>
      <c r="Q178" s="2">
        <v>16834</v>
      </c>
      <c r="R178" s="2">
        <v>250</v>
      </c>
      <c r="S178" s="2">
        <v>1113</v>
      </c>
      <c r="T178" s="2">
        <v>6</v>
      </c>
      <c r="U178" s="2">
        <v>8371</v>
      </c>
      <c r="V178" s="2">
        <v>14069</v>
      </c>
      <c r="W178" s="2">
        <v>155</v>
      </c>
      <c r="X178" s="2">
        <v>389</v>
      </c>
      <c r="Y178" s="2">
        <v>0</v>
      </c>
      <c r="Z178" s="5">
        <v>3758.1</v>
      </c>
      <c r="AA178" s="5">
        <v>286.83999999999997</v>
      </c>
      <c r="AB178" s="5">
        <v>4044.94</v>
      </c>
      <c r="AC178" s="5">
        <v>3885.9</v>
      </c>
      <c r="AD178" s="5">
        <v>322.91000000000003</v>
      </c>
      <c r="AE178" s="5">
        <v>4208.82</v>
      </c>
      <c r="AF178" s="2">
        <v>1291</v>
      </c>
      <c r="AG178" s="2">
        <v>1979</v>
      </c>
    </row>
    <row r="179" spans="1:33" x14ac:dyDescent="0.35">
      <c r="A179" t="s">
        <v>327</v>
      </c>
      <c r="B179" t="s">
        <v>334</v>
      </c>
      <c r="C179" t="s">
        <v>1193</v>
      </c>
      <c r="D179" t="s">
        <v>335</v>
      </c>
      <c r="E179" t="s">
        <v>912</v>
      </c>
      <c r="F179" s="2">
        <v>2942</v>
      </c>
      <c r="G179" s="2">
        <v>3012</v>
      </c>
      <c r="H179" s="2">
        <v>7942</v>
      </c>
      <c r="I179" s="5">
        <v>3265.6</v>
      </c>
      <c r="J179" s="5">
        <v>186.47</v>
      </c>
      <c r="K179" s="5">
        <v>140.75</v>
      </c>
      <c r="L179" s="5">
        <v>0</v>
      </c>
      <c r="M179" s="5">
        <v>327.22000000000003</v>
      </c>
      <c r="N179" s="5">
        <v>3592.82</v>
      </c>
      <c r="O179" s="1">
        <v>20.59</v>
      </c>
      <c r="P179" s="2">
        <v>60252</v>
      </c>
      <c r="Q179" s="2">
        <v>45338</v>
      </c>
      <c r="R179" s="2">
        <v>435</v>
      </c>
      <c r="S179" s="2">
        <v>1542</v>
      </c>
      <c r="T179" s="2">
        <v>53</v>
      </c>
      <c r="U179" s="2">
        <v>20516</v>
      </c>
      <c r="V179" s="2">
        <v>34719</v>
      </c>
      <c r="W179" s="2">
        <v>192</v>
      </c>
      <c r="X179" s="2">
        <v>452</v>
      </c>
      <c r="Y179" s="2">
        <v>31</v>
      </c>
      <c r="Z179" s="5">
        <v>3565.61</v>
      </c>
      <c r="AA179" s="5">
        <v>377.24</v>
      </c>
      <c r="AB179" s="5">
        <v>3942.85</v>
      </c>
      <c r="AC179" s="5">
        <v>3686.69</v>
      </c>
      <c r="AD179" s="5">
        <v>424.69</v>
      </c>
      <c r="AE179" s="5">
        <v>4111.38</v>
      </c>
      <c r="AF179" s="2">
        <v>2999</v>
      </c>
      <c r="AG179" s="2">
        <v>4943</v>
      </c>
    </row>
    <row r="180" spans="1:33" x14ac:dyDescent="0.35">
      <c r="A180" t="s">
        <v>339</v>
      </c>
      <c r="B180" t="s">
        <v>340</v>
      </c>
      <c r="C180" t="s">
        <v>1194</v>
      </c>
      <c r="D180" t="s">
        <v>341</v>
      </c>
      <c r="E180" t="s">
        <v>912</v>
      </c>
      <c r="F180" s="2">
        <v>542</v>
      </c>
      <c r="G180" s="2">
        <v>546</v>
      </c>
      <c r="H180" s="2">
        <v>1110</v>
      </c>
      <c r="I180" s="5">
        <v>3047.78</v>
      </c>
      <c r="J180" s="5">
        <v>150.77000000000001</v>
      </c>
      <c r="K180" s="5">
        <v>116.07</v>
      </c>
      <c r="L180" s="5">
        <v>2.36</v>
      </c>
      <c r="M180" s="5">
        <v>269.20999999999998</v>
      </c>
      <c r="N180" s="5">
        <v>3316.98</v>
      </c>
      <c r="O180" s="1">
        <v>17.16</v>
      </c>
      <c r="P180" s="2">
        <v>8912</v>
      </c>
      <c r="Q180" s="2">
        <v>3727</v>
      </c>
      <c r="R180" s="2">
        <v>124</v>
      </c>
      <c r="S180" s="2">
        <v>594</v>
      </c>
      <c r="T180" s="2">
        <v>4</v>
      </c>
      <c r="U180" s="2">
        <v>2742</v>
      </c>
      <c r="V180" s="2">
        <v>2749</v>
      </c>
      <c r="W180" s="2">
        <v>36</v>
      </c>
      <c r="X180" s="2">
        <v>165</v>
      </c>
      <c r="Y180" s="2">
        <v>0</v>
      </c>
      <c r="Z180" s="5">
        <v>3505.19</v>
      </c>
      <c r="AA180" s="5">
        <v>310.36</v>
      </c>
      <c r="AB180" s="5">
        <v>3815.54</v>
      </c>
      <c r="AC180" s="5">
        <v>3618.46</v>
      </c>
      <c r="AD180" s="5">
        <v>349.4</v>
      </c>
      <c r="AE180" s="5">
        <v>3967.85</v>
      </c>
      <c r="AF180" s="2">
        <v>544</v>
      </c>
      <c r="AG180" s="2">
        <v>566</v>
      </c>
    </row>
    <row r="181" spans="1:33" x14ac:dyDescent="0.35">
      <c r="A181" t="s">
        <v>339</v>
      </c>
      <c r="B181" t="s">
        <v>342</v>
      </c>
      <c r="C181" t="s">
        <v>1174</v>
      </c>
      <c r="D181" t="s">
        <v>299</v>
      </c>
      <c r="E181" t="s">
        <v>912</v>
      </c>
      <c r="F181" s="2">
        <v>1665</v>
      </c>
      <c r="G181" s="2">
        <v>1694</v>
      </c>
      <c r="H181" s="2">
        <v>3548</v>
      </c>
      <c r="I181" s="5">
        <v>3279.59</v>
      </c>
      <c r="J181" s="5">
        <v>94.74</v>
      </c>
      <c r="K181" s="5">
        <v>128.31</v>
      </c>
      <c r="L181" s="5">
        <v>8.31</v>
      </c>
      <c r="M181" s="5">
        <v>231.36</v>
      </c>
      <c r="N181" s="5">
        <v>3510.94</v>
      </c>
      <c r="O181" s="1">
        <v>17.43</v>
      </c>
      <c r="P181" s="2">
        <v>26455</v>
      </c>
      <c r="Q181" s="2">
        <v>13733</v>
      </c>
      <c r="R181" s="2">
        <v>244</v>
      </c>
      <c r="S181" s="2">
        <v>1796</v>
      </c>
      <c r="T181" s="2">
        <v>148</v>
      </c>
      <c r="U181" s="2">
        <v>8707</v>
      </c>
      <c r="V181" s="2">
        <v>10032</v>
      </c>
      <c r="W181" s="2">
        <v>131</v>
      </c>
      <c r="X181" s="2">
        <v>555</v>
      </c>
      <c r="Y181" s="2">
        <v>56</v>
      </c>
      <c r="Z181" s="5">
        <v>3731.55</v>
      </c>
      <c r="AA181" s="5">
        <v>266.72000000000003</v>
      </c>
      <c r="AB181" s="5">
        <v>3998.28</v>
      </c>
      <c r="AC181" s="5">
        <v>3854.5</v>
      </c>
      <c r="AD181" s="5">
        <v>300.27</v>
      </c>
      <c r="AE181" s="5">
        <v>4154.76</v>
      </c>
      <c r="AF181" s="2">
        <v>1682</v>
      </c>
      <c r="AG181" s="2">
        <v>1866</v>
      </c>
    </row>
    <row r="182" spans="1:33" x14ac:dyDescent="0.35">
      <c r="A182" t="s">
        <v>339</v>
      </c>
      <c r="B182" t="s">
        <v>343</v>
      </c>
      <c r="C182" t="s">
        <v>1195</v>
      </c>
      <c r="D182" t="s">
        <v>344</v>
      </c>
      <c r="E182" t="s">
        <v>912</v>
      </c>
      <c r="F182" s="2">
        <v>404</v>
      </c>
      <c r="G182" s="2">
        <v>413</v>
      </c>
      <c r="H182" s="2">
        <v>876</v>
      </c>
      <c r="I182" s="5">
        <v>2891.15</v>
      </c>
      <c r="J182" s="5">
        <v>129.04</v>
      </c>
      <c r="K182" s="5">
        <v>135.41999999999999</v>
      </c>
      <c r="L182" s="5">
        <v>0.92</v>
      </c>
      <c r="M182" s="5">
        <v>265.37</v>
      </c>
      <c r="N182" s="5">
        <v>3156.53</v>
      </c>
      <c r="O182" s="1">
        <v>17.489999999999998</v>
      </c>
      <c r="P182" s="2">
        <v>7077</v>
      </c>
      <c r="Q182" s="2">
        <v>2960</v>
      </c>
      <c r="R182" s="2">
        <v>0</v>
      </c>
      <c r="S182" s="2">
        <v>212</v>
      </c>
      <c r="T182" s="2">
        <v>1</v>
      </c>
      <c r="U182" s="2">
        <v>2724</v>
      </c>
      <c r="V182" s="2">
        <v>2278</v>
      </c>
      <c r="W182" s="2">
        <v>0</v>
      </c>
      <c r="X182" s="2">
        <v>70</v>
      </c>
      <c r="Y182" s="2">
        <v>0</v>
      </c>
      <c r="Z182" s="5">
        <v>3164.83</v>
      </c>
      <c r="AA182" s="5">
        <v>305.94</v>
      </c>
      <c r="AB182" s="5">
        <v>3470.76</v>
      </c>
      <c r="AC182" s="5">
        <v>3271.62</v>
      </c>
      <c r="AD182" s="5">
        <v>344.42</v>
      </c>
      <c r="AE182" s="5">
        <v>3616.04</v>
      </c>
      <c r="AF182" s="2">
        <v>411</v>
      </c>
      <c r="AG182" s="2">
        <v>465</v>
      </c>
    </row>
    <row r="183" spans="1:33" x14ac:dyDescent="0.35">
      <c r="A183" t="s">
        <v>339</v>
      </c>
      <c r="B183" t="s">
        <v>345</v>
      </c>
      <c r="C183" t="s">
        <v>1177</v>
      </c>
      <c r="D183" t="s">
        <v>305</v>
      </c>
      <c r="E183" t="s">
        <v>912</v>
      </c>
      <c r="F183" s="2">
        <v>241</v>
      </c>
      <c r="G183" s="2">
        <v>242</v>
      </c>
      <c r="H183" s="2">
        <v>547</v>
      </c>
      <c r="I183" s="5">
        <v>3553.38</v>
      </c>
      <c r="J183" s="5">
        <v>40.06</v>
      </c>
      <c r="K183" s="5">
        <v>20.82</v>
      </c>
      <c r="L183" s="5">
        <v>0</v>
      </c>
      <c r="M183" s="5">
        <v>60.88</v>
      </c>
      <c r="N183" s="5">
        <v>3614.26</v>
      </c>
      <c r="O183" s="1">
        <v>18.38</v>
      </c>
      <c r="P183" s="2">
        <v>3700</v>
      </c>
      <c r="Q183" s="2">
        <v>2510</v>
      </c>
      <c r="R183" s="2">
        <v>112</v>
      </c>
      <c r="S183" s="2">
        <v>544</v>
      </c>
      <c r="T183" s="2">
        <v>2</v>
      </c>
      <c r="U183" s="2">
        <v>1309</v>
      </c>
      <c r="V183" s="2">
        <v>1715</v>
      </c>
      <c r="W183" s="2">
        <v>42</v>
      </c>
      <c r="X183" s="2">
        <v>121</v>
      </c>
      <c r="Y183" s="2">
        <v>0</v>
      </c>
      <c r="Z183" s="5">
        <v>4291.21</v>
      </c>
      <c r="AA183" s="5">
        <v>70.180000000000007</v>
      </c>
      <c r="AB183" s="5">
        <v>4361.3900000000003</v>
      </c>
      <c r="AC183" s="5">
        <v>4430.37</v>
      </c>
      <c r="AD183" s="5">
        <v>79.010000000000005</v>
      </c>
      <c r="AE183" s="5">
        <v>4509.38</v>
      </c>
      <c r="AF183" s="2">
        <v>242</v>
      </c>
      <c r="AG183" s="2">
        <v>305</v>
      </c>
    </row>
    <row r="184" spans="1:33" x14ac:dyDescent="0.35">
      <c r="A184" t="s">
        <v>339</v>
      </c>
      <c r="B184" t="s">
        <v>346</v>
      </c>
      <c r="C184" t="s">
        <v>1196</v>
      </c>
      <c r="D184" t="s">
        <v>347</v>
      </c>
      <c r="E184" t="s">
        <v>912</v>
      </c>
      <c r="F184" s="2">
        <v>665</v>
      </c>
      <c r="G184" s="2">
        <v>670</v>
      </c>
      <c r="H184" s="2">
        <v>1433</v>
      </c>
      <c r="I184" s="5">
        <v>3538.89</v>
      </c>
      <c r="J184" s="5">
        <v>62.77</v>
      </c>
      <c r="K184" s="5">
        <v>82.05</v>
      </c>
      <c r="L184" s="5">
        <v>1.82</v>
      </c>
      <c r="M184" s="5">
        <v>146.63999999999999</v>
      </c>
      <c r="N184" s="5">
        <v>3685.52</v>
      </c>
      <c r="O184" s="1">
        <v>17.809999999999999</v>
      </c>
      <c r="P184" s="2">
        <v>9863</v>
      </c>
      <c r="Q184" s="2">
        <v>6120</v>
      </c>
      <c r="R184" s="2">
        <v>143</v>
      </c>
      <c r="S184" s="2">
        <v>1339</v>
      </c>
      <c r="T184" s="2">
        <v>25</v>
      </c>
      <c r="U184" s="2">
        <v>3423</v>
      </c>
      <c r="V184" s="2">
        <v>3977</v>
      </c>
      <c r="W184" s="2">
        <v>61</v>
      </c>
      <c r="X184" s="2">
        <v>566</v>
      </c>
      <c r="Y184" s="2">
        <v>9</v>
      </c>
      <c r="Z184" s="5">
        <v>4127.2700000000004</v>
      </c>
      <c r="AA184" s="5">
        <v>169.05</v>
      </c>
      <c r="AB184" s="5">
        <v>4296.32</v>
      </c>
      <c r="AC184" s="5">
        <v>4264.54</v>
      </c>
      <c r="AD184" s="5">
        <v>190.32</v>
      </c>
      <c r="AE184" s="5">
        <v>4454.8599999999997</v>
      </c>
      <c r="AF184" s="2">
        <v>665</v>
      </c>
      <c r="AG184" s="2">
        <v>768</v>
      </c>
    </row>
    <row r="185" spans="1:33" x14ac:dyDescent="0.35">
      <c r="A185" t="s">
        <v>339</v>
      </c>
      <c r="B185" t="s">
        <v>348</v>
      </c>
      <c r="C185" t="s">
        <v>1197</v>
      </c>
      <c r="D185" t="s">
        <v>349</v>
      </c>
      <c r="E185" t="s">
        <v>912</v>
      </c>
      <c r="F185" s="2">
        <v>1847</v>
      </c>
      <c r="G185" s="2">
        <v>1872</v>
      </c>
      <c r="H185" s="2">
        <v>3978</v>
      </c>
      <c r="I185" s="5">
        <v>3387.58</v>
      </c>
      <c r="J185" s="5">
        <v>114.05</v>
      </c>
      <c r="K185" s="5">
        <v>87.27</v>
      </c>
      <c r="L185" s="5">
        <v>12.7</v>
      </c>
      <c r="M185" s="5">
        <v>214.02</v>
      </c>
      <c r="N185" s="5">
        <v>3601.6</v>
      </c>
      <c r="O185" s="1">
        <v>17.66</v>
      </c>
      <c r="P185" s="2">
        <v>28061</v>
      </c>
      <c r="Q185" s="2">
        <v>15211</v>
      </c>
      <c r="R185" s="2">
        <v>95</v>
      </c>
      <c r="S185" s="2">
        <v>2535</v>
      </c>
      <c r="T185" s="2">
        <v>70</v>
      </c>
      <c r="U185" s="2">
        <v>12365</v>
      </c>
      <c r="V185" s="2">
        <v>10809</v>
      </c>
      <c r="W185" s="2">
        <v>59</v>
      </c>
      <c r="X185" s="2">
        <v>1031</v>
      </c>
      <c r="Y185" s="2">
        <v>10</v>
      </c>
      <c r="Z185" s="5">
        <v>3841.24</v>
      </c>
      <c r="AA185" s="5">
        <v>246.73</v>
      </c>
      <c r="AB185" s="5">
        <v>4087.97</v>
      </c>
      <c r="AC185" s="5">
        <v>3972.12</v>
      </c>
      <c r="AD185" s="5">
        <v>277.76</v>
      </c>
      <c r="AE185" s="5">
        <v>4249.88</v>
      </c>
      <c r="AF185" s="2">
        <v>1863</v>
      </c>
      <c r="AG185" s="2">
        <v>2115</v>
      </c>
    </row>
    <row r="186" spans="1:33" x14ac:dyDescent="0.35">
      <c r="A186" t="s">
        <v>339</v>
      </c>
      <c r="B186" t="s">
        <v>350</v>
      </c>
      <c r="C186" t="s">
        <v>1183</v>
      </c>
      <c r="D186" t="s">
        <v>317</v>
      </c>
      <c r="E186" t="s">
        <v>912</v>
      </c>
      <c r="F186" s="2">
        <v>3588</v>
      </c>
      <c r="G186" s="2">
        <v>3633</v>
      </c>
      <c r="H186" s="2">
        <v>7879</v>
      </c>
      <c r="I186" s="5">
        <v>3452.65</v>
      </c>
      <c r="J186" s="5">
        <v>197.41</v>
      </c>
      <c r="K186" s="5">
        <v>76.83</v>
      </c>
      <c r="L186" s="5">
        <v>3.61</v>
      </c>
      <c r="M186" s="5">
        <v>277.85000000000002</v>
      </c>
      <c r="N186" s="5">
        <v>3730.5</v>
      </c>
      <c r="O186" s="1">
        <v>17.940000000000001</v>
      </c>
      <c r="P186" s="2">
        <v>57012</v>
      </c>
      <c r="Q186" s="2">
        <v>29721</v>
      </c>
      <c r="R186" s="2">
        <v>335</v>
      </c>
      <c r="S186" s="2">
        <v>5802</v>
      </c>
      <c r="T186" s="2">
        <v>33</v>
      </c>
      <c r="U186" s="2">
        <v>20529</v>
      </c>
      <c r="V186" s="2">
        <v>25392</v>
      </c>
      <c r="W186" s="2">
        <v>171</v>
      </c>
      <c r="X186" s="2">
        <v>2309</v>
      </c>
      <c r="Y186" s="2">
        <v>14</v>
      </c>
      <c r="Z186" s="5">
        <v>3953.4</v>
      </c>
      <c r="AA186" s="5">
        <v>320.32</v>
      </c>
      <c r="AB186" s="5">
        <v>4273.72</v>
      </c>
      <c r="AC186" s="5">
        <v>4087.26</v>
      </c>
      <c r="AD186" s="5">
        <v>360.61</v>
      </c>
      <c r="AE186" s="5">
        <v>4447.88</v>
      </c>
      <c r="AF186" s="2">
        <v>3630</v>
      </c>
      <c r="AG186" s="2">
        <v>4249</v>
      </c>
    </row>
    <row r="187" spans="1:33" x14ac:dyDescent="0.35">
      <c r="A187" t="s">
        <v>339</v>
      </c>
      <c r="B187" t="s">
        <v>351</v>
      </c>
      <c r="C187" t="s">
        <v>1198</v>
      </c>
      <c r="D187" t="s">
        <v>352</v>
      </c>
      <c r="E187" t="s">
        <v>912</v>
      </c>
      <c r="F187" s="2">
        <v>572</v>
      </c>
      <c r="G187" s="2">
        <v>576</v>
      </c>
      <c r="H187" s="2">
        <v>1039</v>
      </c>
      <c r="I187" s="5">
        <v>2919.08</v>
      </c>
      <c r="J187" s="5">
        <v>118.74</v>
      </c>
      <c r="K187" s="5">
        <v>155.02000000000001</v>
      </c>
      <c r="L187" s="5">
        <v>0.85</v>
      </c>
      <c r="M187" s="5">
        <v>274.61</v>
      </c>
      <c r="N187" s="5">
        <v>3193.69</v>
      </c>
      <c r="O187" s="1">
        <v>15.62</v>
      </c>
      <c r="P187" s="2">
        <v>6898</v>
      </c>
      <c r="Q187" s="2">
        <v>1970</v>
      </c>
      <c r="R187" s="2">
        <v>150</v>
      </c>
      <c r="S187" s="2">
        <v>720</v>
      </c>
      <c r="T187" s="2">
        <v>2</v>
      </c>
      <c r="U187" s="2">
        <v>3856</v>
      </c>
      <c r="V187" s="2">
        <v>2279</v>
      </c>
      <c r="W187" s="2">
        <v>89</v>
      </c>
      <c r="X187" s="2">
        <v>266</v>
      </c>
      <c r="Y187" s="2">
        <v>0</v>
      </c>
      <c r="Z187" s="5">
        <v>3539.69</v>
      </c>
      <c r="AA187" s="5">
        <v>316.58999999999997</v>
      </c>
      <c r="AB187" s="5">
        <v>3856.28</v>
      </c>
      <c r="AC187" s="5">
        <v>3664.46</v>
      </c>
      <c r="AD187" s="5">
        <v>356.41</v>
      </c>
      <c r="AE187" s="5">
        <v>4020.87</v>
      </c>
      <c r="AF187" s="2">
        <v>575</v>
      </c>
      <c r="AG187" s="2">
        <v>464</v>
      </c>
    </row>
    <row r="188" spans="1:33" x14ac:dyDescent="0.35">
      <c r="A188" t="s">
        <v>339</v>
      </c>
      <c r="B188" t="s">
        <v>353</v>
      </c>
      <c r="C188" t="s">
        <v>1199</v>
      </c>
      <c r="D188" t="s">
        <v>1200</v>
      </c>
      <c r="E188" t="s">
        <v>912</v>
      </c>
      <c r="F188" s="2">
        <v>7510</v>
      </c>
      <c r="G188" s="2">
        <v>7622</v>
      </c>
      <c r="H188" s="2">
        <v>16393</v>
      </c>
      <c r="I188" s="5">
        <v>3116.54</v>
      </c>
      <c r="J188" s="5">
        <v>141.51</v>
      </c>
      <c r="K188" s="5">
        <v>143.47</v>
      </c>
      <c r="L188" s="5">
        <v>5.72</v>
      </c>
      <c r="M188" s="5">
        <v>290.7</v>
      </c>
      <c r="N188" s="5">
        <v>3407.24</v>
      </c>
      <c r="O188" s="1">
        <v>17.93</v>
      </c>
      <c r="P188" s="2">
        <v>122783</v>
      </c>
      <c r="Q188" s="2">
        <v>64290</v>
      </c>
      <c r="R188" s="2">
        <v>573</v>
      </c>
      <c r="S188" s="2">
        <v>8950</v>
      </c>
      <c r="T188" s="2">
        <v>313</v>
      </c>
      <c r="U188" s="2">
        <v>45441</v>
      </c>
      <c r="V188" s="2">
        <v>47695</v>
      </c>
      <c r="W188" s="2">
        <v>226</v>
      </c>
      <c r="X188" s="2">
        <v>3478</v>
      </c>
      <c r="Y188" s="2">
        <v>103</v>
      </c>
      <c r="Z188" s="5">
        <v>3536.25</v>
      </c>
      <c r="AA188" s="5">
        <v>335.13</v>
      </c>
      <c r="AB188" s="5">
        <v>3871.38</v>
      </c>
      <c r="AC188" s="5">
        <v>3655</v>
      </c>
      <c r="AD188" s="5">
        <v>377.29</v>
      </c>
      <c r="AE188" s="5">
        <v>4032.28</v>
      </c>
      <c r="AF188" s="2">
        <v>7602</v>
      </c>
      <c r="AG188" s="2">
        <v>8791</v>
      </c>
    </row>
    <row r="189" spans="1:33" x14ac:dyDescent="0.35">
      <c r="A189" t="s">
        <v>354</v>
      </c>
      <c r="B189" t="s">
        <v>355</v>
      </c>
      <c r="C189" t="s">
        <v>1201</v>
      </c>
      <c r="D189" t="s">
        <v>356</v>
      </c>
      <c r="E189" t="s">
        <v>912</v>
      </c>
      <c r="F189" s="2">
        <v>897</v>
      </c>
      <c r="G189" s="2">
        <v>936</v>
      </c>
      <c r="H189" s="2">
        <v>2861</v>
      </c>
      <c r="I189" s="5">
        <v>3353.67</v>
      </c>
      <c r="J189" s="5">
        <v>422.34</v>
      </c>
      <c r="K189" s="5">
        <v>286.83999999999997</v>
      </c>
      <c r="L189" s="5">
        <v>1.55</v>
      </c>
      <c r="M189" s="5">
        <v>710.72</v>
      </c>
      <c r="N189" s="5">
        <v>4064.39</v>
      </c>
      <c r="O189" s="1">
        <v>22.64</v>
      </c>
      <c r="P189" s="2">
        <v>23411</v>
      </c>
      <c r="Q189" s="2">
        <v>17060</v>
      </c>
      <c r="R189" s="2">
        <v>98</v>
      </c>
      <c r="S189" s="2">
        <v>387</v>
      </c>
      <c r="T189" s="2">
        <v>8</v>
      </c>
      <c r="U189" s="2">
        <v>8927</v>
      </c>
      <c r="V189" s="2">
        <v>14801</v>
      </c>
      <c r="W189" s="2">
        <v>34</v>
      </c>
      <c r="X189" s="2">
        <v>35</v>
      </c>
      <c r="Y189" s="2">
        <v>0</v>
      </c>
      <c r="Z189" s="5">
        <v>3743.09</v>
      </c>
      <c r="AA189" s="5">
        <v>819.36</v>
      </c>
      <c r="AB189" s="5">
        <v>4562.45</v>
      </c>
      <c r="AC189" s="5">
        <v>3873.13</v>
      </c>
      <c r="AD189" s="5">
        <v>922.42</v>
      </c>
      <c r="AE189" s="5">
        <v>4795.55</v>
      </c>
      <c r="AF189" s="2">
        <v>934</v>
      </c>
      <c r="AG189" s="2">
        <v>1927</v>
      </c>
    </row>
    <row r="190" spans="1:33" x14ac:dyDescent="0.35">
      <c r="A190" t="s">
        <v>354</v>
      </c>
      <c r="B190" t="s">
        <v>357</v>
      </c>
      <c r="C190" t="s">
        <v>1202</v>
      </c>
      <c r="D190" t="s">
        <v>358</v>
      </c>
      <c r="E190" t="s">
        <v>912</v>
      </c>
      <c r="F190" s="2">
        <v>3224</v>
      </c>
      <c r="G190" s="2">
        <v>3317</v>
      </c>
      <c r="H190" s="2">
        <v>8711</v>
      </c>
      <c r="I190" s="5">
        <v>3299.6</v>
      </c>
      <c r="J190" s="5">
        <v>166.97</v>
      </c>
      <c r="K190" s="5">
        <v>181.57</v>
      </c>
      <c r="L190" s="5">
        <v>9.2799999999999994</v>
      </c>
      <c r="M190" s="5">
        <v>357.83</v>
      </c>
      <c r="N190" s="5">
        <v>3657.43</v>
      </c>
      <c r="O190" s="1">
        <v>20.7</v>
      </c>
      <c r="P190" s="2">
        <v>65683</v>
      </c>
      <c r="Q190" s="2">
        <v>46127</v>
      </c>
      <c r="R190" s="2">
        <v>246</v>
      </c>
      <c r="S190" s="2">
        <v>3276</v>
      </c>
      <c r="T190" s="2">
        <v>11</v>
      </c>
      <c r="U190" s="2">
        <v>25629</v>
      </c>
      <c r="V190" s="2">
        <v>37940</v>
      </c>
      <c r="W190" s="2">
        <v>130</v>
      </c>
      <c r="X190" s="2">
        <v>1250</v>
      </c>
      <c r="Y190" s="2">
        <v>4</v>
      </c>
      <c r="Z190" s="5">
        <v>3649.32</v>
      </c>
      <c r="AA190" s="5">
        <v>412.53</v>
      </c>
      <c r="AB190" s="5">
        <v>4061.84</v>
      </c>
      <c r="AC190" s="5">
        <v>3775.35</v>
      </c>
      <c r="AD190" s="5">
        <v>464.42</v>
      </c>
      <c r="AE190" s="5">
        <v>4239.76</v>
      </c>
      <c r="AF190" s="2">
        <v>3299</v>
      </c>
      <c r="AG190" s="2">
        <v>5412</v>
      </c>
    </row>
    <row r="191" spans="1:33" x14ac:dyDescent="0.35">
      <c r="A191" t="s">
        <v>354</v>
      </c>
      <c r="B191" t="s">
        <v>359</v>
      </c>
      <c r="C191" t="s">
        <v>1203</v>
      </c>
      <c r="D191" t="s">
        <v>360</v>
      </c>
      <c r="E191" t="s">
        <v>912</v>
      </c>
      <c r="F191" s="2">
        <v>614</v>
      </c>
      <c r="G191" s="2">
        <v>633</v>
      </c>
      <c r="H191" s="2">
        <v>1720</v>
      </c>
      <c r="I191" s="5">
        <v>3155.45</v>
      </c>
      <c r="J191" s="5">
        <v>202.18</v>
      </c>
      <c r="K191" s="5">
        <v>285.94</v>
      </c>
      <c r="L191" s="5">
        <v>4.9800000000000004</v>
      </c>
      <c r="M191" s="5">
        <v>493.09</v>
      </c>
      <c r="N191" s="5">
        <v>3648.54</v>
      </c>
      <c r="O191" s="1">
        <v>20.94</v>
      </c>
      <c r="P191" s="2">
        <v>13449</v>
      </c>
      <c r="Q191" s="2">
        <v>10771</v>
      </c>
      <c r="R191" s="2">
        <v>24</v>
      </c>
      <c r="S191" s="2">
        <v>190</v>
      </c>
      <c r="T191" s="2">
        <v>2</v>
      </c>
      <c r="U191" s="2">
        <v>4400</v>
      </c>
      <c r="V191" s="2">
        <v>7100</v>
      </c>
      <c r="W191" s="2">
        <v>20</v>
      </c>
      <c r="X191" s="2">
        <v>57</v>
      </c>
      <c r="Y191" s="2">
        <v>0</v>
      </c>
      <c r="Z191" s="5">
        <v>3407.16</v>
      </c>
      <c r="AA191" s="5">
        <v>568.47</v>
      </c>
      <c r="AB191" s="5">
        <v>3975.63</v>
      </c>
      <c r="AC191" s="5">
        <v>3521.27</v>
      </c>
      <c r="AD191" s="5">
        <v>639.97</v>
      </c>
      <c r="AE191" s="5">
        <v>4161.24</v>
      </c>
      <c r="AF191" s="2">
        <v>628</v>
      </c>
      <c r="AG191" s="2">
        <v>1092</v>
      </c>
    </row>
    <row r="192" spans="1:33" x14ac:dyDescent="0.35">
      <c r="A192" t="s">
        <v>354</v>
      </c>
      <c r="B192" t="s">
        <v>361</v>
      </c>
      <c r="C192" t="s">
        <v>1204</v>
      </c>
      <c r="D192" t="s">
        <v>362</v>
      </c>
      <c r="E192" t="s">
        <v>912</v>
      </c>
      <c r="F192" s="2">
        <v>785</v>
      </c>
      <c r="G192" s="2">
        <v>795</v>
      </c>
      <c r="H192" s="2">
        <v>1560</v>
      </c>
      <c r="I192" s="5">
        <v>2656.22</v>
      </c>
      <c r="J192" s="5">
        <v>105.47</v>
      </c>
      <c r="K192" s="5">
        <v>142.75</v>
      </c>
      <c r="L192" s="5">
        <v>50.04</v>
      </c>
      <c r="M192" s="5">
        <v>298.25</v>
      </c>
      <c r="N192" s="5">
        <v>2954.47</v>
      </c>
      <c r="O192" s="1">
        <v>16.559999999999999</v>
      </c>
      <c r="P192" s="2">
        <v>11915</v>
      </c>
      <c r="Q192" s="2">
        <v>4645</v>
      </c>
      <c r="R192" s="2">
        <v>5</v>
      </c>
      <c r="S192" s="2">
        <v>260</v>
      </c>
      <c r="T192" s="2">
        <v>1</v>
      </c>
      <c r="U192" s="2">
        <v>5592</v>
      </c>
      <c r="V192" s="2">
        <v>3306</v>
      </c>
      <c r="W192" s="2">
        <v>0</v>
      </c>
      <c r="X192" s="2">
        <v>100</v>
      </c>
      <c r="Y192" s="2">
        <v>8</v>
      </c>
      <c r="Z192" s="5">
        <v>2879.47</v>
      </c>
      <c r="AA192" s="5">
        <v>343.84</v>
      </c>
      <c r="AB192" s="5">
        <v>3223.31</v>
      </c>
      <c r="AC192" s="5">
        <v>2978.87</v>
      </c>
      <c r="AD192" s="5">
        <v>387.09</v>
      </c>
      <c r="AE192" s="5">
        <v>3365.96</v>
      </c>
      <c r="AF192" s="2">
        <v>794</v>
      </c>
      <c r="AG192" s="2">
        <v>766</v>
      </c>
    </row>
    <row r="193" spans="1:33" x14ac:dyDescent="0.35">
      <c r="A193" t="s">
        <v>354</v>
      </c>
      <c r="B193" t="s">
        <v>363</v>
      </c>
      <c r="C193" t="s">
        <v>1205</v>
      </c>
      <c r="D193" t="s">
        <v>364</v>
      </c>
      <c r="E193" t="s">
        <v>912</v>
      </c>
      <c r="F193" s="2">
        <v>1993</v>
      </c>
      <c r="G193" s="2">
        <v>2034</v>
      </c>
      <c r="H193" s="2">
        <v>5135</v>
      </c>
      <c r="I193" s="5">
        <v>3143.21</v>
      </c>
      <c r="J193" s="5">
        <v>201.54</v>
      </c>
      <c r="K193" s="5">
        <v>230.99</v>
      </c>
      <c r="L193" s="5">
        <v>7.29</v>
      </c>
      <c r="M193" s="5">
        <v>439.82</v>
      </c>
      <c r="N193" s="5">
        <v>3583.02</v>
      </c>
      <c r="O193" s="1">
        <v>20.309999999999999</v>
      </c>
      <c r="P193" s="2">
        <v>39752</v>
      </c>
      <c r="Q193" s="2">
        <v>25930</v>
      </c>
      <c r="R193" s="2">
        <v>63</v>
      </c>
      <c r="S193" s="2">
        <v>1110</v>
      </c>
      <c r="T193" s="2">
        <v>10</v>
      </c>
      <c r="U193" s="2">
        <v>15840</v>
      </c>
      <c r="V193" s="2">
        <v>21162</v>
      </c>
      <c r="W193" s="2">
        <v>36</v>
      </c>
      <c r="X193" s="2">
        <v>381</v>
      </c>
      <c r="Y193" s="2">
        <v>2</v>
      </c>
      <c r="Z193" s="5">
        <v>3429.22</v>
      </c>
      <c r="AA193" s="5">
        <v>507.05</v>
      </c>
      <c r="AB193" s="5">
        <v>3936.27</v>
      </c>
      <c r="AC193" s="5">
        <v>3547.72</v>
      </c>
      <c r="AD193" s="5">
        <v>570.82000000000005</v>
      </c>
      <c r="AE193" s="5">
        <v>4118.54</v>
      </c>
      <c r="AF193" s="2">
        <v>2030</v>
      </c>
      <c r="AG193" s="2">
        <v>3105</v>
      </c>
    </row>
    <row r="194" spans="1:33" x14ac:dyDescent="0.35">
      <c r="A194" t="s">
        <v>354</v>
      </c>
      <c r="B194" t="s">
        <v>365</v>
      </c>
      <c r="C194" t="s">
        <v>1206</v>
      </c>
      <c r="D194" t="s">
        <v>366</v>
      </c>
      <c r="E194" t="s">
        <v>912</v>
      </c>
      <c r="F194" s="2">
        <v>985</v>
      </c>
      <c r="G194" s="2">
        <v>1008</v>
      </c>
      <c r="H194" s="2">
        <v>2591</v>
      </c>
      <c r="I194" s="5">
        <v>3133.4</v>
      </c>
      <c r="J194" s="5">
        <v>226.97</v>
      </c>
      <c r="K194" s="5">
        <v>165.23</v>
      </c>
      <c r="L194" s="5">
        <v>0</v>
      </c>
      <c r="M194" s="5">
        <v>392.2</v>
      </c>
      <c r="N194" s="5">
        <v>3525.59</v>
      </c>
      <c r="O194" s="1">
        <v>20.55</v>
      </c>
      <c r="P194" s="2">
        <v>20517</v>
      </c>
      <c r="Q194" s="2">
        <v>15061</v>
      </c>
      <c r="R194" s="2">
        <v>31</v>
      </c>
      <c r="S194" s="2">
        <v>419</v>
      </c>
      <c r="T194" s="2">
        <v>1</v>
      </c>
      <c r="U194" s="2">
        <v>7298</v>
      </c>
      <c r="V194" s="2">
        <v>9728</v>
      </c>
      <c r="W194" s="2">
        <v>34</v>
      </c>
      <c r="X194" s="2">
        <v>159</v>
      </c>
      <c r="Y194" s="2">
        <v>0</v>
      </c>
      <c r="Z194" s="5">
        <v>3405.77</v>
      </c>
      <c r="AA194" s="5">
        <v>452.15</v>
      </c>
      <c r="AB194" s="5">
        <v>3857.92</v>
      </c>
      <c r="AC194" s="5">
        <v>3520.23</v>
      </c>
      <c r="AD194" s="5">
        <v>509.02</v>
      </c>
      <c r="AE194" s="5">
        <v>4029.24</v>
      </c>
      <c r="AF194" s="2">
        <v>1006</v>
      </c>
      <c r="AG194" s="2">
        <v>1585</v>
      </c>
    </row>
    <row r="195" spans="1:33" x14ac:dyDescent="0.35">
      <c r="A195" t="s">
        <v>354</v>
      </c>
      <c r="B195" t="s">
        <v>367</v>
      </c>
      <c r="C195" t="s">
        <v>1207</v>
      </c>
      <c r="D195" t="s">
        <v>368</v>
      </c>
      <c r="E195" t="s">
        <v>912</v>
      </c>
      <c r="F195" s="2">
        <v>865</v>
      </c>
      <c r="G195" s="2">
        <v>892</v>
      </c>
      <c r="H195" s="2">
        <v>2464</v>
      </c>
      <c r="I195" s="5">
        <v>3108.16</v>
      </c>
      <c r="J195" s="5">
        <v>274.77999999999997</v>
      </c>
      <c r="K195" s="5">
        <v>377.02</v>
      </c>
      <c r="L195" s="5">
        <v>2.36</v>
      </c>
      <c r="M195" s="5">
        <v>654.16</v>
      </c>
      <c r="N195" s="5">
        <v>3762.31</v>
      </c>
      <c r="O195" s="1">
        <v>21.32</v>
      </c>
      <c r="P195" s="2">
        <v>19472</v>
      </c>
      <c r="Q195" s="2">
        <v>15298</v>
      </c>
      <c r="R195" s="2">
        <v>26</v>
      </c>
      <c r="S195" s="2">
        <v>130</v>
      </c>
      <c r="T195" s="2">
        <v>3</v>
      </c>
      <c r="U195" s="2">
        <v>6672</v>
      </c>
      <c r="V195" s="2">
        <v>10877</v>
      </c>
      <c r="W195" s="2">
        <v>8</v>
      </c>
      <c r="X195" s="2">
        <v>45</v>
      </c>
      <c r="Y195" s="2">
        <v>0</v>
      </c>
      <c r="Z195" s="5">
        <v>3331.99</v>
      </c>
      <c r="AA195" s="5">
        <v>754.15</v>
      </c>
      <c r="AB195" s="5">
        <v>4086.14</v>
      </c>
      <c r="AC195" s="5">
        <v>3445.06</v>
      </c>
      <c r="AD195" s="5">
        <v>849.01</v>
      </c>
      <c r="AE195" s="5">
        <v>4294.07</v>
      </c>
      <c r="AF195" s="2">
        <v>887</v>
      </c>
      <c r="AG195" s="2">
        <v>1577</v>
      </c>
    </row>
    <row r="196" spans="1:33" x14ac:dyDescent="0.35">
      <c r="A196" t="s">
        <v>354</v>
      </c>
      <c r="B196" t="s">
        <v>369</v>
      </c>
      <c r="C196" t="s">
        <v>1208</v>
      </c>
      <c r="D196" t="s">
        <v>370</v>
      </c>
      <c r="E196" t="s">
        <v>912</v>
      </c>
      <c r="F196" s="2">
        <v>4987</v>
      </c>
      <c r="G196" s="2">
        <v>5102</v>
      </c>
      <c r="H196" s="2">
        <v>12530</v>
      </c>
      <c r="I196" s="5">
        <v>3406.8</v>
      </c>
      <c r="J196" s="5">
        <v>170.16</v>
      </c>
      <c r="K196" s="5">
        <v>171.84</v>
      </c>
      <c r="L196" s="5">
        <v>25.56</v>
      </c>
      <c r="M196" s="5">
        <v>367.56</v>
      </c>
      <c r="N196" s="5">
        <v>3774.37</v>
      </c>
      <c r="O196" s="1">
        <v>19.88</v>
      </c>
      <c r="P196" s="2">
        <v>94242</v>
      </c>
      <c r="Q196" s="2">
        <v>61615</v>
      </c>
      <c r="R196" s="2">
        <v>279</v>
      </c>
      <c r="S196" s="2">
        <v>6477</v>
      </c>
      <c r="T196" s="2">
        <v>11</v>
      </c>
      <c r="U196" s="2">
        <v>34986</v>
      </c>
      <c r="V196" s="2">
        <v>49246</v>
      </c>
      <c r="W196" s="2">
        <v>225</v>
      </c>
      <c r="X196" s="2">
        <v>1999</v>
      </c>
      <c r="Y196" s="2">
        <v>2</v>
      </c>
      <c r="Z196" s="5">
        <v>3785.74</v>
      </c>
      <c r="AA196" s="5">
        <v>423.75</v>
      </c>
      <c r="AB196" s="5">
        <v>4209.49</v>
      </c>
      <c r="AC196" s="5">
        <v>3913.74</v>
      </c>
      <c r="AD196" s="5">
        <v>477.05</v>
      </c>
      <c r="AE196" s="5">
        <v>4390.79</v>
      </c>
      <c r="AF196" s="2">
        <v>5082</v>
      </c>
      <c r="AG196" s="2">
        <v>7448</v>
      </c>
    </row>
    <row r="197" spans="1:33" x14ac:dyDescent="0.35">
      <c r="A197" t="s">
        <v>354</v>
      </c>
      <c r="B197" t="s">
        <v>373</v>
      </c>
      <c r="C197" t="s">
        <v>1209</v>
      </c>
      <c r="D197" t="s">
        <v>1210</v>
      </c>
      <c r="E197" t="s">
        <v>912</v>
      </c>
      <c r="F197" s="2">
        <v>3477</v>
      </c>
      <c r="G197" s="2">
        <v>3564</v>
      </c>
      <c r="H197" s="2">
        <v>9150</v>
      </c>
      <c r="I197" s="5">
        <v>3123.18</v>
      </c>
      <c r="J197" s="5">
        <v>196.67</v>
      </c>
      <c r="K197" s="5">
        <v>198.32</v>
      </c>
      <c r="L197" s="5">
        <v>4.32</v>
      </c>
      <c r="M197" s="5">
        <v>399.31</v>
      </c>
      <c r="N197" s="5">
        <v>3522.5</v>
      </c>
      <c r="O197" s="1">
        <v>20.68</v>
      </c>
      <c r="P197" s="2">
        <v>72626</v>
      </c>
      <c r="Q197" s="2">
        <v>48102</v>
      </c>
      <c r="R197" s="2">
        <v>157</v>
      </c>
      <c r="S197" s="2">
        <v>1271</v>
      </c>
      <c r="T197" s="2">
        <v>9</v>
      </c>
      <c r="U197" s="2">
        <v>27164</v>
      </c>
      <c r="V197" s="2">
        <v>39490</v>
      </c>
      <c r="W197" s="2">
        <v>99</v>
      </c>
      <c r="X197" s="2">
        <v>332</v>
      </c>
      <c r="Y197" s="2">
        <v>4</v>
      </c>
      <c r="Z197" s="5">
        <v>3366.58</v>
      </c>
      <c r="AA197" s="5">
        <v>460.35</v>
      </c>
      <c r="AB197" s="5">
        <v>3826.94</v>
      </c>
      <c r="AC197" s="5">
        <v>3482.5</v>
      </c>
      <c r="AD197" s="5">
        <v>518.26</v>
      </c>
      <c r="AE197" s="5">
        <v>4000.75</v>
      </c>
      <c r="AF197" s="2">
        <v>3542</v>
      </c>
      <c r="AG197" s="2">
        <v>5608</v>
      </c>
    </row>
    <row r="198" spans="1:33" x14ac:dyDescent="0.35">
      <c r="A198" t="s">
        <v>354</v>
      </c>
      <c r="B198" t="s">
        <v>371</v>
      </c>
      <c r="C198" t="s">
        <v>1211</v>
      </c>
      <c r="D198" t="s">
        <v>372</v>
      </c>
      <c r="E198" t="s">
        <v>912</v>
      </c>
      <c r="F198" s="2">
        <v>1506</v>
      </c>
      <c r="G198" s="2">
        <v>1536</v>
      </c>
      <c r="H198" s="2">
        <v>3753</v>
      </c>
      <c r="I198" s="5">
        <v>3219.56</v>
      </c>
      <c r="J198" s="5">
        <v>173.74</v>
      </c>
      <c r="K198" s="5">
        <v>207.67</v>
      </c>
      <c r="L198" s="5">
        <v>6.62</v>
      </c>
      <c r="M198" s="5">
        <v>388.03</v>
      </c>
      <c r="N198" s="5">
        <v>3607.6</v>
      </c>
      <c r="O198" s="1">
        <v>20.010000000000002</v>
      </c>
      <c r="P198" s="2">
        <v>28870</v>
      </c>
      <c r="Q198" s="2">
        <v>18840</v>
      </c>
      <c r="R198" s="2">
        <v>154</v>
      </c>
      <c r="S198" s="2">
        <v>768</v>
      </c>
      <c r="T198" s="2">
        <v>13</v>
      </c>
      <c r="U198" s="2">
        <v>11072</v>
      </c>
      <c r="V198" s="2">
        <v>15058</v>
      </c>
      <c r="W198" s="2">
        <v>53</v>
      </c>
      <c r="X198" s="2">
        <v>268</v>
      </c>
      <c r="Y198" s="2">
        <v>5</v>
      </c>
      <c r="Z198" s="5">
        <v>3415.64</v>
      </c>
      <c r="AA198" s="5">
        <v>447.35</v>
      </c>
      <c r="AB198" s="5">
        <v>3862.98</v>
      </c>
      <c r="AC198" s="5">
        <v>3533.04</v>
      </c>
      <c r="AD198" s="5">
        <v>503.61</v>
      </c>
      <c r="AE198" s="5">
        <v>4036.66</v>
      </c>
      <c r="AF198" s="2">
        <v>1525</v>
      </c>
      <c r="AG198" s="2">
        <v>2228</v>
      </c>
    </row>
    <row r="199" spans="1:33" x14ac:dyDescent="0.35">
      <c r="A199" t="s">
        <v>374</v>
      </c>
      <c r="B199" t="s">
        <v>375</v>
      </c>
      <c r="C199" t="s">
        <v>1212</v>
      </c>
      <c r="D199" t="s">
        <v>376</v>
      </c>
      <c r="E199" t="s">
        <v>912</v>
      </c>
      <c r="F199" s="2">
        <v>6499</v>
      </c>
      <c r="G199" s="2">
        <v>6623</v>
      </c>
      <c r="H199" s="2">
        <v>16745</v>
      </c>
      <c r="I199" s="5">
        <v>4291.18</v>
      </c>
      <c r="J199" s="5">
        <v>284.49</v>
      </c>
      <c r="K199" s="5">
        <v>180.3</v>
      </c>
      <c r="L199" s="5">
        <v>11.37</v>
      </c>
      <c r="M199" s="5">
        <v>476.15</v>
      </c>
      <c r="N199" s="5">
        <v>4767.33</v>
      </c>
      <c r="O199" s="1">
        <v>20</v>
      </c>
      <c r="P199" s="2">
        <v>131265</v>
      </c>
      <c r="Q199" s="2">
        <v>83962</v>
      </c>
      <c r="R199" s="2">
        <v>420</v>
      </c>
      <c r="S199" s="2">
        <v>3626</v>
      </c>
      <c r="T199" s="2">
        <v>42</v>
      </c>
      <c r="U199" s="2">
        <v>47886</v>
      </c>
      <c r="V199" s="2">
        <v>65983</v>
      </c>
      <c r="W199" s="2">
        <v>181</v>
      </c>
      <c r="X199" s="2">
        <v>1473</v>
      </c>
      <c r="Y199" s="2">
        <v>19</v>
      </c>
      <c r="Z199" s="5">
        <v>4482.0200000000004</v>
      </c>
      <c r="AA199" s="5">
        <v>548.92999999999995</v>
      </c>
      <c r="AB199" s="5">
        <v>5030.96</v>
      </c>
      <c r="AC199" s="5">
        <v>4635.33</v>
      </c>
      <c r="AD199" s="5">
        <v>617.98</v>
      </c>
      <c r="AE199" s="5">
        <v>5253.3</v>
      </c>
      <c r="AF199" s="2">
        <v>6601</v>
      </c>
      <c r="AG199" s="2">
        <v>10144</v>
      </c>
    </row>
    <row r="200" spans="1:33" x14ac:dyDescent="0.35">
      <c r="A200" t="s">
        <v>374</v>
      </c>
      <c r="B200" t="s">
        <v>377</v>
      </c>
      <c r="C200" t="s">
        <v>1213</v>
      </c>
      <c r="D200" t="s">
        <v>378</v>
      </c>
      <c r="E200" t="s">
        <v>912</v>
      </c>
      <c r="F200" s="2">
        <v>8984</v>
      </c>
      <c r="G200" s="2">
        <v>9131</v>
      </c>
      <c r="H200" s="2">
        <v>23210</v>
      </c>
      <c r="I200" s="5">
        <v>3930.63</v>
      </c>
      <c r="J200" s="5">
        <v>206.99</v>
      </c>
      <c r="K200" s="5">
        <v>145.65</v>
      </c>
      <c r="L200" s="5">
        <v>5.31</v>
      </c>
      <c r="M200" s="5">
        <v>357.95</v>
      </c>
      <c r="N200" s="5">
        <v>4288.57</v>
      </c>
      <c r="O200" s="1">
        <v>20.149999999999999</v>
      </c>
      <c r="P200" s="2">
        <v>178753</v>
      </c>
      <c r="Q200" s="2">
        <v>123595</v>
      </c>
      <c r="R200" s="2">
        <v>447</v>
      </c>
      <c r="S200" s="2">
        <v>6040</v>
      </c>
      <c r="T200" s="2">
        <v>47</v>
      </c>
      <c r="U200" s="2">
        <v>63518</v>
      </c>
      <c r="V200" s="2">
        <v>92609</v>
      </c>
      <c r="W200" s="2">
        <v>260</v>
      </c>
      <c r="X200" s="2">
        <v>2294</v>
      </c>
      <c r="Y200" s="2">
        <v>45</v>
      </c>
      <c r="Z200" s="5">
        <v>4239.1899999999996</v>
      </c>
      <c r="AA200" s="5">
        <v>412.66</v>
      </c>
      <c r="AB200" s="5">
        <v>4651.8500000000004</v>
      </c>
      <c r="AC200" s="5">
        <v>4383.29</v>
      </c>
      <c r="AD200" s="5">
        <v>464.56</v>
      </c>
      <c r="AE200" s="5">
        <v>4847.8500000000004</v>
      </c>
      <c r="AF200" s="2">
        <v>9102</v>
      </c>
      <c r="AG200" s="2">
        <v>14108</v>
      </c>
    </row>
    <row r="201" spans="1:33" x14ac:dyDescent="0.35">
      <c r="A201" t="s">
        <v>374</v>
      </c>
      <c r="B201" t="s">
        <v>379</v>
      </c>
      <c r="C201" t="s">
        <v>1214</v>
      </c>
      <c r="D201" t="s">
        <v>380</v>
      </c>
      <c r="E201" t="s">
        <v>912</v>
      </c>
      <c r="F201" s="2">
        <v>645</v>
      </c>
      <c r="G201" s="2">
        <v>652</v>
      </c>
      <c r="H201" s="2">
        <v>1635</v>
      </c>
      <c r="I201" s="5">
        <v>3664.44</v>
      </c>
      <c r="J201" s="5">
        <v>98.99</v>
      </c>
      <c r="K201" s="5">
        <v>96.6</v>
      </c>
      <c r="L201" s="5">
        <v>0</v>
      </c>
      <c r="M201" s="5">
        <v>195.59</v>
      </c>
      <c r="N201" s="5">
        <v>3860.03</v>
      </c>
      <c r="O201" s="1">
        <v>19.940000000000001</v>
      </c>
      <c r="P201" s="2">
        <v>12956</v>
      </c>
      <c r="Q201" s="2">
        <v>7177</v>
      </c>
      <c r="R201" s="2">
        <v>110</v>
      </c>
      <c r="S201" s="2">
        <v>59</v>
      </c>
      <c r="T201" s="2">
        <v>8</v>
      </c>
      <c r="U201" s="2">
        <v>5868</v>
      </c>
      <c r="V201" s="2">
        <v>6302</v>
      </c>
      <c r="W201" s="2">
        <v>74</v>
      </c>
      <c r="X201" s="2">
        <v>44</v>
      </c>
      <c r="Y201" s="2">
        <v>6</v>
      </c>
      <c r="Z201" s="5">
        <v>3891.46</v>
      </c>
      <c r="AA201" s="5">
        <v>225.49</v>
      </c>
      <c r="AB201" s="5">
        <v>4116.95</v>
      </c>
      <c r="AC201" s="5">
        <v>4029.38</v>
      </c>
      <c r="AD201" s="5">
        <v>253.85</v>
      </c>
      <c r="AE201" s="5">
        <v>4283.2299999999996</v>
      </c>
      <c r="AF201" s="2">
        <v>651</v>
      </c>
      <c r="AG201" s="2">
        <v>984</v>
      </c>
    </row>
    <row r="202" spans="1:33" x14ac:dyDescent="0.35">
      <c r="A202" t="s">
        <v>374</v>
      </c>
      <c r="B202" t="s">
        <v>381</v>
      </c>
      <c r="C202" t="s">
        <v>1215</v>
      </c>
      <c r="D202" t="s">
        <v>382</v>
      </c>
      <c r="E202" t="s">
        <v>912</v>
      </c>
      <c r="F202" s="2">
        <v>2473</v>
      </c>
      <c r="G202" s="2">
        <v>2512</v>
      </c>
      <c r="H202" s="2">
        <v>6028</v>
      </c>
      <c r="I202" s="5">
        <v>3753.63</v>
      </c>
      <c r="J202" s="5">
        <v>266.69</v>
      </c>
      <c r="K202" s="5">
        <v>147.16999999999999</v>
      </c>
      <c r="L202" s="5">
        <v>1.65</v>
      </c>
      <c r="M202" s="5">
        <v>415.51</v>
      </c>
      <c r="N202" s="5">
        <v>4169.1400000000003</v>
      </c>
      <c r="O202" s="1">
        <v>19.420000000000002</v>
      </c>
      <c r="P202" s="2">
        <v>46261</v>
      </c>
      <c r="Q202" s="2">
        <v>28338</v>
      </c>
      <c r="R202" s="2">
        <v>121</v>
      </c>
      <c r="S202" s="2">
        <v>1737</v>
      </c>
      <c r="T202" s="2">
        <v>5</v>
      </c>
      <c r="U202" s="2">
        <v>16511</v>
      </c>
      <c r="V202" s="2">
        <v>23339</v>
      </c>
      <c r="W202" s="2">
        <v>76</v>
      </c>
      <c r="X202" s="2">
        <v>667</v>
      </c>
      <c r="Y202" s="2">
        <v>0</v>
      </c>
      <c r="Z202" s="5">
        <v>4007.44</v>
      </c>
      <c r="AA202" s="5">
        <v>479.02</v>
      </c>
      <c r="AB202" s="5">
        <v>4486.46</v>
      </c>
      <c r="AC202" s="5">
        <v>4144.3500000000004</v>
      </c>
      <c r="AD202" s="5">
        <v>539.27</v>
      </c>
      <c r="AE202" s="5">
        <v>4683.62</v>
      </c>
      <c r="AF202" s="2">
        <v>2500</v>
      </c>
      <c r="AG202" s="2">
        <v>3528</v>
      </c>
    </row>
    <row r="203" spans="1:33" x14ac:dyDescent="0.35">
      <c r="A203" t="s">
        <v>374</v>
      </c>
      <c r="B203" t="s">
        <v>1216</v>
      </c>
      <c r="C203" t="s">
        <v>1217</v>
      </c>
      <c r="D203" t="s">
        <v>1218</v>
      </c>
      <c r="E203" t="s">
        <v>912</v>
      </c>
      <c r="F203" s="2">
        <v>1717</v>
      </c>
      <c r="G203" s="2">
        <v>1752</v>
      </c>
      <c r="H203" s="2">
        <v>4654</v>
      </c>
      <c r="I203" s="5">
        <v>4505.42</v>
      </c>
      <c r="J203" s="5">
        <v>301.70999999999998</v>
      </c>
      <c r="K203" s="5">
        <v>176.39</v>
      </c>
      <c r="L203" s="5">
        <v>3.4</v>
      </c>
      <c r="M203" s="5">
        <v>481.5</v>
      </c>
      <c r="N203" s="5">
        <v>4986.92</v>
      </c>
      <c r="O203" s="1">
        <v>20.82</v>
      </c>
      <c r="P203" s="2">
        <v>35966</v>
      </c>
      <c r="Q203" s="2">
        <v>26038</v>
      </c>
      <c r="R203" s="2">
        <v>206</v>
      </c>
      <c r="S203" s="2">
        <v>1324</v>
      </c>
      <c r="T203" s="2">
        <v>32</v>
      </c>
      <c r="U203" s="2">
        <v>12615</v>
      </c>
      <c r="V203" s="2">
        <v>20121</v>
      </c>
      <c r="W203" s="2">
        <v>133</v>
      </c>
      <c r="X203" s="2">
        <v>441</v>
      </c>
      <c r="Y203" s="2">
        <v>18</v>
      </c>
      <c r="Z203" s="5">
        <v>4709.3599999999997</v>
      </c>
      <c r="AA203" s="5">
        <v>555.1</v>
      </c>
      <c r="AB203" s="5">
        <v>5264.46</v>
      </c>
      <c r="AC203" s="5">
        <v>4869.6099999999997</v>
      </c>
      <c r="AD203" s="5">
        <v>624.91999999999996</v>
      </c>
      <c r="AE203" s="5">
        <v>5494.53</v>
      </c>
      <c r="AF203" s="2">
        <v>1738</v>
      </c>
      <c r="AG203" s="2">
        <v>2916</v>
      </c>
    </row>
    <row r="204" spans="1:33" x14ac:dyDescent="0.35">
      <c r="A204" t="s">
        <v>374</v>
      </c>
      <c r="B204" t="s">
        <v>383</v>
      </c>
      <c r="C204" t="s">
        <v>1219</v>
      </c>
      <c r="D204" t="s">
        <v>384</v>
      </c>
      <c r="E204" t="s">
        <v>912</v>
      </c>
      <c r="F204" s="2">
        <v>2498</v>
      </c>
      <c r="G204" s="2">
        <v>2524</v>
      </c>
      <c r="H204" s="2">
        <v>5872</v>
      </c>
      <c r="I204" s="5">
        <v>3405.07</v>
      </c>
      <c r="J204" s="5">
        <v>125.56</v>
      </c>
      <c r="K204" s="5">
        <v>89.78</v>
      </c>
      <c r="L204" s="5">
        <v>0.8</v>
      </c>
      <c r="M204" s="5">
        <v>216.13</v>
      </c>
      <c r="N204" s="5">
        <v>3621.21</v>
      </c>
      <c r="O204" s="1">
        <v>19.09</v>
      </c>
      <c r="P204" s="2">
        <v>49030</v>
      </c>
      <c r="Q204" s="2">
        <v>25633</v>
      </c>
      <c r="R204" s="2">
        <v>220</v>
      </c>
      <c r="S204" s="2">
        <v>247</v>
      </c>
      <c r="T204" s="2">
        <v>6</v>
      </c>
      <c r="U204" s="2">
        <v>17332</v>
      </c>
      <c r="V204" s="2">
        <v>19484</v>
      </c>
      <c r="W204" s="2">
        <v>76</v>
      </c>
      <c r="X204" s="2">
        <v>85</v>
      </c>
      <c r="Y204" s="2">
        <v>3</v>
      </c>
      <c r="Z204" s="5">
        <v>3595.01</v>
      </c>
      <c r="AA204" s="5">
        <v>249.17</v>
      </c>
      <c r="AB204" s="5">
        <v>3844.18</v>
      </c>
      <c r="AC204" s="5">
        <v>3716.41</v>
      </c>
      <c r="AD204" s="5">
        <v>280.51</v>
      </c>
      <c r="AE204" s="5">
        <v>3996.93</v>
      </c>
      <c r="AF204" s="2">
        <v>2516</v>
      </c>
      <c r="AG204" s="2">
        <v>3356</v>
      </c>
    </row>
    <row r="205" spans="1:33" x14ac:dyDescent="0.35">
      <c r="A205" t="s">
        <v>374</v>
      </c>
      <c r="B205" t="s">
        <v>385</v>
      </c>
      <c r="C205" t="s">
        <v>1087</v>
      </c>
      <c r="D205" t="s">
        <v>136</v>
      </c>
      <c r="E205" t="s">
        <v>912</v>
      </c>
      <c r="F205" s="2">
        <v>2985</v>
      </c>
      <c r="G205" s="2">
        <v>3026</v>
      </c>
      <c r="H205" s="2">
        <v>7360</v>
      </c>
      <c r="I205" s="5">
        <v>3803.18</v>
      </c>
      <c r="J205" s="5">
        <v>137.81</v>
      </c>
      <c r="K205" s="5">
        <v>108.52</v>
      </c>
      <c r="L205" s="5">
        <v>3.49</v>
      </c>
      <c r="M205" s="5">
        <v>249.82</v>
      </c>
      <c r="N205" s="5">
        <v>4053</v>
      </c>
      <c r="O205" s="1">
        <v>19.54</v>
      </c>
      <c r="P205" s="2">
        <v>60105</v>
      </c>
      <c r="Q205" s="2">
        <v>34417</v>
      </c>
      <c r="R205" s="2">
        <v>255</v>
      </c>
      <c r="S205" s="2">
        <v>730</v>
      </c>
      <c r="T205" s="2">
        <v>10</v>
      </c>
      <c r="U205" s="2">
        <v>22355</v>
      </c>
      <c r="V205" s="2">
        <v>25478</v>
      </c>
      <c r="W205" s="2">
        <v>124</v>
      </c>
      <c r="X205" s="2">
        <v>347</v>
      </c>
      <c r="Y205" s="2">
        <v>4</v>
      </c>
      <c r="Z205" s="5">
        <v>4027.35</v>
      </c>
      <c r="AA205" s="5">
        <v>288.01</v>
      </c>
      <c r="AB205" s="5">
        <v>4315.3599999999997</v>
      </c>
      <c r="AC205" s="5">
        <v>4164.4799999999996</v>
      </c>
      <c r="AD205" s="5">
        <v>324.23</v>
      </c>
      <c r="AE205" s="5">
        <v>4488.71</v>
      </c>
      <c r="AF205" s="2">
        <v>3014</v>
      </c>
      <c r="AG205" s="2">
        <v>4346</v>
      </c>
    </row>
    <row r="206" spans="1:33" x14ac:dyDescent="0.35">
      <c r="A206" t="s">
        <v>386</v>
      </c>
      <c r="B206" t="s">
        <v>387</v>
      </c>
      <c r="C206" t="s">
        <v>1220</v>
      </c>
      <c r="D206" t="s">
        <v>388</v>
      </c>
      <c r="E206" t="s">
        <v>912</v>
      </c>
      <c r="F206" s="2">
        <v>10789</v>
      </c>
      <c r="G206" s="2">
        <v>10909</v>
      </c>
      <c r="H206" s="2">
        <v>25545</v>
      </c>
      <c r="I206" s="5">
        <v>3657.05</v>
      </c>
      <c r="J206" s="5">
        <v>196.51</v>
      </c>
      <c r="K206" s="5">
        <v>113.28</v>
      </c>
      <c r="L206" s="5">
        <v>0.9</v>
      </c>
      <c r="M206" s="5">
        <v>310.69</v>
      </c>
      <c r="N206" s="5">
        <v>3967.75</v>
      </c>
      <c r="O206" s="1">
        <v>19.14</v>
      </c>
      <c r="P206" s="2">
        <v>188237</v>
      </c>
      <c r="Q206" s="2">
        <v>120764</v>
      </c>
      <c r="R206" s="2">
        <v>1627</v>
      </c>
      <c r="S206" s="2">
        <v>14121</v>
      </c>
      <c r="T206" s="2">
        <v>104</v>
      </c>
      <c r="U206" s="2">
        <v>66975</v>
      </c>
      <c r="V206" s="2">
        <v>91042</v>
      </c>
      <c r="W206" s="2">
        <v>745</v>
      </c>
      <c r="X206" s="2">
        <v>5216</v>
      </c>
      <c r="Y206" s="2">
        <v>79</v>
      </c>
      <c r="Z206" s="5">
        <v>4103.74</v>
      </c>
      <c r="AA206" s="5">
        <v>358.18</v>
      </c>
      <c r="AB206" s="5">
        <v>4461.92</v>
      </c>
      <c r="AC206" s="5">
        <v>4241.9399999999996</v>
      </c>
      <c r="AD206" s="5">
        <v>403.24</v>
      </c>
      <c r="AE206" s="5">
        <v>4645.18</v>
      </c>
      <c r="AF206" s="2">
        <v>10879</v>
      </c>
      <c r="AG206" s="2">
        <v>14666</v>
      </c>
    </row>
    <row r="207" spans="1:33" x14ac:dyDescent="0.35">
      <c r="A207" t="s">
        <v>386</v>
      </c>
      <c r="B207" t="s">
        <v>1221</v>
      </c>
      <c r="C207" t="s">
        <v>1222</v>
      </c>
      <c r="D207" t="s">
        <v>1223</v>
      </c>
      <c r="E207" t="s">
        <v>912</v>
      </c>
      <c r="F207" s="2">
        <v>3682</v>
      </c>
      <c r="G207" s="2">
        <v>3771</v>
      </c>
      <c r="H207" s="2">
        <v>9744</v>
      </c>
      <c r="I207" s="5">
        <v>3651.82</v>
      </c>
      <c r="J207" s="5">
        <v>195.05</v>
      </c>
      <c r="K207" s="5">
        <v>120.01</v>
      </c>
      <c r="L207" s="5">
        <v>1.79</v>
      </c>
      <c r="M207" s="5">
        <v>316.85000000000002</v>
      </c>
      <c r="N207" s="5">
        <v>3968.68</v>
      </c>
      <c r="O207" s="1">
        <v>20.52</v>
      </c>
      <c r="P207" s="2">
        <v>75126</v>
      </c>
      <c r="Q207" s="2">
        <v>52324</v>
      </c>
      <c r="R207" s="2">
        <v>276</v>
      </c>
      <c r="S207" s="2">
        <v>3020</v>
      </c>
      <c r="T207" s="2">
        <v>38</v>
      </c>
      <c r="U207" s="2">
        <v>27277</v>
      </c>
      <c r="V207" s="2">
        <v>40894</v>
      </c>
      <c r="W207" s="2">
        <v>99</v>
      </c>
      <c r="X207" s="2">
        <v>912</v>
      </c>
      <c r="Y207" s="2">
        <v>8</v>
      </c>
      <c r="Z207" s="5">
        <v>4049.39</v>
      </c>
      <c r="AA207" s="5">
        <v>365.29</v>
      </c>
      <c r="AB207" s="5">
        <v>4414.67</v>
      </c>
      <c r="AC207" s="5">
        <v>4187.1000000000004</v>
      </c>
      <c r="AD207" s="5">
        <v>411.23</v>
      </c>
      <c r="AE207" s="5">
        <v>4598.33</v>
      </c>
      <c r="AF207" s="2">
        <v>3749</v>
      </c>
      <c r="AG207" s="2">
        <v>5995</v>
      </c>
    </row>
    <row r="208" spans="1:33" x14ac:dyDescent="0.35">
      <c r="A208" t="s">
        <v>386</v>
      </c>
      <c r="B208" t="s">
        <v>389</v>
      </c>
      <c r="C208" t="s">
        <v>1224</v>
      </c>
      <c r="D208" t="s">
        <v>390</v>
      </c>
      <c r="E208" t="s">
        <v>912</v>
      </c>
      <c r="F208" s="2">
        <v>687</v>
      </c>
      <c r="G208" s="2">
        <v>700</v>
      </c>
      <c r="H208" s="2">
        <v>1979</v>
      </c>
      <c r="I208" s="5">
        <v>3465.67</v>
      </c>
      <c r="J208" s="5">
        <v>212.15</v>
      </c>
      <c r="K208" s="5">
        <v>178.52</v>
      </c>
      <c r="L208" s="5">
        <v>0</v>
      </c>
      <c r="M208" s="5">
        <v>390.67</v>
      </c>
      <c r="N208" s="5">
        <v>3856.33</v>
      </c>
      <c r="O208" s="1">
        <v>21.36</v>
      </c>
      <c r="P208" s="2">
        <v>16096</v>
      </c>
      <c r="Q208" s="2">
        <v>11443</v>
      </c>
      <c r="R208" s="2">
        <v>63</v>
      </c>
      <c r="S208" s="2">
        <v>186</v>
      </c>
      <c r="T208" s="2">
        <v>1</v>
      </c>
      <c r="U208" s="2">
        <v>5417</v>
      </c>
      <c r="V208" s="2">
        <v>8978</v>
      </c>
      <c r="W208" s="2">
        <v>10</v>
      </c>
      <c r="X208" s="2">
        <v>72</v>
      </c>
      <c r="Y208" s="2">
        <v>3</v>
      </c>
      <c r="Z208" s="5">
        <v>3636.91</v>
      </c>
      <c r="AA208" s="5">
        <v>450.39</v>
      </c>
      <c r="AB208" s="5">
        <v>4087.29</v>
      </c>
      <c r="AC208" s="5">
        <v>3761.18</v>
      </c>
      <c r="AD208" s="5">
        <v>507.03</v>
      </c>
      <c r="AE208" s="5">
        <v>4268.21</v>
      </c>
      <c r="AF208" s="2">
        <v>698</v>
      </c>
      <c r="AG208" s="2">
        <v>1281</v>
      </c>
    </row>
    <row r="209" spans="1:33" x14ac:dyDescent="0.35">
      <c r="A209" t="s">
        <v>386</v>
      </c>
      <c r="B209" t="s">
        <v>393</v>
      </c>
      <c r="C209" t="s">
        <v>394</v>
      </c>
      <c r="D209" t="s">
        <v>395</v>
      </c>
      <c r="E209" t="s">
        <v>912</v>
      </c>
      <c r="F209" s="2">
        <v>974</v>
      </c>
      <c r="G209" s="2">
        <v>983</v>
      </c>
      <c r="H209" s="2">
        <v>2094</v>
      </c>
      <c r="I209" s="5">
        <v>3036.39</v>
      </c>
      <c r="J209" s="5">
        <v>137.63</v>
      </c>
      <c r="K209" s="5">
        <v>122.64</v>
      </c>
      <c r="L209" s="5">
        <v>0.55000000000000004</v>
      </c>
      <c r="M209" s="5">
        <v>260.81</v>
      </c>
      <c r="N209" s="5">
        <v>3297.21</v>
      </c>
      <c r="O209" s="1">
        <v>17.84</v>
      </c>
      <c r="P209" s="2">
        <v>16720</v>
      </c>
      <c r="Q209" s="2">
        <v>7927</v>
      </c>
      <c r="R209" s="2">
        <v>73</v>
      </c>
      <c r="S209" s="2">
        <v>317</v>
      </c>
      <c r="T209" s="2">
        <v>14</v>
      </c>
      <c r="U209" s="2">
        <v>6094</v>
      </c>
      <c r="V209" s="2">
        <v>6009</v>
      </c>
      <c r="W209" s="2">
        <v>39</v>
      </c>
      <c r="X209" s="2">
        <v>162</v>
      </c>
      <c r="Y209" s="2">
        <v>7</v>
      </c>
      <c r="Z209" s="5">
        <v>3288.15</v>
      </c>
      <c r="AA209" s="5">
        <v>300.68</v>
      </c>
      <c r="AB209" s="5">
        <v>3588.83</v>
      </c>
      <c r="AC209" s="5">
        <v>3399.56</v>
      </c>
      <c r="AD209" s="5">
        <v>338.5</v>
      </c>
      <c r="AE209" s="5">
        <v>3738.07</v>
      </c>
      <c r="AF209" s="2">
        <v>977</v>
      </c>
      <c r="AG209" s="2">
        <v>1117</v>
      </c>
    </row>
    <row r="210" spans="1:33" x14ac:dyDescent="0.35">
      <c r="A210" t="s">
        <v>386</v>
      </c>
      <c r="B210" t="s">
        <v>391</v>
      </c>
      <c r="C210" t="s">
        <v>1090</v>
      </c>
      <c r="D210" t="s">
        <v>142</v>
      </c>
      <c r="E210" t="s">
        <v>912</v>
      </c>
      <c r="F210" s="2">
        <v>887</v>
      </c>
      <c r="G210" s="2">
        <v>903</v>
      </c>
      <c r="H210" s="2">
        <v>2147</v>
      </c>
      <c r="I210" s="5">
        <v>3626.78</v>
      </c>
      <c r="J210" s="5">
        <v>170.96</v>
      </c>
      <c r="K210" s="5">
        <v>113.78</v>
      </c>
      <c r="L210" s="5">
        <v>0.14000000000000001</v>
      </c>
      <c r="M210" s="5">
        <v>284.88</v>
      </c>
      <c r="N210" s="5">
        <v>3911.66</v>
      </c>
      <c r="O210" s="1">
        <v>19.440000000000001</v>
      </c>
      <c r="P210" s="2">
        <v>16164</v>
      </c>
      <c r="Q210" s="2">
        <v>10057</v>
      </c>
      <c r="R210" s="2">
        <v>472</v>
      </c>
      <c r="S210" s="2">
        <v>1045</v>
      </c>
      <c r="T210" s="2">
        <v>8</v>
      </c>
      <c r="U210" s="2">
        <v>6177</v>
      </c>
      <c r="V210" s="2">
        <v>7281</v>
      </c>
      <c r="W210" s="2">
        <v>132</v>
      </c>
      <c r="X210" s="2">
        <v>407</v>
      </c>
      <c r="Y210" s="2">
        <v>3</v>
      </c>
      <c r="Z210" s="5">
        <v>4066.3</v>
      </c>
      <c r="AA210" s="5">
        <v>328.43</v>
      </c>
      <c r="AB210" s="5">
        <v>4394.7299999999996</v>
      </c>
      <c r="AC210" s="5">
        <v>4203.54</v>
      </c>
      <c r="AD210" s="5">
        <v>369.74</v>
      </c>
      <c r="AE210" s="5">
        <v>4573.28</v>
      </c>
      <c r="AF210" s="2">
        <v>895</v>
      </c>
      <c r="AG210" s="2">
        <v>1252</v>
      </c>
    </row>
    <row r="211" spans="1:33" x14ac:dyDescent="0.35">
      <c r="A211" t="s">
        <v>386</v>
      </c>
      <c r="B211" t="s">
        <v>392</v>
      </c>
      <c r="C211" t="s">
        <v>1091</v>
      </c>
      <c r="D211" t="s">
        <v>144</v>
      </c>
      <c r="E211" t="s">
        <v>912</v>
      </c>
      <c r="F211" s="2">
        <v>498</v>
      </c>
      <c r="G211" s="2">
        <v>502</v>
      </c>
      <c r="H211" s="2">
        <v>1242</v>
      </c>
      <c r="I211" s="5">
        <v>3760.77</v>
      </c>
      <c r="J211" s="5">
        <v>121.01</v>
      </c>
      <c r="K211" s="5">
        <v>155.93</v>
      </c>
      <c r="L211" s="5">
        <v>1.0900000000000001</v>
      </c>
      <c r="M211" s="5">
        <v>278.02999999999997</v>
      </c>
      <c r="N211" s="5">
        <v>4038.8</v>
      </c>
      <c r="O211" s="1">
        <v>19.75</v>
      </c>
      <c r="P211" s="2">
        <v>9326</v>
      </c>
      <c r="Q211" s="2">
        <v>5612</v>
      </c>
      <c r="R211" s="2">
        <v>127</v>
      </c>
      <c r="S211" s="2">
        <v>305</v>
      </c>
      <c r="T211" s="2">
        <v>5</v>
      </c>
      <c r="U211" s="2">
        <v>3801</v>
      </c>
      <c r="V211" s="2">
        <v>5067</v>
      </c>
      <c r="W211" s="2">
        <v>102</v>
      </c>
      <c r="X211" s="2">
        <v>174</v>
      </c>
      <c r="Y211" s="2">
        <v>10</v>
      </c>
      <c r="Z211" s="5">
        <v>4222.51</v>
      </c>
      <c r="AA211" s="5">
        <v>320.52999999999997</v>
      </c>
      <c r="AB211" s="5">
        <v>4543.04</v>
      </c>
      <c r="AC211" s="5">
        <v>4371.54</v>
      </c>
      <c r="AD211" s="5">
        <v>360.84</v>
      </c>
      <c r="AE211" s="5">
        <v>4732.3900000000003</v>
      </c>
      <c r="AF211" s="2">
        <v>495</v>
      </c>
      <c r="AG211" s="2">
        <v>747</v>
      </c>
    </row>
    <row r="212" spans="1:33" x14ac:dyDescent="0.35">
      <c r="A212" t="s">
        <v>396</v>
      </c>
      <c r="B212" t="s">
        <v>397</v>
      </c>
      <c r="C212" t="s">
        <v>1225</v>
      </c>
      <c r="D212" t="s">
        <v>398</v>
      </c>
      <c r="E212" t="s">
        <v>912</v>
      </c>
      <c r="F212" s="2">
        <v>290</v>
      </c>
      <c r="G212" s="2">
        <v>295</v>
      </c>
      <c r="H212" s="2">
        <v>691</v>
      </c>
      <c r="I212" s="5">
        <v>3113.39</v>
      </c>
      <c r="J212" s="5">
        <v>185.44</v>
      </c>
      <c r="K212" s="5">
        <v>78.33</v>
      </c>
      <c r="L212" s="5">
        <v>2.67</v>
      </c>
      <c r="M212" s="5">
        <v>266.44</v>
      </c>
      <c r="N212" s="5">
        <v>3379.84</v>
      </c>
      <c r="O212" s="1">
        <v>19.62</v>
      </c>
      <c r="P212" s="2">
        <v>5326</v>
      </c>
      <c r="Q212" s="2">
        <v>2820</v>
      </c>
      <c r="R212" s="2">
        <v>37</v>
      </c>
      <c r="S212" s="2">
        <v>67</v>
      </c>
      <c r="T212" s="2">
        <v>1</v>
      </c>
      <c r="U212" s="2">
        <v>2694</v>
      </c>
      <c r="V212" s="2">
        <v>2577</v>
      </c>
      <c r="W212" s="2">
        <v>15</v>
      </c>
      <c r="X212" s="2">
        <v>20</v>
      </c>
      <c r="Y212" s="2">
        <v>0</v>
      </c>
      <c r="Z212" s="5">
        <v>3471.52</v>
      </c>
      <c r="AA212" s="5">
        <v>307.17</v>
      </c>
      <c r="AB212" s="5">
        <v>3778.69</v>
      </c>
      <c r="AC212" s="5">
        <v>3595.62</v>
      </c>
      <c r="AD212" s="5">
        <v>345.81</v>
      </c>
      <c r="AE212" s="5">
        <v>3941.43</v>
      </c>
      <c r="AF212" s="2">
        <v>295</v>
      </c>
      <c r="AG212" s="2">
        <v>396</v>
      </c>
    </row>
    <row r="213" spans="1:33" x14ac:dyDescent="0.35">
      <c r="A213" t="s">
        <v>400</v>
      </c>
      <c r="B213" t="s">
        <v>401</v>
      </c>
      <c r="C213" t="s">
        <v>1226</v>
      </c>
      <c r="D213" t="s">
        <v>402</v>
      </c>
      <c r="E213" t="s">
        <v>912</v>
      </c>
      <c r="F213" s="2">
        <v>662</v>
      </c>
      <c r="G213" s="2">
        <v>670</v>
      </c>
      <c r="H213" s="2">
        <v>1635</v>
      </c>
      <c r="I213" s="5">
        <v>3318.65</v>
      </c>
      <c r="J213" s="5">
        <v>178.45</v>
      </c>
      <c r="K213" s="5">
        <v>104.99</v>
      </c>
      <c r="L213" s="5">
        <v>0.61</v>
      </c>
      <c r="M213" s="5">
        <v>284.05</v>
      </c>
      <c r="N213" s="5">
        <v>3602.69</v>
      </c>
      <c r="O213" s="1">
        <v>19.14</v>
      </c>
      <c r="P213" s="2">
        <v>13093</v>
      </c>
      <c r="Q213" s="2">
        <v>7732</v>
      </c>
      <c r="R213" s="2">
        <v>115</v>
      </c>
      <c r="S213" s="2">
        <v>141</v>
      </c>
      <c r="T213" s="2">
        <v>2</v>
      </c>
      <c r="U213" s="2">
        <v>4539</v>
      </c>
      <c r="V213" s="2">
        <v>5570</v>
      </c>
      <c r="W213" s="2">
        <v>63</v>
      </c>
      <c r="X213" s="2">
        <v>42</v>
      </c>
      <c r="Y213" s="2">
        <v>1</v>
      </c>
      <c r="Z213" s="5">
        <v>3606.58</v>
      </c>
      <c r="AA213" s="5">
        <v>327.45999999999998</v>
      </c>
      <c r="AB213" s="5">
        <v>3934.05</v>
      </c>
      <c r="AC213" s="5">
        <v>3727.93</v>
      </c>
      <c r="AD213" s="5">
        <v>368.65</v>
      </c>
      <c r="AE213" s="5">
        <v>4096.59</v>
      </c>
      <c r="AF213" s="2">
        <v>669</v>
      </c>
      <c r="AG213" s="2">
        <v>966</v>
      </c>
    </row>
    <row r="214" spans="1:33" x14ac:dyDescent="0.35">
      <c r="A214" t="s">
        <v>400</v>
      </c>
      <c r="B214" t="s">
        <v>403</v>
      </c>
      <c r="C214" t="s">
        <v>1227</v>
      </c>
      <c r="D214" t="s">
        <v>404</v>
      </c>
      <c r="E214" t="s">
        <v>912</v>
      </c>
      <c r="F214" s="2">
        <v>667</v>
      </c>
      <c r="G214" s="2">
        <v>673</v>
      </c>
      <c r="H214" s="2">
        <v>1692</v>
      </c>
      <c r="I214" s="5">
        <v>3537.76</v>
      </c>
      <c r="J214" s="5">
        <v>89.33</v>
      </c>
      <c r="K214" s="5">
        <v>32.03</v>
      </c>
      <c r="L214" s="5">
        <v>0.38</v>
      </c>
      <c r="M214" s="5">
        <v>121.74</v>
      </c>
      <c r="N214" s="5">
        <v>3659.5</v>
      </c>
      <c r="O214" s="1">
        <v>19.920000000000002</v>
      </c>
      <c r="P214" s="2">
        <v>12974</v>
      </c>
      <c r="Q214" s="2">
        <v>8557</v>
      </c>
      <c r="R214" s="2">
        <v>29</v>
      </c>
      <c r="S214" s="2">
        <v>1037</v>
      </c>
      <c r="T214" s="2">
        <v>2</v>
      </c>
      <c r="U214" s="2">
        <v>4096</v>
      </c>
      <c r="V214" s="2">
        <v>6622</v>
      </c>
      <c r="W214" s="2">
        <v>16</v>
      </c>
      <c r="X214" s="2">
        <v>365</v>
      </c>
      <c r="Y214" s="2">
        <v>3</v>
      </c>
      <c r="Z214" s="5">
        <v>4071.91</v>
      </c>
      <c r="AA214" s="5">
        <v>140.35</v>
      </c>
      <c r="AB214" s="5">
        <v>4212.26</v>
      </c>
      <c r="AC214" s="5">
        <v>4208.0200000000004</v>
      </c>
      <c r="AD214" s="5">
        <v>158.01</v>
      </c>
      <c r="AE214" s="5">
        <v>4366.03</v>
      </c>
      <c r="AF214" s="2">
        <v>670</v>
      </c>
      <c r="AG214" s="2">
        <v>1022</v>
      </c>
    </row>
    <row r="215" spans="1:33" x14ac:dyDescent="0.35">
      <c r="A215" t="s">
        <v>400</v>
      </c>
      <c r="B215" t="s">
        <v>405</v>
      </c>
      <c r="C215" t="s">
        <v>1228</v>
      </c>
      <c r="D215" t="s">
        <v>406</v>
      </c>
      <c r="E215" t="s">
        <v>912</v>
      </c>
      <c r="F215" s="2">
        <v>2778</v>
      </c>
      <c r="G215" s="2">
        <v>2812</v>
      </c>
      <c r="H215" s="2">
        <v>6624</v>
      </c>
      <c r="I215" s="5">
        <v>3632.34</v>
      </c>
      <c r="J215" s="5">
        <v>131.4</v>
      </c>
      <c r="K215" s="5">
        <v>68.41</v>
      </c>
      <c r="L215" s="5">
        <v>1.3</v>
      </c>
      <c r="M215" s="5">
        <v>201.1</v>
      </c>
      <c r="N215" s="5">
        <v>3833.44</v>
      </c>
      <c r="O215" s="1">
        <v>19.2</v>
      </c>
      <c r="P215" s="2">
        <v>50160</v>
      </c>
      <c r="Q215" s="2">
        <v>29819</v>
      </c>
      <c r="R215" s="2">
        <v>202</v>
      </c>
      <c r="S215" s="2">
        <v>2797</v>
      </c>
      <c r="T215" s="2">
        <v>10</v>
      </c>
      <c r="U215" s="2">
        <v>18126</v>
      </c>
      <c r="V215" s="2">
        <v>24929</v>
      </c>
      <c r="W215" s="2">
        <v>78</v>
      </c>
      <c r="X215" s="2">
        <v>1036</v>
      </c>
      <c r="Y215" s="2">
        <v>2</v>
      </c>
      <c r="Z215" s="5">
        <v>4112.66</v>
      </c>
      <c r="AA215" s="5">
        <v>231.84</v>
      </c>
      <c r="AB215" s="5">
        <v>4344.5</v>
      </c>
      <c r="AC215" s="5">
        <v>4252.76</v>
      </c>
      <c r="AD215" s="5">
        <v>261</v>
      </c>
      <c r="AE215" s="5">
        <v>4513.76</v>
      </c>
      <c r="AF215" s="2">
        <v>2797</v>
      </c>
      <c r="AG215" s="2">
        <v>3827</v>
      </c>
    </row>
    <row r="216" spans="1:33" x14ac:dyDescent="0.35">
      <c r="A216" t="s">
        <v>400</v>
      </c>
      <c r="B216" t="s">
        <v>407</v>
      </c>
      <c r="C216" t="s">
        <v>1229</v>
      </c>
      <c r="D216" t="s">
        <v>1230</v>
      </c>
      <c r="E216" t="s">
        <v>912</v>
      </c>
      <c r="F216" s="2">
        <v>2733</v>
      </c>
      <c r="G216" s="2">
        <v>2762</v>
      </c>
      <c r="H216" s="2">
        <v>6746</v>
      </c>
      <c r="I216" s="5">
        <v>3236.04</v>
      </c>
      <c r="J216" s="5">
        <v>145.1</v>
      </c>
      <c r="K216" s="5">
        <v>73.36</v>
      </c>
      <c r="L216" s="5">
        <v>1.01</v>
      </c>
      <c r="M216" s="5">
        <v>219.46</v>
      </c>
      <c r="N216" s="5">
        <v>3455.5</v>
      </c>
      <c r="O216" s="1">
        <v>19.489999999999998</v>
      </c>
      <c r="P216" s="2">
        <v>53755</v>
      </c>
      <c r="Q216" s="2">
        <v>32276</v>
      </c>
      <c r="R216" s="2">
        <v>177</v>
      </c>
      <c r="S216" s="2">
        <v>1933</v>
      </c>
      <c r="T216" s="2">
        <v>4</v>
      </c>
      <c r="U216" s="2">
        <v>18475</v>
      </c>
      <c r="V216" s="2">
        <v>23933</v>
      </c>
      <c r="W216" s="2">
        <v>127</v>
      </c>
      <c r="X216" s="2">
        <v>798</v>
      </c>
      <c r="Y216" s="2">
        <v>1</v>
      </c>
      <c r="Z216" s="5">
        <v>3563.78</v>
      </c>
      <c r="AA216" s="5">
        <v>253.01</v>
      </c>
      <c r="AB216" s="5">
        <v>3816.79</v>
      </c>
      <c r="AC216" s="5">
        <v>3683.99</v>
      </c>
      <c r="AD216" s="5">
        <v>284.83999999999997</v>
      </c>
      <c r="AE216" s="5">
        <v>3968.83</v>
      </c>
      <c r="AF216" s="2">
        <v>2758</v>
      </c>
      <c r="AG216" s="2">
        <v>3988</v>
      </c>
    </row>
    <row r="217" spans="1:33" x14ac:dyDescent="0.35">
      <c r="A217" t="s">
        <v>408</v>
      </c>
      <c r="B217" t="s">
        <v>409</v>
      </c>
      <c r="C217" t="s">
        <v>1231</v>
      </c>
      <c r="D217" t="s">
        <v>410</v>
      </c>
      <c r="E217" t="s">
        <v>912</v>
      </c>
      <c r="F217" s="2">
        <v>1219</v>
      </c>
      <c r="G217" s="2">
        <v>1243</v>
      </c>
      <c r="H217" s="2">
        <v>3259</v>
      </c>
      <c r="I217" s="5">
        <v>3484</v>
      </c>
      <c r="J217" s="5">
        <v>170.63</v>
      </c>
      <c r="K217" s="5">
        <v>115.82</v>
      </c>
      <c r="L217" s="5">
        <v>4.47</v>
      </c>
      <c r="M217" s="5">
        <v>290.92</v>
      </c>
      <c r="N217" s="5">
        <v>3774.93</v>
      </c>
      <c r="O217" s="1">
        <v>20.49</v>
      </c>
      <c r="P217" s="2">
        <v>26541</v>
      </c>
      <c r="Q217" s="2">
        <v>17282</v>
      </c>
      <c r="R217" s="2">
        <v>184</v>
      </c>
      <c r="S217" s="2">
        <v>99</v>
      </c>
      <c r="T217" s="2">
        <v>2</v>
      </c>
      <c r="U217" s="2">
        <v>9498</v>
      </c>
      <c r="V217" s="2">
        <v>12973</v>
      </c>
      <c r="W217" s="2">
        <v>135</v>
      </c>
      <c r="X217" s="2">
        <v>46</v>
      </c>
      <c r="Y217" s="2">
        <v>1</v>
      </c>
      <c r="Z217" s="5">
        <v>3742.06</v>
      </c>
      <c r="AA217" s="5">
        <v>335.39</v>
      </c>
      <c r="AB217" s="5">
        <v>4077.46</v>
      </c>
      <c r="AC217" s="5">
        <v>3869.86</v>
      </c>
      <c r="AD217" s="5">
        <v>377.58</v>
      </c>
      <c r="AE217" s="5">
        <v>4247.4399999999996</v>
      </c>
      <c r="AF217" s="2">
        <v>1233</v>
      </c>
      <c r="AG217" s="2">
        <v>2026</v>
      </c>
    </row>
    <row r="218" spans="1:33" x14ac:dyDescent="0.35">
      <c r="A218" t="s">
        <v>408</v>
      </c>
      <c r="B218" t="s">
        <v>411</v>
      </c>
      <c r="C218" t="s">
        <v>1232</v>
      </c>
      <c r="D218" t="s">
        <v>412</v>
      </c>
      <c r="E218" t="s">
        <v>912</v>
      </c>
      <c r="F218" s="2">
        <v>719</v>
      </c>
      <c r="G218" s="2">
        <v>738</v>
      </c>
      <c r="H218" s="2">
        <v>2097</v>
      </c>
      <c r="I218" s="5">
        <v>3670.02</v>
      </c>
      <c r="J218" s="5">
        <v>208.56</v>
      </c>
      <c r="K218" s="5">
        <v>116.83</v>
      </c>
      <c r="L218" s="5">
        <v>1.03</v>
      </c>
      <c r="M218" s="5">
        <v>326.42</v>
      </c>
      <c r="N218" s="5">
        <v>3996.44</v>
      </c>
      <c r="O218" s="1">
        <v>21.2</v>
      </c>
      <c r="P218" s="2">
        <v>16344</v>
      </c>
      <c r="Q218" s="2">
        <v>13539</v>
      </c>
      <c r="R218" s="2">
        <v>52</v>
      </c>
      <c r="S218" s="2">
        <v>64</v>
      </c>
      <c r="T218" s="2">
        <v>1</v>
      </c>
      <c r="U218" s="2">
        <v>5093</v>
      </c>
      <c r="V218" s="2">
        <v>9285</v>
      </c>
      <c r="W218" s="2">
        <v>36</v>
      </c>
      <c r="X218" s="2">
        <v>32</v>
      </c>
      <c r="Y218" s="2">
        <v>0</v>
      </c>
      <c r="Z218" s="5">
        <v>3605.04</v>
      </c>
      <c r="AA218" s="5">
        <v>376.31</v>
      </c>
      <c r="AB218" s="5">
        <v>3981.35</v>
      </c>
      <c r="AC218" s="5">
        <v>3726.6</v>
      </c>
      <c r="AD218" s="5">
        <v>423.64</v>
      </c>
      <c r="AE218" s="5">
        <v>4150.25</v>
      </c>
      <c r="AF218" s="2">
        <v>733</v>
      </c>
      <c r="AG218" s="2">
        <v>1364</v>
      </c>
    </row>
    <row r="219" spans="1:33" x14ac:dyDescent="0.35">
      <c r="A219" t="s">
        <v>408</v>
      </c>
      <c r="B219" t="s">
        <v>413</v>
      </c>
      <c r="C219" t="s">
        <v>1233</v>
      </c>
      <c r="D219" t="s">
        <v>414</v>
      </c>
      <c r="E219" t="s">
        <v>912</v>
      </c>
      <c r="F219" s="2">
        <v>594</v>
      </c>
      <c r="G219" s="2">
        <v>599</v>
      </c>
      <c r="H219" s="2">
        <v>1357</v>
      </c>
      <c r="I219" s="5">
        <v>3202.32</v>
      </c>
      <c r="J219" s="5">
        <v>127.42</v>
      </c>
      <c r="K219" s="5">
        <v>56.86</v>
      </c>
      <c r="L219" s="5">
        <v>0.37</v>
      </c>
      <c r="M219" s="5">
        <v>184.65</v>
      </c>
      <c r="N219" s="5">
        <v>3386.96</v>
      </c>
      <c r="O219" s="1">
        <v>18.82</v>
      </c>
      <c r="P219" s="2">
        <v>10007</v>
      </c>
      <c r="Q219" s="2">
        <v>6282</v>
      </c>
      <c r="R219" s="2">
        <v>36</v>
      </c>
      <c r="S219" s="2">
        <v>88</v>
      </c>
      <c r="T219" s="2">
        <v>0</v>
      </c>
      <c r="U219" s="2">
        <v>4076</v>
      </c>
      <c r="V219" s="2">
        <v>4996</v>
      </c>
      <c r="W219" s="2">
        <v>13</v>
      </c>
      <c r="X219" s="2">
        <v>36</v>
      </c>
      <c r="Y219" s="2">
        <v>1</v>
      </c>
      <c r="Z219" s="5">
        <v>3336.91</v>
      </c>
      <c r="AA219" s="5">
        <v>212.87</v>
      </c>
      <c r="AB219" s="5">
        <v>3549.78</v>
      </c>
      <c r="AC219" s="5">
        <v>3452.72</v>
      </c>
      <c r="AD219" s="5">
        <v>239.65</v>
      </c>
      <c r="AE219" s="5">
        <v>3692.37</v>
      </c>
      <c r="AF219" s="2">
        <v>598</v>
      </c>
      <c r="AG219" s="2">
        <v>759</v>
      </c>
    </row>
    <row r="220" spans="1:33" x14ac:dyDescent="0.35">
      <c r="A220" t="s">
        <v>408</v>
      </c>
      <c r="B220" t="s">
        <v>415</v>
      </c>
      <c r="C220" t="s">
        <v>1234</v>
      </c>
      <c r="D220" t="s">
        <v>416</v>
      </c>
      <c r="E220" t="s">
        <v>912</v>
      </c>
      <c r="F220" s="2">
        <v>7199</v>
      </c>
      <c r="G220" s="2">
        <v>7325</v>
      </c>
      <c r="H220" s="2">
        <v>15530</v>
      </c>
      <c r="I220" s="5">
        <v>3256.31</v>
      </c>
      <c r="J220" s="5">
        <v>188.32</v>
      </c>
      <c r="K220" s="5">
        <v>144.96</v>
      </c>
      <c r="L220" s="5">
        <v>8.23</v>
      </c>
      <c r="M220" s="5">
        <v>341.51</v>
      </c>
      <c r="N220" s="5">
        <v>3597.82</v>
      </c>
      <c r="O220" s="1">
        <v>17.71</v>
      </c>
      <c r="P220" s="2">
        <v>111805</v>
      </c>
      <c r="Q220" s="2">
        <v>64610</v>
      </c>
      <c r="R220" s="2">
        <v>948</v>
      </c>
      <c r="S220" s="2">
        <v>7980</v>
      </c>
      <c r="T220" s="2">
        <v>25</v>
      </c>
      <c r="U220" s="2">
        <v>37993</v>
      </c>
      <c r="V220" s="2">
        <v>48557</v>
      </c>
      <c r="W220" s="2">
        <v>378</v>
      </c>
      <c r="X220" s="2">
        <v>2744</v>
      </c>
      <c r="Y220" s="2">
        <v>5</v>
      </c>
      <c r="Z220" s="5">
        <v>3619.08</v>
      </c>
      <c r="AA220" s="5">
        <v>393.72</v>
      </c>
      <c r="AB220" s="5">
        <v>4012.79</v>
      </c>
      <c r="AC220" s="5">
        <v>3739.82</v>
      </c>
      <c r="AD220" s="5">
        <v>443.24</v>
      </c>
      <c r="AE220" s="5">
        <v>4183.05</v>
      </c>
      <c r="AF220" s="2">
        <v>7296</v>
      </c>
      <c r="AG220" s="2">
        <v>8234</v>
      </c>
    </row>
    <row r="221" spans="1:33" x14ac:dyDescent="0.35">
      <c r="A221" t="s">
        <v>408</v>
      </c>
      <c r="B221" t="s">
        <v>417</v>
      </c>
      <c r="C221" t="s">
        <v>1235</v>
      </c>
      <c r="D221" t="s">
        <v>418</v>
      </c>
      <c r="E221" t="s">
        <v>912</v>
      </c>
      <c r="F221" s="2">
        <v>2238</v>
      </c>
      <c r="G221" s="2">
        <v>2284</v>
      </c>
      <c r="H221" s="2">
        <v>6384</v>
      </c>
      <c r="I221" s="5">
        <v>3925.24</v>
      </c>
      <c r="J221" s="5">
        <v>208.25</v>
      </c>
      <c r="K221" s="5">
        <v>139.12</v>
      </c>
      <c r="L221" s="5">
        <v>7.65</v>
      </c>
      <c r="M221" s="5">
        <v>355.01</v>
      </c>
      <c r="N221" s="5">
        <v>4280.25</v>
      </c>
      <c r="O221" s="1">
        <v>21.38</v>
      </c>
      <c r="P221" s="2">
        <v>50435</v>
      </c>
      <c r="Q221" s="2">
        <v>39114</v>
      </c>
      <c r="R221" s="2">
        <v>281</v>
      </c>
      <c r="S221" s="2">
        <v>435</v>
      </c>
      <c r="T221" s="2">
        <v>11</v>
      </c>
      <c r="U221" s="2">
        <v>16659</v>
      </c>
      <c r="V221" s="2">
        <v>29319</v>
      </c>
      <c r="W221" s="2">
        <v>113</v>
      </c>
      <c r="X221" s="2">
        <v>129</v>
      </c>
      <c r="Y221" s="2">
        <v>2</v>
      </c>
      <c r="Z221" s="5">
        <v>4068.36</v>
      </c>
      <c r="AA221" s="5">
        <v>409.28</v>
      </c>
      <c r="AB221" s="5">
        <v>4477.6400000000003</v>
      </c>
      <c r="AC221" s="5">
        <v>4206.51</v>
      </c>
      <c r="AD221" s="5">
        <v>460.75</v>
      </c>
      <c r="AE221" s="5">
        <v>4667.26</v>
      </c>
      <c r="AF221" s="2">
        <v>2269</v>
      </c>
      <c r="AG221" s="2">
        <v>4115</v>
      </c>
    </row>
    <row r="222" spans="1:33" x14ac:dyDescent="0.35">
      <c r="A222" t="s">
        <v>408</v>
      </c>
      <c r="B222" t="s">
        <v>419</v>
      </c>
      <c r="C222" t="s">
        <v>1236</v>
      </c>
      <c r="D222" t="s">
        <v>1237</v>
      </c>
      <c r="E222" t="s">
        <v>912</v>
      </c>
      <c r="F222" s="2">
        <v>4643</v>
      </c>
      <c r="G222" s="2">
        <v>4704</v>
      </c>
      <c r="H222" s="2">
        <v>11757</v>
      </c>
      <c r="I222" s="5">
        <v>3309.18</v>
      </c>
      <c r="J222" s="5">
        <v>104.95</v>
      </c>
      <c r="K222" s="5">
        <v>59.47</v>
      </c>
      <c r="L222" s="5">
        <v>2.83</v>
      </c>
      <c r="M222" s="5">
        <v>167.25</v>
      </c>
      <c r="N222" s="5">
        <v>3476.44</v>
      </c>
      <c r="O222" s="1">
        <v>20.079999999999998</v>
      </c>
      <c r="P222" s="2">
        <v>92171</v>
      </c>
      <c r="Q222" s="2">
        <v>58949</v>
      </c>
      <c r="R222" s="2">
        <v>636</v>
      </c>
      <c r="S222" s="2">
        <v>1914</v>
      </c>
      <c r="T222" s="2">
        <v>14</v>
      </c>
      <c r="U222" s="2">
        <v>34164</v>
      </c>
      <c r="V222" s="2">
        <v>47418</v>
      </c>
      <c r="W222" s="2">
        <v>271</v>
      </c>
      <c r="X222" s="2">
        <v>490</v>
      </c>
      <c r="Y222" s="2">
        <v>3</v>
      </c>
      <c r="Z222" s="5">
        <v>3661.4</v>
      </c>
      <c r="AA222" s="5">
        <v>192.82</v>
      </c>
      <c r="AB222" s="5">
        <v>3854.22</v>
      </c>
      <c r="AC222" s="5">
        <v>3786.59</v>
      </c>
      <c r="AD222" s="5">
        <v>217.07</v>
      </c>
      <c r="AE222" s="5">
        <v>4003.66</v>
      </c>
      <c r="AF222" s="2">
        <v>4682</v>
      </c>
      <c r="AG222" s="2">
        <v>7075</v>
      </c>
    </row>
    <row r="223" spans="1:33" x14ac:dyDescent="0.35">
      <c r="A223" t="s">
        <v>408</v>
      </c>
      <c r="B223" t="s">
        <v>420</v>
      </c>
      <c r="C223" t="s">
        <v>1238</v>
      </c>
      <c r="D223" t="s">
        <v>421</v>
      </c>
      <c r="E223" t="s">
        <v>912</v>
      </c>
      <c r="F223" s="2">
        <v>920</v>
      </c>
      <c r="G223" s="2">
        <v>939</v>
      </c>
      <c r="H223" s="2">
        <v>2302</v>
      </c>
      <c r="I223" s="5">
        <v>3150.73</v>
      </c>
      <c r="J223" s="5">
        <v>208.96</v>
      </c>
      <c r="K223" s="5">
        <v>214.46</v>
      </c>
      <c r="L223" s="5">
        <v>0.08</v>
      </c>
      <c r="M223" s="5">
        <v>423.51</v>
      </c>
      <c r="N223" s="5">
        <v>3574.24</v>
      </c>
      <c r="O223" s="1">
        <v>19.34</v>
      </c>
      <c r="P223" s="2">
        <v>18944</v>
      </c>
      <c r="Q223" s="2">
        <v>11285</v>
      </c>
      <c r="R223" s="2">
        <v>78</v>
      </c>
      <c r="S223" s="2">
        <v>110</v>
      </c>
      <c r="T223" s="2">
        <v>0</v>
      </c>
      <c r="U223" s="2">
        <v>6088</v>
      </c>
      <c r="V223" s="2">
        <v>7925</v>
      </c>
      <c r="W223" s="2">
        <v>58</v>
      </c>
      <c r="X223" s="2">
        <v>24</v>
      </c>
      <c r="Y223" s="2">
        <v>0</v>
      </c>
      <c r="Z223" s="5">
        <v>3312.49</v>
      </c>
      <c r="AA223" s="5">
        <v>488.25</v>
      </c>
      <c r="AB223" s="5">
        <v>3800.73</v>
      </c>
      <c r="AC223" s="5">
        <v>3422.81</v>
      </c>
      <c r="AD223" s="5">
        <v>549.66</v>
      </c>
      <c r="AE223" s="5">
        <v>3972.47</v>
      </c>
      <c r="AF223" s="2">
        <v>935</v>
      </c>
      <c r="AG223" s="2">
        <v>1367</v>
      </c>
    </row>
    <row r="224" spans="1:33" x14ac:dyDescent="0.35">
      <c r="A224" t="s">
        <v>408</v>
      </c>
      <c r="B224" t="s">
        <v>422</v>
      </c>
      <c r="C224" t="s">
        <v>1239</v>
      </c>
      <c r="D224" t="s">
        <v>423</v>
      </c>
      <c r="E224" t="s">
        <v>912</v>
      </c>
      <c r="F224" s="2">
        <v>1082</v>
      </c>
      <c r="G224" s="2">
        <v>1100</v>
      </c>
      <c r="H224" s="2">
        <v>2941</v>
      </c>
      <c r="I224" s="5">
        <v>3643.82</v>
      </c>
      <c r="J224" s="5">
        <v>162.53</v>
      </c>
      <c r="K224" s="5">
        <v>35.630000000000003</v>
      </c>
      <c r="L224" s="5">
        <v>1.24</v>
      </c>
      <c r="M224" s="5">
        <v>199.4</v>
      </c>
      <c r="N224" s="5">
        <v>3843.22</v>
      </c>
      <c r="O224" s="1">
        <v>20.76</v>
      </c>
      <c r="P224" s="2">
        <v>22689</v>
      </c>
      <c r="Q224" s="2">
        <v>17346</v>
      </c>
      <c r="R224" s="2">
        <v>56</v>
      </c>
      <c r="S224" s="2">
        <v>175</v>
      </c>
      <c r="T224" s="2">
        <v>4</v>
      </c>
      <c r="U224" s="2">
        <v>8596</v>
      </c>
      <c r="V224" s="2">
        <v>12141</v>
      </c>
      <c r="W224" s="2">
        <v>10</v>
      </c>
      <c r="X224" s="2">
        <v>49</v>
      </c>
      <c r="Y224" s="2">
        <v>0</v>
      </c>
      <c r="Z224" s="5">
        <v>3698.82</v>
      </c>
      <c r="AA224" s="5">
        <v>229.88</v>
      </c>
      <c r="AB224" s="5">
        <v>3928.7</v>
      </c>
      <c r="AC224" s="5">
        <v>3825.09</v>
      </c>
      <c r="AD224" s="5">
        <v>258.79000000000002</v>
      </c>
      <c r="AE224" s="5">
        <v>4083.88</v>
      </c>
      <c r="AF224" s="2">
        <v>1093</v>
      </c>
      <c r="AG224" s="2">
        <v>1848</v>
      </c>
    </row>
    <row r="225" spans="1:33" x14ac:dyDescent="0.35">
      <c r="A225" t="s">
        <v>408</v>
      </c>
      <c r="B225" t="s">
        <v>424</v>
      </c>
      <c r="C225" t="s">
        <v>1240</v>
      </c>
      <c r="D225" t="s">
        <v>425</v>
      </c>
      <c r="E225" t="s">
        <v>912</v>
      </c>
      <c r="F225" s="2">
        <v>2391</v>
      </c>
      <c r="G225" s="2">
        <v>2437</v>
      </c>
      <c r="H225" s="2">
        <v>6459</v>
      </c>
      <c r="I225" s="5">
        <v>3682.21</v>
      </c>
      <c r="J225" s="5">
        <v>142.81</v>
      </c>
      <c r="K225" s="5">
        <v>157.71</v>
      </c>
      <c r="L225" s="5">
        <v>3.75</v>
      </c>
      <c r="M225" s="5">
        <v>304.27</v>
      </c>
      <c r="N225" s="5">
        <v>3986.48</v>
      </c>
      <c r="O225" s="1">
        <v>20.75</v>
      </c>
      <c r="P225" s="2">
        <v>49938</v>
      </c>
      <c r="Q225" s="2">
        <v>35691</v>
      </c>
      <c r="R225" s="2">
        <v>189</v>
      </c>
      <c r="S225" s="2">
        <v>640</v>
      </c>
      <c r="T225" s="2">
        <v>3</v>
      </c>
      <c r="U225" s="2">
        <v>18860</v>
      </c>
      <c r="V225" s="2">
        <v>28365</v>
      </c>
      <c r="W225" s="2">
        <v>58</v>
      </c>
      <c r="X225" s="2">
        <v>288</v>
      </c>
      <c r="Y225" s="2">
        <v>4</v>
      </c>
      <c r="Z225" s="5">
        <v>3751.02</v>
      </c>
      <c r="AA225" s="5">
        <v>350.78</v>
      </c>
      <c r="AB225" s="5">
        <v>4101.8</v>
      </c>
      <c r="AC225" s="5">
        <v>3880.77</v>
      </c>
      <c r="AD225" s="5">
        <v>394.9</v>
      </c>
      <c r="AE225" s="5">
        <v>4275.67</v>
      </c>
      <c r="AF225" s="2">
        <v>2427</v>
      </c>
      <c r="AG225" s="2">
        <v>4032</v>
      </c>
    </row>
    <row r="226" spans="1:33" x14ac:dyDescent="0.35">
      <c r="A226" t="s">
        <v>408</v>
      </c>
      <c r="B226" t="s">
        <v>426</v>
      </c>
      <c r="C226" t="s">
        <v>1241</v>
      </c>
      <c r="D226" t="s">
        <v>427</v>
      </c>
      <c r="E226" t="s">
        <v>912</v>
      </c>
      <c r="F226" s="2">
        <v>414</v>
      </c>
      <c r="G226" s="2">
        <v>419</v>
      </c>
      <c r="H226" s="2">
        <v>1027</v>
      </c>
      <c r="I226" s="5">
        <v>3102.45</v>
      </c>
      <c r="J226" s="5">
        <v>162.38999999999999</v>
      </c>
      <c r="K226" s="5">
        <v>93.21</v>
      </c>
      <c r="L226" s="5">
        <v>1.41</v>
      </c>
      <c r="M226" s="5">
        <v>257</v>
      </c>
      <c r="N226" s="5">
        <v>3359.45</v>
      </c>
      <c r="O226" s="1">
        <v>19.71</v>
      </c>
      <c r="P226" s="2">
        <v>8118</v>
      </c>
      <c r="Q226" s="2">
        <v>5491</v>
      </c>
      <c r="R226" s="2">
        <v>42</v>
      </c>
      <c r="S226" s="2">
        <v>9</v>
      </c>
      <c r="T226" s="2">
        <v>1</v>
      </c>
      <c r="U226" s="2">
        <v>2469</v>
      </c>
      <c r="V226" s="2">
        <v>4094</v>
      </c>
      <c r="W226" s="2">
        <v>11</v>
      </c>
      <c r="X226" s="2">
        <v>7</v>
      </c>
      <c r="Y226" s="2">
        <v>0</v>
      </c>
      <c r="Z226" s="5">
        <v>3398.18</v>
      </c>
      <c r="AA226" s="5">
        <v>296.29000000000002</v>
      </c>
      <c r="AB226" s="5">
        <v>3694.47</v>
      </c>
      <c r="AC226" s="5">
        <v>3512.25</v>
      </c>
      <c r="AD226" s="5">
        <v>333.56</v>
      </c>
      <c r="AE226" s="5">
        <v>3845.81</v>
      </c>
      <c r="AF226" s="2">
        <v>419</v>
      </c>
      <c r="AG226" s="2">
        <v>608</v>
      </c>
    </row>
    <row r="227" spans="1:33" x14ac:dyDescent="0.35">
      <c r="A227" t="s">
        <v>408</v>
      </c>
      <c r="B227" t="s">
        <v>428</v>
      </c>
      <c r="C227" t="s">
        <v>1242</v>
      </c>
      <c r="D227" t="s">
        <v>429</v>
      </c>
      <c r="E227" t="s">
        <v>912</v>
      </c>
      <c r="F227" s="2">
        <v>783</v>
      </c>
      <c r="G227" s="2">
        <v>796</v>
      </c>
      <c r="H227" s="2">
        <v>1940</v>
      </c>
      <c r="I227" s="5">
        <v>3290.38</v>
      </c>
      <c r="J227" s="5">
        <v>154.86000000000001</v>
      </c>
      <c r="K227" s="5">
        <v>97.87</v>
      </c>
      <c r="L227" s="5">
        <v>3.89</v>
      </c>
      <c r="M227" s="5">
        <v>256.61</v>
      </c>
      <c r="N227" s="5">
        <v>3546.99</v>
      </c>
      <c r="O227" s="1">
        <v>19.579999999999998</v>
      </c>
      <c r="P227" s="2">
        <v>14189</v>
      </c>
      <c r="Q227" s="2">
        <v>10713</v>
      </c>
      <c r="R227" s="2">
        <v>93</v>
      </c>
      <c r="S227" s="2">
        <v>702</v>
      </c>
      <c r="T227" s="2">
        <v>1</v>
      </c>
      <c r="U227" s="2">
        <v>4730</v>
      </c>
      <c r="V227" s="2">
        <v>7253</v>
      </c>
      <c r="W227" s="2">
        <v>51</v>
      </c>
      <c r="X227" s="2">
        <v>247</v>
      </c>
      <c r="Y227" s="2">
        <v>0</v>
      </c>
      <c r="Z227" s="5">
        <v>3850.95</v>
      </c>
      <c r="AA227" s="5">
        <v>295.83999999999997</v>
      </c>
      <c r="AB227" s="5">
        <v>4146.79</v>
      </c>
      <c r="AC227" s="5">
        <v>3979.48</v>
      </c>
      <c r="AD227" s="5">
        <v>333.05</v>
      </c>
      <c r="AE227" s="5">
        <v>4312.53</v>
      </c>
      <c r="AF227" s="2">
        <v>788</v>
      </c>
      <c r="AG227" s="2">
        <v>1152</v>
      </c>
    </row>
    <row r="228" spans="1:33" x14ac:dyDescent="0.35">
      <c r="A228" t="s">
        <v>408</v>
      </c>
      <c r="B228" t="s">
        <v>430</v>
      </c>
      <c r="C228" t="s">
        <v>1243</v>
      </c>
      <c r="D228" t="s">
        <v>431</v>
      </c>
      <c r="E228" t="s">
        <v>912</v>
      </c>
      <c r="F228" s="2">
        <v>846</v>
      </c>
      <c r="G228" s="2">
        <v>857</v>
      </c>
      <c r="H228" s="2">
        <v>2105</v>
      </c>
      <c r="I228" s="5">
        <v>3251.23</v>
      </c>
      <c r="J228" s="5">
        <v>136.58000000000001</v>
      </c>
      <c r="K228" s="5">
        <v>66.959999999999994</v>
      </c>
      <c r="L228" s="5">
        <v>0</v>
      </c>
      <c r="M228" s="5">
        <v>203.54</v>
      </c>
      <c r="N228" s="5">
        <v>3454.77</v>
      </c>
      <c r="O228" s="1">
        <v>19.57</v>
      </c>
      <c r="P228" s="2">
        <v>16479</v>
      </c>
      <c r="Q228" s="2">
        <v>10167</v>
      </c>
      <c r="R228" s="2">
        <v>62</v>
      </c>
      <c r="S228" s="2">
        <v>222</v>
      </c>
      <c r="T228" s="2">
        <v>0</v>
      </c>
      <c r="U228" s="2">
        <v>6081</v>
      </c>
      <c r="V228" s="2">
        <v>8064</v>
      </c>
      <c r="W228" s="2">
        <v>27</v>
      </c>
      <c r="X228" s="2">
        <v>84</v>
      </c>
      <c r="Y228" s="2">
        <v>0</v>
      </c>
      <c r="Z228" s="5">
        <v>3436.38</v>
      </c>
      <c r="AA228" s="5">
        <v>234.66</v>
      </c>
      <c r="AB228" s="5">
        <v>3671.04</v>
      </c>
      <c r="AC228" s="5">
        <v>3554.17</v>
      </c>
      <c r="AD228" s="5">
        <v>264.17</v>
      </c>
      <c r="AE228" s="5">
        <v>3818.34</v>
      </c>
      <c r="AF228" s="2">
        <v>852</v>
      </c>
      <c r="AG228" s="2">
        <v>1253</v>
      </c>
    </row>
    <row r="229" spans="1:33" x14ac:dyDescent="0.35">
      <c r="A229" t="s">
        <v>408</v>
      </c>
      <c r="B229" t="s">
        <v>432</v>
      </c>
      <c r="C229" t="s">
        <v>1244</v>
      </c>
      <c r="D229" t="s">
        <v>1245</v>
      </c>
      <c r="E229" t="s">
        <v>912</v>
      </c>
      <c r="F229" s="2">
        <v>1070</v>
      </c>
      <c r="G229" s="2">
        <v>1091</v>
      </c>
      <c r="H229" s="2">
        <v>2739</v>
      </c>
      <c r="I229" s="5">
        <v>3146.79</v>
      </c>
      <c r="J229" s="5">
        <v>121.54</v>
      </c>
      <c r="K229" s="5">
        <v>143.01</v>
      </c>
      <c r="L229" s="5">
        <v>0.36</v>
      </c>
      <c r="M229" s="5">
        <v>264.89999999999998</v>
      </c>
      <c r="N229" s="5">
        <v>3411.68</v>
      </c>
      <c r="O229" s="1">
        <v>20.04</v>
      </c>
      <c r="P229" s="2">
        <v>20486</v>
      </c>
      <c r="Q229" s="2">
        <v>14481</v>
      </c>
      <c r="R229" s="2">
        <v>177</v>
      </c>
      <c r="S229" s="2">
        <v>487</v>
      </c>
      <c r="T229" s="2">
        <v>2</v>
      </c>
      <c r="U229" s="2">
        <v>7774</v>
      </c>
      <c r="V229" s="2">
        <v>11329</v>
      </c>
      <c r="W229" s="2">
        <v>39</v>
      </c>
      <c r="X229" s="2">
        <v>116</v>
      </c>
      <c r="Y229" s="2">
        <v>1</v>
      </c>
      <c r="Z229" s="5">
        <v>3470.06</v>
      </c>
      <c r="AA229" s="5">
        <v>305.39</v>
      </c>
      <c r="AB229" s="5">
        <v>3775.45</v>
      </c>
      <c r="AC229" s="5">
        <v>3588.74</v>
      </c>
      <c r="AD229" s="5">
        <v>343.8</v>
      </c>
      <c r="AE229" s="5">
        <v>3932.54</v>
      </c>
      <c r="AF229" s="2">
        <v>1085</v>
      </c>
      <c r="AG229" s="2">
        <v>1654</v>
      </c>
    </row>
    <row r="230" spans="1:33" x14ac:dyDescent="0.35">
      <c r="A230" t="s">
        <v>408</v>
      </c>
      <c r="B230" t="s">
        <v>438</v>
      </c>
      <c r="C230" t="s">
        <v>1246</v>
      </c>
      <c r="D230" t="s">
        <v>1247</v>
      </c>
      <c r="E230" t="s">
        <v>912</v>
      </c>
      <c r="F230" s="2">
        <v>9388</v>
      </c>
      <c r="G230" s="2">
        <v>9523</v>
      </c>
      <c r="H230" s="2">
        <v>23193</v>
      </c>
      <c r="I230" s="5">
        <v>3127.04</v>
      </c>
      <c r="J230" s="5">
        <v>120.37</v>
      </c>
      <c r="K230" s="5">
        <v>98.22</v>
      </c>
      <c r="L230" s="5">
        <v>1.32</v>
      </c>
      <c r="M230" s="5">
        <v>219.91</v>
      </c>
      <c r="N230" s="5">
        <v>3346.95</v>
      </c>
      <c r="O230" s="1">
        <v>19.68</v>
      </c>
      <c r="P230" s="2">
        <v>179388</v>
      </c>
      <c r="Q230" s="2">
        <v>115501</v>
      </c>
      <c r="R230" s="2">
        <v>1173</v>
      </c>
      <c r="S230" s="2">
        <v>2404</v>
      </c>
      <c r="T230" s="2">
        <v>157</v>
      </c>
      <c r="U230" s="2">
        <v>65387</v>
      </c>
      <c r="V230" s="2">
        <v>90896</v>
      </c>
      <c r="W230" s="2">
        <v>674</v>
      </c>
      <c r="X230" s="2">
        <v>822</v>
      </c>
      <c r="Y230" s="2">
        <v>51</v>
      </c>
      <c r="Z230" s="5">
        <v>3396.46</v>
      </c>
      <c r="AA230" s="5">
        <v>253.52</v>
      </c>
      <c r="AB230" s="5">
        <v>3649.99</v>
      </c>
      <c r="AC230" s="5">
        <v>3512.72</v>
      </c>
      <c r="AD230" s="5">
        <v>285.41000000000003</v>
      </c>
      <c r="AE230" s="5">
        <v>3798.13</v>
      </c>
      <c r="AF230" s="2">
        <v>9479</v>
      </c>
      <c r="AG230" s="2">
        <v>13714</v>
      </c>
    </row>
    <row r="231" spans="1:33" x14ac:dyDescent="0.35">
      <c r="A231" t="s">
        <v>408</v>
      </c>
      <c r="B231" t="s">
        <v>433</v>
      </c>
      <c r="C231" t="s">
        <v>1248</v>
      </c>
      <c r="D231" t="s">
        <v>434</v>
      </c>
      <c r="E231" t="s">
        <v>912</v>
      </c>
      <c r="F231" s="2">
        <v>986</v>
      </c>
      <c r="G231" s="2">
        <v>1002</v>
      </c>
      <c r="H231" s="2">
        <v>2338</v>
      </c>
      <c r="I231" s="5">
        <v>3011.31</v>
      </c>
      <c r="J231" s="5">
        <v>177.14</v>
      </c>
      <c r="K231" s="5">
        <v>138.31</v>
      </c>
      <c r="L231" s="5">
        <v>3.49</v>
      </c>
      <c r="M231" s="5">
        <v>318.94</v>
      </c>
      <c r="N231" s="5">
        <v>3330.25</v>
      </c>
      <c r="O231" s="1">
        <v>19.12</v>
      </c>
      <c r="P231" s="2">
        <v>18500</v>
      </c>
      <c r="Q231" s="2">
        <v>10922</v>
      </c>
      <c r="R231" s="2">
        <v>51</v>
      </c>
      <c r="S231" s="2">
        <v>53</v>
      </c>
      <c r="T231" s="2">
        <v>1</v>
      </c>
      <c r="U231" s="2">
        <v>6058</v>
      </c>
      <c r="V231" s="2">
        <v>9076</v>
      </c>
      <c r="W231" s="2">
        <v>22</v>
      </c>
      <c r="X231" s="2">
        <v>16</v>
      </c>
      <c r="Y231" s="2">
        <v>1</v>
      </c>
      <c r="Z231" s="5">
        <v>3247.17</v>
      </c>
      <c r="AA231" s="5">
        <v>367.69</v>
      </c>
      <c r="AB231" s="5">
        <v>3614.86</v>
      </c>
      <c r="AC231" s="5">
        <v>3357.69</v>
      </c>
      <c r="AD231" s="5">
        <v>413.94</v>
      </c>
      <c r="AE231" s="5">
        <v>3771.63</v>
      </c>
      <c r="AF231" s="2">
        <v>997</v>
      </c>
      <c r="AG231" s="2">
        <v>1341</v>
      </c>
    </row>
    <row r="232" spans="1:33" x14ac:dyDescent="0.35">
      <c r="A232" t="s">
        <v>408</v>
      </c>
      <c r="B232" t="s">
        <v>435</v>
      </c>
      <c r="C232" t="s">
        <v>1188</v>
      </c>
      <c r="D232" t="s">
        <v>323</v>
      </c>
      <c r="E232" t="s">
        <v>912</v>
      </c>
      <c r="F232" s="2">
        <v>194</v>
      </c>
      <c r="G232" s="2">
        <v>199</v>
      </c>
      <c r="H232" s="2">
        <v>470</v>
      </c>
      <c r="I232" s="5">
        <v>3188.18</v>
      </c>
      <c r="J232" s="5">
        <v>213.85</v>
      </c>
      <c r="K232" s="5">
        <v>131.35</v>
      </c>
      <c r="L232" s="5">
        <v>2.0699999999999998</v>
      </c>
      <c r="M232" s="5">
        <v>347.27</v>
      </c>
      <c r="N232" s="5">
        <v>3535.45</v>
      </c>
      <c r="O232" s="1">
        <v>19.09</v>
      </c>
      <c r="P232" s="2">
        <v>3609</v>
      </c>
      <c r="Q232" s="2">
        <v>2404</v>
      </c>
      <c r="R232" s="2">
        <v>19</v>
      </c>
      <c r="S232" s="2">
        <v>65</v>
      </c>
      <c r="T232" s="2">
        <v>1</v>
      </c>
      <c r="U232" s="2">
        <v>1162</v>
      </c>
      <c r="V232" s="2">
        <v>1684</v>
      </c>
      <c r="W232" s="2">
        <v>10</v>
      </c>
      <c r="X232" s="2">
        <v>19</v>
      </c>
      <c r="Y232" s="2">
        <v>1</v>
      </c>
      <c r="Z232" s="5">
        <v>3523.15</v>
      </c>
      <c r="AA232" s="5">
        <v>400.35</v>
      </c>
      <c r="AB232" s="5">
        <v>3923.5</v>
      </c>
      <c r="AC232" s="5">
        <v>3640.52</v>
      </c>
      <c r="AD232" s="5">
        <v>450.71</v>
      </c>
      <c r="AE232" s="5">
        <v>4091.24</v>
      </c>
      <c r="AF232" s="2">
        <v>198</v>
      </c>
      <c r="AG232" s="2">
        <v>272</v>
      </c>
    </row>
    <row r="233" spans="1:33" x14ac:dyDescent="0.35">
      <c r="A233" t="s">
        <v>408</v>
      </c>
      <c r="B233" t="s">
        <v>436</v>
      </c>
      <c r="C233" t="s">
        <v>1249</v>
      </c>
      <c r="D233" t="s">
        <v>437</v>
      </c>
      <c r="E233" t="s">
        <v>912</v>
      </c>
      <c r="F233" s="2">
        <v>11759</v>
      </c>
      <c r="G233" s="2">
        <v>11919</v>
      </c>
      <c r="H233" s="2">
        <v>27314</v>
      </c>
      <c r="I233" s="5">
        <v>3336.94</v>
      </c>
      <c r="J233" s="5">
        <v>172.26</v>
      </c>
      <c r="K233" s="5">
        <v>105.47</v>
      </c>
      <c r="L233" s="5">
        <v>3.99</v>
      </c>
      <c r="M233" s="5">
        <v>281.72000000000003</v>
      </c>
      <c r="N233" s="5">
        <v>3618.65</v>
      </c>
      <c r="O233" s="1">
        <v>18.739999999999998</v>
      </c>
      <c r="P233" s="2">
        <v>198545</v>
      </c>
      <c r="Q233" s="2">
        <v>130904</v>
      </c>
      <c r="R233" s="2">
        <v>1439</v>
      </c>
      <c r="S233" s="2">
        <v>9896</v>
      </c>
      <c r="T233" s="2">
        <v>65</v>
      </c>
      <c r="U233" s="2">
        <v>70183</v>
      </c>
      <c r="V233" s="2">
        <v>97342</v>
      </c>
      <c r="W233" s="2">
        <v>578</v>
      </c>
      <c r="X233" s="2">
        <v>2939</v>
      </c>
      <c r="Y233" s="2">
        <v>72</v>
      </c>
      <c r="Z233" s="5">
        <v>3680.81</v>
      </c>
      <c r="AA233" s="5">
        <v>324.77999999999997</v>
      </c>
      <c r="AB233" s="5">
        <v>4005.59</v>
      </c>
      <c r="AC233" s="5">
        <v>3804.54</v>
      </c>
      <c r="AD233" s="5">
        <v>365.63</v>
      </c>
      <c r="AE233" s="5">
        <v>4170.17</v>
      </c>
      <c r="AF233" s="2">
        <v>11869</v>
      </c>
      <c r="AG233" s="2">
        <v>15445</v>
      </c>
    </row>
    <row r="234" spans="1:33" x14ac:dyDescent="0.35">
      <c r="A234" t="s">
        <v>439</v>
      </c>
      <c r="B234" t="s">
        <v>440</v>
      </c>
      <c r="C234" t="s">
        <v>1250</v>
      </c>
      <c r="D234" t="s">
        <v>1251</v>
      </c>
      <c r="E234" t="s">
        <v>912</v>
      </c>
      <c r="F234" s="2">
        <v>450</v>
      </c>
      <c r="G234" s="2">
        <v>459</v>
      </c>
      <c r="H234" s="2">
        <v>1110</v>
      </c>
      <c r="I234" s="5">
        <v>3214.22</v>
      </c>
      <c r="J234" s="5">
        <v>58.04</v>
      </c>
      <c r="K234" s="5">
        <v>94.65</v>
      </c>
      <c r="L234" s="5">
        <v>2.09</v>
      </c>
      <c r="M234" s="5">
        <v>154.78</v>
      </c>
      <c r="N234" s="5">
        <v>3368.99</v>
      </c>
      <c r="O234" s="1">
        <v>19.32</v>
      </c>
      <c r="P234" s="2">
        <v>9234</v>
      </c>
      <c r="Q234" s="2">
        <v>4158</v>
      </c>
      <c r="R234" s="2">
        <v>53</v>
      </c>
      <c r="S234" s="2">
        <v>34</v>
      </c>
      <c r="T234" s="2">
        <v>1</v>
      </c>
      <c r="U234" s="2">
        <v>4182</v>
      </c>
      <c r="V234" s="2">
        <v>3751</v>
      </c>
      <c r="W234" s="2">
        <v>24</v>
      </c>
      <c r="X234" s="2">
        <v>10</v>
      </c>
      <c r="Y234" s="2">
        <v>0</v>
      </c>
      <c r="Z234" s="5">
        <v>3667.55</v>
      </c>
      <c r="AA234" s="5">
        <v>178.44</v>
      </c>
      <c r="AB234" s="5">
        <v>3845.99</v>
      </c>
      <c r="AC234" s="5">
        <v>3796.32</v>
      </c>
      <c r="AD234" s="5">
        <v>200.88</v>
      </c>
      <c r="AE234" s="5">
        <v>3997.2</v>
      </c>
      <c r="AF234" s="2">
        <v>458</v>
      </c>
      <c r="AG234" s="2">
        <v>652</v>
      </c>
    </row>
    <row r="235" spans="1:33" x14ac:dyDescent="0.35">
      <c r="A235" t="s">
        <v>439</v>
      </c>
      <c r="B235" t="s">
        <v>441</v>
      </c>
      <c r="C235" t="s">
        <v>1252</v>
      </c>
      <c r="D235" t="s">
        <v>442</v>
      </c>
      <c r="E235" t="s">
        <v>912</v>
      </c>
      <c r="F235" s="2">
        <v>11729</v>
      </c>
      <c r="G235" s="2">
        <v>11898</v>
      </c>
      <c r="H235" s="2">
        <v>32012</v>
      </c>
      <c r="I235" s="5">
        <v>3855.1</v>
      </c>
      <c r="J235" s="5">
        <v>110.49</v>
      </c>
      <c r="K235" s="5">
        <v>44.8</v>
      </c>
      <c r="L235" s="5">
        <v>1.52</v>
      </c>
      <c r="M235" s="5">
        <v>156.82</v>
      </c>
      <c r="N235" s="5">
        <v>4011.92</v>
      </c>
      <c r="O235" s="1">
        <v>20.79</v>
      </c>
      <c r="P235" s="2">
        <v>262782</v>
      </c>
      <c r="Q235" s="2">
        <v>177260</v>
      </c>
      <c r="R235" s="2">
        <v>545</v>
      </c>
      <c r="S235" s="2">
        <v>1244</v>
      </c>
      <c r="T235" s="2">
        <v>58</v>
      </c>
      <c r="U235" s="2">
        <v>95745</v>
      </c>
      <c r="V235" s="2">
        <v>127013</v>
      </c>
      <c r="W235" s="2">
        <v>217</v>
      </c>
      <c r="X235" s="2">
        <v>585</v>
      </c>
      <c r="Y235" s="2">
        <v>14</v>
      </c>
      <c r="Z235" s="5">
        <v>4118.32</v>
      </c>
      <c r="AA235" s="5">
        <v>180.79</v>
      </c>
      <c r="AB235" s="5">
        <v>4299.1000000000004</v>
      </c>
      <c r="AC235" s="5">
        <v>4258.51</v>
      </c>
      <c r="AD235" s="5">
        <v>203.53</v>
      </c>
      <c r="AE235" s="5">
        <v>4462.04</v>
      </c>
      <c r="AF235" s="2">
        <v>11856</v>
      </c>
      <c r="AG235" s="2">
        <v>20156</v>
      </c>
    </row>
    <row r="236" spans="1:33" x14ac:dyDescent="0.35">
      <c r="A236" t="s">
        <v>439</v>
      </c>
      <c r="B236" t="s">
        <v>443</v>
      </c>
      <c r="C236" t="s">
        <v>1253</v>
      </c>
      <c r="D236" t="s">
        <v>444</v>
      </c>
      <c r="E236" t="s">
        <v>912</v>
      </c>
      <c r="F236" s="2">
        <v>955</v>
      </c>
      <c r="G236" s="2">
        <v>972</v>
      </c>
      <c r="H236" s="2">
        <v>2566</v>
      </c>
      <c r="I236" s="5">
        <v>3740.28</v>
      </c>
      <c r="J236" s="5">
        <v>83.22</v>
      </c>
      <c r="K236" s="5">
        <v>66.290000000000006</v>
      </c>
      <c r="L236" s="5">
        <v>12.06</v>
      </c>
      <c r="M236" s="5">
        <v>161.57</v>
      </c>
      <c r="N236" s="5">
        <v>3901.86</v>
      </c>
      <c r="O236" s="1">
        <v>20.34</v>
      </c>
      <c r="P236" s="2">
        <v>20693</v>
      </c>
      <c r="Q236" s="2">
        <v>13080</v>
      </c>
      <c r="R236" s="2">
        <v>59</v>
      </c>
      <c r="S236" s="2">
        <v>123</v>
      </c>
      <c r="T236" s="2">
        <v>2</v>
      </c>
      <c r="U236" s="2">
        <v>7898</v>
      </c>
      <c r="V236" s="2">
        <v>10259</v>
      </c>
      <c r="W236" s="2">
        <v>40</v>
      </c>
      <c r="X236" s="2">
        <v>48</v>
      </c>
      <c r="Y236" s="2">
        <v>0</v>
      </c>
      <c r="Z236" s="5">
        <v>3878.46</v>
      </c>
      <c r="AA236" s="5">
        <v>186.27</v>
      </c>
      <c r="AB236" s="5">
        <v>4064.73</v>
      </c>
      <c r="AC236" s="5">
        <v>4012.06</v>
      </c>
      <c r="AD236" s="5">
        <v>209.7</v>
      </c>
      <c r="AE236" s="5">
        <v>4221.76</v>
      </c>
      <c r="AF236" s="2">
        <v>967</v>
      </c>
      <c r="AG236" s="2">
        <v>1599</v>
      </c>
    </row>
    <row r="237" spans="1:33" x14ac:dyDescent="0.35">
      <c r="A237" t="s">
        <v>439</v>
      </c>
      <c r="B237" t="s">
        <v>447</v>
      </c>
      <c r="C237" t="s">
        <v>1254</v>
      </c>
      <c r="D237" t="s">
        <v>1255</v>
      </c>
      <c r="E237" t="s">
        <v>912</v>
      </c>
      <c r="F237" s="2">
        <v>5910</v>
      </c>
      <c r="G237" s="2">
        <v>5987</v>
      </c>
      <c r="H237" s="2">
        <v>13551</v>
      </c>
      <c r="I237" s="5">
        <v>3109.44</v>
      </c>
      <c r="J237" s="5">
        <v>76.3</v>
      </c>
      <c r="K237" s="5">
        <v>57.2</v>
      </c>
      <c r="L237" s="5">
        <v>1</v>
      </c>
      <c r="M237" s="5">
        <v>134.5</v>
      </c>
      <c r="N237" s="5">
        <v>3243.94</v>
      </c>
      <c r="O237" s="1">
        <v>18.690000000000001</v>
      </c>
      <c r="P237" s="2">
        <v>112062</v>
      </c>
      <c r="Q237" s="2">
        <v>56308</v>
      </c>
      <c r="R237" s="2">
        <v>444</v>
      </c>
      <c r="S237" s="2">
        <v>404</v>
      </c>
      <c r="T237" s="2">
        <v>19</v>
      </c>
      <c r="U237" s="2">
        <v>42700</v>
      </c>
      <c r="V237" s="2">
        <v>41036</v>
      </c>
      <c r="W237" s="2">
        <v>111</v>
      </c>
      <c r="X237" s="2">
        <v>168</v>
      </c>
      <c r="Y237" s="2">
        <v>4</v>
      </c>
      <c r="Z237" s="5">
        <v>3342.17</v>
      </c>
      <c r="AA237" s="5">
        <v>155.06</v>
      </c>
      <c r="AB237" s="5">
        <v>3497.24</v>
      </c>
      <c r="AC237" s="5">
        <v>3455.44</v>
      </c>
      <c r="AD237" s="5">
        <v>174.57</v>
      </c>
      <c r="AE237" s="5">
        <v>3630.01</v>
      </c>
      <c r="AF237" s="2">
        <v>5969</v>
      </c>
      <c r="AG237" s="2">
        <v>7582</v>
      </c>
    </row>
    <row r="238" spans="1:33" x14ac:dyDescent="0.35">
      <c r="A238" t="s">
        <v>439</v>
      </c>
      <c r="B238" t="s">
        <v>445</v>
      </c>
      <c r="C238" t="s">
        <v>1256</v>
      </c>
      <c r="D238" t="s">
        <v>446</v>
      </c>
      <c r="E238" t="s">
        <v>912</v>
      </c>
      <c r="F238" s="2">
        <v>703</v>
      </c>
      <c r="G238" s="2">
        <v>715</v>
      </c>
      <c r="H238" s="2">
        <v>1758</v>
      </c>
      <c r="I238" s="5">
        <v>3411.36</v>
      </c>
      <c r="J238" s="5">
        <v>87.25</v>
      </c>
      <c r="K238" s="5">
        <v>60.06</v>
      </c>
      <c r="L238" s="5">
        <v>0.26</v>
      </c>
      <c r="M238" s="5">
        <v>147.57</v>
      </c>
      <c r="N238" s="5">
        <v>3558.93</v>
      </c>
      <c r="O238" s="1">
        <v>19.41</v>
      </c>
      <c r="P238" s="2">
        <v>14172</v>
      </c>
      <c r="Q238" s="2">
        <v>8626</v>
      </c>
      <c r="R238" s="2">
        <v>35</v>
      </c>
      <c r="S238" s="2">
        <v>14</v>
      </c>
      <c r="T238" s="2">
        <v>0</v>
      </c>
      <c r="U238" s="2">
        <v>5146</v>
      </c>
      <c r="V238" s="2">
        <v>6067</v>
      </c>
      <c r="W238" s="2">
        <v>29</v>
      </c>
      <c r="X238" s="2">
        <v>28</v>
      </c>
      <c r="Y238" s="2">
        <v>0</v>
      </c>
      <c r="Z238" s="5">
        <v>3587.06</v>
      </c>
      <c r="AA238" s="5">
        <v>170.13</v>
      </c>
      <c r="AB238" s="5">
        <v>3757.19</v>
      </c>
      <c r="AC238" s="5">
        <v>3708.94</v>
      </c>
      <c r="AD238" s="5">
        <v>191.53</v>
      </c>
      <c r="AE238" s="5">
        <v>3900.47</v>
      </c>
      <c r="AF238" s="2">
        <v>711</v>
      </c>
      <c r="AG238" s="2">
        <v>1047</v>
      </c>
    </row>
    <row r="239" spans="1:33" x14ac:dyDescent="0.35">
      <c r="A239" t="s">
        <v>448</v>
      </c>
      <c r="B239" t="s">
        <v>449</v>
      </c>
      <c r="C239" t="s">
        <v>1257</v>
      </c>
      <c r="D239" t="s">
        <v>450</v>
      </c>
      <c r="E239" t="s">
        <v>912</v>
      </c>
      <c r="F239" s="2">
        <v>288</v>
      </c>
      <c r="G239" s="2">
        <v>289</v>
      </c>
      <c r="H239" s="2">
        <v>628</v>
      </c>
      <c r="I239" s="5">
        <v>2828.96</v>
      </c>
      <c r="J239" s="5">
        <v>99.05</v>
      </c>
      <c r="K239" s="5">
        <v>11.55</v>
      </c>
      <c r="L239" s="5">
        <v>0.31</v>
      </c>
      <c r="M239" s="5">
        <v>110.91</v>
      </c>
      <c r="N239" s="5">
        <v>2939.87</v>
      </c>
      <c r="O239" s="1">
        <v>18.11</v>
      </c>
      <c r="P239" s="2">
        <v>5151</v>
      </c>
      <c r="Q239" s="2">
        <v>1881</v>
      </c>
      <c r="R239" s="2">
        <v>30</v>
      </c>
      <c r="S239" s="2">
        <v>15</v>
      </c>
      <c r="T239" s="2">
        <v>0</v>
      </c>
      <c r="U239" s="2">
        <v>2496</v>
      </c>
      <c r="V239" s="2">
        <v>1800</v>
      </c>
      <c r="W239" s="2">
        <v>0</v>
      </c>
      <c r="X239" s="2">
        <v>0</v>
      </c>
      <c r="Y239" s="2">
        <v>1</v>
      </c>
      <c r="Z239" s="5">
        <v>3115.71</v>
      </c>
      <c r="AA239" s="5">
        <v>127.86</v>
      </c>
      <c r="AB239" s="5">
        <v>3243.57</v>
      </c>
      <c r="AC239" s="5">
        <v>3225.89</v>
      </c>
      <c r="AD239" s="5">
        <v>143.94</v>
      </c>
      <c r="AE239" s="5">
        <v>3369.83</v>
      </c>
      <c r="AF239" s="2">
        <v>289</v>
      </c>
      <c r="AG239" s="2">
        <v>339</v>
      </c>
    </row>
    <row r="240" spans="1:33" x14ac:dyDescent="0.35">
      <c r="A240" t="s">
        <v>451</v>
      </c>
      <c r="B240" t="s">
        <v>452</v>
      </c>
      <c r="C240" t="s">
        <v>1258</v>
      </c>
      <c r="D240" t="s">
        <v>453</v>
      </c>
      <c r="E240" t="s">
        <v>912</v>
      </c>
      <c r="F240" s="2">
        <v>1384</v>
      </c>
      <c r="G240" s="2">
        <v>1393</v>
      </c>
      <c r="H240" s="2">
        <v>3388</v>
      </c>
      <c r="I240" s="5">
        <v>3558.77</v>
      </c>
      <c r="J240" s="5">
        <v>75.33</v>
      </c>
      <c r="K240" s="5">
        <v>20.28</v>
      </c>
      <c r="L240" s="5">
        <v>0.09</v>
      </c>
      <c r="M240" s="5">
        <v>95.69</v>
      </c>
      <c r="N240" s="5">
        <v>3654.46</v>
      </c>
      <c r="O240" s="1">
        <v>19.57</v>
      </c>
      <c r="P240" s="2">
        <v>26633</v>
      </c>
      <c r="Q240" s="2">
        <v>16498</v>
      </c>
      <c r="R240" s="2">
        <v>185</v>
      </c>
      <c r="S240" s="2">
        <v>760</v>
      </c>
      <c r="T240" s="2">
        <v>0</v>
      </c>
      <c r="U240" s="2">
        <v>9645</v>
      </c>
      <c r="V240" s="2">
        <v>12238</v>
      </c>
      <c r="W240" s="2">
        <v>106</v>
      </c>
      <c r="X240" s="2">
        <v>235</v>
      </c>
      <c r="Y240" s="2">
        <v>0</v>
      </c>
      <c r="Z240" s="5">
        <v>3775.62</v>
      </c>
      <c r="AA240" s="5">
        <v>110.32</v>
      </c>
      <c r="AB240" s="5">
        <v>3885.94</v>
      </c>
      <c r="AC240" s="5">
        <v>3903.36</v>
      </c>
      <c r="AD240" s="5">
        <v>124.19</v>
      </c>
      <c r="AE240" s="5">
        <v>4027.56</v>
      </c>
      <c r="AF240" s="2">
        <v>1389</v>
      </c>
      <c r="AG240" s="2">
        <v>1999</v>
      </c>
    </row>
    <row r="241" spans="1:33" x14ac:dyDescent="0.35">
      <c r="A241" t="s">
        <v>454</v>
      </c>
      <c r="B241" t="s">
        <v>455</v>
      </c>
      <c r="C241" t="s">
        <v>1259</v>
      </c>
      <c r="D241" t="s">
        <v>456</v>
      </c>
      <c r="E241" t="s">
        <v>912</v>
      </c>
      <c r="F241" s="2">
        <v>638</v>
      </c>
      <c r="G241" s="2">
        <v>646</v>
      </c>
      <c r="H241" s="2">
        <v>1680</v>
      </c>
      <c r="I241" s="5">
        <v>3133.41</v>
      </c>
      <c r="J241" s="5">
        <v>88.95</v>
      </c>
      <c r="K241" s="5">
        <v>36.590000000000003</v>
      </c>
      <c r="L241" s="5">
        <v>0</v>
      </c>
      <c r="M241" s="5">
        <v>125.54</v>
      </c>
      <c r="N241" s="5">
        <v>3258.94</v>
      </c>
      <c r="O241" s="1">
        <v>20.65</v>
      </c>
      <c r="P241" s="2">
        <v>13195</v>
      </c>
      <c r="Q241" s="2">
        <v>9676</v>
      </c>
      <c r="R241" s="2">
        <v>72</v>
      </c>
      <c r="S241" s="2">
        <v>49</v>
      </c>
      <c r="T241" s="2">
        <v>3</v>
      </c>
      <c r="U241" s="2">
        <v>4590</v>
      </c>
      <c r="V241" s="2">
        <v>7060</v>
      </c>
      <c r="W241" s="2">
        <v>23</v>
      </c>
      <c r="X241" s="2">
        <v>28</v>
      </c>
      <c r="Y241" s="2">
        <v>1</v>
      </c>
      <c r="Z241" s="5">
        <v>3367.67</v>
      </c>
      <c r="AA241" s="5">
        <v>144.72999999999999</v>
      </c>
      <c r="AB241" s="5">
        <v>3512.4</v>
      </c>
      <c r="AC241" s="5">
        <v>3482.35</v>
      </c>
      <c r="AD241" s="5">
        <v>162.93</v>
      </c>
      <c r="AE241" s="5">
        <v>3645.28</v>
      </c>
      <c r="AF241" s="2">
        <v>642</v>
      </c>
      <c r="AG241" s="2">
        <v>1038</v>
      </c>
    </row>
    <row r="242" spans="1:33" x14ac:dyDescent="0.35">
      <c r="A242" t="s">
        <v>454</v>
      </c>
      <c r="B242" t="s">
        <v>457</v>
      </c>
      <c r="C242" t="s">
        <v>1260</v>
      </c>
      <c r="D242" t="s">
        <v>458</v>
      </c>
      <c r="E242" t="s">
        <v>912</v>
      </c>
      <c r="F242" s="2">
        <v>676</v>
      </c>
      <c r="G242" s="2">
        <v>691</v>
      </c>
      <c r="H242" s="2">
        <v>1669</v>
      </c>
      <c r="I242" s="5">
        <v>3059.5</v>
      </c>
      <c r="J242" s="5">
        <v>124.83</v>
      </c>
      <c r="K242" s="5">
        <v>68.53</v>
      </c>
      <c r="L242" s="5">
        <v>0.03</v>
      </c>
      <c r="M242" s="5">
        <v>193.39</v>
      </c>
      <c r="N242" s="5">
        <v>3252.89</v>
      </c>
      <c r="O242" s="1">
        <v>19.53</v>
      </c>
      <c r="P242" s="2">
        <v>12755</v>
      </c>
      <c r="Q242" s="2">
        <v>8619</v>
      </c>
      <c r="R242" s="2">
        <v>62</v>
      </c>
      <c r="S242" s="2">
        <v>158</v>
      </c>
      <c r="T242" s="2">
        <v>0</v>
      </c>
      <c r="U242" s="2">
        <v>4537</v>
      </c>
      <c r="V242" s="2">
        <v>6350</v>
      </c>
      <c r="W242" s="2">
        <v>48</v>
      </c>
      <c r="X242" s="2">
        <v>69</v>
      </c>
      <c r="Y242" s="2">
        <v>0</v>
      </c>
      <c r="Z242" s="5">
        <v>3247.62</v>
      </c>
      <c r="AA242" s="5">
        <v>222.95</v>
      </c>
      <c r="AB242" s="5">
        <v>3470.58</v>
      </c>
      <c r="AC242" s="5">
        <v>3358.36</v>
      </c>
      <c r="AD242" s="5">
        <v>250.99</v>
      </c>
      <c r="AE242" s="5">
        <v>3609.36</v>
      </c>
      <c r="AF242" s="2">
        <v>685</v>
      </c>
      <c r="AG242" s="2">
        <v>984</v>
      </c>
    </row>
    <row r="243" spans="1:33" x14ac:dyDescent="0.35">
      <c r="A243" t="s">
        <v>454</v>
      </c>
      <c r="B243" t="s">
        <v>459</v>
      </c>
      <c r="C243" t="s">
        <v>1261</v>
      </c>
      <c r="D243" t="s">
        <v>460</v>
      </c>
      <c r="E243" t="s">
        <v>912</v>
      </c>
      <c r="F243" s="2">
        <v>913</v>
      </c>
      <c r="G243" s="2">
        <v>926</v>
      </c>
      <c r="H243" s="2">
        <v>2438</v>
      </c>
      <c r="I243" s="5">
        <v>3027.33</v>
      </c>
      <c r="J243" s="5">
        <v>117.51</v>
      </c>
      <c r="K243" s="5">
        <v>100.52</v>
      </c>
      <c r="L243" s="5">
        <v>0.43</v>
      </c>
      <c r="M243" s="5">
        <v>218.45</v>
      </c>
      <c r="N243" s="5">
        <v>3245.79</v>
      </c>
      <c r="O243" s="1">
        <v>20.3</v>
      </c>
      <c r="P243" s="2">
        <v>19233</v>
      </c>
      <c r="Q243" s="2">
        <v>13796</v>
      </c>
      <c r="R243" s="2">
        <v>258</v>
      </c>
      <c r="S243" s="2">
        <v>149</v>
      </c>
      <c r="T243" s="2">
        <v>0</v>
      </c>
      <c r="U243" s="2">
        <v>6205</v>
      </c>
      <c r="V243" s="2">
        <v>9739</v>
      </c>
      <c r="W243" s="2">
        <v>55</v>
      </c>
      <c r="X243" s="2">
        <v>53</v>
      </c>
      <c r="Y243" s="2">
        <v>0</v>
      </c>
      <c r="Z243" s="5">
        <v>3276.91</v>
      </c>
      <c r="AA243" s="5">
        <v>251.85</v>
      </c>
      <c r="AB243" s="5">
        <v>3528.76</v>
      </c>
      <c r="AC243" s="5">
        <v>3386.64</v>
      </c>
      <c r="AD243" s="5">
        <v>283.52</v>
      </c>
      <c r="AE243" s="5">
        <v>3670.16</v>
      </c>
      <c r="AF243" s="2">
        <v>923</v>
      </c>
      <c r="AG243" s="2">
        <v>1515</v>
      </c>
    </row>
    <row r="244" spans="1:33" x14ac:dyDescent="0.35">
      <c r="A244" t="s">
        <v>454</v>
      </c>
      <c r="B244" t="s">
        <v>461</v>
      </c>
      <c r="C244" t="s">
        <v>1190</v>
      </c>
      <c r="D244" t="s">
        <v>329</v>
      </c>
      <c r="E244" t="s">
        <v>912</v>
      </c>
      <c r="F244" s="2">
        <v>6087</v>
      </c>
      <c r="G244" s="2">
        <v>6225</v>
      </c>
      <c r="H244" s="2">
        <v>15510</v>
      </c>
      <c r="I244" s="5">
        <v>3516.79</v>
      </c>
      <c r="J244" s="5">
        <v>209.93</v>
      </c>
      <c r="K244" s="5">
        <v>119.63</v>
      </c>
      <c r="L244" s="5">
        <v>0.26</v>
      </c>
      <c r="M244" s="5">
        <v>329.82</v>
      </c>
      <c r="N244" s="5">
        <v>3846.61</v>
      </c>
      <c r="O244" s="1">
        <v>20.07</v>
      </c>
      <c r="P244" s="2">
        <v>116163</v>
      </c>
      <c r="Q244" s="2">
        <v>78916</v>
      </c>
      <c r="R244" s="2">
        <v>1187</v>
      </c>
      <c r="S244" s="2">
        <v>4754</v>
      </c>
      <c r="T244" s="2">
        <v>95</v>
      </c>
      <c r="U244" s="2">
        <v>44455</v>
      </c>
      <c r="V244" s="2">
        <v>63394</v>
      </c>
      <c r="W244" s="2">
        <v>442</v>
      </c>
      <c r="X244" s="2">
        <v>1772</v>
      </c>
      <c r="Y244" s="2">
        <v>34</v>
      </c>
      <c r="Z244" s="5">
        <v>3821.29</v>
      </c>
      <c r="AA244" s="5">
        <v>380.24</v>
      </c>
      <c r="AB244" s="5">
        <v>4201.53</v>
      </c>
      <c r="AC244" s="5">
        <v>3952.57</v>
      </c>
      <c r="AD244" s="5">
        <v>428.06</v>
      </c>
      <c r="AE244" s="5">
        <v>4380.63</v>
      </c>
      <c r="AF244" s="2">
        <v>6194</v>
      </c>
      <c r="AG244" s="2">
        <v>9316</v>
      </c>
    </row>
    <row r="245" spans="1:33" x14ac:dyDescent="0.35">
      <c r="A245" t="s">
        <v>454</v>
      </c>
      <c r="B245" t="s">
        <v>465</v>
      </c>
      <c r="C245" t="s">
        <v>1262</v>
      </c>
      <c r="D245" t="s">
        <v>1263</v>
      </c>
      <c r="E245" t="s">
        <v>912</v>
      </c>
      <c r="F245" s="2">
        <v>7824</v>
      </c>
      <c r="G245" s="2">
        <v>7978</v>
      </c>
      <c r="H245" s="2">
        <v>19956</v>
      </c>
      <c r="I245" s="5">
        <v>3013.89</v>
      </c>
      <c r="J245" s="5">
        <v>158.31</v>
      </c>
      <c r="K245" s="5">
        <v>105.42</v>
      </c>
      <c r="L245" s="5">
        <v>0.32</v>
      </c>
      <c r="M245" s="5">
        <v>264.06</v>
      </c>
      <c r="N245" s="5">
        <v>3277.95</v>
      </c>
      <c r="O245" s="1">
        <v>20.12</v>
      </c>
      <c r="P245" s="2">
        <v>157901</v>
      </c>
      <c r="Q245" s="2">
        <v>104131</v>
      </c>
      <c r="R245" s="2">
        <v>974</v>
      </c>
      <c r="S245" s="2">
        <v>1202</v>
      </c>
      <c r="T245" s="2">
        <v>51</v>
      </c>
      <c r="U245" s="2">
        <v>56454</v>
      </c>
      <c r="V245" s="2">
        <v>79752</v>
      </c>
      <c r="W245" s="2">
        <v>586</v>
      </c>
      <c r="X245" s="2">
        <v>368</v>
      </c>
      <c r="Y245" s="2">
        <v>12</v>
      </c>
      <c r="Z245" s="5">
        <v>3247.92</v>
      </c>
      <c r="AA245" s="5">
        <v>304.42</v>
      </c>
      <c r="AB245" s="5">
        <v>3552.34</v>
      </c>
      <c r="AC245" s="5">
        <v>3358.79</v>
      </c>
      <c r="AD245" s="5">
        <v>342.71</v>
      </c>
      <c r="AE245" s="5">
        <v>3701.5</v>
      </c>
      <c r="AF245" s="2">
        <v>7941</v>
      </c>
      <c r="AG245" s="2">
        <v>12015</v>
      </c>
    </row>
    <row r="246" spans="1:33" x14ac:dyDescent="0.35">
      <c r="A246" t="s">
        <v>454</v>
      </c>
      <c r="B246" t="s">
        <v>463</v>
      </c>
      <c r="C246" t="s">
        <v>1264</v>
      </c>
      <c r="D246" t="s">
        <v>464</v>
      </c>
      <c r="E246" t="s">
        <v>912</v>
      </c>
      <c r="F246" s="2">
        <v>2209</v>
      </c>
      <c r="G246" s="2">
        <v>2260</v>
      </c>
      <c r="H246" s="2">
        <v>6349</v>
      </c>
      <c r="I246" s="5">
        <v>3170.16</v>
      </c>
      <c r="J246" s="5">
        <v>155.32</v>
      </c>
      <c r="K246" s="5">
        <v>74.94</v>
      </c>
      <c r="L246" s="5">
        <v>0.05</v>
      </c>
      <c r="M246" s="5">
        <v>230.31</v>
      </c>
      <c r="N246" s="5">
        <v>3400.47</v>
      </c>
      <c r="O246" s="1">
        <v>21.44</v>
      </c>
      <c r="P246" s="2">
        <v>52296</v>
      </c>
      <c r="Q246" s="2">
        <v>37699</v>
      </c>
      <c r="R246" s="2">
        <v>386</v>
      </c>
      <c r="S246" s="2">
        <v>400</v>
      </c>
      <c r="T246" s="2">
        <v>6</v>
      </c>
      <c r="U246" s="2">
        <v>15181</v>
      </c>
      <c r="V246" s="2">
        <v>29896</v>
      </c>
      <c r="W246" s="2">
        <v>154</v>
      </c>
      <c r="X246" s="2">
        <v>81</v>
      </c>
      <c r="Y246" s="2">
        <v>2</v>
      </c>
      <c r="Z246" s="5">
        <v>3401.52</v>
      </c>
      <c r="AA246" s="5">
        <v>265.51</v>
      </c>
      <c r="AB246" s="5">
        <v>3667.03</v>
      </c>
      <c r="AC246" s="5">
        <v>3516.19</v>
      </c>
      <c r="AD246" s="5">
        <v>298.91000000000003</v>
      </c>
      <c r="AE246" s="5">
        <v>3815.1</v>
      </c>
      <c r="AF246" s="2">
        <v>2251</v>
      </c>
      <c r="AG246" s="2">
        <v>4098</v>
      </c>
    </row>
    <row r="247" spans="1:33" x14ac:dyDescent="0.35">
      <c r="A247" t="s">
        <v>454</v>
      </c>
      <c r="B247" t="s">
        <v>462</v>
      </c>
      <c r="C247" t="s">
        <v>1172</v>
      </c>
      <c r="D247" t="s">
        <v>291</v>
      </c>
      <c r="E247" t="s">
        <v>912</v>
      </c>
      <c r="F247" s="2">
        <v>8968</v>
      </c>
      <c r="G247" s="2">
        <v>9135</v>
      </c>
      <c r="H247" s="2">
        <v>22868</v>
      </c>
      <c r="I247" s="5">
        <v>3310.78</v>
      </c>
      <c r="J247" s="5">
        <v>149.31</v>
      </c>
      <c r="K247" s="5">
        <v>95.28</v>
      </c>
      <c r="L247" s="5">
        <v>1.95</v>
      </c>
      <c r="M247" s="5">
        <v>246.53</v>
      </c>
      <c r="N247" s="5">
        <v>3557.31</v>
      </c>
      <c r="O247" s="1">
        <v>20.11</v>
      </c>
      <c r="P247" s="2">
        <v>184935</v>
      </c>
      <c r="Q247" s="2">
        <v>119307</v>
      </c>
      <c r="R247" s="2">
        <v>1054</v>
      </c>
      <c r="S247" s="2">
        <v>1279</v>
      </c>
      <c r="T247" s="2">
        <v>22</v>
      </c>
      <c r="U247" s="2">
        <v>67293</v>
      </c>
      <c r="V247" s="2">
        <v>84616</v>
      </c>
      <c r="W247" s="2">
        <v>554</v>
      </c>
      <c r="X247" s="2">
        <v>741</v>
      </c>
      <c r="Y247" s="2">
        <v>4</v>
      </c>
      <c r="Z247" s="5">
        <v>3589</v>
      </c>
      <c r="AA247" s="5">
        <v>284.20999999999998</v>
      </c>
      <c r="AB247" s="5">
        <v>3873.21</v>
      </c>
      <c r="AC247" s="5">
        <v>3711.02</v>
      </c>
      <c r="AD247" s="5">
        <v>319.95999999999998</v>
      </c>
      <c r="AE247" s="5">
        <v>4030.98</v>
      </c>
      <c r="AF247" s="2">
        <v>9099</v>
      </c>
      <c r="AG247" s="2">
        <v>13769</v>
      </c>
    </row>
    <row r="248" spans="1:33" x14ac:dyDescent="0.35">
      <c r="A248" t="s">
        <v>466</v>
      </c>
      <c r="B248" t="s">
        <v>467</v>
      </c>
      <c r="C248" t="s">
        <v>1265</v>
      </c>
      <c r="D248" t="s">
        <v>468</v>
      </c>
      <c r="E248" t="s">
        <v>912</v>
      </c>
      <c r="F248" s="2">
        <v>407</v>
      </c>
      <c r="G248" s="2">
        <v>414</v>
      </c>
      <c r="H248" s="2">
        <v>1036</v>
      </c>
      <c r="I248" s="5">
        <v>3046.95</v>
      </c>
      <c r="J248" s="5">
        <v>116.98</v>
      </c>
      <c r="K248" s="5">
        <v>114.63</v>
      </c>
      <c r="L248" s="5">
        <v>0.88</v>
      </c>
      <c r="M248" s="5">
        <v>232.49</v>
      </c>
      <c r="N248" s="5">
        <v>3279.44</v>
      </c>
      <c r="O248" s="1">
        <v>19.920000000000002</v>
      </c>
      <c r="P248" s="2">
        <v>8083</v>
      </c>
      <c r="Q248" s="2">
        <v>5487</v>
      </c>
      <c r="R248" s="2">
        <v>22</v>
      </c>
      <c r="S248" s="2">
        <v>18</v>
      </c>
      <c r="T248" s="2">
        <v>2</v>
      </c>
      <c r="U248" s="2">
        <v>2465</v>
      </c>
      <c r="V248" s="2">
        <v>4530</v>
      </c>
      <c r="W248" s="2">
        <v>23</v>
      </c>
      <c r="X248" s="2">
        <v>7</v>
      </c>
      <c r="Y248" s="2">
        <v>5</v>
      </c>
      <c r="Z248" s="5">
        <v>3163.55</v>
      </c>
      <c r="AA248" s="5">
        <v>268.02999999999997</v>
      </c>
      <c r="AB248" s="5">
        <v>3431.58</v>
      </c>
      <c r="AC248" s="5">
        <v>3271.26</v>
      </c>
      <c r="AD248" s="5">
        <v>301.74</v>
      </c>
      <c r="AE248" s="5">
        <v>3573</v>
      </c>
      <c r="AF248" s="2">
        <v>414</v>
      </c>
      <c r="AG248" s="2">
        <v>622</v>
      </c>
    </row>
    <row r="249" spans="1:33" x14ac:dyDescent="0.35">
      <c r="A249" t="s">
        <v>469</v>
      </c>
      <c r="B249" t="s">
        <v>470</v>
      </c>
      <c r="C249" t="s">
        <v>1266</v>
      </c>
      <c r="D249" t="s">
        <v>471</v>
      </c>
      <c r="E249" t="s">
        <v>912</v>
      </c>
      <c r="F249" s="2">
        <v>697</v>
      </c>
      <c r="G249" s="2">
        <v>715</v>
      </c>
      <c r="H249" s="2">
        <v>1868</v>
      </c>
      <c r="I249" s="5">
        <v>3467.83</v>
      </c>
      <c r="J249" s="5">
        <v>231.61</v>
      </c>
      <c r="K249" s="5">
        <v>87.01</v>
      </c>
      <c r="L249" s="5">
        <v>0</v>
      </c>
      <c r="M249" s="5">
        <v>318.62</v>
      </c>
      <c r="N249" s="5">
        <v>3786.46</v>
      </c>
      <c r="O249" s="1">
        <v>20.99</v>
      </c>
      <c r="P249" s="2">
        <v>15109</v>
      </c>
      <c r="Q249" s="2">
        <v>9755</v>
      </c>
      <c r="R249" s="2">
        <v>81</v>
      </c>
      <c r="S249" s="2">
        <v>52</v>
      </c>
      <c r="T249" s="2">
        <v>1</v>
      </c>
      <c r="U249" s="2">
        <v>5988</v>
      </c>
      <c r="V249" s="2">
        <v>8147</v>
      </c>
      <c r="W249" s="2">
        <v>35</v>
      </c>
      <c r="X249" s="2">
        <v>32</v>
      </c>
      <c r="Y249" s="2">
        <v>1</v>
      </c>
      <c r="Z249" s="5">
        <v>3707.39</v>
      </c>
      <c r="AA249" s="5">
        <v>367.33</v>
      </c>
      <c r="AB249" s="5">
        <v>4074.72</v>
      </c>
      <c r="AC249" s="5">
        <v>3836.79</v>
      </c>
      <c r="AD249" s="5">
        <v>413.53</v>
      </c>
      <c r="AE249" s="5">
        <v>4250.32</v>
      </c>
      <c r="AF249" s="2">
        <v>709</v>
      </c>
      <c r="AG249" s="2">
        <v>1159</v>
      </c>
    </row>
    <row r="250" spans="1:33" x14ac:dyDescent="0.35">
      <c r="A250" t="s">
        <v>472</v>
      </c>
      <c r="B250" t="s">
        <v>473</v>
      </c>
      <c r="C250" t="s">
        <v>1267</v>
      </c>
      <c r="D250" t="s">
        <v>1268</v>
      </c>
      <c r="E250" t="s">
        <v>912</v>
      </c>
      <c r="F250" s="2">
        <v>1685</v>
      </c>
      <c r="G250" s="2">
        <v>1731</v>
      </c>
      <c r="H250" s="2">
        <v>4465</v>
      </c>
      <c r="I250" s="5">
        <v>3347.44</v>
      </c>
      <c r="J250" s="5">
        <v>211.12</v>
      </c>
      <c r="K250" s="5">
        <v>186.61</v>
      </c>
      <c r="L250" s="5">
        <v>0.33</v>
      </c>
      <c r="M250" s="5">
        <v>398.05</v>
      </c>
      <c r="N250" s="5">
        <v>3745.49</v>
      </c>
      <c r="O250" s="1">
        <v>20.73</v>
      </c>
      <c r="P250" s="2">
        <v>33324</v>
      </c>
      <c r="Q250" s="2">
        <v>23515</v>
      </c>
      <c r="R250" s="2">
        <v>177</v>
      </c>
      <c r="S250" s="2">
        <v>2189</v>
      </c>
      <c r="T250" s="2">
        <v>2</v>
      </c>
      <c r="U250" s="2">
        <v>12166</v>
      </c>
      <c r="V250" s="2">
        <v>20441</v>
      </c>
      <c r="W250" s="2">
        <v>102</v>
      </c>
      <c r="X250" s="2">
        <v>647</v>
      </c>
      <c r="Y250" s="2">
        <v>0</v>
      </c>
      <c r="Z250" s="5">
        <v>3745.14</v>
      </c>
      <c r="AA250" s="5">
        <v>458.9</v>
      </c>
      <c r="AB250" s="5">
        <v>4204.04</v>
      </c>
      <c r="AC250" s="5">
        <v>3873.33</v>
      </c>
      <c r="AD250" s="5">
        <v>516.62</v>
      </c>
      <c r="AE250" s="5">
        <v>4389.95</v>
      </c>
      <c r="AF250" s="2">
        <v>1723</v>
      </c>
      <c r="AG250" s="2">
        <v>2742</v>
      </c>
    </row>
    <row r="251" spans="1:33" x14ac:dyDescent="0.35">
      <c r="A251" t="s">
        <v>472</v>
      </c>
      <c r="B251" t="s">
        <v>474</v>
      </c>
      <c r="C251" t="s">
        <v>1269</v>
      </c>
      <c r="D251" t="s">
        <v>475</v>
      </c>
      <c r="E251" t="s">
        <v>912</v>
      </c>
      <c r="F251" s="2">
        <v>764</v>
      </c>
      <c r="G251" s="2">
        <v>793</v>
      </c>
      <c r="H251" s="2">
        <v>2142</v>
      </c>
      <c r="I251" s="5">
        <v>3315.14</v>
      </c>
      <c r="J251" s="5">
        <v>385.11</v>
      </c>
      <c r="K251" s="5">
        <v>354.56</v>
      </c>
      <c r="L251" s="5">
        <v>2.52</v>
      </c>
      <c r="M251" s="5">
        <v>742.2</v>
      </c>
      <c r="N251" s="5">
        <v>4057.34</v>
      </c>
      <c r="O251" s="1">
        <v>20.99</v>
      </c>
      <c r="P251" s="2">
        <v>15596</v>
      </c>
      <c r="Q251" s="2">
        <v>11990</v>
      </c>
      <c r="R251" s="2">
        <v>91</v>
      </c>
      <c r="S251" s="2">
        <v>920</v>
      </c>
      <c r="T251" s="2">
        <v>0</v>
      </c>
      <c r="U251" s="2">
        <v>6757</v>
      </c>
      <c r="V251" s="2">
        <v>9284</v>
      </c>
      <c r="W251" s="2">
        <v>48</v>
      </c>
      <c r="X251" s="2">
        <v>283</v>
      </c>
      <c r="Y251" s="2">
        <v>2</v>
      </c>
      <c r="Z251" s="5">
        <v>3684.46</v>
      </c>
      <c r="AA251" s="5">
        <v>855.65</v>
      </c>
      <c r="AB251" s="5">
        <v>4540.1099999999997</v>
      </c>
      <c r="AC251" s="5">
        <v>3811.74</v>
      </c>
      <c r="AD251" s="5">
        <v>963.28</v>
      </c>
      <c r="AE251" s="5">
        <v>4775.01</v>
      </c>
      <c r="AF251" s="2">
        <v>789</v>
      </c>
      <c r="AG251" s="2">
        <v>1353</v>
      </c>
    </row>
    <row r="252" spans="1:33" x14ac:dyDescent="0.35">
      <c r="A252" t="s">
        <v>472</v>
      </c>
      <c r="B252" t="s">
        <v>476</v>
      </c>
      <c r="C252" t="s">
        <v>1270</v>
      </c>
      <c r="D252" t="s">
        <v>477</v>
      </c>
      <c r="E252" t="s">
        <v>912</v>
      </c>
      <c r="F252" s="2">
        <v>2310</v>
      </c>
      <c r="G252" s="2">
        <v>2392</v>
      </c>
      <c r="H252" s="2">
        <v>6499</v>
      </c>
      <c r="I252" s="5">
        <v>3194.05</v>
      </c>
      <c r="J252" s="5">
        <v>301.02999999999997</v>
      </c>
      <c r="K252" s="5">
        <v>306.63</v>
      </c>
      <c r="L252" s="5">
        <v>14.67</v>
      </c>
      <c r="M252" s="5">
        <v>622.33000000000004</v>
      </c>
      <c r="N252" s="5">
        <v>3816.39</v>
      </c>
      <c r="O252" s="1">
        <v>21.09</v>
      </c>
      <c r="P252" s="2">
        <v>50281</v>
      </c>
      <c r="Q252" s="2">
        <v>35748</v>
      </c>
      <c r="R252" s="2">
        <v>165</v>
      </c>
      <c r="S252" s="2">
        <v>1427</v>
      </c>
      <c r="T252" s="2">
        <v>17</v>
      </c>
      <c r="U252" s="2">
        <v>18027</v>
      </c>
      <c r="V252" s="2">
        <v>30774</v>
      </c>
      <c r="W252" s="2">
        <v>117</v>
      </c>
      <c r="X252" s="2">
        <v>461</v>
      </c>
      <c r="Y252" s="2">
        <v>15</v>
      </c>
      <c r="Z252" s="5">
        <v>3555.61</v>
      </c>
      <c r="AA252" s="5">
        <v>717.46</v>
      </c>
      <c r="AB252" s="5">
        <v>4273.07</v>
      </c>
      <c r="AC252" s="5">
        <v>3678.44</v>
      </c>
      <c r="AD252" s="5">
        <v>807.7</v>
      </c>
      <c r="AE252" s="5">
        <v>4486.1400000000003</v>
      </c>
      <c r="AF252" s="2">
        <v>2385</v>
      </c>
      <c r="AG252" s="2">
        <v>4114</v>
      </c>
    </row>
    <row r="253" spans="1:33" x14ac:dyDescent="0.35">
      <c r="A253" t="s">
        <v>472</v>
      </c>
      <c r="B253" t="s">
        <v>478</v>
      </c>
      <c r="C253" t="s">
        <v>1271</v>
      </c>
      <c r="D253" t="s">
        <v>1272</v>
      </c>
      <c r="E253" t="s">
        <v>912</v>
      </c>
      <c r="F253" s="2">
        <v>7773</v>
      </c>
      <c r="G253" s="2">
        <v>8028</v>
      </c>
      <c r="H253" s="2">
        <v>21720</v>
      </c>
      <c r="I253" s="5">
        <v>3186.36</v>
      </c>
      <c r="J253" s="5">
        <v>296.87</v>
      </c>
      <c r="K253" s="5">
        <v>287.25</v>
      </c>
      <c r="L253" s="5">
        <v>2.96</v>
      </c>
      <c r="M253" s="5">
        <v>587.09</v>
      </c>
      <c r="N253" s="5">
        <v>3773.44</v>
      </c>
      <c r="O253" s="1">
        <v>21.1</v>
      </c>
      <c r="P253" s="2">
        <v>168189</v>
      </c>
      <c r="Q253" s="2">
        <v>123311</v>
      </c>
      <c r="R253" s="2">
        <v>716</v>
      </c>
      <c r="S253" s="2">
        <v>4155</v>
      </c>
      <c r="T253" s="2">
        <v>12</v>
      </c>
      <c r="U253" s="2">
        <v>59950</v>
      </c>
      <c r="V253" s="2">
        <v>99954</v>
      </c>
      <c r="W253" s="2">
        <v>343</v>
      </c>
      <c r="X253" s="2">
        <v>1546</v>
      </c>
      <c r="Y253" s="2">
        <v>17</v>
      </c>
      <c r="Z253" s="5">
        <v>3471.9</v>
      </c>
      <c r="AA253" s="5">
        <v>676.83</v>
      </c>
      <c r="AB253" s="5">
        <v>4148.7299999999996</v>
      </c>
      <c r="AC253" s="5">
        <v>3591.41</v>
      </c>
      <c r="AD253" s="5">
        <v>761.96</v>
      </c>
      <c r="AE253" s="5">
        <v>4353.37</v>
      </c>
      <c r="AF253" s="2">
        <v>8004</v>
      </c>
      <c r="AG253" s="2">
        <v>13716</v>
      </c>
    </row>
    <row r="254" spans="1:33" x14ac:dyDescent="0.35">
      <c r="A254" t="s">
        <v>480</v>
      </c>
      <c r="B254" t="s">
        <v>481</v>
      </c>
      <c r="C254" t="s">
        <v>1273</v>
      </c>
      <c r="D254" t="s">
        <v>482</v>
      </c>
      <c r="E254" t="s">
        <v>912</v>
      </c>
      <c r="F254" s="2">
        <v>835</v>
      </c>
      <c r="G254" s="2">
        <v>847</v>
      </c>
      <c r="H254" s="2">
        <v>2045</v>
      </c>
      <c r="I254" s="5">
        <v>3160.99</v>
      </c>
      <c r="J254" s="5">
        <v>132.1</v>
      </c>
      <c r="K254" s="5">
        <v>114.47</v>
      </c>
      <c r="L254" s="5">
        <v>1.94</v>
      </c>
      <c r="M254" s="5">
        <v>248.52</v>
      </c>
      <c r="N254" s="5">
        <v>3409.5</v>
      </c>
      <c r="O254" s="1">
        <v>19.47</v>
      </c>
      <c r="P254" s="2">
        <v>16824</v>
      </c>
      <c r="Q254" s="2">
        <v>10084</v>
      </c>
      <c r="R254" s="2">
        <v>80</v>
      </c>
      <c r="S254" s="2">
        <v>197</v>
      </c>
      <c r="T254" s="2">
        <v>5</v>
      </c>
      <c r="U254" s="2">
        <v>5337</v>
      </c>
      <c r="V254" s="2">
        <v>7168</v>
      </c>
      <c r="W254" s="2">
        <v>35</v>
      </c>
      <c r="X254" s="2">
        <v>84</v>
      </c>
      <c r="Y254" s="2">
        <v>11</v>
      </c>
      <c r="Z254" s="5">
        <v>3531.84</v>
      </c>
      <c r="AA254" s="5">
        <v>286.5</v>
      </c>
      <c r="AB254" s="5">
        <v>3818.35</v>
      </c>
      <c r="AC254" s="5">
        <v>3649.81</v>
      </c>
      <c r="AD254" s="5">
        <v>322.54000000000002</v>
      </c>
      <c r="AE254" s="5">
        <v>3972.35</v>
      </c>
      <c r="AF254" s="2">
        <v>845</v>
      </c>
      <c r="AG254" s="2">
        <v>1200</v>
      </c>
    </row>
    <row r="255" spans="1:33" x14ac:dyDescent="0.35">
      <c r="A255" t="s">
        <v>480</v>
      </c>
      <c r="B255" t="s">
        <v>483</v>
      </c>
      <c r="C255" t="s">
        <v>1274</v>
      </c>
      <c r="D255" t="s">
        <v>484</v>
      </c>
      <c r="E255" t="s">
        <v>912</v>
      </c>
      <c r="F255" s="2">
        <v>467</v>
      </c>
      <c r="G255" s="2">
        <v>470</v>
      </c>
      <c r="H255" s="2">
        <v>1028</v>
      </c>
      <c r="I255" s="5">
        <v>3418.47</v>
      </c>
      <c r="J255" s="5">
        <v>139.79</v>
      </c>
      <c r="K255" s="5">
        <v>13.39</v>
      </c>
      <c r="L255" s="5">
        <v>0.65</v>
      </c>
      <c r="M255" s="5">
        <v>153.82</v>
      </c>
      <c r="N255" s="5">
        <v>3572.3</v>
      </c>
      <c r="O255" s="1">
        <v>17.88</v>
      </c>
      <c r="P255" s="2">
        <v>7324</v>
      </c>
      <c r="Q255" s="2">
        <v>4256</v>
      </c>
      <c r="R255" s="2">
        <v>80</v>
      </c>
      <c r="S255" s="2">
        <v>626</v>
      </c>
      <c r="T255" s="2">
        <v>0</v>
      </c>
      <c r="U255" s="2">
        <v>2786</v>
      </c>
      <c r="V255" s="2">
        <v>2953</v>
      </c>
      <c r="W255" s="2">
        <v>49</v>
      </c>
      <c r="X255" s="2">
        <v>302</v>
      </c>
      <c r="Y255" s="2">
        <v>0</v>
      </c>
      <c r="Z255" s="5">
        <v>3640.45</v>
      </c>
      <c r="AA255" s="5">
        <v>177.34</v>
      </c>
      <c r="AB255" s="5">
        <v>3817.79</v>
      </c>
      <c r="AC255" s="5">
        <v>3764.16</v>
      </c>
      <c r="AD255" s="5">
        <v>199.64</v>
      </c>
      <c r="AE255" s="5">
        <v>3963.81</v>
      </c>
      <c r="AF255" s="2">
        <v>469</v>
      </c>
      <c r="AG255" s="2">
        <v>559</v>
      </c>
    </row>
    <row r="256" spans="1:33" x14ac:dyDescent="0.35">
      <c r="A256" t="s">
        <v>480</v>
      </c>
      <c r="B256" t="s">
        <v>485</v>
      </c>
      <c r="C256" t="s">
        <v>1275</v>
      </c>
      <c r="D256" t="s">
        <v>486</v>
      </c>
      <c r="E256" t="s">
        <v>912</v>
      </c>
      <c r="F256" s="2">
        <v>420</v>
      </c>
      <c r="G256" s="2">
        <v>428</v>
      </c>
      <c r="H256" s="2">
        <v>1114</v>
      </c>
      <c r="I256" s="5">
        <v>3403.29</v>
      </c>
      <c r="J256" s="5">
        <v>65.34</v>
      </c>
      <c r="K256" s="5">
        <v>56.16</v>
      </c>
      <c r="L256" s="5">
        <v>0.63</v>
      </c>
      <c r="M256" s="5">
        <v>122.13</v>
      </c>
      <c r="N256" s="5">
        <v>3525.42</v>
      </c>
      <c r="O256" s="1">
        <v>20.45</v>
      </c>
      <c r="P256" s="2">
        <v>9683</v>
      </c>
      <c r="Q256" s="2">
        <v>5663</v>
      </c>
      <c r="R256" s="2">
        <v>26</v>
      </c>
      <c r="S256" s="2">
        <v>81</v>
      </c>
      <c r="T256" s="2">
        <v>4</v>
      </c>
      <c r="U256" s="2">
        <v>2515</v>
      </c>
      <c r="V256" s="2">
        <v>4757</v>
      </c>
      <c r="W256" s="2">
        <v>14</v>
      </c>
      <c r="X256" s="2">
        <v>36</v>
      </c>
      <c r="Y256" s="2">
        <v>0</v>
      </c>
      <c r="Z256" s="5">
        <v>3642.75</v>
      </c>
      <c r="AA256" s="5">
        <v>140.80000000000001</v>
      </c>
      <c r="AB256" s="5">
        <v>3783.55</v>
      </c>
      <c r="AC256" s="5">
        <v>3764.52</v>
      </c>
      <c r="AD256" s="5">
        <v>158.51</v>
      </c>
      <c r="AE256" s="5">
        <v>3923.03</v>
      </c>
      <c r="AF256" s="2">
        <v>425</v>
      </c>
      <c r="AG256" s="2">
        <v>689</v>
      </c>
    </row>
    <row r="257" spans="1:33" x14ac:dyDescent="0.35">
      <c r="A257" t="s">
        <v>480</v>
      </c>
      <c r="B257" t="s">
        <v>487</v>
      </c>
      <c r="C257" t="s">
        <v>1276</v>
      </c>
      <c r="D257" t="s">
        <v>1277</v>
      </c>
      <c r="E257" t="s">
        <v>912</v>
      </c>
      <c r="F257" s="2">
        <v>2258</v>
      </c>
      <c r="G257" s="2">
        <v>2300</v>
      </c>
      <c r="H257" s="2">
        <v>5273</v>
      </c>
      <c r="I257" s="5">
        <v>3216.21</v>
      </c>
      <c r="J257" s="5">
        <v>83.64</v>
      </c>
      <c r="K257" s="5">
        <v>82.92</v>
      </c>
      <c r="L257" s="5">
        <v>1.33</v>
      </c>
      <c r="M257" s="5">
        <v>167.89</v>
      </c>
      <c r="N257" s="5">
        <v>3384.1</v>
      </c>
      <c r="O257" s="1">
        <v>18.79</v>
      </c>
      <c r="P257" s="2">
        <v>44933</v>
      </c>
      <c r="Q257" s="2">
        <v>23752</v>
      </c>
      <c r="R257" s="2">
        <v>363</v>
      </c>
      <c r="S257" s="2">
        <v>885</v>
      </c>
      <c r="T257" s="2">
        <v>32</v>
      </c>
      <c r="U257" s="2">
        <v>14421</v>
      </c>
      <c r="V257" s="2">
        <v>14323</v>
      </c>
      <c r="W257" s="2">
        <v>126</v>
      </c>
      <c r="X257" s="2">
        <v>260</v>
      </c>
      <c r="Y257" s="2">
        <v>0</v>
      </c>
      <c r="Z257" s="5">
        <v>3358.45</v>
      </c>
      <c r="AA257" s="5">
        <v>193.55</v>
      </c>
      <c r="AB257" s="5">
        <v>3551.99</v>
      </c>
      <c r="AC257" s="5">
        <v>3467.8</v>
      </c>
      <c r="AD257" s="5">
        <v>217.89</v>
      </c>
      <c r="AE257" s="5">
        <v>3685.69</v>
      </c>
      <c r="AF257" s="2">
        <v>2294</v>
      </c>
      <c r="AG257" s="2">
        <v>2979</v>
      </c>
    </row>
    <row r="258" spans="1:33" x14ac:dyDescent="0.35">
      <c r="A258" t="s">
        <v>488</v>
      </c>
      <c r="B258" t="s">
        <v>489</v>
      </c>
      <c r="C258" t="s">
        <v>1278</v>
      </c>
      <c r="D258" t="s">
        <v>490</v>
      </c>
      <c r="E258" t="s">
        <v>912</v>
      </c>
      <c r="F258" s="2">
        <v>2665</v>
      </c>
      <c r="G258" s="2">
        <v>2704</v>
      </c>
      <c r="H258" s="2">
        <v>6473</v>
      </c>
      <c r="I258" s="5">
        <v>3524.04</v>
      </c>
      <c r="J258" s="5">
        <v>89.51</v>
      </c>
      <c r="K258" s="5">
        <v>53.87</v>
      </c>
      <c r="L258" s="5">
        <v>1.46</v>
      </c>
      <c r="M258" s="5">
        <v>144.84</v>
      </c>
      <c r="N258" s="5">
        <v>3668.88</v>
      </c>
      <c r="O258" s="1">
        <v>19.21</v>
      </c>
      <c r="P258" s="2">
        <v>47737</v>
      </c>
      <c r="Q258" s="2">
        <v>32293</v>
      </c>
      <c r="R258" s="2">
        <v>264</v>
      </c>
      <c r="S258" s="2">
        <v>4344</v>
      </c>
      <c r="T258" s="2">
        <v>21</v>
      </c>
      <c r="U258" s="2">
        <v>16328</v>
      </c>
      <c r="V258" s="2">
        <v>21593</v>
      </c>
      <c r="W258" s="2">
        <v>167</v>
      </c>
      <c r="X258" s="2">
        <v>1630</v>
      </c>
      <c r="Y258" s="2">
        <v>1</v>
      </c>
      <c r="Z258" s="5">
        <v>4047.54</v>
      </c>
      <c r="AA258" s="5">
        <v>166.98</v>
      </c>
      <c r="AB258" s="5">
        <v>4214.5200000000004</v>
      </c>
      <c r="AC258" s="5">
        <v>4181.96</v>
      </c>
      <c r="AD258" s="5">
        <v>187.98</v>
      </c>
      <c r="AE258" s="5">
        <v>4369.95</v>
      </c>
      <c r="AF258" s="2">
        <v>2687</v>
      </c>
      <c r="AG258" s="2">
        <v>3786</v>
      </c>
    </row>
    <row r="259" spans="1:33" x14ac:dyDescent="0.35">
      <c r="A259" t="s">
        <v>488</v>
      </c>
      <c r="B259" t="s">
        <v>491</v>
      </c>
      <c r="C259" t="s">
        <v>1279</v>
      </c>
      <c r="D259" t="s">
        <v>492</v>
      </c>
      <c r="E259" t="s">
        <v>912</v>
      </c>
      <c r="F259" s="2">
        <v>760</v>
      </c>
      <c r="G259" s="2">
        <v>783</v>
      </c>
      <c r="H259" s="2">
        <v>2023</v>
      </c>
      <c r="I259" s="5">
        <v>3446.99</v>
      </c>
      <c r="J259" s="5">
        <v>101.64</v>
      </c>
      <c r="K259" s="5">
        <v>121.35</v>
      </c>
      <c r="L259" s="5">
        <v>10.32</v>
      </c>
      <c r="M259" s="5">
        <v>233.3</v>
      </c>
      <c r="N259" s="5">
        <v>3680.28</v>
      </c>
      <c r="O259" s="1">
        <v>20.22</v>
      </c>
      <c r="P259" s="2">
        <v>16133</v>
      </c>
      <c r="Q259" s="2">
        <v>10078</v>
      </c>
      <c r="R259" s="2">
        <v>113</v>
      </c>
      <c r="S259" s="2">
        <v>855</v>
      </c>
      <c r="T259" s="2">
        <v>0</v>
      </c>
      <c r="U259" s="2">
        <v>5663</v>
      </c>
      <c r="V259" s="2">
        <v>7625</v>
      </c>
      <c r="W259" s="2">
        <v>66</v>
      </c>
      <c r="X259" s="2">
        <v>362</v>
      </c>
      <c r="Y259" s="2">
        <v>0</v>
      </c>
      <c r="Z259" s="5">
        <v>3892.35</v>
      </c>
      <c r="AA259" s="5">
        <v>268.95999999999998</v>
      </c>
      <c r="AB259" s="5">
        <v>4161.3100000000004</v>
      </c>
      <c r="AC259" s="5">
        <v>4024.19</v>
      </c>
      <c r="AD259" s="5">
        <v>302.79000000000002</v>
      </c>
      <c r="AE259" s="5">
        <v>4326.9799999999996</v>
      </c>
      <c r="AF259" s="2">
        <v>779</v>
      </c>
      <c r="AG259" s="2">
        <v>1244</v>
      </c>
    </row>
    <row r="260" spans="1:33" x14ac:dyDescent="0.35">
      <c r="A260" t="s">
        <v>488</v>
      </c>
      <c r="B260" t="s">
        <v>493</v>
      </c>
      <c r="C260" t="s">
        <v>1280</v>
      </c>
      <c r="D260" t="s">
        <v>494</v>
      </c>
      <c r="E260" t="s">
        <v>912</v>
      </c>
      <c r="F260" s="2">
        <v>7721</v>
      </c>
      <c r="G260" s="2">
        <v>7809</v>
      </c>
      <c r="H260" s="2">
        <v>18447</v>
      </c>
      <c r="I260" s="5">
        <v>3573.14</v>
      </c>
      <c r="J260" s="5">
        <v>112.99</v>
      </c>
      <c r="K260" s="5">
        <v>69.25</v>
      </c>
      <c r="L260" s="5">
        <v>5.77</v>
      </c>
      <c r="M260" s="5">
        <v>188.01</v>
      </c>
      <c r="N260" s="5">
        <v>3761.16</v>
      </c>
      <c r="O260" s="1">
        <v>19.239999999999998</v>
      </c>
      <c r="P260" s="2">
        <v>134983</v>
      </c>
      <c r="Q260" s="2">
        <v>89088</v>
      </c>
      <c r="R260" s="2">
        <v>894</v>
      </c>
      <c r="S260" s="2">
        <v>11760</v>
      </c>
      <c r="T260" s="2">
        <v>37</v>
      </c>
      <c r="U260" s="2">
        <v>48314</v>
      </c>
      <c r="V260" s="2">
        <v>65290</v>
      </c>
      <c r="W260" s="2">
        <v>428</v>
      </c>
      <c r="X260" s="2">
        <v>4145</v>
      </c>
      <c r="Y260" s="2">
        <v>22</v>
      </c>
      <c r="Z260" s="5">
        <v>4134.9799999999996</v>
      </c>
      <c r="AA260" s="5">
        <v>216.75</v>
      </c>
      <c r="AB260" s="5">
        <v>4351.7299999999996</v>
      </c>
      <c r="AC260" s="5">
        <v>4273.68</v>
      </c>
      <c r="AD260" s="5">
        <v>244.01</v>
      </c>
      <c r="AE260" s="5">
        <v>4517.6899999999996</v>
      </c>
      <c r="AF260" s="2">
        <v>7774</v>
      </c>
      <c r="AG260" s="2">
        <v>10673</v>
      </c>
    </row>
    <row r="261" spans="1:33" x14ac:dyDescent="0.35">
      <c r="A261" t="s">
        <v>488</v>
      </c>
      <c r="B261" t="s">
        <v>495</v>
      </c>
      <c r="C261" t="s">
        <v>1281</v>
      </c>
      <c r="D261" t="s">
        <v>496</v>
      </c>
      <c r="E261" t="s">
        <v>912</v>
      </c>
      <c r="F261" s="2">
        <v>1893</v>
      </c>
      <c r="G261" s="2">
        <v>1923</v>
      </c>
      <c r="H261" s="2">
        <v>4808</v>
      </c>
      <c r="I261" s="5">
        <v>3637.85</v>
      </c>
      <c r="J261" s="5">
        <v>268.64</v>
      </c>
      <c r="K261" s="5">
        <v>111.57</v>
      </c>
      <c r="L261" s="5">
        <v>27.78</v>
      </c>
      <c r="M261" s="5">
        <v>407.99</v>
      </c>
      <c r="N261" s="5">
        <v>4045.84</v>
      </c>
      <c r="O261" s="1">
        <v>19.88</v>
      </c>
      <c r="P261" s="2">
        <v>36437</v>
      </c>
      <c r="Q261" s="2">
        <v>25212</v>
      </c>
      <c r="R261" s="2">
        <v>193</v>
      </c>
      <c r="S261" s="2">
        <v>2109</v>
      </c>
      <c r="T261" s="2">
        <v>22</v>
      </c>
      <c r="U261" s="2">
        <v>13684</v>
      </c>
      <c r="V261" s="2">
        <v>17104</v>
      </c>
      <c r="W261" s="2">
        <v>109</v>
      </c>
      <c r="X261" s="2">
        <v>730</v>
      </c>
      <c r="Y261" s="2">
        <v>3</v>
      </c>
      <c r="Z261" s="5">
        <v>4074.56</v>
      </c>
      <c r="AA261" s="5">
        <v>470.35</v>
      </c>
      <c r="AB261" s="5">
        <v>4544.91</v>
      </c>
      <c r="AC261" s="5">
        <v>4211.5200000000004</v>
      </c>
      <c r="AD261" s="5">
        <v>529.51</v>
      </c>
      <c r="AE261" s="5">
        <v>4741.04</v>
      </c>
      <c r="AF261" s="2">
        <v>1907</v>
      </c>
      <c r="AG261" s="2">
        <v>2901</v>
      </c>
    </row>
    <row r="262" spans="1:33" x14ac:dyDescent="0.35">
      <c r="A262" t="s">
        <v>488</v>
      </c>
      <c r="B262" t="s">
        <v>497</v>
      </c>
      <c r="C262" t="s">
        <v>1282</v>
      </c>
      <c r="D262" t="s">
        <v>498</v>
      </c>
      <c r="E262" t="s">
        <v>912</v>
      </c>
      <c r="F262" s="2">
        <v>1288</v>
      </c>
      <c r="G262" s="2">
        <v>1320</v>
      </c>
      <c r="H262" s="2">
        <v>3558</v>
      </c>
      <c r="I262" s="5">
        <v>3296.82</v>
      </c>
      <c r="J262" s="5">
        <v>349.06</v>
      </c>
      <c r="K262" s="5">
        <v>142.78</v>
      </c>
      <c r="L262" s="5">
        <v>14.42</v>
      </c>
      <c r="M262" s="5">
        <v>506.25</v>
      </c>
      <c r="N262" s="5">
        <v>3803.07</v>
      </c>
      <c r="O262" s="1">
        <v>20.77</v>
      </c>
      <c r="P262" s="2">
        <v>27522</v>
      </c>
      <c r="Q262" s="2">
        <v>18130</v>
      </c>
      <c r="R262" s="2">
        <v>136</v>
      </c>
      <c r="S262" s="2">
        <v>630</v>
      </c>
      <c r="T262" s="2">
        <v>0</v>
      </c>
      <c r="U262" s="2">
        <v>11666</v>
      </c>
      <c r="V262" s="2">
        <v>15482</v>
      </c>
      <c r="W262" s="2">
        <v>54</v>
      </c>
      <c r="X262" s="2">
        <v>271</v>
      </c>
      <c r="Y262" s="2">
        <v>3</v>
      </c>
      <c r="Z262" s="5">
        <v>3478.24</v>
      </c>
      <c r="AA262" s="5">
        <v>583.64</v>
      </c>
      <c r="AB262" s="5">
        <v>4061.87</v>
      </c>
      <c r="AC262" s="5">
        <v>3600.5</v>
      </c>
      <c r="AD262" s="5">
        <v>657.04</v>
      </c>
      <c r="AE262" s="5">
        <v>4257.55</v>
      </c>
      <c r="AF262" s="2">
        <v>1310</v>
      </c>
      <c r="AG262" s="2">
        <v>2248</v>
      </c>
    </row>
    <row r="263" spans="1:33" x14ac:dyDescent="0.35">
      <c r="A263" t="s">
        <v>488</v>
      </c>
      <c r="B263" t="s">
        <v>499</v>
      </c>
      <c r="C263" t="s">
        <v>1283</v>
      </c>
      <c r="D263" t="s">
        <v>500</v>
      </c>
      <c r="E263" t="s">
        <v>912</v>
      </c>
      <c r="F263" s="2">
        <v>530</v>
      </c>
      <c r="G263" s="2">
        <v>536</v>
      </c>
      <c r="H263" s="2">
        <v>1332</v>
      </c>
      <c r="I263" s="5">
        <v>3629.65</v>
      </c>
      <c r="J263" s="5">
        <v>190.98</v>
      </c>
      <c r="K263" s="5">
        <v>270.33</v>
      </c>
      <c r="L263" s="5">
        <v>22.26</v>
      </c>
      <c r="M263" s="5">
        <v>483.56</v>
      </c>
      <c r="N263" s="5">
        <v>4113.21</v>
      </c>
      <c r="O263" s="1">
        <v>19.899999999999999</v>
      </c>
      <c r="P263" s="2">
        <v>9311</v>
      </c>
      <c r="Q263" s="2">
        <v>6844</v>
      </c>
      <c r="R263" s="2">
        <v>38</v>
      </c>
      <c r="S263" s="2">
        <v>1178</v>
      </c>
      <c r="T263" s="2">
        <v>0</v>
      </c>
      <c r="U263" s="2">
        <v>3278</v>
      </c>
      <c r="V263" s="2">
        <v>5440</v>
      </c>
      <c r="W263" s="2">
        <v>45</v>
      </c>
      <c r="X263" s="2">
        <v>377</v>
      </c>
      <c r="Y263" s="2">
        <v>0</v>
      </c>
      <c r="Z263" s="5">
        <v>4293.62</v>
      </c>
      <c r="AA263" s="5">
        <v>557.48</v>
      </c>
      <c r="AB263" s="5">
        <v>4851.1000000000004</v>
      </c>
      <c r="AC263" s="5">
        <v>4438.1899999999996</v>
      </c>
      <c r="AD263" s="5">
        <v>627.6</v>
      </c>
      <c r="AE263" s="5">
        <v>5065.79</v>
      </c>
      <c r="AF263" s="2">
        <v>535</v>
      </c>
      <c r="AG263" s="2">
        <v>797</v>
      </c>
    </row>
    <row r="264" spans="1:33" x14ac:dyDescent="0.35">
      <c r="A264" t="s">
        <v>488</v>
      </c>
      <c r="B264" t="s">
        <v>501</v>
      </c>
      <c r="C264" t="s">
        <v>1284</v>
      </c>
      <c r="D264" t="s">
        <v>502</v>
      </c>
      <c r="E264" t="s">
        <v>912</v>
      </c>
      <c r="F264" s="2">
        <v>3179</v>
      </c>
      <c r="G264" s="2">
        <v>3230</v>
      </c>
      <c r="H264" s="2">
        <v>7689</v>
      </c>
      <c r="I264" s="5">
        <v>3428.89</v>
      </c>
      <c r="J264" s="5">
        <v>106.58</v>
      </c>
      <c r="K264" s="5">
        <v>59.66</v>
      </c>
      <c r="L264" s="5">
        <v>3.33</v>
      </c>
      <c r="M264" s="5">
        <v>169.57</v>
      </c>
      <c r="N264" s="5">
        <v>3598.46</v>
      </c>
      <c r="O264" s="1">
        <v>19.34</v>
      </c>
      <c r="P264" s="2">
        <v>57711</v>
      </c>
      <c r="Q264" s="2">
        <v>37577</v>
      </c>
      <c r="R264" s="2">
        <v>533</v>
      </c>
      <c r="S264" s="2">
        <v>4426</v>
      </c>
      <c r="T264" s="2">
        <v>16</v>
      </c>
      <c r="U264" s="2">
        <v>20411</v>
      </c>
      <c r="V264" s="2">
        <v>26183</v>
      </c>
      <c r="W264" s="2">
        <v>248</v>
      </c>
      <c r="X264" s="2">
        <v>1624</v>
      </c>
      <c r="Y264" s="2">
        <v>1</v>
      </c>
      <c r="Z264" s="5">
        <v>4054.72</v>
      </c>
      <c r="AA264" s="5">
        <v>195.49</v>
      </c>
      <c r="AB264" s="5">
        <v>4250.21</v>
      </c>
      <c r="AC264" s="5">
        <v>4190.26</v>
      </c>
      <c r="AD264" s="5">
        <v>220.08</v>
      </c>
      <c r="AE264" s="5">
        <v>4410.34</v>
      </c>
      <c r="AF264" s="2">
        <v>3214</v>
      </c>
      <c r="AG264" s="2">
        <v>4475</v>
      </c>
    </row>
    <row r="265" spans="1:33" x14ac:dyDescent="0.35">
      <c r="A265" t="s">
        <v>488</v>
      </c>
      <c r="B265" t="s">
        <v>503</v>
      </c>
      <c r="C265" t="s">
        <v>1285</v>
      </c>
      <c r="D265" t="s">
        <v>504</v>
      </c>
      <c r="E265" t="s">
        <v>912</v>
      </c>
      <c r="F265" s="2">
        <v>573</v>
      </c>
      <c r="G265" s="2">
        <v>582</v>
      </c>
      <c r="H265" s="2">
        <v>1366</v>
      </c>
      <c r="I265" s="5">
        <v>3496.38</v>
      </c>
      <c r="J265" s="5">
        <v>128.07</v>
      </c>
      <c r="K265" s="5">
        <v>101.74</v>
      </c>
      <c r="L265" s="5">
        <v>8.49</v>
      </c>
      <c r="M265" s="5">
        <v>238.3</v>
      </c>
      <c r="N265" s="5">
        <v>3734.68</v>
      </c>
      <c r="O265" s="1">
        <v>19.3</v>
      </c>
      <c r="P265" s="2">
        <v>10007</v>
      </c>
      <c r="Q265" s="2">
        <v>6371</v>
      </c>
      <c r="R265" s="2">
        <v>109</v>
      </c>
      <c r="S265" s="2">
        <v>773</v>
      </c>
      <c r="T265" s="2">
        <v>0</v>
      </c>
      <c r="U265" s="2">
        <v>3243</v>
      </c>
      <c r="V265" s="2">
        <v>5674</v>
      </c>
      <c r="W265" s="2">
        <v>20</v>
      </c>
      <c r="X265" s="2">
        <v>163</v>
      </c>
      <c r="Y265" s="2">
        <v>0</v>
      </c>
      <c r="Z265" s="5">
        <v>3879.91</v>
      </c>
      <c r="AA265" s="5">
        <v>274.73</v>
      </c>
      <c r="AB265" s="5">
        <v>4154.6400000000003</v>
      </c>
      <c r="AC265" s="5">
        <v>4009.47</v>
      </c>
      <c r="AD265" s="5">
        <v>309.29000000000002</v>
      </c>
      <c r="AE265" s="5">
        <v>4318.76</v>
      </c>
      <c r="AF265" s="2">
        <v>580</v>
      </c>
      <c r="AG265" s="2">
        <v>786</v>
      </c>
    </row>
    <row r="266" spans="1:33" x14ac:dyDescent="0.35">
      <c r="A266" t="s">
        <v>488</v>
      </c>
      <c r="B266" t="s">
        <v>505</v>
      </c>
      <c r="C266" t="s">
        <v>1286</v>
      </c>
      <c r="D266" t="s">
        <v>506</v>
      </c>
      <c r="E266" t="s">
        <v>912</v>
      </c>
      <c r="F266" s="2">
        <v>2086</v>
      </c>
      <c r="G266" s="2">
        <v>2121</v>
      </c>
      <c r="H266" s="2">
        <v>5181</v>
      </c>
      <c r="I266" s="5">
        <v>3704.76</v>
      </c>
      <c r="J266" s="5">
        <v>175.31</v>
      </c>
      <c r="K266" s="5">
        <v>69.75</v>
      </c>
      <c r="L266" s="5">
        <v>3.76</v>
      </c>
      <c r="M266" s="5">
        <v>248.82</v>
      </c>
      <c r="N266" s="5">
        <v>3953.59</v>
      </c>
      <c r="O266" s="1">
        <v>19.8</v>
      </c>
      <c r="P266" s="2">
        <v>36474</v>
      </c>
      <c r="Q266" s="2">
        <v>25730</v>
      </c>
      <c r="R266" s="2">
        <v>484</v>
      </c>
      <c r="S266" s="2">
        <v>4704</v>
      </c>
      <c r="T266" s="2">
        <v>0</v>
      </c>
      <c r="U266" s="2">
        <v>13739</v>
      </c>
      <c r="V266" s="2">
        <v>19681</v>
      </c>
      <c r="W266" s="2">
        <v>299</v>
      </c>
      <c r="X266" s="2">
        <v>1474</v>
      </c>
      <c r="Y266" s="2">
        <v>0</v>
      </c>
      <c r="Z266" s="5">
        <v>4367.67</v>
      </c>
      <c r="AA266" s="5">
        <v>286.86</v>
      </c>
      <c r="AB266" s="5">
        <v>4654.53</v>
      </c>
      <c r="AC266" s="5">
        <v>4514.12</v>
      </c>
      <c r="AD266" s="5">
        <v>322.94</v>
      </c>
      <c r="AE266" s="5">
        <v>4837.0600000000004</v>
      </c>
      <c r="AF266" s="2">
        <v>2112</v>
      </c>
      <c r="AG266" s="2">
        <v>3069</v>
      </c>
    </row>
    <row r="267" spans="1:33" x14ac:dyDescent="0.35">
      <c r="A267" t="s">
        <v>488</v>
      </c>
      <c r="B267" t="s">
        <v>507</v>
      </c>
      <c r="C267" t="s">
        <v>1287</v>
      </c>
      <c r="D267" t="s">
        <v>508</v>
      </c>
      <c r="E267" t="s">
        <v>912</v>
      </c>
      <c r="F267" s="2">
        <v>449</v>
      </c>
      <c r="G267" s="2">
        <v>454</v>
      </c>
      <c r="H267" s="2">
        <v>1015</v>
      </c>
      <c r="I267" s="5">
        <v>3147.23</v>
      </c>
      <c r="J267" s="5">
        <v>186.97</v>
      </c>
      <c r="K267" s="5">
        <v>158.96</v>
      </c>
      <c r="L267" s="5">
        <v>7.23</v>
      </c>
      <c r="M267" s="5">
        <v>353.16</v>
      </c>
      <c r="N267" s="5">
        <v>3500.39</v>
      </c>
      <c r="O267" s="1">
        <v>18.68</v>
      </c>
      <c r="P267" s="2">
        <v>7684</v>
      </c>
      <c r="Q267" s="2">
        <v>4342</v>
      </c>
      <c r="R267" s="2">
        <v>14</v>
      </c>
      <c r="S267" s="2">
        <v>464</v>
      </c>
      <c r="T267" s="2">
        <v>0</v>
      </c>
      <c r="U267" s="2">
        <v>2911</v>
      </c>
      <c r="V267" s="2">
        <v>3333</v>
      </c>
      <c r="W267" s="2">
        <v>27</v>
      </c>
      <c r="X267" s="2">
        <v>182</v>
      </c>
      <c r="Y267" s="2">
        <v>0</v>
      </c>
      <c r="Z267" s="5">
        <v>3545.03</v>
      </c>
      <c r="AA267" s="5">
        <v>407.15</v>
      </c>
      <c r="AB267" s="5">
        <v>3952.18</v>
      </c>
      <c r="AC267" s="5">
        <v>3665.49</v>
      </c>
      <c r="AD267" s="5">
        <v>458.36</v>
      </c>
      <c r="AE267" s="5">
        <v>4123.8500000000004</v>
      </c>
      <c r="AF267" s="2">
        <v>452</v>
      </c>
      <c r="AG267" s="2">
        <v>563</v>
      </c>
    </row>
    <row r="268" spans="1:33" x14ac:dyDescent="0.35">
      <c r="A268" t="s">
        <v>488</v>
      </c>
      <c r="B268" t="s">
        <v>509</v>
      </c>
      <c r="C268" t="s">
        <v>1288</v>
      </c>
      <c r="D268" t="s">
        <v>510</v>
      </c>
      <c r="E268" t="s">
        <v>912</v>
      </c>
      <c r="F268" s="2">
        <v>772</v>
      </c>
      <c r="G268" s="2">
        <v>780</v>
      </c>
      <c r="H268" s="2">
        <v>1758</v>
      </c>
      <c r="I268" s="5">
        <v>3476.88</v>
      </c>
      <c r="J268" s="5">
        <v>185.75</v>
      </c>
      <c r="K268" s="5">
        <v>94.52</v>
      </c>
      <c r="L268" s="5">
        <v>2.91</v>
      </c>
      <c r="M268" s="5">
        <v>283.17</v>
      </c>
      <c r="N268" s="5">
        <v>3760.05</v>
      </c>
      <c r="O268" s="1">
        <v>18.54</v>
      </c>
      <c r="P268" s="2">
        <v>13584</v>
      </c>
      <c r="Q268" s="2">
        <v>6602</v>
      </c>
      <c r="R268" s="2">
        <v>83</v>
      </c>
      <c r="S268" s="2">
        <v>1269</v>
      </c>
      <c r="T268" s="2">
        <v>4</v>
      </c>
      <c r="U268" s="2">
        <v>4941</v>
      </c>
      <c r="V268" s="2">
        <v>5533</v>
      </c>
      <c r="W268" s="2">
        <v>56</v>
      </c>
      <c r="X268" s="2">
        <v>526</v>
      </c>
      <c r="Y268" s="2">
        <v>0</v>
      </c>
      <c r="Z268" s="5">
        <v>4035.01</v>
      </c>
      <c r="AA268" s="5">
        <v>326.45999999999998</v>
      </c>
      <c r="AB268" s="5">
        <v>4361.46</v>
      </c>
      <c r="AC268" s="5">
        <v>4171.4399999999996</v>
      </c>
      <c r="AD268" s="5">
        <v>367.52</v>
      </c>
      <c r="AE268" s="5">
        <v>4538.95</v>
      </c>
      <c r="AF268" s="2">
        <v>774</v>
      </c>
      <c r="AG268" s="2">
        <v>984</v>
      </c>
    </row>
    <row r="269" spans="1:33" x14ac:dyDescent="0.35">
      <c r="A269" t="s">
        <v>488</v>
      </c>
      <c r="B269" t="s">
        <v>511</v>
      </c>
      <c r="C269" t="s">
        <v>1289</v>
      </c>
      <c r="D269" t="s">
        <v>512</v>
      </c>
      <c r="E269" t="s">
        <v>912</v>
      </c>
      <c r="F269" s="2">
        <v>542</v>
      </c>
      <c r="G269" s="2">
        <v>549</v>
      </c>
      <c r="H269" s="2">
        <v>1337</v>
      </c>
      <c r="I269" s="5">
        <v>3272.02</v>
      </c>
      <c r="J269" s="5">
        <v>101.1</v>
      </c>
      <c r="K269" s="5">
        <v>127.74</v>
      </c>
      <c r="L269" s="5">
        <v>6.02</v>
      </c>
      <c r="M269" s="5">
        <v>234.86</v>
      </c>
      <c r="N269" s="5">
        <v>3506.88</v>
      </c>
      <c r="O269" s="1">
        <v>19.41</v>
      </c>
      <c r="P269" s="2">
        <v>10315</v>
      </c>
      <c r="Q269" s="2">
        <v>6178</v>
      </c>
      <c r="R269" s="2">
        <v>93</v>
      </c>
      <c r="S269" s="2">
        <v>482</v>
      </c>
      <c r="T269" s="2">
        <v>0</v>
      </c>
      <c r="U269" s="2">
        <v>3629</v>
      </c>
      <c r="V269" s="2">
        <v>5010</v>
      </c>
      <c r="W269" s="2">
        <v>63</v>
      </c>
      <c r="X269" s="2">
        <v>186</v>
      </c>
      <c r="Y269" s="2">
        <v>0</v>
      </c>
      <c r="Z269" s="5">
        <v>3529.75</v>
      </c>
      <c r="AA269" s="5">
        <v>270.76</v>
      </c>
      <c r="AB269" s="5">
        <v>3800.51</v>
      </c>
      <c r="AC269" s="5">
        <v>3649.85</v>
      </c>
      <c r="AD269" s="5">
        <v>304.82</v>
      </c>
      <c r="AE269" s="5">
        <v>3954.66</v>
      </c>
      <c r="AF269" s="2">
        <v>540</v>
      </c>
      <c r="AG269" s="2">
        <v>797</v>
      </c>
    </row>
    <row r="270" spans="1:33" x14ac:dyDescent="0.35">
      <c r="A270" t="s">
        <v>488</v>
      </c>
      <c r="B270" t="s">
        <v>513</v>
      </c>
      <c r="C270" t="s">
        <v>1290</v>
      </c>
      <c r="D270" t="s">
        <v>1291</v>
      </c>
      <c r="E270" t="s">
        <v>912</v>
      </c>
      <c r="F270" s="2">
        <v>3654</v>
      </c>
      <c r="G270" s="2">
        <v>3698</v>
      </c>
      <c r="H270" s="2">
        <v>9241</v>
      </c>
      <c r="I270" s="5">
        <v>3577.59</v>
      </c>
      <c r="J270" s="5">
        <v>204.34</v>
      </c>
      <c r="K270" s="5">
        <v>79.680000000000007</v>
      </c>
      <c r="L270" s="5">
        <v>9.64</v>
      </c>
      <c r="M270" s="5">
        <v>293.66000000000003</v>
      </c>
      <c r="N270" s="5">
        <v>3871.24</v>
      </c>
      <c r="O270" s="1">
        <v>20.13</v>
      </c>
      <c r="P270" s="2">
        <v>70332</v>
      </c>
      <c r="Q270" s="2">
        <v>45831</v>
      </c>
      <c r="R270" s="2">
        <v>392</v>
      </c>
      <c r="S270" s="2">
        <v>3055</v>
      </c>
      <c r="T270" s="2">
        <v>17</v>
      </c>
      <c r="U270" s="2">
        <v>28001</v>
      </c>
      <c r="V270" s="2">
        <v>37040</v>
      </c>
      <c r="W270" s="2">
        <v>255</v>
      </c>
      <c r="X270" s="2">
        <v>1125</v>
      </c>
      <c r="Y270" s="2">
        <v>12</v>
      </c>
      <c r="Z270" s="5">
        <v>3939.08</v>
      </c>
      <c r="AA270" s="5">
        <v>338.55</v>
      </c>
      <c r="AB270" s="5">
        <v>4277.63</v>
      </c>
      <c r="AC270" s="5">
        <v>4074.84</v>
      </c>
      <c r="AD270" s="5">
        <v>381.13</v>
      </c>
      <c r="AE270" s="5">
        <v>4455.97</v>
      </c>
      <c r="AF270" s="2">
        <v>3672</v>
      </c>
      <c r="AG270" s="2">
        <v>5569</v>
      </c>
    </row>
    <row r="271" spans="1:33" x14ac:dyDescent="0.35">
      <c r="A271" t="s">
        <v>488</v>
      </c>
      <c r="B271" t="s">
        <v>514</v>
      </c>
      <c r="C271" t="s">
        <v>1292</v>
      </c>
      <c r="D271" t="s">
        <v>515</v>
      </c>
      <c r="E271" t="s">
        <v>912</v>
      </c>
      <c r="F271" s="2">
        <v>596</v>
      </c>
      <c r="G271" s="2">
        <v>613</v>
      </c>
      <c r="H271" s="2">
        <v>1386</v>
      </c>
      <c r="I271" s="5">
        <v>3152.56</v>
      </c>
      <c r="J271" s="5">
        <v>216.9</v>
      </c>
      <c r="K271" s="5">
        <v>163.85</v>
      </c>
      <c r="L271" s="5">
        <v>9.58</v>
      </c>
      <c r="M271" s="5">
        <v>390.33</v>
      </c>
      <c r="N271" s="5">
        <v>3542.89</v>
      </c>
      <c r="O271" s="1">
        <v>18.78</v>
      </c>
      <c r="P271" s="2">
        <v>10951</v>
      </c>
      <c r="Q271" s="2">
        <v>6366</v>
      </c>
      <c r="R271" s="2">
        <v>41</v>
      </c>
      <c r="S271" s="2">
        <v>324</v>
      </c>
      <c r="T271" s="2">
        <v>1</v>
      </c>
      <c r="U271" s="2">
        <v>3995</v>
      </c>
      <c r="V271" s="2">
        <v>4155</v>
      </c>
      <c r="W271" s="2">
        <v>26</v>
      </c>
      <c r="X271" s="2">
        <v>170</v>
      </c>
      <c r="Y271" s="2">
        <v>0</v>
      </c>
      <c r="Z271" s="5">
        <v>3349.7</v>
      </c>
      <c r="AA271" s="5">
        <v>449.99</v>
      </c>
      <c r="AB271" s="5">
        <v>3799.69</v>
      </c>
      <c r="AC271" s="5">
        <v>3462.44</v>
      </c>
      <c r="AD271" s="5">
        <v>506.59</v>
      </c>
      <c r="AE271" s="5">
        <v>3969.04</v>
      </c>
      <c r="AF271" s="2">
        <v>607</v>
      </c>
      <c r="AG271" s="2">
        <v>779</v>
      </c>
    </row>
    <row r="272" spans="1:33" x14ac:dyDescent="0.35">
      <c r="A272" t="s">
        <v>488</v>
      </c>
      <c r="B272" t="s">
        <v>520</v>
      </c>
      <c r="C272" t="s">
        <v>1293</v>
      </c>
      <c r="D272" t="s">
        <v>1294</v>
      </c>
      <c r="E272" t="s">
        <v>912</v>
      </c>
      <c r="F272" s="2">
        <v>9989</v>
      </c>
      <c r="G272" s="2">
        <v>10182</v>
      </c>
      <c r="H272" s="2">
        <v>25130</v>
      </c>
      <c r="I272" s="5">
        <v>3297.26</v>
      </c>
      <c r="J272" s="5">
        <v>201.16</v>
      </c>
      <c r="K272" s="5">
        <v>123.59</v>
      </c>
      <c r="L272" s="5">
        <v>10.87</v>
      </c>
      <c r="M272" s="5">
        <v>335.62</v>
      </c>
      <c r="N272" s="5">
        <v>3632.88</v>
      </c>
      <c r="O272" s="1">
        <v>19.829999999999998</v>
      </c>
      <c r="P272" s="2">
        <v>187073</v>
      </c>
      <c r="Q272" s="2">
        <v>127761</v>
      </c>
      <c r="R272" s="2">
        <v>1481</v>
      </c>
      <c r="S272" s="2">
        <v>12662</v>
      </c>
      <c r="T272" s="2">
        <v>82</v>
      </c>
      <c r="U272" s="2">
        <v>68269</v>
      </c>
      <c r="V272" s="2">
        <v>95902</v>
      </c>
      <c r="W272" s="2">
        <v>693</v>
      </c>
      <c r="X272" s="2">
        <v>4326</v>
      </c>
      <c r="Y272" s="2">
        <v>30</v>
      </c>
      <c r="Z272" s="5">
        <v>3713.62</v>
      </c>
      <c r="AA272" s="5">
        <v>386.93</v>
      </c>
      <c r="AB272" s="5">
        <v>4100.55</v>
      </c>
      <c r="AC272" s="5">
        <v>3838.97</v>
      </c>
      <c r="AD272" s="5">
        <v>435.59</v>
      </c>
      <c r="AE272" s="5">
        <v>4274.5600000000004</v>
      </c>
      <c r="AF272" s="2">
        <v>10130</v>
      </c>
      <c r="AG272" s="2">
        <v>15000</v>
      </c>
    </row>
    <row r="273" spans="1:33" x14ac:dyDescent="0.35">
      <c r="A273" t="s">
        <v>488</v>
      </c>
      <c r="B273" t="s">
        <v>516</v>
      </c>
      <c r="C273" t="s">
        <v>1295</v>
      </c>
      <c r="D273" t="s">
        <v>517</v>
      </c>
      <c r="E273" t="s">
        <v>912</v>
      </c>
      <c r="F273" s="2">
        <v>1162</v>
      </c>
      <c r="G273" s="2">
        <v>1185</v>
      </c>
      <c r="H273" s="2">
        <v>2692</v>
      </c>
      <c r="I273" s="5">
        <v>3515.42</v>
      </c>
      <c r="J273" s="5">
        <v>175.05</v>
      </c>
      <c r="K273" s="5">
        <v>117.18</v>
      </c>
      <c r="L273" s="5">
        <v>7.47</v>
      </c>
      <c r="M273" s="5">
        <v>299.7</v>
      </c>
      <c r="N273" s="5">
        <v>3815.12</v>
      </c>
      <c r="O273" s="1">
        <v>18.829999999999998</v>
      </c>
      <c r="P273" s="2">
        <v>18651</v>
      </c>
      <c r="Q273" s="2">
        <v>12877</v>
      </c>
      <c r="R273" s="2">
        <v>144</v>
      </c>
      <c r="S273" s="2">
        <v>2029</v>
      </c>
      <c r="T273" s="2">
        <v>3</v>
      </c>
      <c r="U273" s="2">
        <v>7231</v>
      </c>
      <c r="V273" s="2">
        <v>8811</v>
      </c>
      <c r="W273" s="2">
        <v>78</v>
      </c>
      <c r="X273" s="2">
        <v>865</v>
      </c>
      <c r="Y273" s="2">
        <v>0</v>
      </c>
      <c r="Z273" s="5">
        <v>4151.6499999999996</v>
      </c>
      <c r="AA273" s="5">
        <v>345.51</v>
      </c>
      <c r="AB273" s="5">
        <v>4497.16</v>
      </c>
      <c r="AC273" s="5">
        <v>4292.17</v>
      </c>
      <c r="AD273" s="5">
        <v>388.97</v>
      </c>
      <c r="AE273" s="5">
        <v>4681.1400000000003</v>
      </c>
      <c r="AF273" s="2">
        <v>1178</v>
      </c>
      <c r="AG273" s="2">
        <v>1514</v>
      </c>
    </row>
    <row r="274" spans="1:33" x14ac:dyDescent="0.35">
      <c r="A274" t="s">
        <v>488</v>
      </c>
      <c r="B274" t="s">
        <v>518</v>
      </c>
      <c r="C274" t="s">
        <v>1296</v>
      </c>
      <c r="D274" t="s">
        <v>519</v>
      </c>
      <c r="E274" t="s">
        <v>912</v>
      </c>
      <c r="F274" s="2">
        <v>2848</v>
      </c>
      <c r="G274" s="2">
        <v>2876</v>
      </c>
      <c r="H274" s="2">
        <v>6577</v>
      </c>
      <c r="I274" s="5">
        <v>3474.5</v>
      </c>
      <c r="J274" s="5">
        <v>122.5</v>
      </c>
      <c r="K274" s="5">
        <v>68.69</v>
      </c>
      <c r="L274" s="5">
        <v>10.47</v>
      </c>
      <c r="M274" s="5">
        <v>201.65</v>
      </c>
      <c r="N274" s="5">
        <v>3676.15</v>
      </c>
      <c r="O274" s="1">
        <v>18.809999999999999</v>
      </c>
      <c r="P274" s="2">
        <v>47169</v>
      </c>
      <c r="Q274" s="2">
        <v>28926</v>
      </c>
      <c r="R274" s="2">
        <v>536</v>
      </c>
      <c r="S274" s="2">
        <v>4749</v>
      </c>
      <c r="T274" s="2">
        <v>56</v>
      </c>
      <c r="U274" s="2">
        <v>18100</v>
      </c>
      <c r="V274" s="2">
        <v>21999</v>
      </c>
      <c r="W274" s="2">
        <v>243</v>
      </c>
      <c r="X274" s="2">
        <v>1883</v>
      </c>
      <c r="Y274" s="2">
        <v>33</v>
      </c>
      <c r="Z274" s="5">
        <v>4202.1000000000004</v>
      </c>
      <c r="AA274" s="5">
        <v>232.48</v>
      </c>
      <c r="AB274" s="5">
        <v>4434.58</v>
      </c>
      <c r="AC274" s="5">
        <v>4344.57</v>
      </c>
      <c r="AD274" s="5">
        <v>261.72000000000003</v>
      </c>
      <c r="AE274" s="5">
        <v>4606.29</v>
      </c>
      <c r="AF274" s="2">
        <v>2869</v>
      </c>
      <c r="AG274" s="2">
        <v>3708</v>
      </c>
    </row>
    <row r="275" spans="1:33" x14ac:dyDescent="0.35">
      <c r="A275" t="s">
        <v>521</v>
      </c>
      <c r="B275" t="s">
        <v>522</v>
      </c>
      <c r="C275" t="s">
        <v>523</v>
      </c>
      <c r="D275" t="s">
        <v>524</v>
      </c>
      <c r="E275" t="s">
        <v>912</v>
      </c>
      <c r="F275" s="2">
        <v>1103</v>
      </c>
      <c r="G275" s="2">
        <v>1113</v>
      </c>
      <c r="H275" s="2">
        <v>2281</v>
      </c>
      <c r="I275" s="5">
        <v>2669.08</v>
      </c>
      <c r="J275" s="5">
        <v>71.67</v>
      </c>
      <c r="K275" s="5">
        <v>58.07</v>
      </c>
      <c r="L275" s="5">
        <v>1.67</v>
      </c>
      <c r="M275" s="5">
        <v>131.41</v>
      </c>
      <c r="N275" s="5">
        <v>2800.49</v>
      </c>
      <c r="O275" s="1">
        <v>17.16</v>
      </c>
      <c r="P275" s="2">
        <v>18272</v>
      </c>
      <c r="Q275" s="2">
        <v>8105</v>
      </c>
      <c r="R275" s="2">
        <v>96</v>
      </c>
      <c r="S275" s="2">
        <v>74</v>
      </c>
      <c r="T275" s="2">
        <v>6</v>
      </c>
      <c r="U275" s="2">
        <v>7050</v>
      </c>
      <c r="V275" s="2">
        <v>5504</v>
      </c>
      <c r="W275" s="2">
        <v>16</v>
      </c>
      <c r="X275" s="2">
        <v>9</v>
      </c>
      <c r="Y275" s="2">
        <v>1</v>
      </c>
      <c r="Z275" s="5">
        <v>2940.4</v>
      </c>
      <c r="AA275" s="5">
        <v>151.49</v>
      </c>
      <c r="AB275" s="5">
        <v>3091.9</v>
      </c>
      <c r="AC275" s="5">
        <v>3038.99</v>
      </c>
      <c r="AD275" s="5">
        <v>170.55</v>
      </c>
      <c r="AE275" s="5">
        <v>3209.53</v>
      </c>
      <c r="AF275" s="2">
        <v>1110</v>
      </c>
      <c r="AG275" s="2">
        <v>1171</v>
      </c>
    </row>
    <row r="276" spans="1:33" x14ac:dyDescent="0.35">
      <c r="A276" t="s">
        <v>525</v>
      </c>
      <c r="B276" t="s">
        <v>526</v>
      </c>
      <c r="C276" t="s">
        <v>1297</v>
      </c>
      <c r="D276" t="s">
        <v>527</v>
      </c>
      <c r="E276" t="s">
        <v>912</v>
      </c>
      <c r="F276" s="2">
        <v>689</v>
      </c>
      <c r="G276" s="2">
        <v>708</v>
      </c>
      <c r="H276" s="2">
        <v>1726</v>
      </c>
      <c r="I276" s="5">
        <v>3009.55</v>
      </c>
      <c r="J276" s="5">
        <v>85.21</v>
      </c>
      <c r="K276" s="5">
        <v>62.07</v>
      </c>
      <c r="L276" s="5">
        <v>1.18</v>
      </c>
      <c r="M276" s="5">
        <v>148.47</v>
      </c>
      <c r="N276" s="5">
        <v>3158.01</v>
      </c>
      <c r="O276" s="1">
        <v>19.829999999999998</v>
      </c>
      <c r="P276" s="2">
        <v>14614</v>
      </c>
      <c r="Q276" s="2">
        <v>8796</v>
      </c>
      <c r="R276" s="2">
        <v>86</v>
      </c>
      <c r="S276" s="2">
        <v>27</v>
      </c>
      <c r="T276" s="2">
        <v>27</v>
      </c>
      <c r="U276" s="2">
        <v>5147</v>
      </c>
      <c r="V276" s="2">
        <v>5461</v>
      </c>
      <c r="W276" s="2">
        <v>33</v>
      </c>
      <c r="X276" s="2">
        <v>19</v>
      </c>
      <c r="Y276" s="2">
        <v>12</v>
      </c>
      <c r="Z276" s="5">
        <v>3247.67</v>
      </c>
      <c r="AA276" s="5">
        <v>171.16</v>
      </c>
      <c r="AB276" s="5">
        <v>3418.83</v>
      </c>
      <c r="AC276" s="5">
        <v>3355.87</v>
      </c>
      <c r="AD276" s="5">
        <v>192.69</v>
      </c>
      <c r="AE276" s="5">
        <v>3548.56</v>
      </c>
      <c r="AF276" s="2">
        <v>703</v>
      </c>
      <c r="AG276" s="2">
        <v>1023</v>
      </c>
    </row>
    <row r="277" spans="1:33" x14ac:dyDescent="0.35">
      <c r="A277" t="s">
        <v>528</v>
      </c>
      <c r="B277" t="s">
        <v>529</v>
      </c>
      <c r="C277" t="s">
        <v>1298</v>
      </c>
      <c r="D277" t="s">
        <v>530</v>
      </c>
      <c r="E277" t="s">
        <v>912</v>
      </c>
      <c r="F277" s="2">
        <v>346</v>
      </c>
      <c r="G277" s="2">
        <v>348</v>
      </c>
      <c r="H277" s="2">
        <v>830</v>
      </c>
      <c r="I277" s="5">
        <v>3043.28</v>
      </c>
      <c r="J277" s="5">
        <v>89.87</v>
      </c>
      <c r="K277" s="5">
        <v>101.31</v>
      </c>
      <c r="L277" s="5">
        <v>0.1</v>
      </c>
      <c r="M277" s="5">
        <v>191.28</v>
      </c>
      <c r="N277" s="5">
        <v>3234.56</v>
      </c>
      <c r="O277" s="1">
        <v>19.38</v>
      </c>
      <c r="P277" s="2">
        <v>6582</v>
      </c>
      <c r="Q277" s="2">
        <v>4396</v>
      </c>
      <c r="R277" s="2">
        <v>3</v>
      </c>
      <c r="S277" s="2">
        <v>31</v>
      </c>
      <c r="T277" s="2">
        <v>1</v>
      </c>
      <c r="U277" s="2">
        <v>2155</v>
      </c>
      <c r="V277" s="2">
        <v>2897</v>
      </c>
      <c r="W277" s="2">
        <v>9</v>
      </c>
      <c r="X277" s="2">
        <v>10</v>
      </c>
      <c r="Y277" s="2">
        <v>0</v>
      </c>
      <c r="Z277" s="5">
        <v>3445.38</v>
      </c>
      <c r="AA277" s="5">
        <v>220.52</v>
      </c>
      <c r="AB277" s="5">
        <v>3665.9</v>
      </c>
      <c r="AC277" s="5">
        <v>3560.45</v>
      </c>
      <c r="AD277" s="5">
        <v>248.26</v>
      </c>
      <c r="AE277" s="5">
        <v>3808.71</v>
      </c>
      <c r="AF277" s="2">
        <v>346</v>
      </c>
      <c r="AG277" s="2">
        <v>484</v>
      </c>
    </row>
    <row r="278" spans="1:33" x14ac:dyDescent="0.35">
      <c r="A278" t="s">
        <v>528</v>
      </c>
      <c r="B278" t="s">
        <v>531</v>
      </c>
      <c r="C278" t="s">
        <v>1299</v>
      </c>
      <c r="D278" t="s">
        <v>532</v>
      </c>
      <c r="E278" t="s">
        <v>912</v>
      </c>
      <c r="F278" s="2">
        <v>1360</v>
      </c>
      <c r="G278" s="2">
        <v>1371</v>
      </c>
      <c r="H278" s="2">
        <v>3357</v>
      </c>
      <c r="I278" s="5">
        <v>3302.16</v>
      </c>
      <c r="J278" s="5">
        <v>73.39</v>
      </c>
      <c r="K278" s="5">
        <v>39.979999999999997</v>
      </c>
      <c r="L278" s="5">
        <v>0.18</v>
      </c>
      <c r="M278" s="5">
        <v>113.54</v>
      </c>
      <c r="N278" s="5">
        <v>3415.7</v>
      </c>
      <c r="O278" s="1">
        <v>19.72</v>
      </c>
      <c r="P278" s="2">
        <v>27679</v>
      </c>
      <c r="Q278" s="2">
        <v>16625</v>
      </c>
      <c r="R278" s="2">
        <v>26</v>
      </c>
      <c r="S278" s="2">
        <v>28</v>
      </c>
      <c r="T278" s="2">
        <v>3</v>
      </c>
      <c r="U278" s="2">
        <v>9920</v>
      </c>
      <c r="V278" s="2">
        <v>11872</v>
      </c>
      <c r="W278" s="2">
        <v>28</v>
      </c>
      <c r="X278" s="2">
        <v>12</v>
      </c>
      <c r="Y278" s="2">
        <v>0</v>
      </c>
      <c r="Z278" s="5">
        <v>3569.19</v>
      </c>
      <c r="AA278" s="5">
        <v>130.9</v>
      </c>
      <c r="AB278" s="5">
        <v>3700.09</v>
      </c>
      <c r="AC278" s="5">
        <v>3689.92</v>
      </c>
      <c r="AD278" s="5">
        <v>147.36000000000001</v>
      </c>
      <c r="AE278" s="5">
        <v>3837.28</v>
      </c>
      <c r="AF278" s="2">
        <v>1370</v>
      </c>
      <c r="AG278" s="2">
        <v>1987</v>
      </c>
    </row>
    <row r="279" spans="1:33" x14ac:dyDescent="0.35">
      <c r="A279" t="s">
        <v>528</v>
      </c>
      <c r="B279" t="s">
        <v>533</v>
      </c>
      <c r="C279" t="s">
        <v>1146</v>
      </c>
      <c r="D279" t="s">
        <v>241</v>
      </c>
      <c r="E279" t="s">
        <v>912</v>
      </c>
      <c r="F279" s="2">
        <v>2734</v>
      </c>
      <c r="G279" s="2">
        <v>2761</v>
      </c>
      <c r="H279" s="2">
        <v>6403</v>
      </c>
      <c r="I279" s="5">
        <v>3196.34</v>
      </c>
      <c r="J279" s="5">
        <v>96.95</v>
      </c>
      <c r="K279" s="5">
        <v>79.099999999999994</v>
      </c>
      <c r="L279" s="5">
        <v>1.07</v>
      </c>
      <c r="M279" s="5">
        <v>177.12</v>
      </c>
      <c r="N279" s="5">
        <v>3373.46</v>
      </c>
      <c r="O279" s="1">
        <v>18.97</v>
      </c>
      <c r="P279" s="2">
        <v>51714</v>
      </c>
      <c r="Q279" s="2">
        <v>28090</v>
      </c>
      <c r="R279" s="2">
        <v>123</v>
      </c>
      <c r="S279" s="2">
        <v>326</v>
      </c>
      <c r="T279" s="2">
        <v>5</v>
      </c>
      <c r="U279" s="2">
        <v>18834</v>
      </c>
      <c r="V279" s="2">
        <v>22232</v>
      </c>
      <c r="W279" s="2">
        <v>49</v>
      </c>
      <c r="X279" s="2">
        <v>108</v>
      </c>
      <c r="Y279" s="2">
        <v>0</v>
      </c>
      <c r="Z279" s="5">
        <v>3416.21</v>
      </c>
      <c r="AA279" s="5">
        <v>204.19</v>
      </c>
      <c r="AB279" s="5">
        <v>3620.41</v>
      </c>
      <c r="AC279" s="5">
        <v>3532.59</v>
      </c>
      <c r="AD279" s="5">
        <v>229.88</v>
      </c>
      <c r="AE279" s="5">
        <v>3762.47</v>
      </c>
      <c r="AF279" s="2">
        <v>2748</v>
      </c>
      <c r="AG279" s="2">
        <v>3655</v>
      </c>
    </row>
    <row r="280" spans="1:33" x14ac:dyDescent="0.35">
      <c r="A280" t="s">
        <v>528</v>
      </c>
      <c r="B280" t="s">
        <v>534</v>
      </c>
      <c r="C280" t="s">
        <v>1300</v>
      </c>
      <c r="D280" t="s">
        <v>1301</v>
      </c>
      <c r="E280" t="s">
        <v>912</v>
      </c>
      <c r="F280" s="2">
        <v>3144</v>
      </c>
      <c r="G280" s="2">
        <v>3170</v>
      </c>
      <c r="H280" s="2">
        <v>7369</v>
      </c>
      <c r="I280" s="5">
        <v>3017.73</v>
      </c>
      <c r="J280" s="5">
        <v>89.56</v>
      </c>
      <c r="K280" s="5">
        <v>84.66</v>
      </c>
      <c r="L280" s="5">
        <v>0.11</v>
      </c>
      <c r="M280" s="5">
        <v>174.33</v>
      </c>
      <c r="N280" s="5">
        <v>3192.07</v>
      </c>
      <c r="O280" s="1">
        <v>19.100000000000001</v>
      </c>
      <c r="P280" s="2">
        <v>57607</v>
      </c>
      <c r="Q280" s="2">
        <v>34324</v>
      </c>
      <c r="R280" s="2">
        <v>124</v>
      </c>
      <c r="S280" s="2">
        <v>448</v>
      </c>
      <c r="T280" s="2">
        <v>1</v>
      </c>
      <c r="U280" s="2">
        <v>20790</v>
      </c>
      <c r="V280" s="2">
        <v>27227</v>
      </c>
      <c r="W280" s="2">
        <v>60</v>
      </c>
      <c r="X280" s="2">
        <v>172</v>
      </c>
      <c r="Y280" s="2">
        <v>0</v>
      </c>
      <c r="Z280" s="5">
        <v>3309.77</v>
      </c>
      <c r="AA280" s="5">
        <v>200.98</v>
      </c>
      <c r="AB280" s="5">
        <v>3510.75</v>
      </c>
      <c r="AC280" s="5">
        <v>3422.84</v>
      </c>
      <c r="AD280" s="5">
        <v>226.26</v>
      </c>
      <c r="AE280" s="5">
        <v>3649.1</v>
      </c>
      <c r="AF280" s="2">
        <v>3157</v>
      </c>
      <c r="AG280" s="2">
        <v>4212</v>
      </c>
    </row>
    <row r="281" spans="1:33" x14ac:dyDescent="0.35">
      <c r="A281" t="s">
        <v>535</v>
      </c>
      <c r="B281" t="s">
        <v>536</v>
      </c>
      <c r="C281" t="s">
        <v>1302</v>
      </c>
      <c r="D281" t="s">
        <v>537</v>
      </c>
      <c r="E281" t="s">
        <v>912</v>
      </c>
      <c r="F281" s="2">
        <v>1464</v>
      </c>
      <c r="G281" s="2">
        <v>1490</v>
      </c>
      <c r="H281" s="2">
        <v>3611</v>
      </c>
      <c r="I281" s="5">
        <v>3678.47</v>
      </c>
      <c r="J281" s="5">
        <v>117</v>
      </c>
      <c r="K281" s="5">
        <v>81.040000000000006</v>
      </c>
      <c r="L281" s="5">
        <v>1.1599999999999999</v>
      </c>
      <c r="M281" s="5">
        <v>199.21</v>
      </c>
      <c r="N281" s="5">
        <v>3877.68</v>
      </c>
      <c r="O281" s="1">
        <v>19.36</v>
      </c>
      <c r="P281" s="2">
        <v>27847</v>
      </c>
      <c r="Q281" s="2">
        <v>17578</v>
      </c>
      <c r="R281" s="2">
        <v>63</v>
      </c>
      <c r="S281" s="2">
        <v>1595</v>
      </c>
      <c r="T281" s="2">
        <v>9</v>
      </c>
      <c r="U281" s="2">
        <v>9788</v>
      </c>
      <c r="V281" s="2">
        <v>12491</v>
      </c>
      <c r="W281" s="2">
        <v>42</v>
      </c>
      <c r="X281" s="2">
        <v>492</v>
      </c>
      <c r="Y281" s="2">
        <v>0</v>
      </c>
      <c r="Z281" s="5">
        <v>3922.2</v>
      </c>
      <c r="AA281" s="5">
        <v>229.66</v>
      </c>
      <c r="AB281" s="5">
        <v>4151.8500000000004</v>
      </c>
      <c r="AC281" s="5">
        <v>4053.01</v>
      </c>
      <c r="AD281" s="5">
        <v>258.54000000000002</v>
      </c>
      <c r="AE281" s="5">
        <v>4311.5600000000004</v>
      </c>
      <c r="AF281" s="2">
        <v>1478</v>
      </c>
      <c r="AG281" s="2">
        <v>2133</v>
      </c>
    </row>
    <row r="282" spans="1:33" x14ac:dyDescent="0.35">
      <c r="A282" t="s">
        <v>535</v>
      </c>
      <c r="B282" t="s">
        <v>538</v>
      </c>
      <c r="C282" t="s">
        <v>1303</v>
      </c>
      <c r="D282" t="s">
        <v>539</v>
      </c>
      <c r="E282" t="s">
        <v>912</v>
      </c>
      <c r="F282" s="2">
        <v>1890</v>
      </c>
      <c r="G282" s="2">
        <v>1918</v>
      </c>
      <c r="H282" s="2">
        <v>4530</v>
      </c>
      <c r="I282" s="5">
        <v>3624.27</v>
      </c>
      <c r="J282" s="5">
        <v>116.93</v>
      </c>
      <c r="K282" s="5">
        <v>65.02</v>
      </c>
      <c r="L282" s="5">
        <v>0.04</v>
      </c>
      <c r="M282" s="5">
        <v>181.99</v>
      </c>
      <c r="N282" s="5">
        <v>3806.26</v>
      </c>
      <c r="O282" s="1">
        <v>19.37</v>
      </c>
      <c r="P282" s="2">
        <v>34738</v>
      </c>
      <c r="Q282" s="2">
        <v>20675</v>
      </c>
      <c r="R282" s="2">
        <v>163</v>
      </c>
      <c r="S282" s="2">
        <v>1760</v>
      </c>
      <c r="T282" s="2">
        <v>6</v>
      </c>
      <c r="U282" s="2">
        <v>13442</v>
      </c>
      <c r="V282" s="2">
        <v>16299</v>
      </c>
      <c r="W282" s="2">
        <v>109</v>
      </c>
      <c r="X282" s="2">
        <v>572</v>
      </c>
      <c r="Y282" s="2">
        <v>0</v>
      </c>
      <c r="Z282" s="5">
        <v>4086.85</v>
      </c>
      <c r="AA282" s="5">
        <v>209.81</v>
      </c>
      <c r="AB282" s="5">
        <v>4296.66</v>
      </c>
      <c r="AC282" s="5">
        <v>4225.9799999999996</v>
      </c>
      <c r="AD282" s="5">
        <v>236.2</v>
      </c>
      <c r="AE282" s="5">
        <v>4462.18</v>
      </c>
      <c r="AF282" s="2">
        <v>1911</v>
      </c>
      <c r="AG282" s="2">
        <v>2619</v>
      </c>
    </row>
    <row r="283" spans="1:33" x14ac:dyDescent="0.35">
      <c r="A283" t="s">
        <v>535</v>
      </c>
      <c r="B283" t="s">
        <v>540</v>
      </c>
      <c r="C283" t="s">
        <v>1304</v>
      </c>
      <c r="D283" t="s">
        <v>1305</v>
      </c>
      <c r="E283" t="s">
        <v>912</v>
      </c>
      <c r="F283" s="2">
        <v>2090</v>
      </c>
      <c r="G283" s="2">
        <v>2123</v>
      </c>
      <c r="H283" s="2">
        <v>5340</v>
      </c>
      <c r="I283" s="5">
        <v>3687.57</v>
      </c>
      <c r="J283" s="5">
        <v>152.55000000000001</v>
      </c>
      <c r="K283" s="5">
        <v>118.59</v>
      </c>
      <c r="L283" s="5">
        <v>2.1800000000000002</v>
      </c>
      <c r="M283" s="5">
        <v>273.32</v>
      </c>
      <c r="N283" s="5">
        <v>3960.89</v>
      </c>
      <c r="O283" s="1">
        <v>19.920000000000002</v>
      </c>
      <c r="P283" s="2">
        <v>43208</v>
      </c>
      <c r="Q283" s="2">
        <v>25980</v>
      </c>
      <c r="R283" s="2">
        <v>149</v>
      </c>
      <c r="S283" s="2">
        <v>1544</v>
      </c>
      <c r="T283" s="2">
        <v>39</v>
      </c>
      <c r="U283" s="2">
        <v>15289</v>
      </c>
      <c r="V283" s="2">
        <v>19370</v>
      </c>
      <c r="W283" s="2">
        <v>54</v>
      </c>
      <c r="X283" s="2">
        <v>741</v>
      </c>
      <c r="Y283" s="2">
        <v>19</v>
      </c>
      <c r="Z283" s="5">
        <v>4064.83</v>
      </c>
      <c r="AA283" s="5">
        <v>315.10000000000002</v>
      </c>
      <c r="AB283" s="5">
        <v>4379.93</v>
      </c>
      <c r="AC283" s="5">
        <v>4202.68</v>
      </c>
      <c r="AD283" s="5">
        <v>354.73</v>
      </c>
      <c r="AE283" s="5">
        <v>4557.42</v>
      </c>
      <c r="AF283" s="2">
        <v>2106</v>
      </c>
      <c r="AG283" s="2">
        <v>3234</v>
      </c>
    </row>
    <row r="284" spans="1:33" x14ac:dyDescent="0.35">
      <c r="A284" t="s">
        <v>541</v>
      </c>
      <c r="B284" t="s">
        <v>542</v>
      </c>
      <c r="C284" t="s">
        <v>1306</v>
      </c>
      <c r="D284" t="s">
        <v>543</v>
      </c>
      <c r="E284" t="s">
        <v>912</v>
      </c>
      <c r="F284" s="2">
        <v>438</v>
      </c>
      <c r="G284" s="2">
        <v>440</v>
      </c>
      <c r="H284" s="2">
        <v>912</v>
      </c>
      <c r="I284" s="5">
        <v>3268.34</v>
      </c>
      <c r="J284" s="5">
        <v>210.46</v>
      </c>
      <c r="K284" s="5">
        <v>146.91999999999999</v>
      </c>
      <c r="L284" s="5">
        <v>4.0199999999999996</v>
      </c>
      <c r="M284" s="5">
        <v>361.4</v>
      </c>
      <c r="N284" s="5">
        <v>3629.73</v>
      </c>
      <c r="O284" s="1">
        <v>17.670000000000002</v>
      </c>
      <c r="P284" s="2">
        <v>6771</v>
      </c>
      <c r="Q284" s="2">
        <v>3545</v>
      </c>
      <c r="R284" s="2">
        <v>32</v>
      </c>
      <c r="S284" s="2">
        <v>291</v>
      </c>
      <c r="T284" s="2">
        <v>15</v>
      </c>
      <c r="U284" s="2">
        <v>2659</v>
      </c>
      <c r="V284" s="2">
        <v>2688</v>
      </c>
      <c r="W284" s="2">
        <v>12</v>
      </c>
      <c r="X284" s="2">
        <v>93</v>
      </c>
      <c r="Y284" s="2">
        <v>5</v>
      </c>
      <c r="Z284" s="5">
        <v>3694.85</v>
      </c>
      <c r="AA284" s="5">
        <v>416.64</v>
      </c>
      <c r="AB284" s="5">
        <v>4111.49</v>
      </c>
      <c r="AC284" s="5">
        <v>3819.73</v>
      </c>
      <c r="AD284" s="5">
        <v>469.04</v>
      </c>
      <c r="AE284" s="5">
        <v>4288.78</v>
      </c>
      <c r="AF284" s="2">
        <v>433</v>
      </c>
      <c r="AG284" s="2">
        <v>479</v>
      </c>
    </row>
    <row r="285" spans="1:33" x14ac:dyDescent="0.35">
      <c r="A285" t="s">
        <v>541</v>
      </c>
      <c r="B285" t="s">
        <v>544</v>
      </c>
      <c r="C285" t="s">
        <v>1307</v>
      </c>
      <c r="D285" t="s">
        <v>545</v>
      </c>
      <c r="E285" t="s">
        <v>912</v>
      </c>
      <c r="F285" s="2">
        <v>1183</v>
      </c>
      <c r="G285" s="2">
        <v>1203</v>
      </c>
      <c r="H285" s="2">
        <v>3195</v>
      </c>
      <c r="I285" s="5">
        <v>4047.15</v>
      </c>
      <c r="J285" s="5">
        <v>368.4</v>
      </c>
      <c r="K285" s="5">
        <v>176.35</v>
      </c>
      <c r="L285" s="5">
        <v>5.79</v>
      </c>
      <c r="M285" s="5">
        <v>550.53</v>
      </c>
      <c r="N285" s="5">
        <v>4597.68</v>
      </c>
      <c r="O285" s="1">
        <v>20.74</v>
      </c>
      <c r="P285" s="2">
        <v>24407</v>
      </c>
      <c r="Q285" s="2">
        <v>18527</v>
      </c>
      <c r="R285" s="2">
        <v>202</v>
      </c>
      <c r="S285" s="2">
        <v>515</v>
      </c>
      <c r="T285" s="2">
        <v>56</v>
      </c>
      <c r="U285" s="2">
        <v>8347</v>
      </c>
      <c r="V285" s="2">
        <v>13997</v>
      </c>
      <c r="W285" s="2">
        <v>52</v>
      </c>
      <c r="X285" s="2">
        <v>164</v>
      </c>
      <c r="Y285" s="2">
        <v>13</v>
      </c>
      <c r="Z285" s="5">
        <v>4413.5600000000004</v>
      </c>
      <c r="AA285" s="5">
        <v>634.69000000000005</v>
      </c>
      <c r="AB285" s="5">
        <v>5048.24</v>
      </c>
      <c r="AC285" s="5">
        <v>4563.38</v>
      </c>
      <c r="AD285" s="5">
        <v>714.52</v>
      </c>
      <c r="AE285" s="5">
        <v>5277.9</v>
      </c>
      <c r="AF285" s="2">
        <v>1197</v>
      </c>
      <c r="AG285" s="2">
        <v>1998</v>
      </c>
    </row>
    <row r="286" spans="1:33" x14ac:dyDescent="0.35">
      <c r="A286" t="s">
        <v>541</v>
      </c>
      <c r="B286" t="s">
        <v>546</v>
      </c>
      <c r="C286" t="s">
        <v>1308</v>
      </c>
      <c r="D286" t="s">
        <v>547</v>
      </c>
      <c r="E286" t="s">
        <v>912</v>
      </c>
      <c r="F286" s="2">
        <v>5244</v>
      </c>
      <c r="G286" s="2">
        <v>5334</v>
      </c>
      <c r="H286" s="2">
        <v>12251</v>
      </c>
      <c r="I286" s="5">
        <v>3664.99</v>
      </c>
      <c r="J286" s="5">
        <v>216.72</v>
      </c>
      <c r="K286" s="5">
        <v>159.32</v>
      </c>
      <c r="L286" s="5">
        <v>14.06</v>
      </c>
      <c r="M286" s="5">
        <v>390.11</v>
      </c>
      <c r="N286" s="5">
        <v>4055.1</v>
      </c>
      <c r="O286" s="1">
        <v>18.86</v>
      </c>
      <c r="P286" s="2">
        <v>89749</v>
      </c>
      <c r="Q286" s="2">
        <v>56390</v>
      </c>
      <c r="R286" s="2">
        <v>471</v>
      </c>
      <c r="S286" s="2">
        <v>4902</v>
      </c>
      <c r="T286" s="2">
        <v>106</v>
      </c>
      <c r="U286" s="2">
        <v>31904</v>
      </c>
      <c r="V286" s="2">
        <v>45310</v>
      </c>
      <c r="W286" s="2">
        <v>309</v>
      </c>
      <c r="X286" s="2">
        <v>1836</v>
      </c>
      <c r="Y286" s="2">
        <v>34</v>
      </c>
      <c r="Z286" s="5">
        <v>4229.62</v>
      </c>
      <c r="AA286" s="5">
        <v>449.74</v>
      </c>
      <c r="AB286" s="5">
        <v>4679.3599999999997</v>
      </c>
      <c r="AC286" s="5">
        <v>4373.33</v>
      </c>
      <c r="AD286" s="5">
        <v>506.3</v>
      </c>
      <c r="AE286" s="5">
        <v>4879.63</v>
      </c>
      <c r="AF286" s="2">
        <v>5312</v>
      </c>
      <c r="AG286" s="2">
        <v>6939</v>
      </c>
    </row>
    <row r="287" spans="1:33" x14ac:dyDescent="0.35">
      <c r="A287" t="s">
        <v>541</v>
      </c>
      <c r="B287" t="s">
        <v>1309</v>
      </c>
      <c r="C287" t="s">
        <v>1310</v>
      </c>
      <c r="D287" t="s">
        <v>1311</v>
      </c>
      <c r="E287" t="s">
        <v>912</v>
      </c>
      <c r="F287" s="2">
        <v>9420</v>
      </c>
      <c r="G287" s="2">
        <v>9540</v>
      </c>
      <c r="H287" s="2">
        <v>20702</v>
      </c>
      <c r="I287" s="5">
        <v>3913.7</v>
      </c>
      <c r="J287" s="5">
        <v>165.02</v>
      </c>
      <c r="K287" s="5">
        <v>100.47</v>
      </c>
      <c r="L287" s="5">
        <v>3.68</v>
      </c>
      <c r="M287" s="5">
        <v>269.17</v>
      </c>
      <c r="N287" s="5">
        <v>4182.87</v>
      </c>
      <c r="O287" s="1">
        <v>18.059999999999999</v>
      </c>
      <c r="P287" s="2">
        <v>148377</v>
      </c>
      <c r="Q287" s="2">
        <v>95921</v>
      </c>
      <c r="R287" s="2">
        <v>829</v>
      </c>
      <c r="S287" s="2">
        <v>6175</v>
      </c>
      <c r="T287" s="2">
        <v>638</v>
      </c>
      <c r="U287" s="2">
        <v>50357</v>
      </c>
      <c r="V287" s="2">
        <v>68952</v>
      </c>
      <c r="W287" s="2">
        <v>353</v>
      </c>
      <c r="X287" s="2">
        <v>2041</v>
      </c>
      <c r="Y287" s="2">
        <v>242</v>
      </c>
      <c r="Z287" s="5">
        <v>4160.3599999999997</v>
      </c>
      <c r="AA287" s="5">
        <v>310.31</v>
      </c>
      <c r="AB287" s="5">
        <v>4470.67</v>
      </c>
      <c r="AC287" s="5">
        <v>4299.57</v>
      </c>
      <c r="AD287" s="5">
        <v>349.34</v>
      </c>
      <c r="AE287" s="5">
        <v>4648.91</v>
      </c>
      <c r="AF287" s="2">
        <v>9501</v>
      </c>
      <c r="AG287" s="2">
        <v>11201</v>
      </c>
    </row>
    <row r="288" spans="1:33" x14ac:dyDescent="0.35">
      <c r="A288" t="s">
        <v>541</v>
      </c>
      <c r="B288" t="s">
        <v>548</v>
      </c>
      <c r="C288" t="s">
        <v>1312</v>
      </c>
      <c r="D288" t="s">
        <v>549</v>
      </c>
      <c r="E288" t="s">
        <v>912</v>
      </c>
      <c r="F288" s="2">
        <v>5186</v>
      </c>
      <c r="G288" s="2">
        <v>5253</v>
      </c>
      <c r="H288" s="2">
        <v>11968</v>
      </c>
      <c r="I288" s="5">
        <v>4058.5</v>
      </c>
      <c r="J288" s="5">
        <v>214.04</v>
      </c>
      <c r="K288" s="5">
        <v>161.47999999999999</v>
      </c>
      <c r="L288" s="5">
        <v>7.41</v>
      </c>
      <c r="M288" s="5">
        <v>382.93</v>
      </c>
      <c r="N288" s="5">
        <v>4441.42</v>
      </c>
      <c r="O288" s="1">
        <v>18.78</v>
      </c>
      <c r="P288" s="2">
        <v>89066</v>
      </c>
      <c r="Q288" s="2">
        <v>53650</v>
      </c>
      <c r="R288" s="2">
        <v>784</v>
      </c>
      <c r="S288" s="2">
        <v>3189</v>
      </c>
      <c r="T288" s="2">
        <v>158</v>
      </c>
      <c r="U288" s="2">
        <v>33076</v>
      </c>
      <c r="V288" s="2">
        <v>43305</v>
      </c>
      <c r="W288" s="2">
        <v>396</v>
      </c>
      <c r="X288" s="2">
        <v>1076</v>
      </c>
      <c r="Y288" s="2">
        <v>48</v>
      </c>
      <c r="Z288" s="5">
        <v>4583.3599999999997</v>
      </c>
      <c r="AA288" s="5">
        <v>441.46</v>
      </c>
      <c r="AB288" s="5">
        <v>5024.82</v>
      </c>
      <c r="AC288" s="5">
        <v>4739.72</v>
      </c>
      <c r="AD288" s="5">
        <v>496.99</v>
      </c>
      <c r="AE288" s="5">
        <v>5236.7</v>
      </c>
      <c r="AF288" s="2">
        <v>5243</v>
      </c>
      <c r="AG288" s="2">
        <v>6725</v>
      </c>
    </row>
    <row r="289" spans="1:33" x14ac:dyDescent="0.35">
      <c r="A289" t="s">
        <v>541</v>
      </c>
      <c r="B289" t="s">
        <v>550</v>
      </c>
      <c r="C289" t="s">
        <v>1313</v>
      </c>
      <c r="D289" t="s">
        <v>551</v>
      </c>
      <c r="E289" t="s">
        <v>912</v>
      </c>
      <c r="F289" s="2">
        <v>630</v>
      </c>
      <c r="G289" s="2">
        <v>639</v>
      </c>
      <c r="H289" s="2">
        <v>1591</v>
      </c>
      <c r="I289" s="5">
        <v>3692.51</v>
      </c>
      <c r="J289" s="5">
        <v>251.52</v>
      </c>
      <c r="K289" s="5">
        <v>180.64</v>
      </c>
      <c r="L289" s="5">
        <v>1.82</v>
      </c>
      <c r="M289" s="5">
        <v>433.99</v>
      </c>
      <c r="N289" s="5">
        <v>4126.49</v>
      </c>
      <c r="O289" s="1">
        <v>20.05</v>
      </c>
      <c r="P289" s="2">
        <v>12711</v>
      </c>
      <c r="Q289" s="2">
        <v>8277</v>
      </c>
      <c r="R289" s="2">
        <v>78</v>
      </c>
      <c r="S289" s="2">
        <v>180</v>
      </c>
      <c r="T289" s="2">
        <v>8</v>
      </c>
      <c r="U289" s="2">
        <v>4031</v>
      </c>
      <c r="V289" s="2">
        <v>6516</v>
      </c>
      <c r="W289" s="2">
        <v>29</v>
      </c>
      <c r="X289" s="2">
        <v>69</v>
      </c>
      <c r="Y289" s="2">
        <v>2</v>
      </c>
      <c r="Z289" s="5">
        <v>3987.8</v>
      </c>
      <c r="AA289" s="5">
        <v>500.33</v>
      </c>
      <c r="AB289" s="5">
        <v>4488.13</v>
      </c>
      <c r="AC289" s="5">
        <v>4122.49</v>
      </c>
      <c r="AD289" s="5">
        <v>563.26</v>
      </c>
      <c r="AE289" s="5">
        <v>4685.74</v>
      </c>
      <c r="AF289" s="2">
        <v>637</v>
      </c>
      <c r="AG289" s="2">
        <v>954</v>
      </c>
    </row>
    <row r="290" spans="1:33" x14ac:dyDescent="0.35">
      <c r="A290" t="s">
        <v>541</v>
      </c>
      <c r="B290" t="s">
        <v>552</v>
      </c>
      <c r="C290" t="s">
        <v>1314</v>
      </c>
      <c r="D290" t="s">
        <v>1315</v>
      </c>
      <c r="E290" t="s">
        <v>912</v>
      </c>
      <c r="F290" s="2">
        <v>1351</v>
      </c>
      <c r="G290" s="2">
        <v>1372</v>
      </c>
      <c r="H290" s="2">
        <v>3172</v>
      </c>
      <c r="I290" s="5">
        <v>3710.09</v>
      </c>
      <c r="J290" s="5">
        <v>122.04</v>
      </c>
      <c r="K290" s="5">
        <v>92.08</v>
      </c>
      <c r="L290" s="5">
        <v>1.01</v>
      </c>
      <c r="M290" s="5">
        <v>215.13</v>
      </c>
      <c r="N290" s="5">
        <v>3925.23</v>
      </c>
      <c r="O290" s="1">
        <v>19.13</v>
      </c>
      <c r="P290" s="2">
        <v>23707</v>
      </c>
      <c r="Q290" s="2">
        <v>16142</v>
      </c>
      <c r="R290" s="2">
        <v>128</v>
      </c>
      <c r="S290" s="2">
        <v>1321</v>
      </c>
      <c r="T290" s="2">
        <v>65</v>
      </c>
      <c r="U290" s="2">
        <v>7723</v>
      </c>
      <c r="V290" s="2">
        <v>11141</v>
      </c>
      <c r="W290" s="2">
        <v>88</v>
      </c>
      <c r="X290" s="2">
        <v>367</v>
      </c>
      <c r="Y290" s="2">
        <v>13</v>
      </c>
      <c r="Z290" s="5">
        <v>4248.29</v>
      </c>
      <c r="AA290" s="5">
        <v>248.02</v>
      </c>
      <c r="AB290" s="5">
        <v>4496.3100000000004</v>
      </c>
      <c r="AC290" s="5">
        <v>4388.55</v>
      </c>
      <c r="AD290" s="5">
        <v>279.20999999999998</v>
      </c>
      <c r="AE290" s="5">
        <v>4667.7700000000004</v>
      </c>
      <c r="AF290" s="2">
        <v>1366</v>
      </c>
      <c r="AG290" s="2">
        <v>1806</v>
      </c>
    </row>
    <row r="291" spans="1:33" x14ac:dyDescent="0.35">
      <c r="A291" t="s">
        <v>541</v>
      </c>
      <c r="B291" t="s">
        <v>553</v>
      </c>
      <c r="C291" t="s">
        <v>1316</v>
      </c>
      <c r="D291" t="s">
        <v>554</v>
      </c>
      <c r="E291" t="s">
        <v>912</v>
      </c>
      <c r="F291" s="2">
        <v>625</v>
      </c>
      <c r="G291" s="2">
        <v>645</v>
      </c>
      <c r="H291" s="2">
        <v>1521</v>
      </c>
      <c r="I291" s="5">
        <v>3646.15</v>
      </c>
      <c r="J291" s="5">
        <v>277.8</v>
      </c>
      <c r="K291" s="5">
        <v>272.35000000000002</v>
      </c>
      <c r="L291" s="5">
        <v>27</v>
      </c>
      <c r="M291" s="5">
        <v>577.16</v>
      </c>
      <c r="N291" s="5">
        <v>4223.3100000000004</v>
      </c>
      <c r="O291" s="1">
        <v>19.68</v>
      </c>
      <c r="P291" s="2">
        <v>11860</v>
      </c>
      <c r="Q291" s="2">
        <v>7874</v>
      </c>
      <c r="R291" s="2">
        <v>66</v>
      </c>
      <c r="S291" s="2">
        <v>181</v>
      </c>
      <c r="T291" s="2">
        <v>14</v>
      </c>
      <c r="U291" s="2">
        <v>5005</v>
      </c>
      <c r="V291" s="2">
        <v>4867</v>
      </c>
      <c r="W291" s="2">
        <v>30</v>
      </c>
      <c r="X291" s="2">
        <v>36</v>
      </c>
      <c r="Y291" s="2">
        <v>3</v>
      </c>
      <c r="Z291" s="5">
        <v>4019.25</v>
      </c>
      <c r="AA291" s="5">
        <v>665.38</v>
      </c>
      <c r="AB291" s="5">
        <v>4684.63</v>
      </c>
      <c r="AC291" s="5">
        <v>4155.04</v>
      </c>
      <c r="AD291" s="5">
        <v>749.07</v>
      </c>
      <c r="AE291" s="5">
        <v>4904.1099999999997</v>
      </c>
      <c r="AF291" s="2">
        <v>643</v>
      </c>
      <c r="AG291" s="2">
        <v>878</v>
      </c>
    </row>
    <row r="292" spans="1:33" x14ac:dyDescent="0.35">
      <c r="A292" t="s">
        <v>541</v>
      </c>
      <c r="B292" t="s">
        <v>555</v>
      </c>
      <c r="C292" t="s">
        <v>1091</v>
      </c>
      <c r="D292" t="s">
        <v>144</v>
      </c>
      <c r="E292" t="s">
        <v>912</v>
      </c>
      <c r="F292" s="2">
        <v>345</v>
      </c>
      <c r="G292" s="2">
        <v>353</v>
      </c>
      <c r="H292" s="2">
        <v>808</v>
      </c>
      <c r="I292" s="5">
        <v>3517.13</v>
      </c>
      <c r="J292" s="5">
        <v>218.09</v>
      </c>
      <c r="K292" s="5">
        <v>103.5</v>
      </c>
      <c r="L292" s="5">
        <v>6.55</v>
      </c>
      <c r="M292" s="5">
        <v>328.15</v>
      </c>
      <c r="N292" s="5">
        <v>3845.28</v>
      </c>
      <c r="O292" s="1">
        <v>18.25</v>
      </c>
      <c r="P292" s="2">
        <v>6161</v>
      </c>
      <c r="Q292" s="2">
        <v>3719</v>
      </c>
      <c r="R292" s="2">
        <v>14</v>
      </c>
      <c r="S292" s="2">
        <v>210</v>
      </c>
      <c r="T292" s="2">
        <v>16</v>
      </c>
      <c r="U292" s="2">
        <v>2115</v>
      </c>
      <c r="V292" s="2">
        <v>2432</v>
      </c>
      <c r="W292" s="2">
        <v>20</v>
      </c>
      <c r="X292" s="2">
        <v>55</v>
      </c>
      <c r="Y292" s="2">
        <v>0</v>
      </c>
      <c r="Z292" s="5">
        <v>3927.9</v>
      </c>
      <c r="AA292" s="5">
        <v>378.31</v>
      </c>
      <c r="AB292" s="5">
        <v>4306.2</v>
      </c>
      <c r="AC292" s="5">
        <v>4057.38</v>
      </c>
      <c r="AD292" s="5">
        <v>425.89</v>
      </c>
      <c r="AE292" s="5">
        <v>4483.2700000000004</v>
      </c>
      <c r="AF292" s="2">
        <v>349</v>
      </c>
      <c r="AG292" s="2">
        <v>459</v>
      </c>
    </row>
    <row r="293" spans="1:33" x14ac:dyDescent="0.35">
      <c r="A293" t="s">
        <v>556</v>
      </c>
      <c r="B293" t="s">
        <v>557</v>
      </c>
      <c r="C293" t="s">
        <v>1317</v>
      </c>
      <c r="D293" t="s">
        <v>558</v>
      </c>
      <c r="E293" t="s">
        <v>912</v>
      </c>
      <c r="F293" s="2">
        <v>6026</v>
      </c>
      <c r="G293" s="2">
        <v>6113</v>
      </c>
      <c r="H293" s="2">
        <v>14311</v>
      </c>
      <c r="I293" s="5">
        <v>3685.53</v>
      </c>
      <c r="J293" s="5">
        <v>149.32</v>
      </c>
      <c r="K293" s="5">
        <v>155.58000000000001</v>
      </c>
      <c r="L293" s="5">
        <v>9.82</v>
      </c>
      <c r="M293" s="5">
        <v>314.72000000000003</v>
      </c>
      <c r="N293" s="5">
        <v>4000.25</v>
      </c>
      <c r="O293" s="1">
        <v>19.02</v>
      </c>
      <c r="P293" s="2">
        <v>107684</v>
      </c>
      <c r="Q293" s="2">
        <v>68981</v>
      </c>
      <c r="R293" s="2">
        <v>590</v>
      </c>
      <c r="S293" s="2">
        <v>2759</v>
      </c>
      <c r="T293" s="2">
        <v>288</v>
      </c>
      <c r="U293" s="2">
        <v>37860</v>
      </c>
      <c r="V293" s="2">
        <v>52629</v>
      </c>
      <c r="W293" s="2">
        <v>299</v>
      </c>
      <c r="X293" s="2">
        <v>1037</v>
      </c>
      <c r="Y293" s="2">
        <v>75</v>
      </c>
      <c r="Z293" s="5">
        <v>4044.8</v>
      </c>
      <c r="AA293" s="5">
        <v>362.83</v>
      </c>
      <c r="AB293" s="5">
        <v>4407.63</v>
      </c>
      <c r="AC293" s="5">
        <v>4181.97</v>
      </c>
      <c r="AD293" s="5">
        <v>408.47</v>
      </c>
      <c r="AE293" s="5">
        <v>4590.4399999999996</v>
      </c>
      <c r="AF293" s="2">
        <v>6074</v>
      </c>
      <c r="AG293" s="2">
        <v>8237</v>
      </c>
    </row>
    <row r="294" spans="1:33" x14ac:dyDescent="0.35">
      <c r="A294" t="s">
        <v>559</v>
      </c>
      <c r="B294" t="s">
        <v>560</v>
      </c>
      <c r="C294" t="s">
        <v>1318</v>
      </c>
      <c r="D294" t="s">
        <v>561</v>
      </c>
      <c r="E294" t="s">
        <v>912</v>
      </c>
      <c r="F294" s="2">
        <v>3991</v>
      </c>
      <c r="G294" s="2">
        <v>4080</v>
      </c>
      <c r="H294" s="2">
        <v>11508</v>
      </c>
      <c r="I294" s="5">
        <v>3568.42</v>
      </c>
      <c r="J294" s="5">
        <v>116.55</v>
      </c>
      <c r="K294" s="5">
        <v>79.709999999999994</v>
      </c>
      <c r="L294" s="5">
        <v>5.15</v>
      </c>
      <c r="M294" s="5">
        <v>201.4</v>
      </c>
      <c r="N294" s="5">
        <v>3769.82</v>
      </c>
      <c r="O294" s="1">
        <v>21.38</v>
      </c>
      <c r="P294" s="2">
        <v>90714</v>
      </c>
      <c r="Q294" s="2">
        <v>67895</v>
      </c>
      <c r="R294" s="2">
        <v>538</v>
      </c>
      <c r="S294" s="2">
        <v>2261</v>
      </c>
      <c r="T294" s="2">
        <v>4</v>
      </c>
      <c r="U294" s="2">
        <v>30571</v>
      </c>
      <c r="V294" s="2">
        <v>53151</v>
      </c>
      <c r="W294" s="2">
        <v>249</v>
      </c>
      <c r="X294" s="2">
        <v>641</v>
      </c>
      <c r="Y294" s="2">
        <v>4</v>
      </c>
      <c r="Z294" s="5">
        <v>3755.99</v>
      </c>
      <c r="AA294" s="5">
        <v>232.18</v>
      </c>
      <c r="AB294" s="5">
        <v>3988.18</v>
      </c>
      <c r="AC294" s="5">
        <v>3883.6</v>
      </c>
      <c r="AD294" s="5">
        <v>261.39</v>
      </c>
      <c r="AE294" s="5">
        <v>4144.99</v>
      </c>
      <c r="AF294" s="2">
        <v>4057</v>
      </c>
      <c r="AG294" s="2">
        <v>7451</v>
      </c>
    </row>
    <row r="295" spans="1:33" x14ac:dyDescent="0.35">
      <c r="A295" t="s">
        <v>559</v>
      </c>
      <c r="B295" t="s">
        <v>562</v>
      </c>
      <c r="C295" t="s">
        <v>1319</v>
      </c>
      <c r="D295" t="s">
        <v>563</v>
      </c>
      <c r="E295" t="s">
        <v>912</v>
      </c>
      <c r="F295" s="2">
        <v>742</v>
      </c>
      <c r="G295" s="2">
        <v>751</v>
      </c>
      <c r="H295" s="2">
        <v>1699</v>
      </c>
      <c r="I295" s="5">
        <v>3457.39</v>
      </c>
      <c r="J295" s="5">
        <v>127.6</v>
      </c>
      <c r="K295" s="5">
        <v>84.21</v>
      </c>
      <c r="L295" s="5">
        <v>2.75</v>
      </c>
      <c r="M295" s="5">
        <v>214.55</v>
      </c>
      <c r="N295" s="5">
        <v>3671.94</v>
      </c>
      <c r="O295" s="1">
        <v>18.77</v>
      </c>
      <c r="P295" s="2">
        <v>12148</v>
      </c>
      <c r="Q295" s="2">
        <v>7952</v>
      </c>
      <c r="R295" s="2">
        <v>85</v>
      </c>
      <c r="S295" s="2">
        <v>1467</v>
      </c>
      <c r="T295" s="2">
        <v>0</v>
      </c>
      <c r="U295" s="2">
        <v>3472</v>
      </c>
      <c r="V295" s="2">
        <v>6357</v>
      </c>
      <c r="W295" s="2">
        <v>32</v>
      </c>
      <c r="X295" s="2">
        <v>384</v>
      </c>
      <c r="Y295" s="2">
        <v>1</v>
      </c>
      <c r="Z295" s="5">
        <v>4065.55</v>
      </c>
      <c r="AA295" s="5">
        <v>247.35</v>
      </c>
      <c r="AB295" s="5">
        <v>4312.8999999999996</v>
      </c>
      <c r="AC295" s="5">
        <v>4198.3599999999997</v>
      </c>
      <c r="AD295" s="5">
        <v>278.45999999999998</v>
      </c>
      <c r="AE295" s="5">
        <v>4476.82</v>
      </c>
      <c r="AF295" s="2">
        <v>745</v>
      </c>
      <c r="AG295" s="2">
        <v>954</v>
      </c>
    </row>
    <row r="296" spans="1:33" x14ac:dyDescent="0.35">
      <c r="A296" t="s">
        <v>559</v>
      </c>
      <c r="B296" t="s">
        <v>566</v>
      </c>
      <c r="C296" t="s">
        <v>567</v>
      </c>
      <c r="D296" t="s">
        <v>568</v>
      </c>
      <c r="E296" t="s">
        <v>912</v>
      </c>
      <c r="F296" s="2">
        <v>2679</v>
      </c>
      <c r="G296" s="2">
        <v>2732</v>
      </c>
      <c r="H296" s="2">
        <v>6788</v>
      </c>
      <c r="I296" s="5">
        <v>3203.86</v>
      </c>
      <c r="J296" s="5">
        <v>142.77000000000001</v>
      </c>
      <c r="K296" s="5">
        <v>130.96</v>
      </c>
      <c r="L296" s="5">
        <v>3.45</v>
      </c>
      <c r="M296" s="5">
        <v>277.19</v>
      </c>
      <c r="N296" s="5">
        <v>3481.05</v>
      </c>
      <c r="O296" s="1">
        <v>20.059999999999999</v>
      </c>
      <c r="P296" s="2">
        <v>52998</v>
      </c>
      <c r="Q296" s="2">
        <v>36601</v>
      </c>
      <c r="R296" s="2">
        <v>235</v>
      </c>
      <c r="S296" s="2">
        <v>864</v>
      </c>
      <c r="T296" s="2">
        <v>22</v>
      </c>
      <c r="U296" s="2">
        <v>18219</v>
      </c>
      <c r="V296" s="2">
        <v>26741</v>
      </c>
      <c r="W296" s="2">
        <v>128</v>
      </c>
      <c r="X296" s="2">
        <v>356</v>
      </c>
      <c r="Y296" s="2">
        <v>19</v>
      </c>
      <c r="Z296" s="5">
        <v>3500.27</v>
      </c>
      <c r="AA296" s="5">
        <v>319.56</v>
      </c>
      <c r="AB296" s="5">
        <v>3819.83</v>
      </c>
      <c r="AC296" s="5">
        <v>3618.93</v>
      </c>
      <c r="AD296" s="5">
        <v>359.75</v>
      </c>
      <c r="AE296" s="5">
        <v>3978.68</v>
      </c>
      <c r="AF296" s="2">
        <v>2721</v>
      </c>
      <c r="AG296" s="2">
        <v>4067</v>
      </c>
    </row>
    <row r="297" spans="1:33" x14ac:dyDescent="0.35">
      <c r="A297" t="s">
        <v>559</v>
      </c>
      <c r="B297" t="s">
        <v>564</v>
      </c>
      <c r="C297" t="s">
        <v>1320</v>
      </c>
      <c r="D297" t="s">
        <v>565</v>
      </c>
      <c r="E297" t="s">
        <v>912</v>
      </c>
      <c r="F297" s="2">
        <v>667</v>
      </c>
      <c r="G297" s="2">
        <v>680</v>
      </c>
      <c r="H297" s="2">
        <v>1871</v>
      </c>
      <c r="I297" s="5">
        <v>3744.96</v>
      </c>
      <c r="J297" s="5">
        <v>123.58</v>
      </c>
      <c r="K297" s="5">
        <v>76.7</v>
      </c>
      <c r="L297" s="5">
        <v>1.75</v>
      </c>
      <c r="M297" s="5">
        <v>202.03</v>
      </c>
      <c r="N297" s="5">
        <v>3946.99</v>
      </c>
      <c r="O297" s="1">
        <v>21.33</v>
      </c>
      <c r="P297" s="2">
        <v>14991</v>
      </c>
      <c r="Q297" s="2">
        <v>10258</v>
      </c>
      <c r="R297" s="2">
        <v>49</v>
      </c>
      <c r="S297" s="2">
        <v>359</v>
      </c>
      <c r="T297" s="2">
        <v>3</v>
      </c>
      <c r="U297" s="2">
        <v>4932</v>
      </c>
      <c r="V297" s="2">
        <v>9200</v>
      </c>
      <c r="W297" s="2">
        <v>8</v>
      </c>
      <c r="X297" s="2">
        <v>109</v>
      </c>
      <c r="Y297" s="2">
        <v>1</v>
      </c>
      <c r="Z297" s="5">
        <v>4121.9399999999996</v>
      </c>
      <c r="AA297" s="5">
        <v>232.91</v>
      </c>
      <c r="AB297" s="5">
        <v>4354.8500000000004</v>
      </c>
      <c r="AC297" s="5">
        <v>4263.41</v>
      </c>
      <c r="AD297" s="5">
        <v>262.20999999999998</v>
      </c>
      <c r="AE297" s="5">
        <v>4525.6099999999997</v>
      </c>
      <c r="AF297" s="2">
        <v>675</v>
      </c>
      <c r="AG297" s="2">
        <v>1196</v>
      </c>
    </row>
    <row r="298" spans="1:33" x14ac:dyDescent="0.35">
      <c r="A298" t="s">
        <v>569</v>
      </c>
      <c r="B298" t="s">
        <v>570</v>
      </c>
      <c r="C298" t="s">
        <v>1321</v>
      </c>
      <c r="D298" t="s">
        <v>571</v>
      </c>
      <c r="E298" t="s">
        <v>912</v>
      </c>
      <c r="F298" s="2">
        <v>264</v>
      </c>
      <c r="G298" s="2">
        <v>272</v>
      </c>
      <c r="H298" s="2">
        <v>703</v>
      </c>
      <c r="I298" s="5">
        <v>3878.45</v>
      </c>
      <c r="J298" s="5">
        <v>95.31</v>
      </c>
      <c r="K298" s="5">
        <v>226.16</v>
      </c>
      <c r="L298" s="5">
        <v>0.11</v>
      </c>
      <c r="M298" s="5">
        <v>321.58</v>
      </c>
      <c r="N298" s="5">
        <v>4200.03</v>
      </c>
      <c r="O298" s="1">
        <v>21.84</v>
      </c>
      <c r="P298" s="2">
        <v>5857</v>
      </c>
      <c r="Q298" s="2">
        <v>3860</v>
      </c>
      <c r="R298" s="2">
        <v>16</v>
      </c>
      <c r="S298" s="2">
        <v>1</v>
      </c>
      <c r="T298" s="2">
        <v>0</v>
      </c>
      <c r="U298" s="2">
        <v>2166</v>
      </c>
      <c r="V298" s="2">
        <v>3443</v>
      </c>
      <c r="W298" s="2">
        <v>0</v>
      </c>
      <c r="X298" s="2">
        <v>11</v>
      </c>
      <c r="Y298" s="2">
        <v>0</v>
      </c>
      <c r="Z298" s="5">
        <v>4052.39</v>
      </c>
      <c r="AA298" s="5">
        <v>370.74</v>
      </c>
      <c r="AB298" s="5">
        <v>4423.13</v>
      </c>
      <c r="AC298" s="5">
        <v>4193.7700000000004</v>
      </c>
      <c r="AD298" s="5">
        <v>417.37</v>
      </c>
      <c r="AE298" s="5">
        <v>4611.13</v>
      </c>
      <c r="AF298" s="2">
        <v>263</v>
      </c>
      <c r="AG298" s="2">
        <v>440</v>
      </c>
    </row>
    <row r="299" spans="1:33" x14ac:dyDescent="0.35">
      <c r="A299" t="s">
        <v>569</v>
      </c>
      <c r="B299" t="s">
        <v>572</v>
      </c>
      <c r="C299" t="s">
        <v>1322</v>
      </c>
      <c r="D299" t="s">
        <v>573</v>
      </c>
      <c r="E299" t="s">
        <v>912</v>
      </c>
      <c r="F299" s="2">
        <v>7411</v>
      </c>
      <c r="G299" s="2">
        <v>7613</v>
      </c>
      <c r="H299" s="2">
        <v>17694</v>
      </c>
      <c r="I299" s="5">
        <v>4172.01</v>
      </c>
      <c r="J299" s="5">
        <v>145.06</v>
      </c>
      <c r="K299" s="5">
        <v>228.17</v>
      </c>
      <c r="L299" s="5">
        <v>6.4</v>
      </c>
      <c r="M299" s="5">
        <v>379.62</v>
      </c>
      <c r="N299" s="5">
        <v>4551.63</v>
      </c>
      <c r="O299" s="1">
        <v>19.170000000000002</v>
      </c>
      <c r="P299" s="2">
        <v>127865</v>
      </c>
      <c r="Q299" s="2">
        <v>84682</v>
      </c>
      <c r="R299" s="2">
        <v>894</v>
      </c>
      <c r="S299" s="2">
        <v>9035</v>
      </c>
      <c r="T299" s="2">
        <v>90</v>
      </c>
      <c r="U299" s="2">
        <v>45204</v>
      </c>
      <c r="V299" s="2">
        <v>67406</v>
      </c>
      <c r="W299" s="2">
        <v>368</v>
      </c>
      <c r="X299" s="2">
        <v>3552</v>
      </c>
      <c r="Y299" s="2">
        <v>30</v>
      </c>
      <c r="Z299" s="5">
        <v>4640.37</v>
      </c>
      <c r="AA299" s="5">
        <v>437.65</v>
      </c>
      <c r="AB299" s="5">
        <v>5078.0200000000004</v>
      </c>
      <c r="AC299" s="5">
        <v>4798.05</v>
      </c>
      <c r="AD299" s="5">
        <v>492.7</v>
      </c>
      <c r="AE299" s="5">
        <v>5290.75</v>
      </c>
      <c r="AF299" s="2">
        <v>7563</v>
      </c>
      <c r="AG299" s="2">
        <v>10131</v>
      </c>
    </row>
    <row r="300" spans="1:33" x14ac:dyDescent="0.35">
      <c r="A300" t="s">
        <v>569</v>
      </c>
      <c r="B300" t="s">
        <v>574</v>
      </c>
      <c r="C300" t="s">
        <v>1323</v>
      </c>
      <c r="D300" t="s">
        <v>575</v>
      </c>
      <c r="E300" t="s">
        <v>912</v>
      </c>
      <c r="F300" s="2">
        <v>1618</v>
      </c>
      <c r="G300" s="2">
        <v>1644</v>
      </c>
      <c r="H300" s="2">
        <v>4439</v>
      </c>
      <c r="I300" s="5">
        <v>3529.07</v>
      </c>
      <c r="J300" s="5">
        <v>117.74</v>
      </c>
      <c r="K300" s="5">
        <v>110.58</v>
      </c>
      <c r="L300" s="5">
        <v>1.25</v>
      </c>
      <c r="M300" s="5">
        <v>229.57</v>
      </c>
      <c r="N300" s="5">
        <v>3758.64</v>
      </c>
      <c r="O300" s="1">
        <v>20.92</v>
      </c>
      <c r="P300" s="2">
        <v>36951</v>
      </c>
      <c r="Q300" s="2">
        <v>24003</v>
      </c>
      <c r="R300" s="2">
        <v>132</v>
      </c>
      <c r="S300" s="2">
        <v>78</v>
      </c>
      <c r="T300" s="2">
        <v>1</v>
      </c>
      <c r="U300" s="2">
        <v>12725</v>
      </c>
      <c r="V300" s="2">
        <v>18840</v>
      </c>
      <c r="W300" s="2">
        <v>69</v>
      </c>
      <c r="X300" s="2">
        <v>57</v>
      </c>
      <c r="Y300" s="2">
        <v>3</v>
      </c>
      <c r="Z300" s="5">
        <v>3740.75</v>
      </c>
      <c r="AA300" s="5">
        <v>264.66000000000003</v>
      </c>
      <c r="AB300" s="5">
        <v>4005.4</v>
      </c>
      <c r="AC300" s="5">
        <v>3868.7</v>
      </c>
      <c r="AD300" s="5">
        <v>297.95</v>
      </c>
      <c r="AE300" s="5">
        <v>4166.6499999999996</v>
      </c>
      <c r="AF300" s="2">
        <v>1633</v>
      </c>
      <c r="AG300" s="2">
        <v>2806</v>
      </c>
    </row>
    <row r="301" spans="1:33" x14ac:dyDescent="0.35">
      <c r="A301" t="s">
        <v>569</v>
      </c>
      <c r="B301" t="s">
        <v>576</v>
      </c>
      <c r="C301" t="s">
        <v>1324</v>
      </c>
      <c r="D301" t="s">
        <v>1325</v>
      </c>
      <c r="E301" t="s">
        <v>912</v>
      </c>
      <c r="F301" s="2">
        <v>1037</v>
      </c>
      <c r="G301" s="2">
        <v>1054</v>
      </c>
      <c r="H301" s="2">
        <v>2483</v>
      </c>
      <c r="I301" s="5">
        <v>3505.21</v>
      </c>
      <c r="J301" s="5">
        <v>150.69</v>
      </c>
      <c r="K301" s="5">
        <v>196.77</v>
      </c>
      <c r="L301" s="5">
        <v>2.35</v>
      </c>
      <c r="M301" s="5">
        <v>349.81</v>
      </c>
      <c r="N301" s="5">
        <v>3855.01</v>
      </c>
      <c r="O301" s="1">
        <v>19.32</v>
      </c>
      <c r="P301" s="2">
        <v>19144</v>
      </c>
      <c r="Q301" s="2">
        <v>11376</v>
      </c>
      <c r="R301" s="2">
        <v>87</v>
      </c>
      <c r="S301" s="2">
        <v>495</v>
      </c>
      <c r="T301" s="2">
        <v>1</v>
      </c>
      <c r="U301" s="2">
        <v>7833</v>
      </c>
      <c r="V301" s="2">
        <v>8808</v>
      </c>
      <c r="W301" s="2">
        <v>17</v>
      </c>
      <c r="X301" s="2">
        <v>213</v>
      </c>
      <c r="Y301" s="2">
        <v>1</v>
      </c>
      <c r="Z301" s="5">
        <v>4050.03</v>
      </c>
      <c r="AA301" s="5">
        <v>403.28</v>
      </c>
      <c r="AB301" s="5">
        <v>4453.3</v>
      </c>
      <c r="AC301" s="5">
        <v>4189.8900000000003</v>
      </c>
      <c r="AD301" s="5">
        <v>454</v>
      </c>
      <c r="AE301" s="5">
        <v>4643.8900000000003</v>
      </c>
      <c r="AF301" s="2">
        <v>1041</v>
      </c>
      <c r="AG301" s="2">
        <v>1442</v>
      </c>
    </row>
    <row r="302" spans="1:33" x14ac:dyDescent="0.35">
      <c r="A302" t="s">
        <v>577</v>
      </c>
      <c r="B302" t="s">
        <v>578</v>
      </c>
      <c r="C302" t="s">
        <v>1326</v>
      </c>
      <c r="D302" t="s">
        <v>579</v>
      </c>
      <c r="E302" t="s">
        <v>912</v>
      </c>
      <c r="F302" s="2">
        <v>2754</v>
      </c>
      <c r="G302" s="2">
        <v>2782</v>
      </c>
      <c r="H302" s="2">
        <v>5793</v>
      </c>
      <c r="I302" s="5">
        <v>3044.26</v>
      </c>
      <c r="J302" s="5">
        <v>100.38</v>
      </c>
      <c r="K302" s="5">
        <v>57.18</v>
      </c>
      <c r="L302" s="5">
        <v>2.82</v>
      </c>
      <c r="M302" s="5">
        <v>160.38999999999999</v>
      </c>
      <c r="N302" s="5">
        <v>3204.65</v>
      </c>
      <c r="O302" s="1">
        <v>17.53</v>
      </c>
      <c r="P302" s="2">
        <v>43544</v>
      </c>
      <c r="Q302" s="2">
        <v>23023</v>
      </c>
      <c r="R302" s="2">
        <v>38</v>
      </c>
      <c r="S302" s="2">
        <v>2865</v>
      </c>
      <c r="T302" s="2">
        <v>19</v>
      </c>
      <c r="U302" s="2">
        <v>15650</v>
      </c>
      <c r="V302" s="2">
        <v>15374</v>
      </c>
      <c r="W302" s="2">
        <v>53</v>
      </c>
      <c r="X302" s="2">
        <v>978</v>
      </c>
      <c r="Y302" s="2">
        <v>10</v>
      </c>
      <c r="Z302" s="5">
        <v>3397.35</v>
      </c>
      <c r="AA302" s="5">
        <v>184.91</v>
      </c>
      <c r="AB302" s="5">
        <v>3582.25</v>
      </c>
      <c r="AC302" s="5">
        <v>3509.88</v>
      </c>
      <c r="AD302" s="5">
        <v>208.16</v>
      </c>
      <c r="AE302" s="5">
        <v>3718.05</v>
      </c>
      <c r="AF302" s="2">
        <v>2772</v>
      </c>
      <c r="AG302" s="2">
        <v>3021</v>
      </c>
    </row>
    <row r="303" spans="1:33" x14ac:dyDescent="0.35">
      <c r="A303" t="s">
        <v>577</v>
      </c>
      <c r="B303" t="s">
        <v>580</v>
      </c>
      <c r="C303" t="s">
        <v>581</v>
      </c>
      <c r="D303" t="s">
        <v>582</v>
      </c>
      <c r="E303" t="s">
        <v>912</v>
      </c>
      <c r="F303" s="2">
        <v>872</v>
      </c>
      <c r="G303" s="2">
        <v>881</v>
      </c>
      <c r="H303" s="2">
        <v>1876</v>
      </c>
      <c r="I303" s="5">
        <v>2865.49</v>
      </c>
      <c r="J303" s="5">
        <v>72.3</v>
      </c>
      <c r="K303" s="5">
        <v>64.930000000000007</v>
      </c>
      <c r="L303" s="5">
        <v>1.63</v>
      </c>
      <c r="M303" s="5">
        <v>138.86000000000001</v>
      </c>
      <c r="N303" s="5">
        <v>3004.35</v>
      </c>
      <c r="O303" s="1">
        <v>17.5</v>
      </c>
      <c r="P303" s="2">
        <v>14338</v>
      </c>
      <c r="Q303" s="2">
        <v>6905</v>
      </c>
      <c r="R303" s="2">
        <v>79</v>
      </c>
      <c r="S303" s="2">
        <v>418</v>
      </c>
      <c r="T303" s="2">
        <v>0</v>
      </c>
      <c r="U303" s="2">
        <v>5531</v>
      </c>
      <c r="V303" s="2">
        <v>5339</v>
      </c>
      <c r="W303" s="2">
        <v>44</v>
      </c>
      <c r="X303" s="2">
        <v>177</v>
      </c>
      <c r="Y303" s="2">
        <v>4</v>
      </c>
      <c r="Z303" s="5">
        <v>3165.49</v>
      </c>
      <c r="AA303" s="5">
        <v>160.08000000000001</v>
      </c>
      <c r="AB303" s="5">
        <v>3325.57</v>
      </c>
      <c r="AC303" s="5">
        <v>3273.08</v>
      </c>
      <c r="AD303" s="5">
        <v>180.22</v>
      </c>
      <c r="AE303" s="5">
        <v>3453.3</v>
      </c>
      <c r="AF303" s="2">
        <v>876</v>
      </c>
      <c r="AG303" s="2">
        <v>1000</v>
      </c>
    </row>
    <row r="304" spans="1:33" x14ac:dyDescent="0.35">
      <c r="A304" t="s">
        <v>577</v>
      </c>
      <c r="B304" t="s">
        <v>583</v>
      </c>
      <c r="C304" t="s">
        <v>1327</v>
      </c>
      <c r="D304" t="s">
        <v>1328</v>
      </c>
      <c r="E304" t="s">
        <v>912</v>
      </c>
      <c r="F304" s="2">
        <v>3572</v>
      </c>
      <c r="G304" s="2">
        <v>3595</v>
      </c>
      <c r="H304" s="2">
        <v>7908</v>
      </c>
      <c r="I304" s="5">
        <v>3770.78</v>
      </c>
      <c r="J304" s="5">
        <v>72.83</v>
      </c>
      <c r="K304" s="5">
        <v>49.85</v>
      </c>
      <c r="L304" s="5">
        <v>3.04</v>
      </c>
      <c r="M304" s="5">
        <v>125.73</v>
      </c>
      <c r="N304" s="5">
        <v>3896.5</v>
      </c>
      <c r="O304" s="1">
        <v>17.97</v>
      </c>
      <c r="P304" s="2">
        <v>59300</v>
      </c>
      <c r="Q304" s="2">
        <v>31385</v>
      </c>
      <c r="R304" s="2">
        <v>431</v>
      </c>
      <c r="S304" s="2">
        <v>5215</v>
      </c>
      <c r="T304" s="2">
        <v>28</v>
      </c>
      <c r="U304" s="2">
        <v>18450</v>
      </c>
      <c r="V304" s="2">
        <v>25440</v>
      </c>
      <c r="W304" s="2">
        <v>137</v>
      </c>
      <c r="X304" s="2">
        <v>1751</v>
      </c>
      <c r="Y304" s="2">
        <v>8</v>
      </c>
      <c r="Z304" s="5">
        <v>4300.08</v>
      </c>
      <c r="AA304" s="5">
        <v>144.94999999999999</v>
      </c>
      <c r="AB304" s="5">
        <v>4445.03</v>
      </c>
      <c r="AC304" s="5">
        <v>4442.3999999999996</v>
      </c>
      <c r="AD304" s="5">
        <v>163.18</v>
      </c>
      <c r="AE304" s="5">
        <v>4605.58</v>
      </c>
      <c r="AF304" s="2">
        <v>3593</v>
      </c>
      <c r="AG304" s="2">
        <v>4315</v>
      </c>
    </row>
    <row r="305" spans="1:33" x14ac:dyDescent="0.35">
      <c r="A305" t="s">
        <v>577</v>
      </c>
      <c r="B305" t="s">
        <v>584</v>
      </c>
      <c r="C305" t="s">
        <v>1329</v>
      </c>
      <c r="D305" t="s">
        <v>585</v>
      </c>
      <c r="E305" t="s">
        <v>912</v>
      </c>
      <c r="F305" s="2">
        <v>304</v>
      </c>
      <c r="G305" s="2">
        <v>305</v>
      </c>
      <c r="H305" s="2">
        <v>627</v>
      </c>
      <c r="I305" s="5">
        <v>2856.42</v>
      </c>
      <c r="J305" s="5">
        <v>74.48</v>
      </c>
      <c r="K305" s="5">
        <v>69.28</v>
      </c>
      <c r="L305" s="5">
        <v>2.3199999999999998</v>
      </c>
      <c r="M305" s="5">
        <v>146.08000000000001</v>
      </c>
      <c r="N305" s="5">
        <v>3002.5</v>
      </c>
      <c r="O305" s="1">
        <v>17.82</v>
      </c>
      <c r="P305" s="2">
        <v>5254</v>
      </c>
      <c r="Q305" s="2">
        <v>2136</v>
      </c>
      <c r="R305" s="2">
        <v>0</v>
      </c>
      <c r="S305" s="2">
        <v>52</v>
      </c>
      <c r="T305" s="2">
        <v>4</v>
      </c>
      <c r="U305" s="2">
        <v>1959</v>
      </c>
      <c r="V305" s="2">
        <v>1722</v>
      </c>
      <c r="W305" s="2">
        <v>1</v>
      </c>
      <c r="X305" s="2">
        <v>46</v>
      </c>
      <c r="Y305" s="2">
        <v>2</v>
      </c>
      <c r="Z305" s="5">
        <v>3064.83</v>
      </c>
      <c r="AA305" s="5">
        <v>168.41</v>
      </c>
      <c r="AB305" s="5">
        <v>3233.24</v>
      </c>
      <c r="AC305" s="5">
        <v>3169.68</v>
      </c>
      <c r="AD305" s="5">
        <v>189.59</v>
      </c>
      <c r="AE305" s="5">
        <v>3359.27</v>
      </c>
      <c r="AF305" s="2">
        <v>304</v>
      </c>
      <c r="AG305" s="2">
        <v>323</v>
      </c>
    </row>
    <row r="306" spans="1:33" x14ac:dyDescent="0.35">
      <c r="A306" t="s">
        <v>577</v>
      </c>
      <c r="B306" t="s">
        <v>586</v>
      </c>
      <c r="C306" t="s">
        <v>1330</v>
      </c>
      <c r="D306" t="s">
        <v>587</v>
      </c>
      <c r="E306" t="s">
        <v>912</v>
      </c>
      <c r="F306" s="2">
        <v>255</v>
      </c>
      <c r="G306" s="2">
        <v>258</v>
      </c>
      <c r="H306" s="2">
        <v>541</v>
      </c>
      <c r="I306" s="5">
        <v>3047.22</v>
      </c>
      <c r="J306" s="5">
        <v>92.81</v>
      </c>
      <c r="K306" s="5">
        <v>51.78</v>
      </c>
      <c r="L306" s="5">
        <v>3.51</v>
      </c>
      <c r="M306" s="5">
        <v>148.1</v>
      </c>
      <c r="N306" s="5">
        <v>3195.32</v>
      </c>
      <c r="O306" s="1">
        <v>17.899999999999999</v>
      </c>
      <c r="P306" s="2">
        <v>4331</v>
      </c>
      <c r="Q306" s="2">
        <v>1792</v>
      </c>
      <c r="R306" s="2">
        <v>0</v>
      </c>
      <c r="S306" s="2">
        <v>5</v>
      </c>
      <c r="T306" s="2">
        <v>5</v>
      </c>
      <c r="U306" s="2">
        <v>2019</v>
      </c>
      <c r="V306" s="2">
        <v>1513</v>
      </c>
      <c r="W306" s="2">
        <v>0</v>
      </c>
      <c r="X306" s="2">
        <v>20</v>
      </c>
      <c r="Y306" s="2">
        <v>0</v>
      </c>
      <c r="Z306" s="5">
        <v>3297.78</v>
      </c>
      <c r="AA306" s="5">
        <v>170.73</v>
      </c>
      <c r="AB306" s="5">
        <v>3468.51</v>
      </c>
      <c r="AC306" s="5">
        <v>3413.79</v>
      </c>
      <c r="AD306" s="5">
        <v>192.21</v>
      </c>
      <c r="AE306" s="5">
        <v>3606</v>
      </c>
      <c r="AF306" s="2">
        <v>256</v>
      </c>
      <c r="AG306" s="2">
        <v>285</v>
      </c>
    </row>
    <row r="307" spans="1:33" x14ac:dyDescent="0.35">
      <c r="A307" t="s">
        <v>577</v>
      </c>
      <c r="B307" t="s">
        <v>588</v>
      </c>
      <c r="C307" t="s">
        <v>1331</v>
      </c>
      <c r="D307" t="s">
        <v>589</v>
      </c>
      <c r="E307" t="s">
        <v>912</v>
      </c>
      <c r="F307" s="2">
        <v>497</v>
      </c>
      <c r="G307" s="2">
        <v>504</v>
      </c>
      <c r="H307" s="2">
        <v>1212</v>
      </c>
      <c r="I307" s="5">
        <v>3385.95</v>
      </c>
      <c r="J307" s="5">
        <v>170.31</v>
      </c>
      <c r="K307" s="5">
        <v>93.19</v>
      </c>
      <c r="L307" s="5">
        <v>2.11</v>
      </c>
      <c r="M307" s="5">
        <v>265.61</v>
      </c>
      <c r="N307" s="5">
        <v>3651.55</v>
      </c>
      <c r="O307" s="1">
        <v>19.170000000000002</v>
      </c>
      <c r="P307" s="2">
        <v>9494</v>
      </c>
      <c r="Q307" s="2">
        <v>6044</v>
      </c>
      <c r="R307" s="2">
        <v>14</v>
      </c>
      <c r="S307" s="2">
        <v>472</v>
      </c>
      <c r="T307" s="2">
        <v>0</v>
      </c>
      <c r="U307" s="2">
        <v>2723</v>
      </c>
      <c r="V307" s="2">
        <v>4398</v>
      </c>
      <c r="W307" s="2">
        <v>0</v>
      </c>
      <c r="X307" s="2">
        <v>92</v>
      </c>
      <c r="Y307" s="2">
        <v>2</v>
      </c>
      <c r="Z307" s="5">
        <v>3853.13</v>
      </c>
      <c r="AA307" s="5">
        <v>306.20999999999998</v>
      </c>
      <c r="AB307" s="5">
        <v>4159.34</v>
      </c>
      <c r="AC307" s="5">
        <v>3978.35</v>
      </c>
      <c r="AD307" s="5">
        <v>344.72</v>
      </c>
      <c r="AE307" s="5">
        <v>4323.07</v>
      </c>
      <c r="AF307" s="2">
        <v>504</v>
      </c>
      <c r="AG307" s="2">
        <v>708</v>
      </c>
    </row>
    <row r="308" spans="1:33" x14ac:dyDescent="0.35">
      <c r="A308" t="s">
        <v>577</v>
      </c>
      <c r="B308" t="s">
        <v>590</v>
      </c>
      <c r="C308" t="s">
        <v>1332</v>
      </c>
      <c r="D308" t="s">
        <v>591</v>
      </c>
      <c r="E308" t="s">
        <v>912</v>
      </c>
      <c r="F308" s="2">
        <v>7575</v>
      </c>
      <c r="G308" s="2">
        <v>7677</v>
      </c>
      <c r="H308" s="2">
        <v>16219</v>
      </c>
      <c r="I308" s="5">
        <v>4165.08</v>
      </c>
      <c r="J308" s="5">
        <v>196.31</v>
      </c>
      <c r="K308" s="5">
        <v>169.65</v>
      </c>
      <c r="L308" s="5">
        <v>7.94</v>
      </c>
      <c r="M308" s="5">
        <v>373.9</v>
      </c>
      <c r="N308" s="5">
        <v>4538.9799999999996</v>
      </c>
      <c r="O308" s="1">
        <v>17.5</v>
      </c>
      <c r="P308" s="2">
        <v>118500</v>
      </c>
      <c r="Q308" s="2">
        <v>64907</v>
      </c>
      <c r="R308" s="2">
        <v>366</v>
      </c>
      <c r="S308" s="2">
        <v>10581</v>
      </c>
      <c r="T308" s="2">
        <v>336</v>
      </c>
      <c r="U308" s="2">
        <v>39717</v>
      </c>
      <c r="V308" s="2">
        <v>45779</v>
      </c>
      <c r="W308" s="2">
        <v>170</v>
      </c>
      <c r="X308" s="2">
        <v>3332</v>
      </c>
      <c r="Y308" s="2">
        <v>133</v>
      </c>
      <c r="Z308" s="5">
        <v>4796.53</v>
      </c>
      <c r="AA308" s="5">
        <v>431.05</v>
      </c>
      <c r="AB308" s="5">
        <v>5227.58</v>
      </c>
      <c r="AC308" s="5">
        <v>4954.26</v>
      </c>
      <c r="AD308" s="5">
        <v>485.27</v>
      </c>
      <c r="AE308" s="5">
        <v>5439.53</v>
      </c>
      <c r="AF308" s="2">
        <v>7658</v>
      </c>
      <c r="AG308" s="2">
        <v>8561</v>
      </c>
    </row>
    <row r="309" spans="1:33" x14ac:dyDescent="0.35">
      <c r="A309" t="s">
        <v>577</v>
      </c>
      <c r="B309" t="s">
        <v>592</v>
      </c>
      <c r="C309" t="s">
        <v>1312</v>
      </c>
      <c r="D309" t="s">
        <v>549</v>
      </c>
      <c r="E309" t="s">
        <v>912</v>
      </c>
      <c r="F309" s="2">
        <v>16826</v>
      </c>
      <c r="G309" s="2">
        <v>17182</v>
      </c>
      <c r="H309" s="2">
        <v>39250</v>
      </c>
      <c r="I309" s="5">
        <v>4417.04</v>
      </c>
      <c r="J309" s="5">
        <v>328.19</v>
      </c>
      <c r="K309" s="5">
        <v>493.88</v>
      </c>
      <c r="L309" s="5">
        <v>34.380000000000003</v>
      </c>
      <c r="M309" s="5">
        <v>856.45</v>
      </c>
      <c r="N309" s="5">
        <v>5273.49</v>
      </c>
      <c r="O309" s="1">
        <v>18.72</v>
      </c>
      <c r="P309" s="2">
        <v>288354</v>
      </c>
      <c r="Q309" s="2">
        <v>177274</v>
      </c>
      <c r="R309" s="2">
        <v>257</v>
      </c>
      <c r="S309" s="2">
        <v>25371</v>
      </c>
      <c r="T309" s="2">
        <v>1137</v>
      </c>
      <c r="U309" s="2">
        <v>103309</v>
      </c>
      <c r="V309" s="2">
        <v>130837</v>
      </c>
      <c r="W309" s="2">
        <v>109</v>
      </c>
      <c r="X309" s="2">
        <v>7973</v>
      </c>
      <c r="Y309" s="2">
        <v>281</v>
      </c>
      <c r="Z309" s="5">
        <v>5130.6499999999996</v>
      </c>
      <c r="AA309" s="5">
        <v>987.37</v>
      </c>
      <c r="AB309" s="5">
        <v>6118.02</v>
      </c>
      <c r="AC309" s="5">
        <v>5301.44</v>
      </c>
      <c r="AD309" s="5">
        <v>1111.56</v>
      </c>
      <c r="AE309" s="5">
        <v>6413</v>
      </c>
      <c r="AF309" s="2">
        <v>17148</v>
      </c>
      <c r="AG309" s="2">
        <v>22102</v>
      </c>
    </row>
    <row r="310" spans="1:33" x14ac:dyDescent="0.35">
      <c r="A310" t="s">
        <v>577</v>
      </c>
      <c r="B310" t="s">
        <v>1333</v>
      </c>
      <c r="C310" t="s">
        <v>1334</v>
      </c>
      <c r="D310" t="s">
        <v>1335</v>
      </c>
      <c r="E310" t="s">
        <v>912</v>
      </c>
      <c r="F310" s="2">
        <v>1543</v>
      </c>
      <c r="G310" s="2">
        <v>1563</v>
      </c>
      <c r="H310" s="2">
        <v>3356</v>
      </c>
      <c r="I310" s="5">
        <v>3872.34</v>
      </c>
      <c r="J310" s="5">
        <v>153.88999999999999</v>
      </c>
      <c r="K310" s="5">
        <v>139.78</v>
      </c>
      <c r="L310" s="5">
        <v>4.26</v>
      </c>
      <c r="M310" s="5">
        <v>297.94</v>
      </c>
      <c r="N310" s="5">
        <v>4170.28</v>
      </c>
      <c r="O310" s="1">
        <v>17.989999999999998</v>
      </c>
      <c r="P310" s="2">
        <v>25555</v>
      </c>
      <c r="Q310" s="2">
        <v>14230</v>
      </c>
      <c r="R310" s="2">
        <v>44</v>
      </c>
      <c r="S310" s="2">
        <v>1222</v>
      </c>
      <c r="T310" s="2">
        <v>62</v>
      </c>
      <c r="U310" s="2">
        <v>8962</v>
      </c>
      <c r="V310" s="2">
        <v>9756</v>
      </c>
      <c r="W310" s="2">
        <v>10</v>
      </c>
      <c r="X310" s="2">
        <v>542</v>
      </c>
      <c r="Y310" s="2">
        <v>8</v>
      </c>
      <c r="Z310" s="5">
        <v>4300.7</v>
      </c>
      <c r="AA310" s="5">
        <v>343.48</v>
      </c>
      <c r="AB310" s="5">
        <v>4644.18</v>
      </c>
      <c r="AC310" s="5">
        <v>4444.42</v>
      </c>
      <c r="AD310" s="5">
        <v>386.69</v>
      </c>
      <c r="AE310" s="5">
        <v>4831.1000000000004</v>
      </c>
      <c r="AF310" s="2">
        <v>1554</v>
      </c>
      <c r="AG310" s="2">
        <v>1802</v>
      </c>
    </row>
    <row r="311" spans="1:33" x14ac:dyDescent="0.35">
      <c r="A311" t="s">
        <v>577</v>
      </c>
      <c r="B311" t="s">
        <v>593</v>
      </c>
      <c r="C311" t="s">
        <v>1336</v>
      </c>
      <c r="D311" t="s">
        <v>594</v>
      </c>
      <c r="E311" t="s">
        <v>912</v>
      </c>
      <c r="F311" s="2">
        <v>3984</v>
      </c>
      <c r="G311" s="2">
        <v>4019</v>
      </c>
      <c r="H311" s="2">
        <v>7650</v>
      </c>
      <c r="I311" s="5">
        <v>2909.69</v>
      </c>
      <c r="J311" s="5">
        <v>71.47</v>
      </c>
      <c r="K311" s="5">
        <v>31.23</v>
      </c>
      <c r="L311" s="5">
        <v>1.36</v>
      </c>
      <c r="M311" s="5">
        <v>104.05</v>
      </c>
      <c r="N311" s="5">
        <v>3013.75</v>
      </c>
      <c r="O311" s="1">
        <v>15.81</v>
      </c>
      <c r="P311" s="2">
        <v>55610</v>
      </c>
      <c r="Q311" s="2">
        <v>25177</v>
      </c>
      <c r="R311" s="2">
        <v>95</v>
      </c>
      <c r="S311" s="2">
        <v>4225</v>
      </c>
      <c r="T311" s="2">
        <v>26</v>
      </c>
      <c r="U311" s="2">
        <v>17267</v>
      </c>
      <c r="V311" s="2">
        <v>16966</v>
      </c>
      <c r="W311" s="2">
        <v>30</v>
      </c>
      <c r="X311" s="2">
        <v>1534</v>
      </c>
      <c r="Y311" s="2">
        <v>14</v>
      </c>
      <c r="Z311" s="5">
        <v>3378.25</v>
      </c>
      <c r="AA311" s="5">
        <v>119.96</v>
      </c>
      <c r="AB311" s="5">
        <v>3498.21</v>
      </c>
      <c r="AC311" s="5">
        <v>3488.26</v>
      </c>
      <c r="AD311" s="5">
        <v>135.05000000000001</v>
      </c>
      <c r="AE311" s="5">
        <v>3623.31</v>
      </c>
      <c r="AF311" s="2">
        <v>4008</v>
      </c>
      <c r="AG311" s="2">
        <v>3642</v>
      </c>
    </row>
    <row r="312" spans="1:33" x14ac:dyDescent="0.35">
      <c r="A312" t="s">
        <v>577</v>
      </c>
      <c r="B312" t="s">
        <v>599</v>
      </c>
      <c r="C312" t="s">
        <v>600</v>
      </c>
      <c r="D312" t="s">
        <v>601</v>
      </c>
      <c r="E312" t="s">
        <v>912</v>
      </c>
      <c r="F312" s="2">
        <v>3921</v>
      </c>
      <c r="G312" s="2">
        <v>3967</v>
      </c>
      <c r="H312" s="2">
        <v>8505</v>
      </c>
      <c r="I312" s="5">
        <v>2959.75</v>
      </c>
      <c r="J312" s="5">
        <v>89.68</v>
      </c>
      <c r="K312" s="5">
        <v>97.4</v>
      </c>
      <c r="L312" s="5">
        <v>1.67</v>
      </c>
      <c r="M312" s="5">
        <v>188.74</v>
      </c>
      <c r="N312" s="5">
        <v>3148.49</v>
      </c>
      <c r="O312" s="1">
        <v>17.79</v>
      </c>
      <c r="P312" s="2">
        <v>67443</v>
      </c>
      <c r="Q312" s="2">
        <v>32295</v>
      </c>
      <c r="R312" s="2">
        <v>266</v>
      </c>
      <c r="S312" s="2">
        <v>1833</v>
      </c>
      <c r="T312" s="2">
        <v>70</v>
      </c>
      <c r="U312" s="2">
        <v>24344</v>
      </c>
      <c r="V312" s="2">
        <v>24280</v>
      </c>
      <c r="W312" s="2">
        <v>97</v>
      </c>
      <c r="X312" s="2">
        <v>650</v>
      </c>
      <c r="Y312" s="2">
        <v>21</v>
      </c>
      <c r="Z312" s="5">
        <v>3299.06</v>
      </c>
      <c r="AA312" s="5">
        <v>217.59</v>
      </c>
      <c r="AB312" s="5">
        <v>3516.66</v>
      </c>
      <c r="AC312" s="5">
        <v>3409.84</v>
      </c>
      <c r="AD312" s="5">
        <v>244.96</v>
      </c>
      <c r="AE312" s="5">
        <v>3654.8</v>
      </c>
      <c r="AF312" s="2">
        <v>3950</v>
      </c>
      <c r="AG312" s="2">
        <v>4555</v>
      </c>
    </row>
    <row r="313" spans="1:33" x14ac:dyDescent="0.35">
      <c r="A313" t="s">
        <v>577</v>
      </c>
      <c r="B313" t="s">
        <v>595</v>
      </c>
      <c r="C313" t="s">
        <v>1337</v>
      </c>
      <c r="D313" t="s">
        <v>596</v>
      </c>
      <c r="E313" t="s">
        <v>912</v>
      </c>
      <c r="F313" s="2">
        <v>1121</v>
      </c>
      <c r="G313" s="2">
        <v>1129</v>
      </c>
      <c r="H313" s="2">
        <v>2433</v>
      </c>
      <c r="I313" s="5">
        <v>3095.86</v>
      </c>
      <c r="J313" s="5">
        <v>30.49</v>
      </c>
      <c r="K313" s="5">
        <v>50.34</v>
      </c>
      <c r="L313" s="5">
        <v>0.92</v>
      </c>
      <c r="M313" s="5">
        <v>81.75</v>
      </c>
      <c r="N313" s="5">
        <v>3177.61</v>
      </c>
      <c r="O313" s="1">
        <v>17.59</v>
      </c>
      <c r="P313" s="2">
        <v>19956</v>
      </c>
      <c r="Q313" s="2">
        <v>9415</v>
      </c>
      <c r="R313" s="2">
        <v>36</v>
      </c>
      <c r="S313" s="2">
        <v>196</v>
      </c>
      <c r="T313" s="2">
        <v>4</v>
      </c>
      <c r="U313" s="2">
        <v>6552</v>
      </c>
      <c r="V313" s="2">
        <v>6546</v>
      </c>
      <c r="W313" s="2">
        <v>34</v>
      </c>
      <c r="X313" s="2">
        <v>58</v>
      </c>
      <c r="Y313" s="2">
        <v>8</v>
      </c>
      <c r="Z313" s="5">
        <v>3340.99</v>
      </c>
      <c r="AA313" s="5">
        <v>94.25</v>
      </c>
      <c r="AB313" s="5">
        <v>3435.24</v>
      </c>
      <c r="AC313" s="5">
        <v>3451.56</v>
      </c>
      <c r="AD313" s="5">
        <v>106.1</v>
      </c>
      <c r="AE313" s="5">
        <v>3557.66</v>
      </c>
      <c r="AF313" s="2">
        <v>1125</v>
      </c>
      <c r="AG313" s="2">
        <v>1308</v>
      </c>
    </row>
    <row r="314" spans="1:33" x14ac:dyDescent="0.35">
      <c r="A314" t="s">
        <v>577</v>
      </c>
      <c r="B314" t="s">
        <v>597</v>
      </c>
      <c r="C314" t="s">
        <v>1338</v>
      </c>
      <c r="D314" t="s">
        <v>598</v>
      </c>
      <c r="E314" t="s">
        <v>912</v>
      </c>
      <c r="F314" s="2">
        <v>582</v>
      </c>
      <c r="G314" s="2">
        <v>585</v>
      </c>
      <c r="H314" s="2">
        <v>1072</v>
      </c>
      <c r="I314" s="5">
        <v>2651.11</v>
      </c>
      <c r="J314" s="5">
        <v>63.75</v>
      </c>
      <c r="K314" s="5">
        <v>24.38</v>
      </c>
      <c r="L314" s="5">
        <v>2.58</v>
      </c>
      <c r="M314" s="5">
        <v>90.71</v>
      </c>
      <c r="N314" s="5">
        <v>2741.81</v>
      </c>
      <c r="O314" s="1">
        <v>15.3</v>
      </c>
      <c r="P314" s="2">
        <v>8651</v>
      </c>
      <c r="Q314" s="2">
        <v>2820</v>
      </c>
      <c r="R314" s="2">
        <v>10</v>
      </c>
      <c r="S314" s="2">
        <v>82</v>
      </c>
      <c r="T314" s="2">
        <v>5</v>
      </c>
      <c r="U314" s="2">
        <v>2948</v>
      </c>
      <c r="V314" s="2">
        <v>1851</v>
      </c>
      <c r="W314" s="2">
        <v>5</v>
      </c>
      <c r="X314" s="2">
        <v>23</v>
      </c>
      <c r="Y314" s="2">
        <v>4</v>
      </c>
      <c r="Z314" s="5">
        <v>2859.38</v>
      </c>
      <c r="AA314" s="5">
        <v>104.57</v>
      </c>
      <c r="AB314" s="5">
        <v>2963.95</v>
      </c>
      <c r="AC314" s="5">
        <v>2952.53</v>
      </c>
      <c r="AD314" s="5">
        <v>117.73</v>
      </c>
      <c r="AE314" s="5">
        <v>3070.26</v>
      </c>
      <c r="AF314" s="2">
        <v>584</v>
      </c>
      <c r="AG314" s="2">
        <v>488</v>
      </c>
    </row>
    <row r="315" spans="1:33" x14ac:dyDescent="0.35">
      <c r="A315" t="s">
        <v>602</v>
      </c>
      <c r="B315" t="s">
        <v>603</v>
      </c>
      <c r="C315" t="s">
        <v>1339</v>
      </c>
      <c r="D315" t="s">
        <v>604</v>
      </c>
      <c r="E315" t="s">
        <v>912</v>
      </c>
      <c r="F315" s="2">
        <v>3811</v>
      </c>
      <c r="G315" s="2">
        <v>3889</v>
      </c>
      <c r="H315" s="2">
        <v>9878</v>
      </c>
      <c r="I315" s="5">
        <v>3388.82</v>
      </c>
      <c r="J315" s="5">
        <v>110.04</v>
      </c>
      <c r="K315" s="5">
        <v>75.39</v>
      </c>
      <c r="L315" s="5">
        <v>5.58</v>
      </c>
      <c r="M315" s="5">
        <v>191.02</v>
      </c>
      <c r="N315" s="5">
        <v>3579.83</v>
      </c>
      <c r="O315" s="1">
        <v>20.41</v>
      </c>
      <c r="P315" s="2">
        <v>73449</v>
      </c>
      <c r="Q315" s="2">
        <v>54916</v>
      </c>
      <c r="R315" s="2">
        <v>665</v>
      </c>
      <c r="S315" s="2">
        <v>3904</v>
      </c>
      <c r="T315" s="2">
        <v>45</v>
      </c>
      <c r="U315" s="2">
        <v>27093</v>
      </c>
      <c r="V315" s="2">
        <v>39963</v>
      </c>
      <c r="W315" s="2">
        <v>299</v>
      </c>
      <c r="X315" s="2">
        <v>1267</v>
      </c>
      <c r="Y315" s="2">
        <v>18</v>
      </c>
      <c r="Z315" s="5">
        <v>3720</v>
      </c>
      <c r="AA315" s="5">
        <v>220.21</v>
      </c>
      <c r="AB315" s="5">
        <v>3940.21</v>
      </c>
      <c r="AC315" s="5">
        <v>3845.96</v>
      </c>
      <c r="AD315" s="5">
        <v>247.91</v>
      </c>
      <c r="AE315" s="5">
        <v>4093.88</v>
      </c>
      <c r="AF315" s="2">
        <v>3868</v>
      </c>
      <c r="AG315" s="2">
        <v>6010</v>
      </c>
    </row>
    <row r="316" spans="1:33" x14ac:dyDescent="0.35">
      <c r="A316" t="s">
        <v>602</v>
      </c>
      <c r="B316" t="s">
        <v>605</v>
      </c>
      <c r="C316" t="s">
        <v>1340</v>
      </c>
      <c r="D316" t="s">
        <v>606</v>
      </c>
      <c r="E316" t="s">
        <v>912</v>
      </c>
      <c r="F316" s="2">
        <v>2587</v>
      </c>
      <c r="G316" s="2">
        <v>2632</v>
      </c>
      <c r="H316" s="2">
        <v>6391</v>
      </c>
      <c r="I316" s="5">
        <v>3280.62</v>
      </c>
      <c r="J316" s="5">
        <v>74.48</v>
      </c>
      <c r="K316" s="5">
        <v>51.61</v>
      </c>
      <c r="L316" s="5">
        <v>3.99</v>
      </c>
      <c r="M316" s="5">
        <v>130.08000000000001</v>
      </c>
      <c r="N316" s="5">
        <v>3410.7</v>
      </c>
      <c r="O316" s="1">
        <v>19.61</v>
      </c>
      <c r="P316" s="2">
        <v>44952</v>
      </c>
      <c r="Q316" s="2">
        <v>31547</v>
      </c>
      <c r="R316" s="2">
        <v>415</v>
      </c>
      <c r="S316" s="2">
        <v>2725</v>
      </c>
      <c r="T316" s="2">
        <v>72</v>
      </c>
      <c r="U316" s="2">
        <v>18466</v>
      </c>
      <c r="V316" s="2">
        <v>26174</v>
      </c>
      <c r="W316" s="2">
        <v>206</v>
      </c>
      <c r="X316" s="2">
        <v>776</v>
      </c>
      <c r="Y316" s="2">
        <v>8</v>
      </c>
      <c r="Z316" s="5">
        <v>3597.34</v>
      </c>
      <c r="AA316" s="5">
        <v>149.96</v>
      </c>
      <c r="AB316" s="5">
        <v>3747.3</v>
      </c>
      <c r="AC316" s="5">
        <v>3720.94</v>
      </c>
      <c r="AD316" s="5">
        <v>168.82</v>
      </c>
      <c r="AE316" s="5">
        <v>3889.76</v>
      </c>
      <c r="AF316" s="2">
        <v>2623</v>
      </c>
      <c r="AG316" s="2">
        <v>3768</v>
      </c>
    </row>
    <row r="317" spans="1:33" x14ac:dyDescent="0.35">
      <c r="A317" t="s">
        <v>602</v>
      </c>
      <c r="B317" t="s">
        <v>607</v>
      </c>
      <c r="C317" t="s">
        <v>1174</v>
      </c>
      <c r="D317" t="s">
        <v>299</v>
      </c>
      <c r="E317" t="s">
        <v>912</v>
      </c>
      <c r="F317" s="2">
        <v>8205</v>
      </c>
      <c r="G317" s="2">
        <v>8348</v>
      </c>
      <c r="H317" s="2">
        <v>20398</v>
      </c>
      <c r="I317" s="5">
        <v>3707.62</v>
      </c>
      <c r="J317" s="5">
        <v>198.3</v>
      </c>
      <c r="K317" s="5">
        <v>97.12</v>
      </c>
      <c r="L317" s="5">
        <v>7.5</v>
      </c>
      <c r="M317" s="5">
        <v>302.91000000000003</v>
      </c>
      <c r="N317" s="5">
        <v>4010.52</v>
      </c>
      <c r="O317" s="1">
        <v>19.71</v>
      </c>
      <c r="P317" s="2">
        <v>144388</v>
      </c>
      <c r="Q317" s="2">
        <v>103532</v>
      </c>
      <c r="R317" s="2">
        <v>2065</v>
      </c>
      <c r="S317" s="2">
        <v>10253</v>
      </c>
      <c r="T317" s="2">
        <v>2754</v>
      </c>
      <c r="U317" s="2">
        <v>51704</v>
      </c>
      <c r="V317" s="2">
        <v>81908</v>
      </c>
      <c r="W317" s="2">
        <v>987</v>
      </c>
      <c r="X317" s="2">
        <v>3441</v>
      </c>
      <c r="Y317" s="2">
        <v>1065</v>
      </c>
      <c r="Z317" s="5">
        <v>4264.0200000000004</v>
      </c>
      <c r="AA317" s="5">
        <v>349.21</v>
      </c>
      <c r="AB317" s="5">
        <v>4613.2299999999996</v>
      </c>
      <c r="AC317" s="5">
        <v>4408.3100000000004</v>
      </c>
      <c r="AD317" s="5">
        <v>393.13</v>
      </c>
      <c r="AE317" s="5">
        <v>4801.4399999999996</v>
      </c>
      <c r="AF317" s="2">
        <v>8310</v>
      </c>
      <c r="AG317" s="2">
        <v>12088</v>
      </c>
    </row>
    <row r="318" spans="1:33" x14ac:dyDescent="0.35">
      <c r="A318" t="s">
        <v>602</v>
      </c>
      <c r="B318" t="s">
        <v>608</v>
      </c>
      <c r="C318" t="s">
        <v>1341</v>
      </c>
      <c r="D318" t="s">
        <v>609</v>
      </c>
      <c r="E318" t="s">
        <v>912</v>
      </c>
      <c r="F318" s="2">
        <v>11031</v>
      </c>
      <c r="G318" s="2">
        <v>11247</v>
      </c>
      <c r="H318" s="2">
        <v>28067</v>
      </c>
      <c r="I318" s="5">
        <v>3604.67</v>
      </c>
      <c r="J318" s="5">
        <v>158.86000000000001</v>
      </c>
      <c r="K318" s="5">
        <v>101.56</v>
      </c>
      <c r="L318" s="5">
        <v>6.36</v>
      </c>
      <c r="M318" s="5">
        <v>266.77999999999997</v>
      </c>
      <c r="N318" s="5">
        <v>3871.45</v>
      </c>
      <c r="O318" s="1">
        <v>20.010000000000002</v>
      </c>
      <c r="P318" s="2">
        <v>207700</v>
      </c>
      <c r="Q318" s="2">
        <v>146915</v>
      </c>
      <c r="R318" s="2">
        <v>2026</v>
      </c>
      <c r="S318" s="2">
        <v>12753</v>
      </c>
      <c r="T318" s="2">
        <v>423</v>
      </c>
      <c r="U318" s="2">
        <v>71755</v>
      </c>
      <c r="V318" s="2">
        <v>113848</v>
      </c>
      <c r="W318" s="2">
        <v>800</v>
      </c>
      <c r="X318" s="2">
        <v>5137</v>
      </c>
      <c r="Y318" s="2">
        <v>128</v>
      </c>
      <c r="Z318" s="5">
        <v>3924.64</v>
      </c>
      <c r="AA318" s="5">
        <v>307.56</v>
      </c>
      <c r="AB318" s="5">
        <v>4232.21</v>
      </c>
      <c r="AC318" s="5">
        <v>4057.85</v>
      </c>
      <c r="AD318" s="5">
        <v>346.25</v>
      </c>
      <c r="AE318" s="5">
        <v>4404.09</v>
      </c>
      <c r="AF318" s="2">
        <v>11224</v>
      </c>
      <c r="AG318" s="2">
        <v>16843</v>
      </c>
    </row>
    <row r="319" spans="1:33" x14ac:dyDescent="0.35">
      <c r="A319" t="s">
        <v>602</v>
      </c>
      <c r="B319" t="s">
        <v>610</v>
      </c>
      <c r="C319" t="s">
        <v>1342</v>
      </c>
      <c r="D319" t="s">
        <v>611</v>
      </c>
      <c r="E319" t="s">
        <v>912</v>
      </c>
      <c r="F319" s="2">
        <v>7557</v>
      </c>
      <c r="G319" s="2">
        <v>7684</v>
      </c>
      <c r="H319" s="2">
        <v>20709</v>
      </c>
      <c r="I319" s="5">
        <v>3777.77</v>
      </c>
      <c r="J319" s="5">
        <v>166.89</v>
      </c>
      <c r="K319" s="5">
        <v>106.82</v>
      </c>
      <c r="L319" s="5">
        <v>7.12</v>
      </c>
      <c r="M319" s="5">
        <v>280.83</v>
      </c>
      <c r="N319" s="5">
        <v>4058.6</v>
      </c>
      <c r="O319" s="1">
        <v>20.91</v>
      </c>
      <c r="P319" s="2">
        <v>154870</v>
      </c>
      <c r="Q319" s="2">
        <v>117201</v>
      </c>
      <c r="R319" s="2">
        <v>1865</v>
      </c>
      <c r="S319" s="2">
        <v>8715</v>
      </c>
      <c r="T319" s="2">
        <v>534</v>
      </c>
      <c r="U319" s="2">
        <v>54942</v>
      </c>
      <c r="V319" s="2">
        <v>90471</v>
      </c>
      <c r="W319" s="2">
        <v>852</v>
      </c>
      <c r="X319" s="2">
        <v>3335</v>
      </c>
      <c r="Y319" s="2">
        <v>236</v>
      </c>
      <c r="Z319" s="5">
        <v>4202.7700000000004</v>
      </c>
      <c r="AA319" s="5">
        <v>323.75</v>
      </c>
      <c r="AB319" s="5">
        <v>4526.5200000000004</v>
      </c>
      <c r="AC319" s="5">
        <v>4345.83</v>
      </c>
      <c r="AD319" s="5">
        <v>364.48</v>
      </c>
      <c r="AE319" s="5">
        <v>4710.3100000000004</v>
      </c>
      <c r="AF319" s="2">
        <v>7657</v>
      </c>
      <c r="AG319" s="2">
        <v>13052</v>
      </c>
    </row>
    <row r="320" spans="1:33" x14ac:dyDescent="0.35">
      <c r="A320" t="s">
        <v>602</v>
      </c>
      <c r="B320" t="s">
        <v>1343</v>
      </c>
      <c r="C320" t="s">
        <v>1344</v>
      </c>
      <c r="D320" t="s">
        <v>1345</v>
      </c>
      <c r="E320" t="s">
        <v>912</v>
      </c>
      <c r="F320" s="2">
        <v>4555</v>
      </c>
      <c r="G320" s="2">
        <v>4652</v>
      </c>
      <c r="H320" s="2">
        <v>11663</v>
      </c>
      <c r="I320" s="5">
        <v>3803.45</v>
      </c>
      <c r="J320" s="5">
        <v>209.38</v>
      </c>
      <c r="K320" s="5">
        <v>126.53</v>
      </c>
      <c r="L320" s="5">
        <v>11.91</v>
      </c>
      <c r="M320" s="5">
        <v>347.82</v>
      </c>
      <c r="N320" s="5">
        <v>4151.28</v>
      </c>
      <c r="O320" s="1">
        <v>20.02</v>
      </c>
      <c r="P320" s="2">
        <v>81390</v>
      </c>
      <c r="Q320" s="2">
        <v>60236</v>
      </c>
      <c r="R320" s="2">
        <v>223</v>
      </c>
      <c r="S320" s="2">
        <v>8172</v>
      </c>
      <c r="T320" s="2">
        <v>1108</v>
      </c>
      <c r="U320" s="2">
        <v>29371</v>
      </c>
      <c r="V320" s="2">
        <v>49413</v>
      </c>
      <c r="W320" s="2">
        <v>201</v>
      </c>
      <c r="X320" s="2">
        <v>2961</v>
      </c>
      <c r="Y320" s="2">
        <v>440</v>
      </c>
      <c r="Z320" s="5">
        <v>4470.83</v>
      </c>
      <c r="AA320" s="5">
        <v>400.99</v>
      </c>
      <c r="AB320" s="5">
        <v>4871.82</v>
      </c>
      <c r="AC320" s="5">
        <v>4622.78</v>
      </c>
      <c r="AD320" s="5">
        <v>451.43</v>
      </c>
      <c r="AE320" s="5">
        <v>5074.21</v>
      </c>
      <c r="AF320" s="2">
        <v>4632</v>
      </c>
      <c r="AG320" s="2">
        <v>7031</v>
      </c>
    </row>
    <row r="321" spans="1:33" x14ac:dyDescent="0.35">
      <c r="A321" t="s">
        <v>602</v>
      </c>
      <c r="B321" t="s">
        <v>612</v>
      </c>
      <c r="C321" t="s">
        <v>1196</v>
      </c>
      <c r="D321" t="s">
        <v>347</v>
      </c>
      <c r="E321" t="s">
        <v>912</v>
      </c>
      <c r="F321" s="2">
        <v>354</v>
      </c>
      <c r="G321" s="2">
        <v>357</v>
      </c>
      <c r="H321" s="2">
        <v>851</v>
      </c>
      <c r="I321" s="5">
        <v>3457.25</v>
      </c>
      <c r="J321" s="5">
        <v>157.88999999999999</v>
      </c>
      <c r="K321" s="5">
        <v>68.86</v>
      </c>
      <c r="L321" s="5">
        <v>5.84</v>
      </c>
      <c r="M321" s="5">
        <v>232.58</v>
      </c>
      <c r="N321" s="5">
        <v>3689.83</v>
      </c>
      <c r="O321" s="1">
        <v>19.34</v>
      </c>
      <c r="P321" s="2">
        <v>6257</v>
      </c>
      <c r="Q321" s="2">
        <v>4467</v>
      </c>
      <c r="R321" s="2">
        <v>69</v>
      </c>
      <c r="S321" s="2">
        <v>491</v>
      </c>
      <c r="T321" s="2">
        <v>1</v>
      </c>
      <c r="U321" s="2">
        <v>2118</v>
      </c>
      <c r="V321" s="2">
        <v>2837</v>
      </c>
      <c r="W321" s="2">
        <v>35</v>
      </c>
      <c r="X321" s="2">
        <v>177</v>
      </c>
      <c r="Y321" s="2">
        <v>5</v>
      </c>
      <c r="Z321" s="5">
        <v>3863.51</v>
      </c>
      <c r="AA321" s="5">
        <v>268.14</v>
      </c>
      <c r="AB321" s="5">
        <v>4131.6400000000003</v>
      </c>
      <c r="AC321" s="5">
        <v>3991.72</v>
      </c>
      <c r="AD321" s="5">
        <v>301.86</v>
      </c>
      <c r="AE321" s="5">
        <v>4293.58</v>
      </c>
      <c r="AF321" s="2">
        <v>355</v>
      </c>
      <c r="AG321" s="2">
        <v>496</v>
      </c>
    </row>
    <row r="322" spans="1:33" x14ac:dyDescent="0.35">
      <c r="A322" t="s">
        <v>602</v>
      </c>
      <c r="B322" t="s">
        <v>613</v>
      </c>
      <c r="C322" t="s">
        <v>1346</v>
      </c>
      <c r="D322" t="s">
        <v>614</v>
      </c>
      <c r="E322" t="s">
        <v>912</v>
      </c>
      <c r="F322" s="2">
        <v>569</v>
      </c>
      <c r="G322" s="2">
        <v>578</v>
      </c>
      <c r="H322" s="2">
        <v>1093</v>
      </c>
      <c r="I322" s="5">
        <v>2981.11</v>
      </c>
      <c r="J322" s="5">
        <v>54.87</v>
      </c>
      <c r="K322" s="5">
        <v>83.51</v>
      </c>
      <c r="L322" s="5">
        <v>1.46</v>
      </c>
      <c r="M322" s="5">
        <v>139.84</v>
      </c>
      <c r="N322" s="5">
        <v>3120.95</v>
      </c>
      <c r="O322" s="1">
        <v>16.27</v>
      </c>
      <c r="P322" s="2">
        <v>7488</v>
      </c>
      <c r="Q322" s="2">
        <v>3784</v>
      </c>
      <c r="R322" s="2">
        <v>21</v>
      </c>
      <c r="S322" s="2">
        <v>588</v>
      </c>
      <c r="T322" s="2">
        <v>4</v>
      </c>
      <c r="U322" s="2">
        <v>3112</v>
      </c>
      <c r="V322" s="2">
        <v>2619</v>
      </c>
      <c r="W322" s="2">
        <v>12</v>
      </c>
      <c r="X322" s="2">
        <v>153</v>
      </c>
      <c r="Y322" s="2">
        <v>0</v>
      </c>
      <c r="Z322" s="5">
        <v>3273.99</v>
      </c>
      <c r="AA322" s="5">
        <v>161.21</v>
      </c>
      <c r="AB322" s="5">
        <v>3435.2</v>
      </c>
      <c r="AC322" s="5">
        <v>3382.83</v>
      </c>
      <c r="AD322" s="5">
        <v>181.49</v>
      </c>
      <c r="AE322" s="5">
        <v>3564.32</v>
      </c>
      <c r="AF322" s="2">
        <v>576</v>
      </c>
      <c r="AG322" s="2">
        <v>517</v>
      </c>
    </row>
    <row r="323" spans="1:33" x14ac:dyDescent="0.35">
      <c r="A323" t="s">
        <v>602</v>
      </c>
      <c r="B323" t="s">
        <v>615</v>
      </c>
      <c r="C323" t="s">
        <v>1347</v>
      </c>
      <c r="D323" t="s">
        <v>616</v>
      </c>
      <c r="E323" t="s">
        <v>912</v>
      </c>
      <c r="F323" s="2">
        <v>766</v>
      </c>
      <c r="G323" s="2">
        <v>780</v>
      </c>
      <c r="H323" s="2">
        <v>1749</v>
      </c>
      <c r="I323" s="5">
        <v>2942.58</v>
      </c>
      <c r="J323" s="5">
        <v>92.16</v>
      </c>
      <c r="K323" s="5">
        <v>101.91</v>
      </c>
      <c r="L323" s="5">
        <v>2.82</v>
      </c>
      <c r="M323" s="5">
        <v>196.9</v>
      </c>
      <c r="N323" s="5">
        <v>3139.48</v>
      </c>
      <c r="O323" s="1">
        <v>18.38</v>
      </c>
      <c r="P323" s="2">
        <v>12609</v>
      </c>
      <c r="Q323" s="2">
        <v>6914</v>
      </c>
      <c r="R323" s="2">
        <v>128</v>
      </c>
      <c r="S323" s="2">
        <v>429</v>
      </c>
      <c r="T323" s="2">
        <v>21</v>
      </c>
      <c r="U323" s="2">
        <v>5759</v>
      </c>
      <c r="V323" s="2">
        <v>6147</v>
      </c>
      <c r="W323" s="2">
        <v>60</v>
      </c>
      <c r="X323" s="2">
        <v>84</v>
      </c>
      <c r="Y323" s="2">
        <v>1</v>
      </c>
      <c r="Z323" s="5">
        <v>3293.03</v>
      </c>
      <c r="AA323" s="5">
        <v>227</v>
      </c>
      <c r="AB323" s="5">
        <v>3520.03</v>
      </c>
      <c r="AC323" s="5">
        <v>3407.58</v>
      </c>
      <c r="AD323" s="5">
        <v>255.55</v>
      </c>
      <c r="AE323" s="5">
        <v>3663.13</v>
      </c>
      <c r="AF323" s="2">
        <v>778</v>
      </c>
      <c r="AG323" s="2">
        <v>971</v>
      </c>
    </row>
    <row r="324" spans="1:33" x14ac:dyDescent="0.35">
      <c r="A324" t="s">
        <v>602</v>
      </c>
      <c r="B324" t="s">
        <v>627</v>
      </c>
      <c r="C324" t="s">
        <v>1348</v>
      </c>
      <c r="D324" t="s">
        <v>1349</v>
      </c>
      <c r="E324" t="s">
        <v>912</v>
      </c>
      <c r="F324" s="2">
        <v>12573</v>
      </c>
      <c r="G324" s="2">
        <v>12767</v>
      </c>
      <c r="H324" s="2">
        <v>30020</v>
      </c>
      <c r="I324" s="5">
        <v>3246.04</v>
      </c>
      <c r="J324" s="5">
        <v>167.34</v>
      </c>
      <c r="K324" s="5">
        <v>126.68</v>
      </c>
      <c r="L324" s="5">
        <v>6.07</v>
      </c>
      <c r="M324" s="5">
        <v>300.10000000000002</v>
      </c>
      <c r="N324" s="5">
        <v>3546.14</v>
      </c>
      <c r="O324" s="1">
        <v>19.27</v>
      </c>
      <c r="P324" s="2">
        <v>215415</v>
      </c>
      <c r="Q324" s="2">
        <v>144598</v>
      </c>
      <c r="R324" s="2">
        <v>2532</v>
      </c>
      <c r="S324" s="2">
        <v>12550</v>
      </c>
      <c r="T324" s="2">
        <v>1004</v>
      </c>
      <c r="U324" s="2">
        <v>78533</v>
      </c>
      <c r="V324" s="2">
        <v>117230</v>
      </c>
      <c r="W324" s="2">
        <v>1276</v>
      </c>
      <c r="X324" s="2">
        <v>4855</v>
      </c>
      <c r="Y324" s="2">
        <v>466</v>
      </c>
      <c r="Z324" s="5">
        <v>3607.82</v>
      </c>
      <c r="AA324" s="5">
        <v>345.97</v>
      </c>
      <c r="AB324" s="5">
        <v>3953.78</v>
      </c>
      <c r="AC324" s="5">
        <v>3731.19</v>
      </c>
      <c r="AD324" s="5">
        <v>389.48</v>
      </c>
      <c r="AE324" s="5">
        <v>4120.68</v>
      </c>
      <c r="AF324" s="2">
        <v>12682</v>
      </c>
      <c r="AG324" s="2">
        <v>17338</v>
      </c>
    </row>
    <row r="325" spans="1:33" x14ac:dyDescent="0.35">
      <c r="A325" t="s">
        <v>602</v>
      </c>
      <c r="B325" t="s">
        <v>617</v>
      </c>
      <c r="C325" t="s">
        <v>1350</v>
      </c>
      <c r="D325" t="s">
        <v>618</v>
      </c>
      <c r="E325" t="s">
        <v>912</v>
      </c>
      <c r="F325" s="2">
        <v>799</v>
      </c>
      <c r="G325" s="2">
        <v>813</v>
      </c>
      <c r="H325" s="2">
        <v>1994</v>
      </c>
      <c r="I325" s="5">
        <v>3403.53</v>
      </c>
      <c r="J325" s="5">
        <v>286.47000000000003</v>
      </c>
      <c r="K325" s="5">
        <v>109.76</v>
      </c>
      <c r="L325" s="5">
        <v>3.63</v>
      </c>
      <c r="M325" s="5">
        <v>399.86</v>
      </c>
      <c r="N325" s="5">
        <v>3803.39</v>
      </c>
      <c r="O325" s="1">
        <v>19.600000000000001</v>
      </c>
      <c r="P325" s="2">
        <v>14799</v>
      </c>
      <c r="Q325" s="2">
        <v>10629</v>
      </c>
      <c r="R325" s="2">
        <v>106</v>
      </c>
      <c r="S325" s="2">
        <v>808</v>
      </c>
      <c r="T325" s="2">
        <v>179</v>
      </c>
      <c r="U325" s="2">
        <v>4649</v>
      </c>
      <c r="V325" s="2">
        <v>7518</v>
      </c>
      <c r="W325" s="2">
        <v>57</v>
      </c>
      <c r="X325" s="2">
        <v>289</v>
      </c>
      <c r="Y325" s="2">
        <v>55</v>
      </c>
      <c r="Z325" s="5">
        <v>3982.53</v>
      </c>
      <c r="AA325" s="5">
        <v>460.98</v>
      </c>
      <c r="AB325" s="5">
        <v>4443.51</v>
      </c>
      <c r="AC325" s="5">
        <v>4114.97</v>
      </c>
      <c r="AD325" s="5">
        <v>518.96</v>
      </c>
      <c r="AE325" s="5">
        <v>4633.93</v>
      </c>
      <c r="AF325" s="2">
        <v>811</v>
      </c>
      <c r="AG325" s="2">
        <v>1183</v>
      </c>
    </row>
    <row r="326" spans="1:33" x14ac:dyDescent="0.35">
      <c r="A326" t="s">
        <v>602</v>
      </c>
      <c r="B326" t="s">
        <v>619</v>
      </c>
      <c r="C326" t="s">
        <v>1351</v>
      </c>
      <c r="D326" t="s">
        <v>620</v>
      </c>
      <c r="E326" t="s">
        <v>912</v>
      </c>
      <c r="F326" s="2">
        <v>3495</v>
      </c>
      <c r="G326" s="2">
        <v>3538</v>
      </c>
      <c r="H326" s="2">
        <v>8503</v>
      </c>
      <c r="I326" s="5">
        <v>3677.87</v>
      </c>
      <c r="J326" s="5">
        <v>128.81</v>
      </c>
      <c r="K326" s="5">
        <v>112.59</v>
      </c>
      <c r="L326" s="5">
        <v>9.44</v>
      </c>
      <c r="M326" s="5">
        <v>250.84</v>
      </c>
      <c r="N326" s="5">
        <v>3928.71</v>
      </c>
      <c r="O326" s="1">
        <v>19.47</v>
      </c>
      <c r="P326" s="2">
        <v>59920</v>
      </c>
      <c r="Q326" s="2">
        <v>42591</v>
      </c>
      <c r="R326" s="2">
        <v>633</v>
      </c>
      <c r="S326" s="2">
        <v>6677</v>
      </c>
      <c r="T326" s="2">
        <v>38</v>
      </c>
      <c r="U326" s="2">
        <v>20922</v>
      </c>
      <c r="V326" s="2">
        <v>32241</v>
      </c>
      <c r="W326" s="2">
        <v>296</v>
      </c>
      <c r="X326" s="2">
        <v>2239</v>
      </c>
      <c r="Y326" s="2">
        <v>36</v>
      </c>
      <c r="Z326" s="5">
        <v>4229.6499999999996</v>
      </c>
      <c r="AA326" s="5">
        <v>289.19</v>
      </c>
      <c r="AB326" s="5">
        <v>4518.83</v>
      </c>
      <c r="AC326" s="5">
        <v>4371.33</v>
      </c>
      <c r="AD326" s="5">
        <v>325.56</v>
      </c>
      <c r="AE326" s="5">
        <v>4696.8900000000003</v>
      </c>
      <c r="AF326" s="2">
        <v>3526</v>
      </c>
      <c r="AG326" s="2">
        <v>4977</v>
      </c>
    </row>
    <row r="327" spans="1:33" x14ac:dyDescent="0.35">
      <c r="A327" t="s">
        <v>602</v>
      </c>
      <c r="B327" t="s">
        <v>621</v>
      </c>
      <c r="C327" t="s">
        <v>1352</v>
      </c>
      <c r="D327" t="s">
        <v>622</v>
      </c>
      <c r="E327" t="s">
        <v>912</v>
      </c>
      <c r="F327" s="2">
        <v>435</v>
      </c>
      <c r="G327" s="2">
        <v>448</v>
      </c>
      <c r="H327" s="2">
        <v>950</v>
      </c>
      <c r="I327" s="5">
        <v>3093.66</v>
      </c>
      <c r="J327" s="5">
        <v>196.29</v>
      </c>
      <c r="K327" s="5">
        <v>214.1</v>
      </c>
      <c r="L327" s="5">
        <v>31.41</v>
      </c>
      <c r="M327" s="5">
        <v>441.8</v>
      </c>
      <c r="N327" s="5">
        <v>3535.46</v>
      </c>
      <c r="O327" s="1">
        <v>17.579999999999998</v>
      </c>
      <c r="P327" s="2">
        <v>6419</v>
      </c>
      <c r="Q327" s="2">
        <v>4049</v>
      </c>
      <c r="R327" s="2">
        <v>78</v>
      </c>
      <c r="S327" s="2">
        <v>697</v>
      </c>
      <c r="T327" s="2">
        <v>9</v>
      </c>
      <c r="U327" s="2">
        <v>2347</v>
      </c>
      <c r="V327" s="2">
        <v>2877</v>
      </c>
      <c r="W327" s="2">
        <v>29</v>
      </c>
      <c r="X327" s="2">
        <v>200</v>
      </c>
      <c r="Y327" s="2">
        <v>0</v>
      </c>
      <c r="Z327" s="5">
        <v>3557.47</v>
      </c>
      <c r="AA327" s="5">
        <v>509.33</v>
      </c>
      <c r="AB327" s="5">
        <v>4066.81</v>
      </c>
      <c r="AC327" s="5">
        <v>3674.99</v>
      </c>
      <c r="AD327" s="5">
        <v>573.39</v>
      </c>
      <c r="AE327" s="5">
        <v>4248.38</v>
      </c>
      <c r="AF327" s="2">
        <v>448</v>
      </c>
      <c r="AG327" s="2">
        <v>502</v>
      </c>
    </row>
    <row r="328" spans="1:33" x14ac:dyDescent="0.35">
      <c r="A328" t="s">
        <v>602</v>
      </c>
      <c r="B328" t="s">
        <v>623</v>
      </c>
      <c r="C328" t="s">
        <v>1353</v>
      </c>
      <c r="D328" t="s">
        <v>624</v>
      </c>
      <c r="E328" t="s">
        <v>912</v>
      </c>
      <c r="F328" s="2">
        <v>330</v>
      </c>
      <c r="G328" s="2">
        <v>336</v>
      </c>
      <c r="H328" s="2">
        <v>844</v>
      </c>
      <c r="I328" s="5">
        <v>3193.53</v>
      </c>
      <c r="J328" s="5">
        <v>412.19</v>
      </c>
      <c r="K328" s="5">
        <v>106.94</v>
      </c>
      <c r="L328" s="5">
        <v>23.36</v>
      </c>
      <c r="M328" s="5">
        <v>542.48</v>
      </c>
      <c r="N328" s="5">
        <v>3736.01</v>
      </c>
      <c r="O328" s="1">
        <v>20.04</v>
      </c>
      <c r="P328" s="2">
        <v>5916</v>
      </c>
      <c r="Q328" s="2">
        <v>4873</v>
      </c>
      <c r="R328" s="2">
        <v>100</v>
      </c>
      <c r="S328" s="2">
        <v>418</v>
      </c>
      <c r="T328" s="2">
        <v>5</v>
      </c>
      <c r="U328" s="2">
        <v>2024</v>
      </c>
      <c r="V328" s="2">
        <v>3423</v>
      </c>
      <c r="W328" s="2">
        <v>13</v>
      </c>
      <c r="X328" s="2">
        <v>141</v>
      </c>
      <c r="Y328" s="2">
        <v>0</v>
      </c>
      <c r="Z328" s="5">
        <v>3587.66</v>
      </c>
      <c r="AA328" s="5">
        <v>625.41</v>
      </c>
      <c r="AB328" s="5">
        <v>4213.07</v>
      </c>
      <c r="AC328" s="5">
        <v>3707.61</v>
      </c>
      <c r="AD328" s="5">
        <v>704.07</v>
      </c>
      <c r="AE328" s="5">
        <v>4411.6899999999996</v>
      </c>
      <c r="AF328" s="2">
        <v>335</v>
      </c>
      <c r="AG328" s="2">
        <v>509</v>
      </c>
    </row>
    <row r="329" spans="1:33" x14ac:dyDescent="0.35">
      <c r="A329" t="s">
        <v>602</v>
      </c>
      <c r="B329" t="s">
        <v>625</v>
      </c>
      <c r="C329" t="s">
        <v>1354</v>
      </c>
      <c r="D329" t="s">
        <v>626</v>
      </c>
      <c r="E329" t="s">
        <v>912</v>
      </c>
      <c r="F329" s="2">
        <v>2447</v>
      </c>
      <c r="G329" s="2">
        <v>2483</v>
      </c>
      <c r="H329" s="2">
        <v>5816</v>
      </c>
      <c r="I329" s="5">
        <v>3003.9</v>
      </c>
      <c r="J329" s="5">
        <v>150.83000000000001</v>
      </c>
      <c r="K329" s="5">
        <v>89.46</v>
      </c>
      <c r="L329" s="5">
        <v>7.93</v>
      </c>
      <c r="M329" s="5">
        <v>248.23</v>
      </c>
      <c r="N329" s="5">
        <v>3252.12</v>
      </c>
      <c r="O329" s="1">
        <v>19.05</v>
      </c>
      <c r="P329" s="2">
        <v>43913</v>
      </c>
      <c r="Q329" s="2">
        <v>28950</v>
      </c>
      <c r="R329" s="2">
        <v>477</v>
      </c>
      <c r="S329" s="2">
        <v>1494</v>
      </c>
      <c r="T329" s="2">
        <v>62</v>
      </c>
      <c r="U329" s="2">
        <v>13757</v>
      </c>
      <c r="V329" s="2">
        <v>21528</v>
      </c>
      <c r="W329" s="2">
        <v>174</v>
      </c>
      <c r="X329" s="2">
        <v>392</v>
      </c>
      <c r="Y329" s="2">
        <v>31</v>
      </c>
      <c r="Z329" s="5">
        <v>3314.55</v>
      </c>
      <c r="AA329" s="5">
        <v>286.17</v>
      </c>
      <c r="AB329" s="5">
        <v>3600.71</v>
      </c>
      <c r="AC329" s="5">
        <v>3424.79</v>
      </c>
      <c r="AD329" s="5">
        <v>322.16000000000003</v>
      </c>
      <c r="AE329" s="5">
        <v>3746.95</v>
      </c>
      <c r="AF329" s="2">
        <v>2478</v>
      </c>
      <c r="AG329" s="2">
        <v>3338</v>
      </c>
    </row>
    <row r="330" spans="1:33" x14ac:dyDescent="0.35">
      <c r="A330" t="s">
        <v>628</v>
      </c>
      <c r="B330" t="s">
        <v>629</v>
      </c>
      <c r="C330" t="s">
        <v>1355</v>
      </c>
      <c r="D330" t="s">
        <v>630</v>
      </c>
      <c r="E330" t="s">
        <v>912</v>
      </c>
      <c r="F330" s="2">
        <v>303</v>
      </c>
      <c r="G330" s="2">
        <v>307</v>
      </c>
      <c r="H330" s="2">
        <v>665</v>
      </c>
      <c r="I330" s="5">
        <v>2798.32</v>
      </c>
      <c r="J330" s="5">
        <v>164.31</v>
      </c>
      <c r="K330" s="5">
        <v>120.61</v>
      </c>
      <c r="L330" s="5">
        <v>0</v>
      </c>
      <c r="M330" s="5">
        <v>284.92</v>
      </c>
      <c r="N330" s="5">
        <v>3083.24</v>
      </c>
      <c r="O330" s="1">
        <v>18.64</v>
      </c>
      <c r="P330" s="2">
        <v>5233</v>
      </c>
      <c r="Q330" s="2">
        <v>2878</v>
      </c>
      <c r="R330" s="2">
        <v>6</v>
      </c>
      <c r="S330" s="2">
        <v>2</v>
      </c>
      <c r="T330" s="2">
        <v>0</v>
      </c>
      <c r="U330" s="2">
        <v>2025</v>
      </c>
      <c r="V330" s="2">
        <v>2230</v>
      </c>
      <c r="W330" s="2">
        <v>17</v>
      </c>
      <c r="X330" s="2">
        <v>2</v>
      </c>
      <c r="Y330" s="2">
        <v>0</v>
      </c>
      <c r="Z330" s="5">
        <v>2987.88</v>
      </c>
      <c r="AA330" s="5">
        <v>328.47</v>
      </c>
      <c r="AB330" s="5">
        <v>3316.35</v>
      </c>
      <c r="AC330" s="5">
        <v>3091</v>
      </c>
      <c r="AD330" s="5">
        <v>369.79</v>
      </c>
      <c r="AE330" s="5">
        <v>3460.79</v>
      </c>
      <c r="AF330" s="2">
        <v>306</v>
      </c>
      <c r="AG330" s="2">
        <v>359</v>
      </c>
    </row>
    <row r="331" spans="1:33" x14ac:dyDescent="0.35">
      <c r="A331" t="s">
        <v>628</v>
      </c>
      <c r="B331" t="s">
        <v>631</v>
      </c>
      <c r="C331" t="s">
        <v>1012</v>
      </c>
      <c r="D331" t="s">
        <v>33</v>
      </c>
      <c r="E331" t="s">
        <v>912</v>
      </c>
      <c r="F331" s="2">
        <v>269</v>
      </c>
      <c r="G331" s="2">
        <v>278</v>
      </c>
      <c r="H331" s="2">
        <v>689</v>
      </c>
      <c r="I331" s="5">
        <v>3159.14</v>
      </c>
      <c r="J331" s="5">
        <v>189.02</v>
      </c>
      <c r="K331" s="5">
        <v>164.23</v>
      </c>
      <c r="L331" s="5">
        <v>0.98</v>
      </c>
      <c r="M331" s="5">
        <v>354.23</v>
      </c>
      <c r="N331" s="5">
        <v>3513.36</v>
      </c>
      <c r="O331" s="1">
        <v>20.16</v>
      </c>
      <c r="P331" s="2">
        <v>5377</v>
      </c>
      <c r="Q331" s="2">
        <v>4061</v>
      </c>
      <c r="R331" s="2">
        <v>36</v>
      </c>
      <c r="S331" s="2">
        <v>253</v>
      </c>
      <c r="T331" s="2">
        <v>0</v>
      </c>
      <c r="U331" s="2">
        <v>1478</v>
      </c>
      <c r="V331" s="2">
        <v>2565</v>
      </c>
      <c r="W331" s="2">
        <v>10</v>
      </c>
      <c r="X331" s="2">
        <v>110</v>
      </c>
      <c r="Y331" s="2">
        <v>0</v>
      </c>
      <c r="Z331" s="5">
        <v>3589.91</v>
      </c>
      <c r="AA331" s="5">
        <v>408.37</v>
      </c>
      <c r="AB331" s="5">
        <v>3998.29</v>
      </c>
      <c r="AC331" s="5">
        <v>3708.03</v>
      </c>
      <c r="AD331" s="5">
        <v>459.74</v>
      </c>
      <c r="AE331" s="5">
        <v>4167.7700000000004</v>
      </c>
      <c r="AF331" s="2">
        <v>277</v>
      </c>
      <c r="AG331" s="2">
        <v>412</v>
      </c>
    </row>
    <row r="332" spans="1:33" x14ac:dyDescent="0.35">
      <c r="A332" t="s">
        <v>628</v>
      </c>
      <c r="B332" t="s">
        <v>632</v>
      </c>
      <c r="C332" t="s">
        <v>1356</v>
      </c>
      <c r="D332" t="s">
        <v>633</v>
      </c>
      <c r="E332" t="s">
        <v>912</v>
      </c>
      <c r="F332" s="2">
        <v>376</v>
      </c>
      <c r="G332" s="2">
        <v>385</v>
      </c>
      <c r="H332" s="2">
        <v>925</v>
      </c>
      <c r="I332" s="5">
        <v>2972.01</v>
      </c>
      <c r="J332" s="5">
        <v>264.5</v>
      </c>
      <c r="K332" s="5">
        <v>188.07</v>
      </c>
      <c r="L332" s="5">
        <v>4.57</v>
      </c>
      <c r="M332" s="5">
        <v>457.14</v>
      </c>
      <c r="N332" s="5">
        <v>3429.16</v>
      </c>
      <c r="O332" s="1">
        <v>19.850000000000001</v>
      </c>
      <c r="P332" s="2">
        <v>8010</v>
      </c>
      <c r="Q332" s="2">
        <v>4792</v>
      </c>
      <c r="R332" s="2">
        <v>48</v>
      </c>
      <c r="S332" s="2">
        <v>54</v>
      </c>
      <c r="T332" s="2">
        <v>8</v>
      </c>
      <c r="U332" s="2">
        <v>2276</v>
      </c>
      <c r="V332" s="2">
        <v>3155</v>
      </c>
      <c r="W332" s="2">
        <v>13</v>
      </c>
      <c r="X332" s="2">
        <v>4</v>
      </c>
      <c r="Y332" s="2">
        <v>0</v>
      </c>
      <c r="Z332" s="5">
        <v>3119.49</v>
      </c>
      <c r="AA332" s="5">
        <v>527.02</v>
      </c>
      <c r="AB332" s="5">
        <v>3646.51</v>
      </c>
      <c r="AC332" s="5">
        <v>3220.76</v>
      </c>
      <c r="AD332" s="5">
        <v>593.30999999999995</v>
      </c>
      <c r="AE332" s="5">
        <v>3814.08</v>
      </c>
      <c r="AF332" s="2">
        <v>384</v>
      </c>
      <c r="AG332" s="2">
        <v>541</v>
      </c>
    </row>
    <row r="333" spans="1:33" x14ac:dyDescent="0.35">
      <c r="A333" t="s">
        <v>628</v>
      </c>
      <c r="B333" t="s">
        <v>634</v>
      </c>
      <c r="C333" t="s">
        <v>1357</v>
      </c>
      <c r="D333" t="s">
        <v>635</v>
      </c>
      <c r="E333" t="s">
        <v>912</v>
      </c>
      <c r="F333" s="2">
        <v>5402</v>
      </c>
      <c r="G333" s="2">
        <v>5541</v>
      </c>
      <c r="H333" s="2">
        <v>14926</v>
      </c>
      <c r="I333" s="5">
        <v>3365.65</v>
      </c>
      <c r="J333" s="5">
        <v>209.06</v>
      </c>
      <c r="K333" s="5">
        <v>172.63</v>
      </c>
      <c r="L333" s="5">
        <v>5.93</v>
      </c>
      <c r="M333" s="5">
        <v>387.62</v>
      </c>
      <c r="N333" s="5">
        <v>3753.27</v>
      </c>
      <c r="O333" s="1">
        <v>20.96</v>
      </c>
      <c r="P333" s="2">
        <v>112804</v>
      </c>
      <c r="Q333" s="2">
        <v>84195</v>
      </c>
      <c r="R333" s="2">
        <v>377</v>
      </c>
      <c r="S333" s="2">
        <v>2497</v>
      </c>
      <c r="T333" s="2">
        <v>32</v>
      </c>
      <c r="U333" s="2">
        <v>42833</v>
      </c>
      <c r="V333" s="2">
        <v>68981</v>
      </c>
      <c r="W333" s="2">
        <v>227</v>
      </c>
      <c r="X333" s="2">
        <v>878</v>
      </c>
      <c r="Y333" s="2">
        <v>10</v>
      </c>
      <c r="Z333" s="5">
        <v>3670.97</v>
      </c>
      <c r="AA333" s="5">
        <v>446.88</v>
      </c>
      <c r="AB333" s="5">
        <v>4117.84</v>
      </c>
      <c r="AC333" s="5">
        <v>3798.23</v>
      </c>
      <c r="AD333" s="5">
        <v>503.08</v>
      </c>
      <c r="AE333" s="5">
        <v>4301.3100000000004</v>
      </c>
      <c r="AF333" s="2">
        <v>5515</v>
      </c>
      <c r="AG333" s="2">
        <v>9411</v>
      </c>
    </row>
    <row r="334" spans="1:33" x14ac:dyDescent="0.35">
      <c r="A334" t="s">
        <v>628</v>
      </c>
      <c r="B334" t="s">
        <v>638</v>
      </c>
      <c r="C334" t="s">
        <v>1358</v>
      </c>
      <c r="D334" t="s">
        <v>1359</v>
      </c>
      <c r="E334" t="s">
        <v>912</v>
      </c>
      <c r="F334" s="2">
        <v>6999</v>
      </c>
      <c r="G334" s="2">
        <v>7174</v>
      </c>
      <c r="H334" s="2">
        <v>18203</v>
      </c>
      <c r="I334" s="5">
        <v>3060.71</v>
      </c>
      <c r="J334" s="5">
        <v>283</v>
      </c>
      <c r="K334" s="5">
        <v>241.8</v>
      </c>
      <c r="L334" s="5">
        <v>2.72</v>
      </c>
      <c r="M334" s="5">
        <v>527.51</v>
      </c>
      <c r="N334" s="5">
        <v>3588.22</v>
      </c>
      <c r="O334" s="1">
        <v>20.36</v>
      </c>
      <c r="P334" s="2">
        <v>142453</v>
      </c>
      <c r="Q334" s="2">
        <v>96644</v>
      </c>
      <c r="R334" s="2">
        <v>416</v>
      </c>
      <c r="S334" s="2">
        <v>2001</v>
      </c>
      <c r="T334" s="2">
        <v>76</v>
      </c>
      <c r="U334" s="2">
        <v>50724</v>
      </c>
      <c r="V334" s="2">
        <v>77388</v>
      </c>
      <c r="W334" s="2">
        <v>289</v>
      </c>
      <c r="X334" s="2">
        <v>618</v>
      </c>
      <c r="Y334" s="2">
        <v>33</v>
      </c>
      <c r="Z334" s="5">
        <v>3313.11</v>
      </c>
      <c r="AA334" s="5">
        <v>608.15</v>
      </c>
      <c r="AB334" s="5">
        <v>3921.26</v>
      </c>
      <c r="AC334" s="5">
        <v>3426.69</v>
      </c>
      <c r="AD334" s="5">
        <v>684.64</v>
      </c>
      <c r="AE334" s="5">
        <v>4111.33</v>
      </c>
      <c r="AF334" s="2">
        <v>7144</v>
      </c>
      <c r="AG334" s="2">
        <v>11059</v>
      </c>
    </row>
    <row r="335" spans="1:33" x14ac:dyDescent="0.35">
      <c r="A335" t="s">
        <v>628</v>
      </c>
      <c r="B335" t="s">
        <v>636</v>
      </c>
      <c r="C335" t="s">
        <v>1360</v>
      </c>
      <c r="D335" t="s">
        <v>637</v>
      </c>
      <c r="E335" t="s">
        <v>912</v>
      </c>
      <c r="F335" s="2">
        <v>4464</v>
      </c>
      <c r="G335" s="2">
        <v>4624</v>
      </c>
      <c r="H335" s="2">
        <v>12777</v>
      </c>
      <c r="I335" s="5">
        <v>3141.44</v>
      </c>
      <c r="J335" s="5">
        <v>294.92</v>
      </c>
      <c r="K335" s="5">
        <v>266.44</v>
      </c>
      <c r="L335" s="5">
        <v>9.99</v>
      </c>
      <c r="M335" s="5">
        <v>571.35</v>
      </c>
      <c r="N335" s="5">
        <v>3712.79</v>
      </c>
      <c r="O335" s="1">
        <v>21.41</v>
      </c>
      <c r="P335" s="2">
        <v>101947</v>
      </c>
      <c r="Q335" s="2">
        <v>74121</v>
      </c>
      <c r="R335" s="2">
        <v>311</v>
      </c>
      <c r="S335" s="2">
        <v>619</v>
      </c>
      <c r="T335" s="2">
        <v>31</v>
      </c>
      <c r="U335" s="2">
        <v>38210</v>
      </c>
      <c r="V335" s="2">
        <v>57996</v>
      </c>
      <c r="W335" s="2">
        <v>157</v>
      </c>
      <c r="X335" s="2">
        <v>183</v>
      </c>
      <c r="Y335" s="2">
        <v>16</v>
      </c>
      <c r="Z335" s="5">
        <v>3464.71</v>
      </c>
      <c r="AA335" s="5">
        <v>658.69</v>
      </c>
      <c r="AB335" s="5">
        <v>4123.3999999999996</v>
      </c>
      <c r="AC335" s="5">
        <v>3584.19</v>
      </c>
      <c r="AD335" s="5">
        <v>741.54</v>
      </c>
      <c r="AE335" s="5">
        <v>4325.7299999999996</v>
      </c>
      <c r="AF335" s="2">
        <v>4605</v>
      </c>
      <c r="AG335" s="2">
        <v>8172</v>
      </c>
    </row>
    <row r="336" spans="1:33" x14ac:dyDescent="0.35">
      <c r="A336" t="s">
        <v>639</v>
      </c>
      <c r="B336" t="s">
        <v>640</v>
      </c>
      <c r="C336" t="s">
        <v>1361</v>
      </c>
      <c r="D336" t="s">
        <v>1362</v>
      </c>
      <c r="E336" t="s">
        <v>912</v>
      </c>
      <c r="F336" s="2">
        <v>734</v>
      </c>
      <c r="G336" s="2">
        <v>743</v>
      </c>
      <c r="H336" s="2">
        <v>1508</v>
      </c>
      <c r="I336" s="5">
        <v>3520.14</v>
      </c>
      <c r="J336" s="5">
        <v>45.98</v>
      </c>
      <c r="K336" s="5">
        <v>54.94</v>
      </c>
      <c r="L336" s="5">
        <v>1.73</v>
      </c>
      <c r="M336" s="5">
        <v>102.65</v>
      </c>
      <c r="N336" s="5">
        <v>3622.79</v>
      </c>
      <c r="O336" s="1">
        <v>17</v>
      </c>
      <c r="P336" s="2">
        <v>11978</v>
      </c>
      <c r="Q336" s="2">
        <v>4530</v>
      </c>
      <c r="R336" s="2">
        <v>216</v>
      </c>
      <c r="S336" s="2">
        <v>652</v>
      </c>
      <c r="T336" s="2">
        <v>0</v>
      </c>
      <c r="U336" s="2">
        <v>4379</v>
      </c>
      <c r="V336" s="2">
        <v>3523</v>
      </c>
      <c r="W336" s="2">
        <v>81</v>
      </c>
      <c r="X336" s="2">
        <v>278</v>
      </c>
      <c r="Y336" s="2">
        <v>0</v>
      </c>
      <c r="Z336" s="5">
        <v>3979.21</v>
      </c>
      <c r="AA336" s="5">
        <v>118.34</v>
      </c>
      <c r="AB336" s="5">
        <v>4097.55</v>
      </c>
      <c r="AC336" s="5">
        <v>4112.6000000000004</v>
      </c>
      <c r="AD336" s="5">
        <v>133.22999999999999</v>
      </c>
      <c r="AE336" s="5">
        <v>4245.82</v>
      </c>
      <c r="AF336" s="2">
        <v>742</v>
      </c>
      <c r="AG336" s="2">
        <v>766</v>
      </c>
    </row>
    <row r="337" spans="1:33" x14ac:dyDescent="0.35">
      <c r="A337" t="s">
        <v>639</v>
      </c>
      <c r="B337" t="s">
        <v>641</v>
      </c>
      <c r="C337" t="s">
        <v>1363</v>
      </c>
      <c r="D337" t="s">
        <v>1364</v>
      </c>
      <c r="E337" t="s">
        <v>912</v>
      </c>
      <c r="F337" s="2">
        <v>956</v>
      </c>
      <c r="G337" s="2">
        <v>973</v>
      </c>
      <c r="H337" s="2">
        <v>2535</v>
      </c>
      <c r="I337" s="5">
        <v>4263.1499999999996</v>
      </c>
      <c r="J337" s="5">
        <v>32.57</v>
      </c>
      <c r="K337" s="5">
        <v>33.119999999999997</v>
      </c>
      <c r="L337" s="5">
        <v>0.18</v>
      </c>
      <c r="M337" s="5">
        <v>65.87</v>
      </c>
      <c r="N337" s="5">
        <v>4329.03</v>
      </c>
      <c r="O337" s="1">
        <v>20.79</v>
      </c>
      <c r="P337" s="2">
        <v>20675</v>
      </c>
      <c r="Q337" s="2">
        <v>12727</v>
      </c>
      <c r="R337" s="2">
        <v>63</v>
      </c>
      <c r="S337" s="2">
        <v>726</v>
      </c>
      <c r="T337" s="2">
        <v>2</v>
      </c>
      <c r="U337" s="2">
        <v>7175</v>
      </c>
      <c r="V337" s="2">
        <v>11027</v>
      </c>
      <c r="W337" s="2">
        <v>46</v>
      </c>
      <c r="X337" s="2">
        <v>248</v>
      </c>
      <c r="Y337" s="2">
        <v>1</v>
      </c>
      <c r="Z337" s="5">
        <v>4556.25</v>
      </c>
      <c r="AA337" s="5">
        <v>75.94</v>
      </c>
      <c r="AB337" s="5">
        <v>4632.1899999999996</v>
      </c>
      <c r="AC337" s="5">
        <v>4712.18</v>
      </c>
      <c r="AD337" s="5">
        <v>85.49</v>
      </c>
      <c r="AE337" s="5">
        <v>4797.67</v>
      </c>
      <c r="AF337" s="2">
        <v>966</v>
      </c>
      <c r="AG337" s="2">
        <v>1569</v>
      </c>
    </row>
    <row r="338" spans="1:33" x14ac:dyDescent="0.35">
      <c r="A338" t="s">
        <v>639</v>
      </c>
      <c r="B338" t="s">
        <v>642</v>
      </c>
      <c r="C338" t="s">
        <v>1365</v>
      </c>
      <c r="D338" t="s">
        <v>643</v>
      </c>
      <c r="E338" t="s">
        <v>912</v>
      </c>
      <c r="F338" s="2">
        <v>324</v>
      </c>
      <c r="G338" s="2">
        <v>329</v>
      </c>
      <c r="H338" s="2">
        <v>765</v>
      </c>
      <c r="I338" s="5">
        <v>3844.77</v>
      </c>
      <c r="J338" s="5">
        <v>116.22</v>
      </c>
      <c r="K338" s="5">
        <v>46.39</v>
      </c>
      <c r="L338" s="5">
        <v>4.4800000000000004</v>
      </c>
      <c r="M338" s="5">
        <v>167.1</v>
      </c>
      <c r="N338" s="5">
        <v>4011.87</v>
      </c>
      <c r="O338" s="1">
        <v>19.25</v>
      </c>
      <c r="P338" s="2">
        <v>6852</v>
      </c>
      <c r="Q338" s="2">
        <v>2889</v>
      </c>
      <c r="R338" s="2">
        <v>44</v>
      </c>
      <c r="S338" s="2">
        <v>162</v>
      </c>
      <c r="T338" s="2">
        <v>1</v>
      </c>
      <c r="U338" s="2">
        <v>2585</v>
      </c>
      <c r="V338" s="2">
        <v>2081</v>
      </c>
      <c r="W338" s="2">
        <v>15</v>
      </c>
      <c r="X338" s="2">
        <v>96</v>
      </c>
      <c r="Y338" s="2">
        <v>0</v>
      </c>
      <c r="Z338" s="5">
        <v>4134.37</v>
      </c>
      <c r="AA338" s="5">
        <v>192.64</v>
      </c>
      <c r="AB338" s="5">
        <v>4327.01</v>
      </c>
      <c r="AC338" s="5">
        <v>4274.2700000000004</v>
      </c>
      <c r="AD338" s="5">
        <v>216.87</v>
      </c>
      <c r="AE338" s="5">
        <v>4491.1400000000003</v>
      </c>
      <c r="AF338" s="2">
        <v>329</v>
      </c>
      <c r="AG338" s="2">
        <v>436</v>
      </c>
    </row>
    <row r="339" spans="1:33" x14ac:dyDescent="0.35">
      <c r="A339" t="s">
        <v>639</v>
      </c>
      <c r="B339" t="s">
        <v>644</v>
      </c>
      <c r="C339" t="s">
        <v>1366</v>
      </c>
      <c r="D339" t="s">
        <v>1367</v>
      </c>
      <c r="E339" t="s">
        <v>912</v>
      </c>
      <c r="F339" s="2">
        <v>1601</v>
      </c>
      <c r="G339" s="2">
        <v>1622</v>
      </c>
      <c r="H339" s="2">
        <v>4114</v>
      </c>
      <c r="I339" s="5">
        <v>3900</v>
      </c>
      <c r="J339" s="5">
        <v>34.82</v>
      </c>
      <c r="K339" s="5">
        <v>27.42</v>
      </c>
      <c r="L339" s="5">
        <v>0.1</v>
      </c>
      <c r="M339" s="5">
        <v>62.34</v>
      </c>
      <c r="N339" s="5">
        <v>3962.34</v>
      </c>
      <c r="O339" s="1">
        <v>19.88</v>
      </c>
      <c r="P339" s="2">
        <v>34647</v>
      </c>
      <c r="Q339" s="2">
        <v>20264</v>
      </c>
      <c r="R339" s="2">
        <v>294</v>
      </c>
      <c r="S339" s="2">
        <v>250</v>
      </c>
      <c r="T339" s="2">
        <v>0</v>
      </c>
      <c r="U339" s="2">
        <v>11803</v>
      </c>
      <c r="V339" s="2">
        <v>14257</v>
      </c>
      <c r="W339" s="2">
        <v>83</v>
      </c>
      <c r="X339" s="2">
        <v>178</v>
      </c>
      <c r="Y339" s="2">
        <v>0</v>
      </c>
      <c r="Z339" s="5">
        <v>4186.41</v>
      </c>
      <c r="AA339" s="5">
        <v>71.87</v>
      </c>
      <c r="AB339" s="5">
        <v>4258.28</v>
      </c>
      <c r="AC339" s="5">
        <v>4327.33</v>
      </c>
      <c r="AD339" s="5">
        <v>80.91</v>
      </c>
      <c r="AE339" s="5">
        <v>4408.24</v>
      </c>
      <c r="AF339" s="2">
        <v>1615</v>
      </c>
      <c r="AG339" s="2">
        <v>2499</v>
      </c>
    </row>
    <row r="340" spans="1:33" x14ac:dyDescent="0.35">
      <c r="A340" t="s">
        <v>639</v>
      </c>
      <c r="B340" t="s">
        <v>645</v>
      </c>
      <c r="C340" t="s">
        <v>1368</v>
      </c>
      <c r="D340" t="s">
        <v>646</v>
      </c>
      <c r="E340" t="s">
        <v>912</v>
      </c>
      <c r="F340" s="2">
        <v>493</v>
      </c>
      <c r="G340" s="2">
        <v>501</v>
      </c>
      <c r="H340" s="2">
        <v>997</v>
      </c>
      <c r="I340" s="5">
        <v>3059.38</v>
      </c>
      <c r="J340" s="5">
        <v>45.34</v>
      </c>
      <c r="K340" s="5">
        <v>98.05</v>
      </c>
      <c r="L340" s="5">
        <v>0.21</v>
      </c>
      <c r="M340" s="5">
        <v>143.6</v>
      </c>
      <c r="N340" s="5">
        <v>3202.98</v>
      </c>
      <c r="O340" s="1">
        <v>16.25</v>
      </c>
      <c r="P340" s="2">
        <v>8211</v>
      </c>
      <c r="Q340" s="2">
        <v>2961</v>
      </c>
      <c r="R340" s="2">
        <v>48</v>
      </c>
      <c r="S340" s="2">
        <v>18</v>
      </c>
      <c r="T340" s="2">
        <v>0</v>
      </c>
      <c r="U340" s="2">
        <v>2901</v>
      </c>
      <c r="V340" s="2">
        <v>2043</v>
      </c>
      <c r="W340" s="2">
        <v>16</v>
      </c>
      <c r="X340" s="2">
        <v>4</v>
      </c>
      <c r="Y340" s="2">
        <v>0</v>
      </c>
      <c r="Z340" s="5">
        <v>3194.86</v>
      </c>
      <c r="AA340" s="5">
        <v>165.55</v>
      </c>
      <c r="AB340" s="5">
        <v>3360.41</v>
      </c>
      <c r="AC340" s="5">
        <v>3300.91</v>
      </c>
      <c r="AD340" s="5">
        <v>186.38</v>
      </c>
      <c r="AE340" s="5">
        <v>3487.29</v>
      </c>
      <c r="AF340" s="2">
        <v>498</v>
      </c>
      <c r="AG340" s="2">
        <v>499</v>
      </c>
    </row>
    <row r="341" spans="1:33" x14ac:dyDescent="0.35">
      <c r="A341" t="s">
        <v>639</v>
      </c>
      <c r="B341" t="s">
        <v>647</v>
      </c>
      <c r="C341" t="s">
        <v>1369</v>
      </c>
      <c r="D341" t="s">
        <v>648</v>
      </c>
      <c r="E341" t="s">
        <v>912</v>
      </c>
      <c r="F341" s="2">
        <v>1215</v>
      </c>
      <c r="G341" s="2">
        <v>1241</v>
      </c>
      <c r="H341" s="2">
        <v>2569</v>
      </c>
      <c r="I341" s="5">
        <v>3330.23</v>
      </c>
      <c r="J341" s="5">
        <v>30.59</v>
      </c>
      <c r="K341" s="5">
        <v>68.42</v>
      </c>
      <c r="L341" s="5">
        <v>0.05</v>
      </c>
      <c r="M341" s="5">
        <v>99.05</v>
      </c>
      <c r="N341" s="5">
        <v>3429.28</v>
      </c>
      <c r="O341" s="1">
        <v>17.39</v>
      </c>
      <c r="P341" s="2">
        <v>21990</v>
      </c>
      <c r="Q341" s="2">
        <v>8805</v>
      </c>
      <c r="R341" s="2">
        <v>35</v>
      </c>
      <c r="S341" s="2">
        <v>52</v>
      </c>
      <c r="T341" s="2">
        <v>1</v>
      </c>
      <c r="U341" s="2">
        <v>8058</v>
      </c>
      <c r="V341" s="2">
        <v>5673</v>
      </c>
      <c r="W341" s="2">
        <v>34</v>
      </c>
      <c r="X341" s="2">
        <v>35</v>
      </c>
      <c r="Y341" s="2">
        <v>0</v>
      </c>
      <c r="Z341" s="5">
        <v>3508.06</v>
      </c>
      <c r="AA341" s="5">
        <v>114.2</v>
      </c>
      <c r="AB341" s="5">
        <v>3622.25</v>
      </c>
      <c r="AC341" s="5">
        <v>3624.88</v>
      </c>
      <c r="AD341" s="5">
        <v>128.56</v>
      </c>
      <c r="AE341" s="5">
        <v>3753.44</v>
      </c>
      <c r="AF341" s="2">
        <v>1236</v>
      </c>
      <c r="AG341" s="2">
        <v>1333</v>
      </c>
    </row>
    <row r="342" spans="1:33" x14ac:dyDescent="0.35">
      <c r="A342" t="s">
        <v>639</v>
      </c>
      <c r="B342" t="s">
        <v>649</v>
      </c>
      <c r="C342" t="s">
        <v>1370</v>
      </c>
      <c r="D342" t="s">
        <v>650</v>
      </c>
      <c r="E342" t="s">
        <v>912</v>
      </c>
      <c r="F342" s="2">
        <v>6980</v>
      </c>
      <c r="G342" s="2">
        <v>7095</v>
      </c>
      <c r="H342" s="2">
        <v>18163</v>
      </c>
      <c r="I342" s="5">
        <v>4039.77</v>
      </c>
      <c r="J342" s="5">
        <v>50.85</v>
      </c>
      <c r="K342" s="5">
        <v>43.84</v>
      </c>
      <c r="L342" s="5">
        <v>3.22</v>
      </c>
      <c r="M342" s="5">
        <v>97.92</v>
      </c>
      <c r="N342" s="5">
        <v>4137.6899999999996</v>
      </c>
      <c r="O342" s="1">
        <v>20.2</v>
      </c>
      <c r="P342" s="2">
        <v>154620</v>
      </c>
      <c r="Q342" s="2">
        <v>93724</v>
      </c>
      <c r="R342" s="2">
        <v>663</v>
      </c>
      <c r="S342" s="2">
        <v>1111</v>
      </c>
      <c r="T342" s="2">
        <v>19</v>
      </c>
      <c r="U342" s="2">
        <v>52551</v>
      </c>
      <c r="V342" s="2">
        <v>63712</v>
      </c>
      <c r="W342" s="2">
        <v>213</v>
      </c>
      <c r="X342" s="2">
        <v>253</v>
      </c>
      <c r="Y342" s="2">
        <v>0</v>
      </c>
      <c r="Z342" s="5">
        <v>4325.7</v>
      </c>
      <c r="AA342" s="5">
        <v>112.88</v>
      </c>
      <c r="AB342" s="5">
        <v>4438.59</v>
      </c>
      <c r="AC342" s="5">
        <v>4470.12</v>
      </c>
      <c r="AD342" s="5">
        <v>127.08</v>
      </c>
      <c r="AE342" s="5">
        <v>4597.2</v>
      </c>
      <c r="AF342" s="2">
        <v>7069</v>
      </c>
      <c r="AG342" s="2">
        <v>11094</v>
      </c>
    </row>
    <row r="343" spans="1:33" x14ac:dyDescent="0.35">
      <c r="A343" t="s">
        <v>639</v>
      </c>
      <c r="B343" t="s">
        <v>653</v>
      </c>
      <c r="C343" t="s">
        <v>1371</v>
      </c>
      <c r="D343" t="s">
        <v>1372</v>
      </c>
      <c r="E343" t="s">
        <v>912</v>
      </c>
      <c r="F343" s="2">
        <v>3410</v>
      </c>
      <c r="G343" s="2">
        <v>3459</v>
      </c>
      <c r="H343" s="2">
        <v>8307</v>
      </c>
      <c r="I343" s="5">
        <v>3484.79</v>
      </c>
      <c r="J343" s="5">
        <v>62.94</v>
      </c>
      <c r="K343" s="5">
        <v>48.85</v>
      </c>
      <c r="L343" s="5">
        <v>0.77</v>
      </c>
      <c r="M343" s="5">
        <v>112.56</v>
      </c>
      <c r="N343" s="5">
        <v>3597.35</v>
      </c>
      <c r="O343" s="1">
        <v>19.39</v>
      </c>
      <c r="P343" s="2">
        <v>69679</v>
      </c>
      <c r="Q343" s="2">
        <v>39983</v>
      </c>
      <c r="R343" s="2">
        <v>224</v>
      </c>
      <c r="S343" s="2">
        <v>491</v>
      </c>
      <c r="T343" s="2">
        <v>19</v>
      </c>
      <c r="U343" s="2">
        <v>24349</v>
      </c>
      <c r="V343" s="2">
        <v>26075</v>
      </c>
      <c r="W343" s="2">
        <v>84</v>
      </c>
      <c r="X343" s="2">
        <v>173</v>
      </c>
      <c r="Y343" s="2">
        <v>5</v>
      </c>
      <c r="Z343" s="5">
        <v>3844.26</v>
      </c>
      <c r="AA343" s="5">
        <v>129.76</v>
      </c>
      <c r="AB343" s="5">
        <v>3974.02</v>
      </c>
      <c r="AC343" s="5">
        <v>3972.33</v>
      </c>
      <c r="AD343" s="5">
        <v>146.08000000000001</v>
      </c>
      <c r="AE343" s="5">
        <v>4118.41</v>
      </c>
      <c r="AF343" s="2">
        <v>3439</v>
      </c>
      <c r="AG343" s="2">
        <v>4868</v>
      </c>
    </row>
    <row r="344" spans="1:33" x14ac:dyDescent="0.35">
      <c r="A344" t="s">
        <v>639</v>
      </c>
      <c r="B344" t="s">
        <v>651</v>
      </c>
      <c r="C344" t="s">
        <v>1373</v>
      </c>
      <c r="D344" t="s">
        <v>652</v>
      </c>
      <c r="E344" t="s">
        <v>912</v>
      </c>
      <c r="F344" s="2">
        <v>1920</v>
      </c>
      <c r="G344" s="2">
        <v>1959</v>
      </c>
      <c r="H344" s="2">
        <v>4540</v>
      </c>
      <c r="I344" s="5">
        <v>3564.17</v>
      </c>
      <c r="J344" s="5">
        <v>39.22</v>
      </c>
      <c r="K344" s="5">
        <v>26.87</v>
      </c>
      <c r="L344" s="5">
        <v>0.12</v>
      </c>
      <c r="M344" s="5">
        <v>66.209999999999994</v>
      </c>
      <c r="N344" s="5">
        <v>3630.38</v>
      </c>
      <c r="O344" s="1">
        <v>19.05</v>
      </c>
      <c r="P344" s="2">
        <v>37273</v>
      </c>
      <c r="Q344" s="2">
        <v>20722</v>
      </c>
      <c r="R344" s="2">
        <v>198</v>
      </c>
      <c r="S344" s="2">
        <v>485</v>
      </c>
      <c r="T344" s="2">
        <v>3</v>
      </c>
      <c r="U344" s="2">
        <v>13871</v>
      </c>
      <c r="V344" s="2">
        <v>13787</v>
      </c>
      <c r="W344" s="2">
        <v>84</v>
      </c>
      <c r="X344" s="2">
        <v>67</v>
      </c>
      <c r="Y344" s="2">
        <v>1</v>
      </c>
      <c r="Z344" s="5">
        <v>3928.54</v>
      </c>
      <c r="AA344" s="5">
        <v>76.34</v>
      </c>
      <c r="AB344" s="5">
        <v>4004.87</v>
      </c>
      <c r="AC344" s="5">
        <v>4059.89</v>
      </c>
      <c r="AD344" s="5">
        <v>85.94</v>
      </c>
      <c r="AE344" s="5">
        <v>4145.82</v>
      </c>
      <c r="AF344" s="2">
        <v>1949</v>
      </c>
      <c r="AG344" s="2">
        <v>2591</v>
      </c>
    </row>
    <row r="345" spans="1:33" x14ac:dyDescent="0.35">
      <c r="A345" t="s">
        <v>654</v>
      </c>
      <c r="B345" t="s">
        <v>655</v>
      </c>
      <c r="C345" t="s">
        <v>1306</v>
      </c>
      <c r="D345" t="s">
        <v>543</v>
      </c>
      <c r="E345" t="s">
        <v>912</v>
      </c>
      <c r="F345" s="2">
        <v>3555</v>
      </c>
      <c r="G345" s="2">
        <v>3601</v>
      </c>
      <c r="H345" s="2">
        <v>8229</v>
      </c>
      <c r="I345" s="5">
        <v>3261.93</v>
      </c>
      <c r="J345" s="5">
        <v>131.12</v>
      </c>
      <c r="K345" s="5">
        <v>83.63</v>
      </c>
      <c r="L345" s="5">
        <v>4.43</v>
      </c>
      <c r="M345" s="5">
        <v>219.19</v>
      </c>
      <c r="N345" s="5">
        <v>3481.12</v>
      </c>
      <c r="O345" s="1">
        <v>18.75</v>
      </c>
      <c r="P345" s="2">
        <v>61266</v>
      </c>
      <c r="Q345" s="2">
        <v>37460</v>
      </c>
      <c r="R345" s="2">
        <v>334</v>
      </c>
      <c r="S345" s="2">
        <v>2623</v>
      </c>
      <c r="T345" s="2">
        <v>2</v>
      </c>
      <c r="U345" s="2">
        <v>22163</v>
      </c>
      <c r="V345" s="2">
        <v>29472</v>
      </c>
      <c r="W345" s="2">
        <v>139</v>
      </c>
      <c r="X345" s="2">
        <v>858</v>
      </c>
      <c r="Y345" s="2">
        <v>0</v>
      </c>
      <c r="Z345" s="5">
        <v>3702.67</v>
      </c>
      <c r="AA345" s="5">
        <v>252.7</v>
      </c>
      <c r="AB345" s="5">
        <v>3955.36</v>
      </c>
      <c r="AC345" s="5">
        <v>3828.17</v>
      </c>
      <c r="AD345" s="5">
        <v>284.48</v>
      </c>
      <c r="AE345" s="5">
        <v>4112.6499999999996</v>
      </c>
      <c r="AF345" s="2">
        <v>3587</v>
      </c>
      <c r="AG345" s="2">
        <v>4642</v>
      </c>
    </row>
    <row r="346" spans="1:33" x14ac:dyDescent="0.35">
      <c r="A346" t="s">
        <v>654</v>
      </c>
      <c r="B346" t="s">
        <v>656</v>
      </c>
      <c r="C346" t="s">
        <v>1374</v>
      </c>
      <c r="D346" t="s">
        <v>657</v>
      </c>
      <c r="E346" t="s">
        <v>912</v>
      </c>
      <c r="F346" s="2">
        <v>727</v>
      </c>
      <c r="G346" s="2">
        <v>744</v>
      </c>
      <c r="H346" s="2">
        <v>1924</v>
      </c>
      <c r="I346" s="5">
        <v>3670.13</v>
      </c>
      <c r="J346" s="5">
        <v>247.03</v>
      </c>
      <c r="K346" s="5">
        <v>230.94</v>
      </c>
      <c r="L346" s="5">
        <v>12.75</v>
      </c>
      <c r="M346" s="5">
        <v>490.72</v>
      </c>
      <c r="N346" s="5">
        <v>4160.8500000000004</v>
      </c>
      <c r="O346" s="1">
        <v>20.56</v>
      </c>
      <c r="P346" s="2">
        <v>15484</v>
      </c>
      <c r="Q346" s="2">
        <v>9849</v>
      </c>
      <c r="R346" s="2">
        <v>83</v>
      </c>
      <c r="S346" s="2">
        <v>209</v>
      </c>
      <c r="T346" s="2">
        <v>1</v>
      </c>
      <c r="U346" s="2">
        <v>5711</v>
      </c>
      <c r="V346" s="2">
        <v>8108</v>
      </c>
      <c r="W346" s="2">
        <v>23</v>
      </c>
      <c r="X346" s="2">
        <v>94</v>
      </c>
      <c r="Y346" s="2">
        <v>3</v>
      </c>
      <c r="Z346" s="5">
        <v>3577.78</v>
      </c>
      <c r="AA346" s="5">
        <v>565.74</v>
      </c>
      <c r="AB346" s="5">
        <v>4143.51</v>
      </c>
      <c r="AC346" s="5">
        <v>3701.28</v>
      </c>
      <c r="AD346" s="5">
        <v>636.89</v>
      </c>
      <c r="AE346" s="5">
        <v>4338.18</v>
      </c>
      <c r="AF346" s="2">
        <v>741</v>
      </c>
      <c r="AG346" s="2">
        <v>1183</v>
      </c>
    </row>
    <row r="347" spans="1:33" x14ac:dyDescent="0.35">
      <c r="A347" t="s">
        <v>654</v>
      </c>
      <c r="B347" t="s">
        <v>658</v>
      </c>
      <c r="C347" t="s">
        <v>1375</v>
      </c>
      <c r="D347" t="s">
        <v>659</v>
      </c>
      <c r="E347" t="s">
        <v>912</v>
      </c>
      <c r="F347" s="2">
        <v>351</v>
      </c>
      <c r="G347" s="2">
        <v>356</v>
      </c>
      <c r="H347" s="2">
        <v>787</v>
      </c>
      <c r="I347" s="5">
        <v>3010.3</v>
      </c>
      <c r="J347" s="5">
        <v>133.97</v>
      </c>
      <c r="K347" s="5">
        <v>35.25</v>
      </c>
      <c r="L347" s="5">
        <v>17.29</v>
      </c>
      <c r="M347" s="5">
        <v>186.51</v>
      </c>
      <c r="N347" s="5">
        <v>3196.8</v>
      </c>
      <c r="O347" s="1">
        <v>18.23</v>
      </c>
      <c r="P347" s="2">
        <v>6859</v>
      </c>
      <c r="Q347" s="2">
        <v>3087</v>
      </c>
      <c r="R347" s="2">
        <v>21</v>
      </c>
      <c r="S347" s="2">
        <v>53</v>
      </c>
      <c r="T347" s="2">
        <v>3</v>
      </c>
      <c r="U347" s="2">
        <v>2087</v>
      </c>
      <c r="V347" s="2">
        <v>2190</v>
      </c>
      <c r="W347" s="2">
        <v>21</v>
      </c>
      <c r="X347" s="2">
        <v>25</v>
      </c>
      <c r="Y347" s="2">
        <v>1</v>
      </c>
      <c r="Z347" s="5">
        <v>3148.86</v>
      </c>
      <c r="AA347" s="5">
        <v>215.02</v>
      </c>
      <c r="AB347" s="5">
        <v>3363.88</v>
      </c>
      <c r="AC347" s="5">
        <v>3252.46</v>
      </c>
      <c r="AD347" s="5">
        <v>242.06</v>
      </c>
      <c r="AE347" s="5">
        <v>3494.52</v>
      </c>
      <c r="AF347" s="2">
        <v>355</v>
      </c>
      <c r="AG347" s="2">
        <v>432</v>
      </c>
    </row>
    <row r="348" spans="1:33" x14ac:dyDescent="0.35">
      <c r="A348" t="s">
        <v>654</v>
      </c>
      <c r="B348" t="s">
        <v>660</v>
      </c>
      <c r="C348" t="s">
        <v>1376</v>
      </c>
      <c r="D348" t="s">
        <v>661</v>
      </c>
      <c r="E348" t="s">
        <v>912</v>
      </c>
      <c r="F348" s="2">
        <v>637</v>
      </c>
      <c r="G348" s="2">
        <v>647</v>
      </c>
      <c r="H348" s="2">
        <v>1566</v>
      </c>
      <c r="I348" s="5">
        <v>3485.85</v>
      </c>
      <c r="J348" s="5">
        <v>140.01</v>
      </c>
      <c r="K348" s="5">
        <v>115.24</v>
      </c>
      <c r="L348" s="5">
        <v>0.43</v>
      </c>
      <c r="M348" s="5">
        <v>255.68</v>
      </c>
      <c r="N348" s="5">
        <v>3741.53</v>
      </c>
      <c r="O348" s="1">
        <v>19.23</v>
      </c>
      <c r="P348" s="2">
        <v>11918</v>
      </c>
      <c r="Q348" s="2">
        <v>8141</v>
      </c>
      <c r="R348" s="2">
        <v>29</v>
      </c>
      <c r="S348" s="2">
        <v>82</v>
      </c>
      <c r="T348" s="2">
        <v>1</v>
      </c>
      <c r="U348" s="2">
        <v>4739</v>
      </c>
      <c r="V348" s="2">
        <v>5152</v>
      </c>
      <c r="W348" s="2">
        <v>18</v>
      </c>
      <c r="X348" s="2">
        <v>29</v>
      </c>
      <c r="Y348" s="2">
        <v>0</v>
      </c>
      <c r="Z348" s="5">
        <v>3752.93</v>
      </c>
      <c r="AA348" s="5">
        <v>294.77</v>
      </c>
      <c r="AB348" s="5">
        <v>4047.7</v>
      </c>
      <c r="AC348" s="5">
        <v>3880.28</v>
      </c>
      <c r="AD348" s="5">
        <v>331.84</v>
      </c>
      <c r="AE348" s="5">
        <v>4212.12</v>
      </c>
      <c r="AF348" s="2">
        <v>643</v>
      </c>
      <c r="AG348" s="2">
        <v>923</v>
      </c>
    </row>
    <row r="349" spans="1:33" x14ac:dyDescent="0.35">
      <c r="A349" t="s">
        <v>654</v>
      </c>
      <c r="B349" t="s">
        <v>662</v>
      </c>
      <c r="C349" t="s">
        <v>1377</v>
      </c>
      <c r="D349" t="s">
        <v>663</v>
      </c>
      <c r="E349" t="s">
        <v>912</v>
      </c>
      <c r="F349" s="2">
        <v>618</v>
      </c>
      <c r="G349" s="2">
        <v>626</v>
      </c>
      <c r="H349" s="2">
        <v>1362</v>
      </c>
      <c r="I349" s="5">
        <v>3214.99</v>
      </c>
      <c r="J349" s="5">
        <v>173.7</v>
      </c>
      <c r="K349" s="5">
        <v>164.53</v>
      </c>
      <c r="L349" s="5">
        <v>28.38</v>
      </c>
      <c r="M349" s="5">
        <v>366.6</v>
      </c>
      <c r="N349" s="5">
        <v>3581.59</v>
      </c>
      <c r="O349" s="1">
        <v>17.95</v>
      </c>
      <c r="P349" s="2">
        <v>9970</v>
      </c>
      <c r="Q349" s="2">
        <v>5460</v>
      </c>
      <c r="R349" s="2">
        <v>142</v>
      </c>
      <c r="S349" s="2">
        <v>544</v>
      </c>
      <c r="T349" s="2">
        <v>19</v>
      </c>
      <c r="U349" s="2">
        <v>3948</v>
      </c>
      <c r="V349" s="2">
        <v>4210</v>
      </c>
      <c r="W349" s="2">
        <v>35</v>
      </c>
      <c r="X349" s="2">
        <v>126</v>
      </c>
      <c r="Y349" s="2">
        <v>0</v>
      </c>
      <c r="Z349" s="5">
        <v>3598.78</v>
      </c>
      <c r="AA349" s="5">
        <v>422.64</v>
      </c>
      <c r="AB349" s="5">
        <v>4021.42</v>
      </c>
      <c r="AC349" s="5">
        <v>3719.43</v>
      </c>
      <c r="AD349" s="5">
        <v>475.8</v>
      </c>
      <c r="AE349" s="5">
        <v>4195.22</v>
      </c>
      <c r="AF349" s="2">
        <v>623</v>
      </c>
      <c r="AG349" s="2">
        <v>739</v>
      </c>
    </row>
    <row r="350" spans="1:33" x14ac:dyDescent="0.35">
      <c r="A350" t="s">
        <v>654</v>
      </c>
      <c r="B350" t="s">
        <v>664</v>
      </c>
      <c r="C350" t="s">
        <v>1378</v>
      </c>
      <c r="D350" t="s">
        <v>665</v>
      </c>
      <c r="E350" t="s">
        <v>912</v>
      </c>
      <c r="F350" s="2">
        <v>1005</v>
      </c>
      <c r="G350" s="2">
        <v>1026</v>
      </c>
      <c r="H350" s="2">
        <v>2169</v>
      </c>
      <c r="I350" s="5">
        <v>2710.91</v>
      </c>
      <c r="J350" s="5">
        <v>78.86</v>
      </c>
      <c r="K350" s="5">
        <v>91.76</v>
      </c>
      <c r="L350" s="5">
        <v>7.46</v>
      </c>
      <c r="M350" s="5">
        <v>178.08</v>
      </c>
      <c r="N350" s="5">
        <v>2888.99</v>
      </c>
      <c r="O350" s="1">
        <v>17.72</v>
      </c>
      <c r="P350" s="2">
        <v>18029</v>
      </c>
      <c r="Q350" s="2">
        <v>7550</v>
      </c>
      <c r="R350" s="2">
        <v>117</v>
      </c>
      <c r="S350" s="2">
        <v>64</v>
      </c>
      <c r="T350" s="2">
        <v>3</v>
      </c>
      <c r="U350" s="2">
        <v>6520</v>
      </c>
      <c r="V350" s="2">
        <v>6102</v>
      </c>
      <c r="W350" s="2">
        <v>22</v>
      </c>
      <c r="X350" s="2">
        <v>18</v>
      </c>
      <c r="Y350" s="2">
        <v>0</v>
      </c>
      <c r="Z350" s="5">
        <v>2911.09</v>
      </c>
      <c r="AA350" s="5">
        <v>205.3</v>
      </c>
      <c r="AB350" s="5">
        <v>3116.39</v>
      </c>
      <c r="AC350" s="5">
        <v>3009.23</v>
      </c>
      <c r="AD350" s="5">
        <v>231.12</v>
      </c>
      <c r="AE350" s="5">
        <v>3240.35</v>
      </c>
      <c r="AF350" s="2">
        <v>1021</v>
      </c>
      <c r="AG350" s="2">
        <v>1148</v>
      </c>
    </row>
    <row r="351" spans="1:33" x14ac:dyDescent="0.35">
      <c r="A351" t="s">
        <v>654</v>
      </c>
      <c r="B351" t="s">
        <v>666</v>
      </c>
      <c r="C351" t="s">
        <v>1379</v>
      </c>
      <c r="D351" t="s">
        <v>667</v>
      </c>
      <c r="E351" t="s">
        <v>912</v>
      </c>
      <c r="F351" s="2">
        <v>390</v>
      </c>
      <c r="G351" s="2">
        <v>398</v>
      </c>
      <c r="H351" s="2">
        <v>855</v>
      </c>
      <c r="I351" s="5">
        <v>3266.07</v>
      </c>
      <c r="J351" s="5">
        <v>84.88</v>
      </c>
      <c r="K351" s="5">
        <v>234.35</v>
      </c>
      <c r="L351" s="5">
        <v>4.82</v>
      </c>
      <c r="M351" s="5">
        <v>324.05</v>
      </c>
      <c r="N351" s="5">
        <v>3590.12</v>
      </c>
      <c r="O351" s="1">
        <v>17.95</v>
      </c>
      <c r="P351" s="2">
        <v>6395</v>
      </c>
      <c r="Q351" s="2">
        <v>3294</v>
      </c>
      <c r="R351" s="2">
        <v>49</v>
      </c>
      <c r="S351" s="2">
        <v>79</v>
      </c>
      <c r="T351" s="2">
        <v>0</v>
      </c>
      <c r="U351" s="2">
        <v>3139</v>
      </c>
      <c r="V351" s="2">
        <v>2325</v>
      </c>
      <c r="W351" s="2">
        <v>8</v>
      </c>
      <c r="X351" s="2">
        <v>57</v>
      </c>
      <c r="Y351" s="2">
        <v>4</v>
      </c>
      <c r="Z351" s="5">
        <v>3570.19</v>
      </c>
      <c r="AA351" s="5">
        <v>373.58</v>
      </c>
      <c r="AB351" s="5">
        <v>3943.78</v>
      </c>
      <c r="AC351" s="5">
        <v>3695.58</v>
      </c>
      <c r="AD351" s="5">
        <v>420.57</v>
      </c>
      <c r="AE351" s="5">
        <v>4116.16</v>
      </c>
      <c r="AF351" s="2">
        <v>397</v>
      </c>
      <c r="AG351" s="2">
        <v>458</v>
      </c>
    </row>
    <row r="352" spans="1:33" x14ac:dyDescent="0.35">
      <c r="A352" t="s">
        <v>654</v>
      </c>
      <c r="B352" t="s">
        <v>668</v>
      </c>
      <c r="C352" t="s">
        <v>1380</v>
      </c>
      <c r="D352" t="s">
        <v>669</v>
      </c>
      <c r="E352" t="s">
        <v>912</v>
      </c>
      <c r="F352" s="2">
        <v>2718</v>
      </c>
      <c r="G352" s="2">
        <v>2764</v>
      </c>
      <c r="H352" s="2">
        <v>7205</v>
      </c>
      <c r="I352" s="5">
        <v>3471.22</v>
      </c>
      <c r="J352" s="5">
        <v>234.42</v>
      </c>
      <c r="K352" s="5">
        <v>104.52</v>
      </c>
      <c r="L352" s="5">
        <v>13.09</v>
      </c>
      <c r="M352" s="5">
        <v>352.03</v>
      </c>
      <c r="N352" s="5">
        <v>3823.25</v>
      </c>
      <c r="O352" s="1">
        <v>20.7</v>
      </c>
      <c r="P352" s="2">
        <v>56255</v>
      </c>
      <c r="Q352" s="2">
        <v>40097</v>
      </c>
      <c r="R352" s="2">
        <v>228</v>
      </c>
      <c r="S352" s="2">
        <v>850</v>
      </c>
      <c r="T352" s="2">
        <v>4</v>
      </c>
      <c r="U352" s="2">
        <v>21267</v>
      </c>
      <c r="V352" s="2">
        <v>29994</v>
      </c>
      <c r="W352" s="2">
        <v>96</v>
      </c>
      <c r="X352" s="2">
        <v>337</v>
      </c>
      <c r="Y352" s="2">
        <v>4</v>
      </c>
      <c r="Z352" s="5">
        <v>3700.03</v>
      </c>
      <c r="AA352" s="5">
        <v>405.84</v>
      </c>
      <c r="AB352" s="5">
        <v>4105.87</v>
      </c>
      <c r="AC352" s="5">
        <v>3827.14</v>
      </c>
      <c r="AD352" s="5">
        <v>456.88</v>
      </c>
      <c r="AE352" s="5">
        <v>4284.0200000000004</v>
      </c>
      <c r="AF352" s="2">
        <v>2752</v>
      </c>
      <c r="AG352" s="2">
        <v>4453</v>
      </c>
    </row>
    <row r="353" spans="1:33" x14ac:dyDescent="0.35">
      <c r="A353" t="s">
        <v>654</v>
      </c>
      <c r="B353" t="s">
        <v>670</v>
      </c>
      <c r="C353" t="s">
        <v>1381</v>
      </c>
      <c r="D353" t="s">
        <v>671</v>
      </c>
      <c r="E353" t="s">
        <v>912</v>
      </c>
      <c r="F353" s="2">
        <v>840</v>
      </c>
      <c r="G353" s="2">
        <v>870</v>
      </c>
      <c r="H353" s="2">
        <v>2421</v>
      </c>
      <c r="I353" s="5">
        <v>3330.87</v>
      </c>
      <c r="J353" s="5">
        <v>227.77</v>
      </c>
      <c r="K353" s="5">
        <v>218.52</v>
      </c>
      <c r="L353" s="5">
        <v>28.79</v>
      </c>
      <c r="M353" s="5">
        <v>475.09</v>
      </c>
      <c r="N353" s="5">
        <v>3805.96</v>
      </c>
      <c r="O353" s="1">
        <v>21.57</v>
      </c>
      <c r="P353" s="2">
        <v>18918</v>
      </c>
      <c r="Q353" s="2">
        <v>15275</v>
      </c>
      <c r="R353" s="2">
        <v>336</v>
      </c>
      <c r="S353" s="2">
        <v>259</v>
      </c>
      <c r="T353" s="2">
        <v>2</v>
      </c>
      <c r="U353" s="2">
        <v>6367</v>
      </c>
      <c r="V353" s="2">
        <v>10819</v>
      </c>
      <c r="W353" s="2">
        <v>189</v>
      </c>
      <c r="X353" s="2">
        <v>55</v>
      </c>
      <c r="Y353" s="2">
        <v>0</v>
      </c>
      <c r="Z353" s="5">
        <v>3529.85</v>
      </c>
      <c r="AA353" s="5">
        <v>547.71</v>
      </c>
      <c r="AB353" s="5">
        <v>4077.56</v>
      </c>
      <c r="AC353" s="5">
        <v>3649.22</v>
      </c>
      <c r="AD353" s="5">
        <v>616.6</v>
      </c>
      <c r="AE353" s="5">
        <v>4265.82</v>
      </c>
      <c r="AF353" s="2">
        <v>868</v>
      </c>
      <c r="AG353" s="2">
        <v>1553</v>
      </c>
    </row>
    <row r="354" spans="1:33" x14ac:dyDescent="0.35">
      <c r="A354" t="s">
        <v>654</v>
      </c>
      <c r="B354" t="s">
        <v>672</v>
      </c>
      <c r="C354" t="s">
        <v>1382</v>
      </c>
      <c r="D354" t="s">
        <v>673</v>
      </c>
      <c r="E354" t="s">
        <v>912</v>
      </c>
      <c r="F354" s="2">
        <v>2672</v>
      </c>
      <c r="G354" s="2">
        <v>2722</v>
      </c>
      <c r="H354" s="2">
        <v>6378</v>
      </c>
      <c r="I354" s="5">
        <v>3500.91</v>
      </c>
      <c r="J354" s="5">
        <v>118.89</v>
      </c>
      <c r="K354" s="5">
        <v>69.150000000000006</v>
      </c>
      <c r="L354" s="5">
        <v>3.22</v>
      </c>
      <c r="M354" s="5">
        <v>191.26</v>
      </c>
      <c r="N354" s="5">
        <v>3692.17</v>
      </c>
      <c r="O354" s="1">
        <v>19.190000000000001</v>
      </c>
      <c r="P354" s="2">
        <v>51261</v>
      </c>
      <c r="Q354" s="2">
        <v>28392</v>
      </c>
      <c r="R354" s="2">
        <v>229</v>
      </c>
      <c r="S354" s="2">
        <v>2532</v>
      </c>
      <c r="T354" s="2">
        <v>40</v>
      </c>
      <c r="U354" s="2">
        <v>20029</v>
      </c>
      <c r="V354" s="2">
        <v>18938</v>
      </c>
      <c r="W354" s="2">
        <v>81</v>
      </c>
      <c r="X354" s="2">
        <v>878</v>
      </c>
      <c r="Y354" s="2">
        <v>9</v>
      </c>
      <c r="Z354" s="5">
        <v>3827.52</v>
      </c>
      <c r="AA354" s="5">
        <v>220.49</v>
      </c>
      <c r="AB354" s="5">
        <v>4048.01</v>
      </c>
      <c r="AC354" s="5">
        <v>3955.69</v>
      </c>
      <c r="AD354" s="5">
        <v>248.22</v>
      </c>
      <c r="AE354" s="5">
        <v>4203.91</v>
      </c>
      <c r="AF354" s="2">
        <v>2715</v>
      </c>
      <c r="AG354" s="2">
        <v>3663</v>
      </c>
    </row>
    <row r="355" spans="1:33" x14ac:dyDescent="0.35">
      <c r="A355" t="s">
        <v>654</v>
      </c>
      <c r="B355" t="s">
        <v>674</v>
      </c>
      <c r="C355" t="s">
        <v>1383</v>
      </c>
      <c r="D355" t="s">
        <v>675</v>
      </c>
      <c r="E355" t="s">
        <v>912</v>
      </c>
      <c r="F355" s="2">
        <v>618</v>
      </c>
      <c r="G355" s="2">
        <v>629</v>
      </c>
      <c r="H355" s="2">
        <v>1589</v>
      </c>
      <c r="I355" s="5">
        <v>3152.59</v>
      </c>
      <c r="J355" s="5">
        <v>159.61000000000001</v>
      </c>
      <c r="K355" s="5">
        <v>78.91</v>
      </c>
      <c r="L355" s="5">
        <v>7.28</v>
      </c>
      <c r="M355" s="5">
        <v>245.81</v>
      </c>
      <c r="N355" s="5">
        <v>3398.4</v>
      </c>
      <c r="O355" s="1">
        <v>20.309999999999999</v>
      </c>
      <c r="P355" s="2">
        <v>12705</v>
      </c>
      <c r="Q355" s="2">
        <v>9071</v>
      </c>
      <c r="R355" s="2">
        <v>43</v>
      </c>
      <c r="S355" s="2">
        <v>236</v>
      </c>
      <c r="T355" s="2">
        <v>0</v>
      </c>
      <c r="U355" s="2">
        <v>4147</v>
      </c>
      <c r="V355" s="2">
        <v>5977</v>
      </c>
      <c r="W355" s="2">
        <v>10</v>
      </c>
      <c r="X355" s="2">
        <v>78</v>
      </c>
      <c r="Y355" s="2">
        <v>0</v>
      </c>
      <c r="Z355" s="5">
        <v>3772.67</v>
      </c>
      <c r="AA355" s="5">
        <v>283.38</v>
      </c>
      <c r="AB355" s="5">
        <v>4056.06</v>
      </c>
      <c r="AC355" s="5">
        <v>3898.13</v>
      </c>
      <c r="AD355" s="5">
        <v>319.02999999999997</v>
      </c>
      <c r="AE355" s="5">
        <v>4217.16</v>
      </c>
      <c r="AF355" s="2">
        <v>626</v>
      </c>
      <c r="AG355" s="2">
        <v>963</v>
      </c>
    </row>
    <row r="356" spans="1:33" x14ac:dyDescent="0.35">
      <c r="A356" t="s">
        <v>654</v>
      </c>
      <c r="B356" t="s">
        <v>676</v>
      </c>
      <c r="C356" t="s">
        <v>1384</v>
      </c>
      <c r="D356" t="s">
        <v>677</v>
      </c>
      <c r="E356" t="s">
        <v>912</v>
      </c>
      <c r="F356" s="2">
        <v>9616</v>
      </c>
      <c r="G356" s="2">
        <v>9768</v>
      </c>
      <c r="H356" s="2">
        <v>22522</v>
      </c>
      <c r="I356" s="5">
        <v>3536.21</v>
      </c>
      <c r="J356" s="5">
        <v>154.63</v>
      </c>
      <c r="K356" s="5">
        <v>85.31</v>
      </c>
      <c r="L356" s="5">
        <v>2.52</v>
      </c>
      <c r="M356" s="5">
        <v>242.46</v>
      </c>
      <c r="N356" s="5">
        <v>3778.67</v>
      </c>
      <c r="O356" s="1">
        <v>18.95</v>
      </c>
      <c r="P356" s="2">
        <v>166498</v>
      </c>
      <c r="Q356" s="2">
        <v>107605</v>
      </c>
      <c r="R356" s="2">
        <v>1262</v>
      </c>
      <c r="S356" s="2">
        <v>6600</v>
      </c>
      <c r="T356" s="2">
        <v>113</v>
      </c>
      <c r="U356" s="2">
        <v>59270</v>
      </c>
      <c r="V356" s="2">
        <v>82802</v>
      </c>
      <c r="W356" s="2">
        <v>430</v>
      </c>
      <c r="X356" s="2">
        <v>2285</v>
      </c>
      <c r="Y356" s="2">
        <v>16</v>
      </c>
      <c r="Z356" s="5">
        <v>3835.98</v>
      </c>
      <c r="AA356" s="5">
        <v>279.52</v>
      </c>
      <c r="AB356" s="5">
        <v>4115.5</v>
      </c>
      <c r="AC356" s="5">
        <v>3965.9</v>
      </c>
      <c r="AD356" s="5">
        <v>314.68</v>
      </c>
      <c r="AE356" s="5">
        <v>4280.57</v>
      </c>
      <c r="AF356" s="2">
        <v>9715</v>
      </c>
      <c r="AG356" s="2">
        <v>12807</v>
      </c>
    </row>
    <row r="357" spans="1:33" x14ac:dyDescent="0.35">
      <c r="A357" t="s">
        <v>654</v>
      </c>
      <c r="B357" t="s">
        <v>678</v>
      </c>
      <c r="C357" t="s">
        <v>1385</v>
      </c>
      <c r="D357" t="s">
        <v>679</v>
      </c>
      <c r="E357" t="s">
        <v>912</v>
      </c>
      <c r="F357" s="2">
        <v>8209</v>
      </c>
      <c r="G357" s="2">
        <v>8354</v>
      </c>
      <c r="H357" s="2">
        <v>18810</v>
      </c>
      <c r="I357" s="5">
        <v>3874.41</v>
      </c>
      <c r="J357" s="5">
        <v>221.37</v>
      </c>
      <c r="K357" s="5">
        <v>142.59</v>
      </c>
      <c r="L357" s="5">
        <v>38.28</v>
      </c>
      <c r="M357" s="5">
        <v>402.25</v>
      </c>
      <c r="N357" s="5">
        <v>4276.66</v>
      </c>
      <c r="O357" s="1">
        <v>18.62</v>
      </c>
      <c r="P357" s="2">
        <v>137372</v>
      </c>
      <c r="Q357" s="2">
        <v>84520</v>
      </c>
      <c r="R357" s="2">
        <v>1115</v>
      </c>
      <c r="S357" s="2">
        <v>10340</v>
      </c>
      <c r="T357" s="2">
        <v>113</v>
      </c>
      <c r="U357" s="2">
        <v>48527</v>
      </c>
      <c r="V357" s="2">
        <v>64106</v>
      </c>
      <c r="W357" s="2">
        <v>590</v>
      </c>
      <c r="X357" s="2">
        <v>3538</v>
      </c>
      <c r="Y357" s="2">
        <v>30</v>
      </c>
      <c r="Z357" s="5">
        <v>4330.18</v>
      </c>
      <c r="AA357" s="5">
        <v>463.73</v>
      </c>
      <c r="AB357" s="5">
        <v>4793.91</v>
      </c>
      <c r="AC357" s="5">
        <v>4475.38</v>
      </c>
      <c r="AD357" s="5">
        <v>522.05999999999995</v>
      </c>
      <c r="AE357" s="5">
        <v>4997.4399999999996</v>
      </c>
      <c r="AF357" s="2">
        <v>8332</v>
      </c>
      <c r="AG357" s="2">
        <v>10478</v>
      </c>
    </row>
    <row r="358" spans="1:33" x14ac:dyDescent="0.35">
      <c r="A358" t="s">
        <v>654</v>
      </c>
      <c r="B358" t="s">
        <v>680</v>
      </c>
      <c r="C358" t="s">
        <v>1386</v>
      </c>
      <c r="D358" t="s">
        <v>681</v>
      </c>
      <c r="E358" t="s">
        <v>912</v>
      </c>
      <c r="F358" s="2">
        <v>13599</v>
      </c>
      <c r="G358" s="2">
        <v>13908</v>
      </c>
      <c r="H358" s="2">
        <v>35174</v>
      </c>
      <c r="I358" s="5">
        <v>3308.63</v>
      </c>
      <c r="J358" s="5">
        <v>149.49</v>
      </c>
      <c r="K358" s="5">
        <v>130.6</v>
      </c>
      <c r="L358" s="5">
        <v>18.239999999999998</v>
      </c>
      <c r="M358" s="5">
        <v>298.33</v>
      </c>
      <c r="N358" s="5">
        <v>3606.96</v>
      </c>
      <c r="O358" s="1">
        <v>20.100000000000001</v>
      </c>
      <c r="P358" s="2">
        <v>261625</v>
      </c>
      <c r="Q358" s="2">
        <v>190191</v>
      </c>
      <c r="R358" s="2">
        <v>2804</v>
      </c>
      <c r="S358" s="2">
        <v>10842</v>
      </c>
      <c r="T358" s="2">
        <v>582</v>
      </c>
      <c r="U358" s="2">
        <v>90316</v>
      </c>
      <c r="V358" s="2">
        <v>145119</v>
      </c>
      <c r="W358" s="2">
        <v>1516</v>
      </c>
      <c r="X358" s="2">
        <v>3902</v>
      </c>
      <c r="Y358" s="2">
        <v>222</v>
      </c>
      <c r="Z358" s="5">
        <v>3643.61</v>
      </c>
      <c r="AA358" s="5">
        <v>343.93</v>
      </c>
      <c r="AB358" s="5">
        <v>3987.54</v>
      </c>
      <c r="AC358" s="5">
        <v>3767.31</v>
      </c>
      <c r="AD358" s="5">
        <v>387.19</v>
      </c>
      <c r="AE358" s="5">
        <v>4154.5</v>
      </c>
      <c r="AF358" s="2">
        <v>13888</v>
      </c>
      <c r="AG358" s="2">
        <v>21286</v>
      </c>
    </row>
    <row r="359" spans="1:33" x14ac:dyDescent="0.35">
      <c r="A359" t="s">
        <v>654</v>
      </c>
      <c r="B359" t="s">
        <v>682</v>
      </c>
      <c r="C359" t="s">
        <v>1387</v>
      </c>
      <c r="D359" t="s">
        <v>683</v>
      </c>
      <c r="E359" t="s">
        <v>912</v>
      </c>
      <c r="F359" s="2">
        <v>1739</v>
      </c>
      <c r="G359" s="2">
        <v>1767</v>
      </c>
      <c r="H359" s="2">
        <v>4157</v>
      </c>
      <c r="I359" s="5">
        <v>3256.37</v>
      </c>
      <c r="J359" s="5">
        <v>145.43</v>
      </c>
      <c r="K359" s="5">
        <v>74.62</v>
      </c>
      <c r="L359" s="5">
        <v>10.48</v>
      </c>
      <c r="M359" s="5">
        <v>230.53</v>
      </c>
      <c r="N359" s="5">
        <v>3486.9</v>
      </c>
      <c r="O359" s="1">
        <v>18.829999999999998</v>
      </c>
      <c r="P359" s="2">
        <v>32806</v>
      </c>
      <c r="Q359" s="2">
        <v>17190</v>
      </c>
      <c r="R359" s="2">
        <v>140</v>
      </c>
      <c r="S359" s="2">
        <v>1001</v>
      </c>
      <c r="T359" s="2">
        <v>0</v>
      </c>
      <c r="U359" s="2">
        <v>12746</v>
      </c>
      <c r="V359" s="2">
        <v>13990</v>
      </c>
      <c r="W359" s="2">
        <v>42</v>
      </c>
      <c r="X359" s="2">
        <v>377</v>
      </c>
      <c r="Y359" s="2">
        <v>2</v>
      </c>
      <c r="Z359" s="5">
        <v>3759.42</v>
      </c>
      <c r="AA359" s="5">
        <v>265.77</v>
      </c>
      <c r="AB359" s="5">
        <v>4025.19</v>
      </c>
      <c r="AC359" s="5">
        <v>3888.12</v>
      </c>
      <c r="AD359" s="5">
        <v>299.19</v>
      </c>
      <c r="AE359" s="5">
        <v>4187.3100000000004</v>
      </c>
      <c r="AF359" s="2">
        <v>1766</v>
      </c>
      <c r="AG359" s="2">
        <v>2391</v>
      </c>
    </row>
    <row r="360" spans="1:33" x14ac:dyDescent="0.35">
      <c r="A360" t="s">
        <v>654</v>
      </c>
      <c r="B360" t="s">
        <v>692</v>
      </c>
      <c r="C360" t="s">
        <v>1388</v>
      </c>
      <c r="D360" t="s">
        <v>1389</v>
      </c>
      <c r="E360" t="s">
        <v>912</v>
      </c>
      <c r="F360" s="2">
        <v>6532</v>
      </c>
      <c r="G360" s="2">
        <v>6660</v>
      </c>
      <c r="H360" s="2">
        <v>15360</v>
      </c>
      <c r="I360" s="5">
        <v>2963.51</v>
      </c>
      <c r="J360" s="5">
        <v>135.82</v>
      </c>
      <c r="K360" s="5">
        <v>116.86</v>
      </c>
      <c r="L360" s="5">
        <v>10.65</v>
      </c>
      <c r="M360" s="5">
        <v>263.33</v>
      </c>
      <c r="N360" s="5">
        <v>3226.84</v>
      </c>
      <c r="O360" s="1">
        <v>19.04</v>
      </c>
      <c r="P360" s="2">
        <v>120270</v>
      </c>
      <c r="Q360" s="2">
        <v>71575</v>
      </c>
      <c r="R360" s="2">
        <v>1019</v>
      </c>
      <c r="S360" s="2">
        <v>1869</v>
      </c>
      <c r="T360" s="2">
        <v>82</v>
      </c>
      <c r="U360" s="2">
        <v>44441</v>
      </c>
      <c r="V360" s="2">
        <v>51948</v>
      </c>
      <c r="W360" s="2">
        <v>444</v>
      </c>
      <c r="X360" s="2">
        <v>708</v>
      </c>
      <c r="Y360" s="2">
        <v>33</v>
      </c>
      <c r="Z360" s="5">
        <v>3210.55</v>
      </c>
      <c r="AA360" s="5">
        <v>303.58</v>
      </c>
      <c r="AB360" s="5">
        <v>3514.13</v>
      </c>
      <c r="AC360" s="5">
        <v>3319.36</v>
      </c>
      <c r="AD360" s="5">
        <v>341.76</v>
      </c>
      <c r="AE360" s="5">
        <v>3661.13</v>
      </c>
      <c r="AF360" s="2">
        <v>6629</v>
      </c>
      <c r="AG360" s="2">
        <v>8731</v>
      </c>
    </row>
    <row r="361" spans="1:33" x14ac:dyDescent="0.35">
      <c r="A361" t="s">
        <v>654</v>
      </c>
      <c r="B361" t="s">
        <v>684</v>
      </c>
      <c r="C361" t="s">
        <v>1390</v>
      </c>
      <c r="D361" t="s">
        <v>1391</v>
      </c>
      <c r="E361" t="s">
        <v>912</v>
      </c>
      <c r="F361" s="2">
        <v>2722</v>
      </c>
      <c r="G361" s="2">
        <v>2778</v>
      </c>
      <c r="H361" s="2">
        <v>6231</v>
      </c>
      <c r="I361" s="5">
        <v>3099.58</v>
      </c>
      <c r="J361" s="5">
        <v>182.76</v>
      </c>
      <c r="K361" s="5">
        <v>181.51</v>
      </c>
      <c r="L361" s="5">
        <v>6.13</v>
      </c>
      <c r="M361" s="5">
        <v>370.39</v>
      </c>
      <c r="N361" s="5">
        <v>3469.97</v>
      </c>
      <c r="O361" s="1">
        <v>18.489999999999998</v>
      </c>
      <c r="P361" s="2">
        <v>45898</v>
      </c>
      <c r="Q361" s="2">
        <v>28146</v>
      </c>
      <c r="R361" s="2">
        <v>384</v>
      </c>
      <c r="S361" s="2">
        <v>2239</v>
      </c>
      <c r="T361" s="2">
        <v>110</v>
      </c>
      <c r="U361" s="2">
        <v>16186</v>
      </c>
      <c r="V361" s="2">
        <v>21100</v>
      </c>
      <c r="W361" s="2">
        <v>216</v>
      </c>
      <c r="X361" s="2">
        <v>912</v>
      </c>
      <c r="Y361" s="2">
        <v>50</v>
      </c>
      <c r="Z361" s="5">
        <v>3516.63</v>
      </c>
      <c r="AA361" s="5">
        <v>427.01</v>
      </c>
      <c r="AB361" s="5">
        <v>3943.64</v>
      </c>
      <c r="AC361" s="5">
        <v>3635.37</v>
      </c>
      <c r="AD361" s="5">
        <v>480.72</v>
      </c>
      <c r="AE361" s="5">
        <v>4116.09</v>
      </c>
      <c r="AF361" s="2">
        <v>2776</v>
      </c>
      <c r="AG361" s="2">
        <v>3455</v>
      </c>
    </row>
    <row r="362" spans="1:33" x14ac:dyDescent="0.35">
      <c r="A362" t="s">
        <v>654</v>
      </c>
      <c r="B362" t="s">
        <v>685</v>
      </c>
      <c r="C362" t="s">
        <v>1392</v>
      </c>
      <c r="D362" t="s">
        <v>686</v>
      </c>
      <c r="E362" t="s">
        <v>912</v>
      </c>
      <c r="F362" s="2">
        <v>374</v>
      </c>
      <c r="G362" s="2">
        <v>381</v>
      </c>
      <c r="H362" s="2">
        <v>978</v>
      </c>
      <c r="I362" s="5">
        <v>3483.09</v>
      </c>
      <c r="J362" s="5">
        <v>215.34</v>
      </c>
      <c r="K362" s="5">
        <v>83.01</v>
      </c>
      <c r="L362" s="5">
        <v>3.54</v>
      </c>
      <c r="M362" s="5">
        <v>301.89</v>
      </c>
      <c r="N362" s="5">
        <v>3784.98</v>
      </c>
      <c r="O362" s="1">
        <v>20.399999999999999</v>
      </c>
      <c r="P362" s="2">
        <v>8216</v>
      </c>
      <c r="Q362" s="2">
        <v>5586</v>
      </c>
      <c r="R362" s="2">
        <v>42</v>
      </c>
      <c r="S362" s="2">
        <v>59</v>
      </c>
      <c r="T362" s="2">
        <v>1</v>
      </c>
      <c r="U362" s="2">
        <v>2630</v>
      </c>
      <c r="V362" s="2">
        <v>3374</v>
      </c>
      <c r="W362" s="2">
        <v>25</v>
      </c>
      <c r="X362" s="2">
        <v>14</v>
      </c>
      <c r="Y362" s="2">
        <v>1</v>
      </c>
      <c r="Z362" s="5">
        <v>3915.42</v>
      </c>
      <c r="AA362" s="5">
        <v>348.03</v>
      </c>
      <c r="AB362" s="5">
        <v>4263.45</v>
      </c>
      <c r="AC362" s="5">
        <v>4044.45</v>
      </c>
      <c r="AD362" s="5">
        <v>391.81</v>
      </c>
      <c r="AE362" s="5">
        <v>4436.26</v>
      </c>
      <c r="AF362" s="2">
        <v>381</v>
      </c>
      <c r="AG362" s="2">
        <v>597</v>
      </c>
    </row>
    <row r="363" spans="1:33" x14ac:dyDescent="0.35">
      <c r="A363" t="s">
        <v>654</v>
      </c>
      <c r="B363" t="s">
        <v>687</v>
      </c>
      <c r="C363" t="s">
        <v>1393</v>
      </c>
      <c r="D363" t="s">
        <v>688</v>
      </c>
      <c r="E363" t="s">
        <v>912</v>
      </c>
      <c r="F363" s="2">
        <v>583</v>
      </c>
      <c r="G363" s="2">
        <v>596</v>
      </c>
      <c r="H363" s="2">
        <v>1315</v>
      </c>
      <c r="I363" s="5">
        <v>3144.05</v>
      </c>
      <c r="J363" s="5">
        <v>99.1</v>
      </c>
      <c r="K363" s="5">
        <v>101.65</v>
      </c>
      <c r="L363" s="5">
        <v>6.07</v>
      </c>
      <c r="M363" s="5">
        <v>206.83</v>
      </c>
      <c r="N363" s="5">
        <v>3350.87</v>
      </c>
      <c r="O363" s="1">
        <v>18.420000000000002</v>
      </c>
      <c r="P363" s="2">
        <v>9569</v>
      </c>
      <c r="Q363" s="2">
        <v>5919</v>
      </c>
      <c r="R363" s="2">
        <v>42</v>
      </c>
      <c r="S363" s="2">
        <v>534</v>
      </c>
      <c r="T363" s="2">
        <v>0</v>
      </c>
      <c r="U363" s="2">
        <v>3719</v>
      </c>
      <c r="V363" s="2">
        <v>4260</v>
      </c>
      <c r="W363" s="2">
        <v>23</v>
      </c>
      <c r="X363" s="2">
        <v>162</v>
      </c>
      <c r="Y363" s="2">
        <v>0</v>
      </c>
      <c r="Z363" s="5">
        <v>3593.81</v>
      </c>
      <c r="AA363" s="5">
        <v>238.44</v>
      </c>
      <c r="AB363" s="5">
        <v>3832.25</v>
      </c>
      <c r="AC363" s="5">
        <v>3714.82</v>
      </c>
      <c r="AD363" s="5">
        <v>268.43</v>
      </c>
      <c r="AE363" s="5">
        <v>3983.25</v>
      </c>
      <c r="AF363" s="2">
        <v>593</v>
      </c>
      <c r="AG363" s="2">
        <v>722</v>
      </c>
    </row>
    <row r="364" spans="1:33" x14ac:dyDescent="0.35">
      <c r="A364" t="s">
        <v>654</v>
      </c>
      <c r="B364" t="s">
        <v>689</v>
      </c>
      <c r="C364" t="s">
        <v>1394</v>
      </c>
      <c r="D364" t="s">
        <v>690</v>
      </c>
      <c r="E364" t="s">
        <v>912</v>
      </c>
      <c r="F364" s="2">
        <v>1700</v>
      </c>
      <c r="G364" s="2">
        <v>1724</v>
      </c>
      <c r="H364" s="2">
        <v>4203</v>
      </c>
      <c r="I364" s="5">
        <v>3521.12</v>
      </c>
      <c r="J364" s="5">
        <v>99.34</v>
      </c>
      <c r="K364" s="5">
        <v>73.8</v>
      </c>
      <c r="L364" s="5">
        <v>4.24</v>
      </c>
      <c r="M364" s="5">
        <v>177.39</v>
      </c>
      <c r="N364" s="5">
        <v>3698.51</v>
      </c>
      <c r="O364" s="1">
        <v>19.73</v>
      </c>
      <c r="P364" s="2">
        <v>33335</v>
      </c>
      <c r="Q364" s="2">
        <v>20586</v>
      </c>
      <c r="R364" s="2">
        <v>131</v>
      </c>
      <c r="S364" s="2">
        <v>773</v>
      </c>
      <c r="T364" s="2">
        <v>19</v>
      </c>
      <c r="U364" s="2">
        <v>12874</v>
      </c>
      <c r="V364" s="2">
        <v>14826</v>
      </c>
      <c r="W364" s="2">
        <v>68</v>
      </c>
      <c r="X364" s="2">
        <v>329</v>
      </c>
      <c r="Y364" s="2">
        <v>4</v>
      </c>
      <c r="Z364" s="5">
        <v>3711.08</v>
      </c>
      <c r="AA364" s="5">
        <v>204.5</v>
      </c>
      <c r="AB364" s="5">
        <v>3915.58</v>
      </c>
      <c r="AC364" s="5">
        <v>3837.52</v>
      </c>
      <c r="AD364" s="5">
        <v>230.23</v>
      </c>
      <c r="AE364" s="5">
        <v>4067.74</v>
      </c>
      <c r="AF364" s="2">
        <v>1714</v>
      </c>
      <c r="AG364" s="2">
        <v>2489</v>
      </c>
    </row>
    <row r="365" spans="1:33" x14ac:dyDescent="0.35">
      <c r="A365" t="s">
        <v>654</v>
      </c>
      <c r="B365" t="s">
        <v>691</v>
      </c>
      <c r="C365" t="s">
        <v>1354</v>
      </c>
      <c r="D365" t="s">
        <v>626</v>
      </c>
      <c r="E365" t="s">
        <v>912</v>
      </c>
      <c r="F365" s="2">
        <v>702</v>
      </c>
      <c r="G365" s="2">
        <v>715</v>
      </c>
      <c r="H365" s="2">
        <v>1598</v>
      </c>
      <c r="I365" s="5">
        <v>2883.33</v>
      </c>
      <c r="J365" s="5">
        <v>135.54</v>
      </c>
      <c r="K365" s="5">
        <v>128.63</v>
      </c>
      <c r="L365" s="5">
        <v>8.1</v>
      </c>
      <c r="M365" s="5">
        <v>272.27</v>
      </c>
      <c r="N365" s="5">
        <v>3155.6</v>
      </c>
      <c r="O365" s="1">
        <v>18.399999999999999</v>
      </c>
      <c r="P365" s="2">
        <v>12663</v>
      </c>
      <c r="Q365" s="2">
        <v>7173</v>
      </c>
      <c r="R365" s="2">
        <v>70</v>
      </c>
      <c r="S365" s="2">
        <v>290</v>
      </c>
      <c r="T365" s="2">
        <v>13</v>
      </c>
      <c r="U365" s="2">
        <v>4190</v>
      </c>
      <c r="V365" s="2">
        <v>4875</v>
      </c>
      <c r="W365" s="2">
        <v>20</v>
      </c>
      <c r="X365" s="2">
        <v>112</v>
      </c>
      <c r="Y365" s="2">
        <v>5</v>
      </c>
      <c r="Z365" s="5">
        <v>3145.95</v>
      </c>
      <c r="AA365" s="5">
        <v>313.89</v>
      </c>
      <c r="AB365" s="5">
        <v>3459.84</v>
      </c>
      <c r="AC365" s="5">
        <v>3250.23</v>
      </c>
      <c r="AD365" s="5">
        <v>353.37</v>
      </c>
      <c r="AE365" s="5">
        <v>3603.6</v>
      </c>
      <c r="AF365" s="2">
        <v>714</v>
      </c>
      <c r="AG365" s="2">
        <v>884</v>
      </c>
    </row>
    <row r="366" spans="1:33" x14ac:dyDescent="0.35">
      <c r="A366" t="s">
        <v>693</v>
      </c>
      <c r="B366" t="s">
        <v>694</v>
      </c>
      <c r="C366" t="s">
        <v>1395</v>
      </c>
      <c r="D366" t="s">
        <v>695</v>
      </c>
      <c r="E366" t="s">
        <v>912</v>
      </c>
      <c r="F366" s="2">
        <v>863</v>
      </c>
      <c r="G366" s="2">
        <v>883</v>
      </c>
      <c r="H366" s="2">
        <v>3207</v>
      </c>
      <c r="I366" s="5">
        <v>2487.56</v>
      </c>
      <c r="J366" s="5">
        <v>75.47</v>
      </c>
      <c r="K366" s="5">
        <v>128.29</v>
      </c>
      <c r="L366" s="5">
        <v>2.19</v>
      </c>
      <c r="M366" s="5">
        <v>205.94</v>
      </c>
      <c r="N366" s="5">
        <v>2693.5</v>
      </c>
      <c r="O366" s="1">
        <v>23.91</v>
      </c>
      <c r="P366" s="2">
        <v>26746</v>
      </c>
      <c r="Q366" s="2">
        <v>23768</v>
      </c>
      <c r="R366" s="2">
        <v>0</v>
      </c>
      <c r="S366" s="2">
        <v>39</v>
      </c>
      <c r="T366" s="2">
        <v>4</v>
      </c>
      <c r="U366" s="2">
        <v>7883</v>
      </c>
      <c r="V366" s="2">
        <v>18220</v>
      </c>
      <c r="W366" s="2">
        <v>0</v>
      </c>
      <c r="X366" s="2">
        <v>25</v>
      </c>
      <c r="Y366" s="2">
        <v>6</v>
      </c>
      <c r="Z366" s="5">
        <v>2571.9</v>
      </c>
      <c r="AA366" s="5">
        <v>237.42</v>
      </c>
      <c r="AB366" s="5">
        <v>2809.32</v>
      </c>
      <c r="AC366" s="5">
        <v>2659.56</v>
      </c>
      <c r="AD366" s="5">
        <v>267.29000000000002</v>
      </c>
      <c r="AE366" s="5">
        <v>2926.84</v>
      </c>
      <c r="AF366" s="2">
        <v>880</v>
      </c>
      <c r="AG366" s="2">
        <v>2327</v>
      </c>
    </row>
    <row r="367" spans="1:33" x14ac:dyDescent="0.35">
      <c r="A367" t="s">
        <v>693</v>
      </c>
      <c r="B367" t="s">
        <v>696</v>
      </c>
      <c r="C367" t="s">
        <v>1396</v>
      </c>
      <c r="D367" t="s">
        <v>697</v>
      </c>
      <c r="E367" t="s">
        <v>912</v>
      </c>
      <c r="F367" s="2">
        <v>446</v>
      </c>
      <c r="G367" s="2">
        <v>455</v>
      </c>
      <c r="H367" s="2">
        <v>1422</v>
      </c>
      <c r="I367" s="5">
        <v>2554.25</v>
      </c>
      <c r="J367" s="5">
        <v>19.47</v>
      </c>
      <c r="K367" s="5">
        <v>104.69</v>
      </c>
      <c r="L367" s="5">
        <v>0.56999999999999995</v>
      </c>
      <c r="M367" s="5">
        <v>124.73</v>
      </c>
      <c r="N367" s="5">
        <v>2678.98</v>
      </c>
      <c r="O367" s="1">
        <v>22.5</v>
      </c>
      <c r="P367" s="2">
        <v>11756</v>
      </c>
      <c r="Q367" s="2">
        <v>9138</v>
      </c>
      <c r="R367" s="2">
        <v>5</v>
      </c>
      <c r="S367" s="2">
        <v>26</v>
      </c>
      <c r="T367" s="2">
        <v>6</v>
      </c>
      <c r="U367" s="2">
        <v>3786</v>
      </c>
      <c r="V367" s="2">
        <v>7261</v>
      </c>
      <c r="W367" s="2">
        <v>0</v>
      </c>
      <c r="X367" s="2">
        <v>9</v>
      </c>
      <c r="Y367" s="2">
        <v>3</v>
      </c>
      <c r="Z367" s="5">
        <v>2585.09</v>
      </c>
      <c r="AA367" s="5">
        <v>143.80000000000001</v>
      </c>
      <c r="AB367" s="5">
        <v>2728.89</v>
      </c>
      <c r="AC367" s="5">
        <v>2673.83</v>
      </c>
      <c r="AD367" s="5">
        <v>161.88</v>
      </c>
      <c r="AE367" s="5">
        <v>2835.72</v>
      </c>
      <c r="AF367" s="2">
        <v>453</v>
      </c>
      <c r="AG367" s="2">
        <v>969</v>
      </c>
    </row>
    <row r="368" spans="1:33" x14ac:dyDescent="0.35">
      <c r="A368" t="s">
        <v>693</v>
      </c>
      <c r="B368" t="s">
        <v>698</v>
      </c>
      <c r="C368" t="s">
        <v>1397</v>
      </c>
      <c r="D368" t="s">
        <v>699</v>
      </c>
      <c r="E368" t="s">
        <v>912</v>
      </c>
      <c r="F368" s="2">
        <v>407</v>
      </c>
      <c r="G368" s="2">
        <v>420</v>
      </c>
      <c r="H368" s="2">
        <v>1641</v>
      </c>
      <c r="I368" s="5">
        <v>2629.79</v>
      </c>
      <c r="J368" s="5">
        <v>72.5</v>
      </c>
      <c r="K368" s="5">
        <v>114.23</v>
      </c>
      <c r="L368" s="5">
        <v>7.48</v>
      </c>
      <c r="M368" s="5">
        <v>194.21</v>
      </c>
      <c r="N368" s="5">
        <v>2824</v>
      </c>
      <c r="O368" s="1">
        <v>24.57</v>
      </c>
      <c r="P368" s="2">
        <v>12942</v>
      </c>
      <c r="Q368" s="2">
        <v>14296</v>
      </c>
      <c r="R368" s="2">
        <v>0</v>
      </c>
      <c r="S368" s="2">
        <v>0</v>
      </c>
      <c r="T368" s="2">
        <v>9</v>
      </c>
      <c r="U368" s="2">
        <v>3614</v>
      </c>
      <c r="V368" s="2">
        <v>9444</v>
      </c>
      <c r="W368" s="2">
        <v>0</v>
      </c>
      <c r="X368" s="2">
        <v>7</v>
      </c>
      <c r="Y368" s="2">
        <v>2</v>
      </c>
      <c r="Z368" s="5">
        <v>2732.76</v>
      </c>
      <c r="AA368" s="5">
        <v>223.9</v>
      </c>
      <c r="AB368" s="5">
        <v>2956.66</v>
      </c>
      <c r="AC368" s="5">
        <v>2824.52</v>
      </c>
      <c r="AD368" s="5">
        <v>252.06</v>
      </c>
      <c r="AE368" s="5">
        <v>3076.58</v>
      </c>
      <c r="AF368" s="2">
        <v>415</v>
      </c>
      <c r="AG368" s="2">
        <v>1226</v>
      </c>
    </row>
    <row r="369" spans="1:33" x14ac:dyDescent="0.35">
      <c r="A369" t="s">
        <v>693</v>
      </c>
      <c r="B369" t="s">
        <v>700</v>
      </c>
      <c r="C369" t="s">
        <v>1398</v>
      </c>
      <c r="D369" t="s">
        <v>701</v>
      </c>
      <c r="E369" t="s">
        <v>912</v>
      </c>
      <c r="F369" s="2">
        <v>595</v>
      </c>
      <c r="G369" s="2">
        <v>609</v>
      </c>
      <c r="H369" s="2">
        <v>1797</v>
      </c>
      <c r="I369" s="5">
        <v>2597.0100000000002</v>
      </c>
      <c r="J369" s="5">
        <v>57.61</v>
      </c>
      <c r="K369" s="5">
        <v>90.61</v>
      </c>
      <c r="L369" s="5">
        <v>8.07</v>
      </c>
      <c r="M369" s="5">
        <v>156.28</v>
      </c>
      <c r="N369" s="5">
        <v>2753.29</v>
      </c>
      <c r="O369" s="1">
        <v>22.25</v>
      </c>
      <c r="P369" s="2">
        <v>15281</v>
      </c>
      <c r="Q369" s="2">
        <v>10832</v>
      </c>
      <c r="R369" s="2">
        <v>0</v>
      </c>
      <c r="S369" s="2">
        <v>56</v>
      </c>
      <c r="T369" s="2">
        <v>1</v>
      </c>
      <c r="U369" s="2">
        <v>5562</v>
      </c>
      <c r="V369" s="2">
        <v>8236</v>
      </c>
      <c r="W369" s="2">
        <v>0</v>
      </c>
      <c r="X369" s="2">
        <v>7</v>
      </c>
      <c r="Y369" s="2">
        <v>1</v>
      </c>
      <c r="Z369" s="5">
        <v>2677.88</v>
      </c>
      <c r="AA369" s="5">
        <v>180.17</v>
      </c>
      <c r="AB369" s="5">
        <v>2858.05</v>
      </c>
      <c r="AC369" s="5">
        <v>2769.6</v>
      </c>
      <c r="AD369" s="5">
        <v>202.84</v>
      </c>
      <c r="AE369" s="5">
        <v>2972.43</v>
      </c>
      <c r="AF369" s="2">
        <v>608</v>
      </c>
      <c r="AG369" s="2">
        <v>1189</v>
      </c>
    </row>
    <row r="370" spans="1:33" x14ac:dyDescent="0.35">
      <c r="A370" t="s">
        <v>693</v>
      </c>
      <c r="B370" t="s">
        <v>705</v>
      </c>
      <c r="C370" t="s">
        <v>706</v>
      </c>
      <c r="D370" t="s">
        <v>707</v>
      </c>
      <c r="E370" t="s">
        <v>912</v>
      </c>
      <c r="F370" s="2">
        <v>489</v>
      </c>
      <c r="G370" s="2">
        <v>504</v>
      </c>
      <c r="H370" s="2">
        <v>1592</v>
      </c>
      <c r="I370" s="5">
        <v>2485.2199999999998</v>
      </c>
      <c r="J370" s="5">
        <v>129.71</v>
      </c>
      <c r="K370" s="5">
        <v>51.79</v>
      </c>
      <c r="L370" s="5">
        <v>0.23</v>
      </c>
      <c r="M370" s="5">
        <v>181.74</v>
      </c>
      <c r="N370" s="5">
        <v>2666.95</v>
      </c>
      <c r="O370" s="1">
        <v>22.45</v>
      </c>
      <c r="P370" s="2">
        <v>13369</v>
      </c>
      <c r="Q370" s="2">
        <v>10214</v>
      </c>
      <c r="R370" s="2">
        <v>0</v>
      </c>
      <c r="S370" s="2">
        <v>19</v>
      </c>
      <c r="T370" s="2">
        <v>8</v>
      </c>
      <c r="U370" s="2">
        <v>4463</v>
      </c>
      <c r="V370" s="2">
        <v>7625</v>
      </c>
      <c r="W370" s="2">
        <v>5</v>
      </c>
      <c r="X370" s="2">
        <v>26</v>
      </c>
      <c r="Y370" s="2">
        <v>9</v>
      </c>
      <c r="Z370" s="5">
        <v>2717.96</v>
      </c>
      <c r="AA370" s="5">
        <v>209.52</v>
      </c>
      <c r="AB370" s="5">
        <v>2927.48</v>
      </c>
      <c r="AC370" s="5">
        <v>2810.93</v>
      </c>
      <c r="AD370" s="5">
        <v>235.87</v>
      </c>
      <c r="AE370" s="5">
        <v>3046.8</v>
      </c>
      <c r="AF370" s="2">
        <v>500</v>
      </c>
      <c r="AG370" s="2">
        <v>1092</v>
      </c>
    </row>
    <row r="371" spans="1:33" x14ac:dyDescent="0.35">
      <c r="A371" t="s">
        <v>693</v>
      </c>
      <c r="B371" t="s">
        <v>702</v>
      </c>
      <c r="C371" t="s">
        <v>1399</v>
      </c>
      <c r="D371" t="s">
        <v>703</v>
      </c>
      <c r="E371" t="s">
        <v>912</v>
      </c>
      <c r="F371" s="2">
        <v>418</v>
      </c>
      <c r="G371" s="2">
        <v>433</v>
      </c>
      <c r="H371" s="2">
        <v>1441</v>
      </c>
      <c r="I371" s="5">
        <v>2753.81</v>
      </c>
      <c r="J371" s="5">
        <v>94.19</v>
      </c>
      <c r="K371" s="5">
        <v>256.64</v>
      </c>
      <c r="L371" s="5">
        <v>16.5</v>
      </c>
      <c r="M371" s="5">
        <v>367.33</v>
      </c>
      <c r="N371" s="5">
        <v>3121.14</v>
      </c>
      <c r="O371" s="1">
        <v>23.42</v>
      </c>
      <c r="P371" s="2">
        <v>11533</v>
      </c>
      <c r="Q371" s="2">
        <v>9755</v>
      </c>
      <c r="R371" s="2">
        <v>0</v>
      </c>
      <c r="S371" s="2">
        <v>26</v>
      </c>
      <c r="T371" s="2">
        <v>6</v>
      </c>
      <c r="U371" s="2">
        <v>4111</v>
      </c>
      <c r="V371" s="2">
        <v>8292</v>
      </c>
      <c r="W371" s="2">
        <v>0</v>
      </c>
      <c r="X371" s="2">
        <v>18</v>
      </c>
      <c r="Y371" s="2">
        <v>7</v>
      </c>
      <c r="Z371" s="5">
        <v>2858.14</v>
      </c>
      <c r="AA371" s="5">
        <v>423.47</v>
      </c>
      <c r="AB371" s="5">
        <v>3281.62</v>
      </c>
      <c r="AC371" s="5">
        <v>2958.71</v>
      </c>
      <c r="AD371" s="5">
        <v>476.74</v>
      </c>
      <c r="AE371" s="5">
        <v>3435.45</v>
      </c>
      <c r="AF371" s="2">
        <v>430</v>
      </c>
      <c r="AG371" s="2">
        <v>1011</v>
      </c>
    </row>
    <row r="372" spans="1:33" x14ac:dyDescent="0.35">
      <c r="A372" t="s">
        <v>693</v>
      </c>
      <c r="B372" t="s">
        <v>704</v>
      </c>
      <c r="C372" t="s">
        <v>1400</v>
      </c>
      <c r="D372" t="s">
        <v>1401</v>
      </c>
      <c r="E372" t="s">
        <v>912</v>
      </c>
      <c r="F372" s="2">
        <v>3560</v>
      </c>
      <c r="G372" s="2">
        <v>3637</v>
      </c>
      <c r="H372" s="2">
        <v>9765</v>
      </c>
      <c r="I372" s="5">
        <v>2531.7199999999998</v>
      </c>
      <c r="J372" s="5">
        <v>58.41</v>
      </c>
      <c r="K372" s="5">
        <v>87.15</v>
      </c>
      <c r="L372" s="5">
        <v>8.64</v>
      </c>
      <c r="M372" s="5">
        <v>154.19999999999999</v>
      </c>
      <c r="N372" s="5">
        <v>2685.91</v>
      </c>
      <c r="O372" s="1">
        <v>21.03</v>
      </c>
      <c r="P372" s="2">
        <v>85389</v>
      </c>
      <c r="Q372" s="2">
        <v>54360</v>
      </c>
      <c r="R372" s="2">
        <v>14</v>
      </c>
      <c r="S372" s="2">
        <v>205</v>
      </c>
      <c r="T372" s="2">
        <v>51</v>
      </c>
      <c r="U372" s="2">
        <v>28889</v>
      </c>
      <c r="V372" s="2">
        <v>36138</v>
      </c>
      <c r="W372" s="2">
        <v>0</v>
      </c>
      <c r="X372" s="2">
        <v>226</v>
      </c>
      <c r="Y372" s="2">
        <v>53</v>
      </c>
      <c r="Z372" s="5">
        <v>2644.82</v>
      </c>
      <c r="AA372" s="5">
        <v>177.77</v>
      </c>
      <c r="AB372" s="5">
        <v>2822.58</v>
      </c>
      <c r="AC372" s="5">
        <v>2733.95</v>
      </c>
      <c r="AD372" s="5">
        <v>200.13</v>
      </c>
      <c r="AE372" s="5">
        <v>2934.08</v>
      </c>
      <c r="AF372" s="2">
        <v>3627</v>
      </c>
      <c r="AG372" s="2">
        <v>6138</v>
      </c>
    </row>
    <row r="373" spans="1:33" x14ac:dyDescent="0.35">
      <c r="A373" t="s">
        <v>693</v>
      </c>
      <c r="B373" t="s">
        <v>1402</v>
      </c>
      <c r="C373" t="s">
        <v>1403</v>
      </c>
      <c r="D373" t="s">
        <v>1404</v>
      </c>
      <c r="E373" t="s">
        <v>912</v>
      </c>
      <c r="F373" s="2">
        <v>304</v>
      </c>
      <c r="G373" s="2">
        <v>319</v>
      </c>
      <c r="H373" s="2">
        <v>1009</v>
      </c>
      <c r="I373" s="5">
        <v>2602.21</v>
      </c>
      <c r="J373" s="5">
        <v>67.680000000000007</v>
      </c>
      <c r="K373" s="5">
        <v>153.47999999999999</v>
      </c>
      <c r="L373" s="5">
        <v>8.77</v>
      </c>
      <c r="M373" s="5">
        <v>229.93</v>
      </c>
      <c r="N373" s="5">
        <v>2832.14</v>
      </c>
      <c r="O373" s="1">
        <v>22.76</v>
      </c>
      <c r="P373" s="2">
        <v>8097</v>
      </c>
      <c r="Q373" s="2">
        <v>6917</v>
      </c>
      <c r="R373" s="2">
        <v>0</v>
      </c>
      <c r="S373" s="2">
        <v>25</v>
      </c>
      <c r="T373" s="2">
        <v>0</v>
      </c>
      <c r="U373" s="2">
        <v>2995</v>
      </c>
      <c r="V373" s="2">
        <v>4927</v>
      </c>
      <c r="W373" s="2">
        <v>0</v>
      </c>
      <c r="X373" s="2">
        <v>4</v>
      </c>
      <c r="Y373" s="2">
        <v>0</v>
      </c>
      <c r="Z373" s="5">
        <v>2616.73</v>
      </c>
      <c r="AA373" s="5">
        <v>265.07</v>
      </c>
      <c r="AB373" s="5">
        <v>2881.8</v>
      </c>
      <c r="AC373" s="5">
        <v>2706.36</v>
      </c>
      <c r="AD373" s="5">
        <v>298.41000000000003</v>
      </c>
      <c r="AE373" s="5">
        <v>3004.77</v>
      </c>
      <c r="AF373" s="2">
        <v>317</v>
      </c>
      <c r="AG373" s="2">
        <v>692</v>
      </c>
    </row>
    <row r="374" spans="1:33" x14ac:dyDescent="0.35">
      <c r="A374" t="s">
        <v>708</v>
      </c>
      <c r="B374" t="s">
        <v>709</v>
      </c>
      <c r="C374" t="s">
        <v>1215</v>
      </c>
      <c r="D374" t="s">
        <v>382</v>
      </c>
      <c r="E374" t="s">
        <v>912</v>
      </c>
      <c r="F374" s="2">
        <v>5247</v>
      </c>
      <c r="G374" s="2">
        <v>5353</v>
      </c>
      <c r="H374" s="2">
        <v>12956</v>
      </c>
      <c r="I374" s="5">
        <v>3861.87</v>
      </c>
      <c r="J374" s="5">
        <v>191.99</v>
      </c>
      <c r="K374" s="5">
        <v>141.22999999999999</v>
      </c>
      <c r="L374" s="5">
        <v>5.63</v>
      </c>
      <c r="M374" s="5">
        <v>338.86</v>
      </c>
      <c r="N374" s="5">
        <v>4200.72</v>
      </c>
      <c r="O374" s="1">
        <v>19.71</v>
      </c>
      <c r="P374" s="2">
        <v>94150</v>
      </c>
      <c r="Q374" s="2">
        <v>65211</v>
      </c>
      <c r="R374" s="2">
        <v>498</v>
      </c>
      <c r="S374" s="2">
        <v>6073</v>
      </c>
      <c r="T374" s="2">
        <v>14</v>
      </c>
      <c r="U374" s="2">
        <v>34298</v>
      </c>
      <c r="V374" s="2">
        <v>52692</v>
      </c>
      <c r="W374" s="2">
        <v>321</v>
      </c>
      <c r="X374" s="2">
        <v>2059</v>
      </c>
      <c r="Y374" s="2">
        <v>6</v>
      </c>
      <c r="Z374" s="5">
        <v>4209.51</v>
      </c>
      <c r="AA374" s="5">
        <v>390.65</v>
      </c>
      <c r="AB374" s="5">
        <v>4600.16</v>
      </c>
      <c r="AC374" s="5">
        <v>4353</v>
      </c>
      <c r="AD374" s="5">
        <v>439.79</v>
      </c>
      <c r="AE374" s="5">
        <v>4792.79</v>
      </c>
      <c r="AF374" s="2">
        <v>5339</v>
      </c>
      <c r="AG374" s="2">
        <v>7617</v>
      </c>
    </row>
    <row r="375" spans="1:33" x14ac:dyDescent="0.35">
      <c r="A375" t="s">
        <v>710</v>
      </c>
      <c r="B375" t="s">
        <v>711</v>
      </c>
      <c r="C375" t="s">
        <v>1126</v>
      </c>
      <c r="D375" t="s">
        <v>198</v>
      </c>
      <c r="E375" t="s">
        <v>912</v>
      </c>
      <c r="F375" s="2">
        <v>773</v>
      </c>
      <c r="G375" s="2">
        <v>792</v>
      </c>
      <c r="H375" s="2">
        <v>1968</v>
      </c>
      <c r="I375" s="5">
        <v>3261.34</v>
      </c>
      <c r="J375" s="5">
        <v>176.58</v>
      </c>
      <c r="K375" s="5">
        <v>208.66</v>
      </c>
      <c r="L375" s="5">
        <v>10.78</v>
      </c>
      <c r="M375" s="5">
        <v>396.02</v>
      </c>
      <c r="N375" s="5">
        <v>3657.36</v>
      </c>
      <c r="O375" s="1">
        <v>19.920000000000002</v>
      </c>
      <c r="P375" s="2">
        <v>15204</v>
      </c>
      <c r="Q375" s="2">
        <v>9997</v>
      </c>
      <c r="R375" s="2">
        <v>89</v>
      </c>
      <c r="S375" s="2">
        <v>256</v>
      </c>
      <c r="T375" s="2">
        <v>1</v>
      </c>
      <c r="U375" s="2">
        <v>5904</v>
      </c>
      <c r="V375" s="2">
        <v>7614</v>
      </c>
      <c r="W375" s="2">
        <v>37</v>
      </c>
      <c r="X375" s="2">
        <v>101</v>
      </c>
      <c r="Y375" s="2">
        <v>0</v>
      </c>
      <c r="Z375" s="5">
        <v>3423.11</v>
      </c>
      <c r="AA375" s="5">
        <v>456.56</v>
      </c>
      <c r="AB375" s="5">
        <v>3879.67</v>
      </c>
      <c r="AC375" s="5">
        <v>3540.66</v>
      </c>
      <c r="AD375" s="5">
        <v>513.99</v>
      </c>
      <c r="AE375" s="5">
        <v>4054.65</v>
      </c>
      <c r="AF375" s="2">
        <v>789</v>
      </c>
      <c r="AG375" s="2">
        <v>1179</v>
      </c>
    </row>
    <row r="376" spans="1:33" x14ac:dyDescent="0.35">
      <c r="A376" t="s">
        <v>710</v>
      </c>
      <c r="B376" t="s">
        <v>712</v>
      </c>
      <c r="C376" t="s">
        <v>1405</v>
      </c>
      <c r="D376" t="s">
        <v>713</v>
      </c>
      <c r="E376" t="s">
        <v>912</v>
      </c>
      <c r="F376" s="2">
        <v>2810</v>
      </c>
      <c r="G376" s="2">
        <v>2897</v>
      </c>
      <c r="H376" s="2">
        <v>7666</v>
      </c>
      <c r="I376" s="5">
        <v>3407.84</v>
      </c>
      <c r="J376" s="5">
        <v>267.77</v>
      </c>
      <c r="K376" s="5">
        <v>161.71</v>
      </c>
      <c r="L376" s="5">
        <v>16.2</v>
      </c>
      <c r="M376" s="5">
        <v>445.68</v>
      </c>
      <c r="N376" s="5">
        <v>3853.52</v>
      </c>
      <c r="O376" s="1">
        <v>20.81</v>
      </c>
      <c r="P376" s="2">
        <v>60240</v>
      </c>
      <c r="Q376" s="2">
        <v>40800</v>
      </c>
      <c r="R376" s="2">
        <v>314</v>
      </c>
      <c r="S376" s="2">
        <v>1659</v>
      </c>
      <c r="T376" s="2">
        <v>10</v>
      </c>
      <c r="U376" s="2">
        <v>22014</v>
      </c>
      <c r="V376" s="2">
        <v>33720</v>
      </c>
      <c r="W376" s="2">
        <v>205</v>
      </c>
      <c r="X376" s="2">
        <v>545</v>
      </c>
      <c r="Y376" s="2">
        <v>12</v>
      </c>
      <c r="Z376" s="5">
        <v>3790.42</v>
      </c>
      <c r="AA376" s="5">
        <v>513.79999999999995</v>
      </c>
      <c r="AB376" s="5">
        <v>4304.22</v>
      </c>
      <c r="AC376" s="5">
        <v>3920.88</v>
      </c>
      <c r="AD376" s="5">
        <v>578.42999999999995</v>
      </c>
      <c r="AE376" s="5">
        <v>4499.3</v>
      </c>
      <c r="AF376" s="2">
        <v>2882</v>
      </c>
      <c r="AG376" s="2">
        <v>4784</v>
      </c>
    </row>
    <row r="377" spans="1:33" x14ac:dyDescent="0.35">
      <c r="A377" t="s">
        <v>710</v>
      </c>
      <c r="B377" t="s">
        <v>714</v>
      </c>
      <c r="C377" t="s">
        <v>1280</v>
      </c>
      <c r="D377" t="s">
        <v>494</v>
      </c>
      <c r="E377" t="s">
        <v>912</v>
      </c>
      <c r="F377" s="2">
        <v>1737</v>
      </c>
      <c r="G377" s="2">
        <v>1784</v>
      </c>
      <c r="H377" s="2">
        <v>4602</v>
      </c>
      <c r="I377" s="5">
        <v>3487.75</v>
      </c>
      <c r="J377" s="5">
        <v>143.58000000000001</v>
      </c>
      <c r="K377" s="5">
        <v>174.76</v>
      </c>
      <c r="L377" s="5">
        <v>2.48</v>
      </c>
      <c r="M377" s="5">
        <v>320.82</v>
      </c>
      <c r="N377" s="5">
        <v>3808.58</v>
      </c>
      <c r="O377" s="1">
        <v>20.7</v>
      </c>
      <c r="P377" s="2">
        <v>34721</v>
      </c>
      <c r="Q377" s="2">
        <v>25569</v>
      </c>
      <c r="R377" s="2">
        <v>388</v>
      </c>
      <c r="S377" s="2">
        <v>1296</v>
      </c>
      <c r="T377" s="2">
        <v>4</v>
      </c>
      <c r="U377" s="2">
        <v>12817</v>
      </c>
      <c r="V377" s="2">
        <v>19895</v>
      </c>
      <c r="W377" s="2">
        <v>128</v>
      </c>
      <c r="X377" s="2">
        <v>449</v>
      </c>
      <c r="Y377" s="2">
        <v>2</v>
      </c>
      <c r="Z377" s="5">
        <v>3918.12</v>
      </c>
      <c r="AA377" s="5">
        <v>369.86</v>
      </c>
      <c r="AB377" s="5">
        <v>4287.99</v>
      </c>
      <c r="AC377" s="5">
        <v>4052.19</v>
      </c>
      <c r="AD377" s="5">
        <v>416.39</v>
      </c>
      <c r="AE377" s="5">
        <v>4468.58</v>
      </c>
      <c r="AF377" s="2">
        <v>1769</v>
      </c>
      <c r="AG377" s="2">
        <v>2833</v>
      </c>
    </row>
    <row r="378" spans="1:33" x14ac:dyDescent="0.35">
      <c r="A378" t="s">
        <v>710</v>
      </c>
      <c r="B378" t="s">
        <v>715</v>
      </c>
      <c r="C378" t="s">
        <v>1406</v>
      </c>
      <c r="D378" t="s">
        <v>716</v>
      </c>
      <c r="E378" t="s">
        <v>912</v>
      </c>
      <c r="F378" s="2">
        <v>3045</v>
      </c>
      <c r="G378" s="2">
        <v>3147</v>
      </c>
      <c r="H378" s="2">
        <v>8251</v>
      </c>
      <c r="I378" s="5">
        <v>3317.49</v>
      </c>
      <c r="J378" s="5">
        <v>185.7</v>
      </c>
      <c r="K378" s="5">
        <v>208.66</v>
      </c>
      <c r="L378" s="5">
        <v>7.72</v>
      </c>
      <c r="M378" s="5">
        <v>402.08</v>
      </c>
      <c r="N378" s="5">
        <v>3719.57</v>
      </c>
      <c r="O378" s="1">
        <v>20.66</v>
      </c>
      <c r="P378" s="2">
        <v>61704</v>
      </c>
      <c r="Q378" s="2">
        <v>45901</v>
      </c>
      <c r="R378" s="2">
        <v>286</v>
      </c>
      <c r="S378" s="2">
        <v>2985</v>
      </c>
      <c r="T378" s="2">
        <v>8</v>
      </c>
      <c r="U378" s="2">
        <v>22449</v>
      </c>
      <c r="V378" s="2">
        <v>35813</v>
      </c>
      <c r="W378" s="2">
        <v>171</v>
      </c>
      <c r="X378" s="2">
        <v>1164</v>
      </c>
      <c r="Y378" s="2">
        <v>11</v>
      </c>
      <c r="Z378" s="5">
        <v>3700.06</v>
      </c>
      <c r="AA378" s="5">
        <v>463.54</v>
      </c>
      <c r="AB378" s="5">
        <v>4163.6000000000004</v>
      </c>
      <c r="AC378" s="5">
        <v>3826.99</v>
      </c>
      <c r="AD378" s="5">
        <v>521.85</v>
      </c>
      <c r="AE378" s="5">
        <v>4348.83</v>
      </c>
      <c r="AF378" s="2">
        <v>3131</v>
      </c>
      <c r="AG378" s="2">
        <v>5120</v>
      </c>
    </row>
    <row r="379" spans="1:33" x14ac:dyDescent="0.35">
      <c r="A379" t="s">
        <v>710</v>
      </c>
      <c r="B379" t="s">
        <v>717</v>
      </c>
      <c r="C379" t="s">
        <v>1407</v>
      </c>
      <c r="D379" t="s">
        <v>718</v>
      </c>
      <c r="E379" t="s">
        <v>912</v>
      </c>
      <c r="F379" s="2">
        <v>1144</v>
      </c>
      <c r="G379" s="2">
        <v>1173</v>
      </c>
      <c r="H379" s="2">
        <v>3115</v>
      </c>
      <c r="I379" s="5">
        <v>3460.83</v>
      </c>
      <c r="J379" s="5">
        <v>333.36</v>
      </c>
      <c r="K379" s="5">
        <v>173.25</v>
      </c>
      <c r="L379" s="5">
        <v>9.64</v>
      </c>
      <c r="M379" s="5">
        <v>516.26</v>
      </c>
      <c r="N379" s="5">
        <v>3977.08</v>
      </c>
      <c r="O379" s="1">
        <v>21.07</v>
      </c>
      <c r="P379" s="2">
        <v>22702</v>
      </c>
      <c r="Q379" s="2">
        <v>17094</v>
      </c>
      <c r="R379" s="2">
        <v>186</v>
      </c>
      <c r="S379" s="2">
        <v>1647</v>
      </c>
      <c r="T379" s="2">
        <v>10</v>
      </c>
      <c r="U379" s="2">
        <v>9052</v>
      </c>
      <c r="V379" s="2">
        <v>14220</v>
      </c>
      <c r="W379" s="2">
        <v>87</v>
      </c>
      <c r="X379" s="2">
        <v>627</v>
      </c>
      <c r="Y379" s="2">
        <v>0</v>
      </c>
      <c r="Z379" s="5">
        <v>3901.46</v>
      </c>
      <c r="AA379" s="5">
        <v>595.16999999999996</v>
      </c>
      <c r="AB379" s="5">
        <v>4496.63</v>
      </c>
      <c r="AC379" s="5">
        <v>4036.48</v>
      </c>
      <c r="AD379" s="5">
        <v>670.03</v>
      </c>
      <c r="AE379" s="5">
        <v>4706.51</v>
      </c>
      <c r="AF379" s="2">
        <v>1171</v>
      </c>
      <c r="AG379" s="2">
        <v>1944</v>
      </c>
    </row>
    <row r="380" spans="1:33" x14ac:dyDescent="0.35">
      <c r="A380" t="s">
        <v>710</v>
      </c>
      <c r="B380" t="s">
        <v>719</v>
      </c>
      <c r="C380" t="s">
        <v>1408</v>
      </c>
      <c r="D380" t="s">
        <v>1409</v>
      </c>
      <c r="E380" t="s">
        <v>912</v>
      </c>
      <c r="F380" s="2">
        <v>4567</v>
      </c>
      <c r="G380" s="2">
        <v>4679</v>
      </c>
      <c r="H380" s="2">
        <v>12511</v>
      </c>
      <c r="I380" s="5">
        <v>3540.88</v>
      </c>
      <c r="J380" s="5">
        <v>145.29</v>
      </c>
      <c r="K380" s="5">
        <v>166.16</v>
      </c>
      <c r="L380" s="5">
        <v>8.0500000000000007</v>
      </c>
      <c r="M380" s="5">
        <v>319.5</v>
      </c>
      <c r="N380" s="5">
        <v>3860.38</v>
      </c>
      <c r="O380" s="1">
        <v>20.88</v>
      </c>
      <c r="P380" s="2">
        <v>94906</v>
      </c>
      <c r="Q380" s="2">
        <v>69807</v>
      </c>
      <c r="R380" s="2">
        <v>795</v>
      </c>
      <c r="S380" s="2">
        <v>3974</v>
      </c>
      <c r="T380" s="2">
        <v>7</v>
      </c>
      <c r="U380" s="2">
        <v>34810</v>
      </c>
      <c r="V380" s="2">
        <v>55079</v>
      </c>
      <c r="W380" s="2">
        <v>368</v>
      </c>
      <c r="X380" s="2">
        <v>1513</v>
      </c>
      <c r="Y380" s="2">
        <v>3</v>
      </c>
      <c r="Z380" s="5">
        <v>3875.98</v>
      </c>
      <c r="AA380" s="5">
        <v>368.34</v>
      </c>
      <c r="AB380" s="5">
        <v>4244.32</v>
      </c>
      <c r="AC380" s="5">
        <v>4008.96</v>
      </c>
      <c r="AD380" s="5">
        <v>414.67</v>
      </c>
      <c r="AE380" s="5">
        <v>4423.62</v>
      </c>
      <c r="AF380" s="2">
        <v>4658</v>
      </c>
      <c r="AG380" s="2">
        <v>7853</v>
      </c>
    </row>
    <row r="381" spans="1:33" x14ac:dyDescent="0.35">
      <c r="A381" t="s">
        <v>710</v>
      </c>
      <c r="B381" t="s">
        <v>720</v>
      </c>
      <c r="C381" t="s">
        <v>1410</v>
      </c>
      <c r="D381" t="s">
        <v>1411</v>
      </c>
      <c r="E381" t="s">
        <v>912</v>
      </c>
      <c r="F381" s="2">
        <v>955</v>
      </c>
      <c r="G381" s="2">
        <v>972</v>
      </c>
      <c r="H381" s="2">
        <v>2463</v>
      </c>
      <c r="I381" s="5">
        <v>3320.8</v>
      </c>
      <c r="J381" s="5">
        <v>249.63</v>
      </c>
      <c r="K381" s="5">
        <v>146.78</v>
      </c>
      <c r="L381" s="5">
        <v>4.66</v>
      </c>
      <c r="M381" s="5">
        <v>401.07</v>
      </c>
      <c r="N381" s="5">
        <v>3721.88</v>
      </c>
      <c r="O381" s="1">
        <v>20.54</v>
      </c>
      <c r="P381" s="2">
        <v>17981</v>
      </c>
      <c r="Q381" s="2">
        <v>14145</v>
      </c>
      <c r="R381" s="2">
        <v>87</v>
      </c>
      <c r="S381" s="2">
        <v>573</v>
      </c>
      <c r="T381" s="2">
        <v>20</v>
      </c>
      <c r="U381" s="2">
        <v>7456</v>
      </c>
      <c r="V381" s="2">
        <v>10097</v>
      </c>
      <c r="W381" s="2">
        <v>54</v>
      </c>
      <c r="X381" s="2">
        <v>179</v>
      </c>
      <c r="Y381" s="2">
        <v>3</v>
      </c>
      <c r="Z381" s="5">
        <v>3518.99</v>
      </c>
      <c r="AA381" s="5">
        <v>462.38</v>
      </c>
      <c r="AB381" s="5">
        <v>3981.38</v>
      </c>
      <c r="AC381" s="5">
        <v>3640.15</v>
      </c>
      <c r="AD381" s="5">
        <v>520.54</v>
      </c>
      <c r="AE381" s="5">
        <v>4160.6899999999996</v>
      </c>
      <c r="AF381" s="2">
        <v>960</v>
      </c>
      <c r="AG381" s="2">
        <v>1503</v>
      </c>
    </row>
    <row r="382" spans="1:33" x14ac:dyDescent="0.35">
      <c r="A382" t="s">
        <v>710</v>
      </c>
      <c r="B382" t="s">
        <v>721</v>
      </c>
      <c r="C382" t="s">
        <v>1288</v>
      </c>
      <c r="D382" t="s">
        <v>510</v>
      </c>
      <c r="E382" t="s">
        <v>912</v>
      </c>
      <c r="F382" s="2">
        <v>1804</v>
      </c>
      <c r="G382" s="2">
        <v>1869</v>
      </c>
      <c r="H382" s="2">
        <v>5019</v>
      </c>
      <c r="I382" s="5">
        <v>3351.1</v>
      </c>
      <c r="J382" s="5">
        <v>273.39999999999998</v>
      </c>
      <c r="K382" s="5">
        <v>172.94</v>
      </c>
      <c r="L382" s="5">
        <v>6.17</v>
      </c>
      <c r="M382" s="5">
        <v>452.51</v>
      </c>
      <c r="N382" s="5">
        <v>3803.62</v>
      </c>
      <c r="O382" s="1">
        <v>21.08</v>
      </c>
      <c r="P382" s="2">
        <v>37995</v>
      </c>
      <c r="Q382" s="2">
        <v>27670</v>
      </c>
      <c r="R382" s="2">
        <v>220</v>
      </c>
      <c r="S382" s="2">
        <v>1199</v>
      </c>
      <c r="T382" s="2">
        <v>17</v>
      </c>
      <c r="U382" s="2">
        <v>15125</v>
      </c>
      <c r="V382" s="2">
        <v>23017</v>
      </c>
      <c r="W382" s="2">
        <v>91</v>
      </c>
      <c r="X382" s="2">
        <v>483</v>
      </c>
      <c r="Y382" s="2">
        <v>0</v>
      </c>
      <c r="Z382" s="5">
        <v>3695.58</v>
      </c>
      <c r="AA382" s="5">
        <v>521.67999999999995</v>
      </c>
      <c r="AB382" s="5">
        <v>4217.2700000000004</v>
      </c>
      <c r="AC382" s="5">
        <v>3824.27</v>
      </c>
      <c r="AD382" s="5">
        <v>587.29999999999995</v>
      </c>
      <c r="AE382" s="5">
        <v>4411.57</v>
      </c>
      <c r="AF382" s="2">
        <v>1860</v>
      </c>
      <c r="AG382" s="2">
        <v>3159</v>
      </c>
    </row>
    <row r="383" spans="1:33" x14ac:dyDescent="0.35">
      <c r="A383" t="s">
        <v>710</v>
      </c>
      <c r="B383" t="s">
        <v>726</v>
      </c>
      <c r="C383" t="s">
        <v>1412</v>
      </c>
      <c r="D383" t="s">
        <v>1413</v>
      </c>
      <c r="E383" t="s">
        <v>912</v>
      </c>
      <c r="F383" s="2">
        <v>4034</v>
      </c>
      <c r="G383" s="2">
        <v>4162</v>
      </c>
      <c r="H383" s="2">
        <v>11243</v>
      </c>
      <c r="I383" s="5">
        <v>3323.14</v>
      </c>
      <c r="J383" s="5">
        <v>225.72</v>
      </c>
      <c r="K383" s="5">
        <v>207.51</v>
      </c>
      <c r="L383" s="5">
        <v>10.72</v>
      </c>
      <c r="M383" s="5">
        <v>443.95</v>
      </c>
      <c r="N383" s="5">
        <v>3767.08</v>
      </c>
      <c r="O383" s="1">
        <v>21.09</v>
      </c>
      <c r="P383" s="2">
        <v>85546</v>
      </c>
      <c r="Q383" s="2">
        <v>64685</v>
      </c>
      <c r="R383" s="2">
        <v>520</v>
      </c>
      <c r="S383" s="2">
        <v>2995</v>
      </c>
      <c r="T383" s="2">
        <v>15</v>
      </c>
      <c r="U383" s="2">
        <v>30985</v>
      </c>
      <c r="V383" s="2">
        <v>50814</v>
      </c>
      <c r="W383" s="2">
        <v>359</v>
      </c>
      <c r="X383" s="2">
        <v>1153</v>
      </c>
      <c r="Y383" s="2">
        <v>8</v>
      </c>
      <c r="Z383" s="5">
        <v>3620.99</v>
      </c>
      <c r="AA383" s="5">
        <v>511.81</v>
      </c>
      <c r="AB383" s="5">
        <v>4132.8</v>
      </c>
      <c r="AC383" s="5">
        <v>3745.6</v>
      </c>
      <c r="AD383" s="5">
        <v>576.17999999999995</v>
      </c>
      <c r="AE383" s="5">
        <v>4321.78</v>
      </c>
      <c r="AF383" s="2">
        <v>4142</v>
      </c>
      <c r="AG383" s="2">
        <v>7101</v>
      </c>
    </row>
    <row r="384" spans="1:33" x14ac:dyDescent="0.35">
      <c r="A384" t="s">
        <v>710</v>
      </c>
      <c r="B384" t="s">
        <v>722</v>
      </c>
      <c r="C384" t="s">
        <v>1414</v>
      </c>
      <c r="D384" t="s">
        <v>723</v>
      </c>
      <c r="E384" t="s">
        <v>912</v>
      </c>
      <c r="F384" s="2">
        <v>1587</v>
      </c>
      <c r="G384" s="2">
        <v>1634</v>
      </c>
      <c r="H384" s="2">
        <v>4243</v>
      </c>
      <c r="I384" s="5">
        <v>3445.31</v>
      </c>
      <c r="J384" s="5">
        <v>145.30000000000001</v>
      </c>
      <c r="K384" s="5">
        <v>145.93</v>
      </c>
      <c r="L384" s="5">
        <v>9.6199999999999992</v>
      </c>
      <c r="M384" s="5">
        <v>300.85000000000002</v>
      </c>
      <c r="N384" s="5">
        <v>3746.17</v>
      </c>
      <c r="O384" s="1">
        <v>20.440000000000001</v>
      </c>
      <c r="P384" s="2">
        <v>31668</v>
      </c>
      <c r="Q384" s="2">
        <v>22044</v>
      </c>
      <c r="R384" s="2">
        <v>417</v>
      </c>
      <c r="S384" s="2">
        <v>1925</v>
      </c>
      <c r="T384" s="2">
        <v>0</v>
      </c>
      <c r="U384" s="2">
        <v>12807</v>
      </c>
      <c r="V384" s="2">
        <v>16937</v>
      </c>
      <c r="W384" s="2">
        <v>219</v>
      </c>
      <c r="X384" s="2">
        <v>697</v>
      </c>
      <c r="Y384" s="2">
        <v>0</v>
      </c>
      <c r="Z384" s="5">
        <v>3916.15</v>
      </c>
      <c r="AA384" s="5">
        <v>346.84</v>
      </c>
      <c r="AB384" s="5">
        <v>4262.99</v>
      </c>
      <c r="AC384" s="5">
        <v>4050.56</v>
      </c>
      <c r="AD384" s="5">
        <v>390.47</v>
      </c>
      <c r="AE384" s="5">
        <v>4441.03</v>
      </c>
      <c r="AF384" s="2">
        <v>1623</v>
      </c>
      <c r="AG384" s="2">
        <v>2620</v>
      </c>
    </row>
    <row r="385" spans="1:33" x14ac:dyDescent="0.35">
      <c r="A385" t="s">
        <v>710</v>
      </c>
      <c r="B385" t="s">
        <v>724</v>
      </c>
      <c r="C385" t="s">
        <v>1415</v>
      </c>
      <c r="D385" t="s">
        <v>725</v>
      </c>
      <c r="E385" t="s">
        <v>912</v>
      </c>
      <c r="F385" s="2">
        <v>694</v>
      </c>
      <c r="G385" s="2">
        <v>721</v>
      </c>
      <c r="H385" s="2">
        <v>2140</v>
      </c>
      <c r="I385" s="5">
        <v>3313.16</v>
      </c>
      <c r="J385" s="5">
        <v>305.95</v>
      </c>
      <c r="K385" s="5">
        <v>242.19</v>
      </c>
      <c r="L385" s="5">
        <v>12.28</v>
      </c>
      <c r="M385" s="5">
        <v>560.42999999999995</v>
      </c>
      <c r="N385" s="5">
        <v>3873.59</v>
      </c>
      <c r="O385" s="1">
        <v>22.17</v>
      </c>
      <c r="P385" s="2">
        <v>16043</v>
      </c>
      <c r="Q385" s="2">
        <v>14676</v>
      </c>
      <c r="R385" s="2">
        <v>67</v>
      </c>
      <c r="S385" s="2">
        <v>442</v>
      </c>
      <c r="T385" s="2">
        <v>3</v>
      </c>
      <c r="U385" s="2">
        <v>5537</v>
      </c>
      <c r="V385" s="2">
        <v>10479</v>
      </c>
      <c r="W385" s="2">
        <v>52</v>
      </c>
      <c r="X385" s="2">
        <v>137</v>
      </c>
      <c r="Y385" s="2">
        <v>0</v>
      </c>
      <c r="Z385" s="5">
        <v>3598.35</v>
      </c>
      <c r="AA385" s="5">
        <v>646.1</v>
      </c>
      <c r="AB385" s="5">
        <v>4244.45</v>
      </c>
      <c r="AC385" s="5">
        <v>3721.11</v>
      </c>
      <c r="AD385" s="5">
        <v>727.36</v>
      </c>
      <c r="AE385" s="5">
        <v>4448.47</v>
      </c>
      <c r="AF385" s="2">
        <v>716</v>
      </c>
      <c r="AG385" s="2">
        <v>1424</v>
      </c>
    </row>
    <row r="386" spans="1:33" x14ac:dyDescent="0.35">
      <c r="A386" t="s">
        <v>727</v>
      </c>
      <c r="B386" t="s">
        <v>728</v>
      </c>
      <c r="C386" t="s">
        <v>1416</v>
      </c>
      <c r="D386" t="s">
        <v>729</v>
      </c>
      <c r="E386" t="s">
        <v>912</v>
      </c>
      <c r="F386" s="2">
        <v>321</v>
      </c>
      <c r="G386" s="2">
        <v>322</v>
      </c>
      <c r="H386" s="2">
        <v>573</v>
      </c>
      <c r="I386" s="5">
        <v>2730.35</v>
      </c>
      <c r="J386" s="5">
        <v>105.28</v>
      </c>
      <c r="K386" s="5">
        <v>33.979999999999997</v>
      </c>
      <c r="L386" s="5">
        <v>0.1</v>
      </c>
      <c r="M386" s="5">
        <v>139.36000000000001</v>
      </c>
      <c r="N386" s="5">
        <v>2869.71</v>
      </c>
      <c r="O386" s="1">
        <v>15.55</v>
      </c>
      <c r="P386" s="2">
        <v>4571</v>
      </c>
      <c r="Q386" s="2">
        <v>1678</v>
      </c>
      <c r="R386" s="2">
        <v>38</v>
      </c>
      <c r="S386" s="2">
        <v>109</v>
      </c>
      <c r="T386" s="2">
        <v>0</v>
      </c>
      <c r="U386" s="2">
        <v>1701</v>
      </c>
      <c r="V386" s="2">
        <v>771</v>
      </c>
      <c r="W386" s="2">
        <v>26</v>
      </c>
      <c r="X386" s="2">
        <v>14</v>
      </c>
      <c r="Y386" s="2">
        <v>0</v>
      </c>
      <c r="Z386" s="5">
        <v>2926.01</v>
      </c>
      <c r="AA386" s="5">
        <v>160.66</v>
      </c>
      <c r="AB386" s="5">
        <v>3086.68</v>
      </c>
      <c r="AC386" s="5">
        <v>3019.8</v>
      </c>
      <c r="AD386" s="5">
        <v>180.87</v>
      </c>
      <c r="AE386" s="5">
        <v>3200.68</v>
      </c>
      <c r="AF386" s="2">
        <v>321</v>
      </c>
      <c r="AG386" s="2">
        <v>252</v>
      </c>
    </row>
    <row r="387" spans="1:33" x14ac:dyDescent="0.35">
      <c r="A387" t="s">
        <v>727</v>
      </c>
      <c r="B387" t="s">
        <v>732</v>
      </c>
      <c r="C387" t="s">
        <v>1417</v>
      </c>
      <c r="D387" t="s">
        <v>1418</v>
      </c>
      <c r="E387" t="s">
        <v>912</v>
      </c>
      <c r="F387" s="2">
        <v>1398</v>
      </c>
      <c r="G387" s="2">
        <v>1409</v>
      </c>
      <c r="H387" s="2">
        <v>2961</v>
      </c>
      <c r="I387" s="5">
        <v>2737.47</v>
      </c>
      <c r="J387" s="5">
        <v>75.73</v>
      </c>
      <c r="K387" s="5">
        <v>85.32</v>
      </c>
      <c r="L387" s="5">
        <v>0.19</v>
      </c>
      <c r="M387" s="5">
        <v>161.24</v>
      </c>
      <c r="N387" s="5">
        <v>2898.71</v>
      </c>
      <c r="O387" s="1">
        <v>17.170000000000002</v>
      </c>
      <c r="P387" s="2">
        <v>24070</v>
      </c>
      <c r="Q387" s="2">
        <v>11108</v>
      </c>
      <c r="R387" s="2">
        <v>52</v>
      </c>
      <c r="S387" s="2">
        <v>322</v>
      </c>
      <c r="T387" s="2">
        <v>0</v>
      </c>
      <c r="U387" s="2">
        <v>7969</v>
      </c>
      <c r="V387" s="2">
        <v>7171</v>
      </c>
      <c r="W387" s="2">
        <v>39</v>
      </c>
      <c r="X387" s="2">
        <v>95</v>
      </c>
      <c r="Y387" s="2">
        <v>2</v>
      </c>
      <c r="Z387" s="5">
        <v>2948.01</v>
      </c>
      <c r="AA387" s="5">
        <v>185.89</v>
      </c>
      <c r="AB387" s="5">
        <v>3133.89</v>
      </c>
      <c r="AC387" s="5">
        <v>3045.02</v>
      </c>
      <c r="AD387" s="5">
        <v>209.27</v>
      </c>
      <c r="AE387" s="5">
        <v>3254.29</v>
      </c>
      <c r="AF387" s="2">
        <v>1406</v>
      </c>
      <c r="AG387" s="2">
        <v>1555</v>
      </c>
    </row>
    <row r="388" spans="1:33" x14ac:dyDescent="0.35">
      <c r="A388" t="s">
        <v>727</v>
      </c>
      <c r="B388" t="s">
        <v>730</v>
      </c>
      <c r="C388" t="s">
        <v>1419</v>
      </c>
      <c r="D388" t="s">
        <v>731</v>
      </c>
      <c r="E388" t="s">
        <v>912</v>
      </c>
      <c r="F388" s="2">
        <v>995</v>
      </c>
      <c r="G388" s="2">
        <v>1009</v>
      </c>
      <c r="H388" s="2">
        <v>2357</v>
      </c>
      <c r="I388" s="5">
        <v>3060.87</v>
      </c>
      <c r="J388" s="5">
        <v>92.23</v>
      </c>
      <c r="K388" s="5">
        <v>74.22</v>
      </c>
      <c r="L388" s="5">
        <v>2.4300000000000002</v>
      </c>
      <c r="M388" s="5">
        <v>168.88</v>
      </c>
      <c r="N388" s="5">
        <v>3229.75</v>
      </c>
      <c r="O388" s="1">
        <v>19.2</v>
      </c>
      <c r="P388" s="2">
        <v>19085</v>
      </c>
      <c r="Q388" s="2">
        <v>11273</v>
      </c>
      <c r="R388" s="2">
        <v>49</v>
      </c>
      <c r="S388" s="2">
        <v>535</v>
      </c>
      <c r="T388" s="2">
        <v>0</v>
      </c>
      <c r="U388" s="2">
        <v>6317</v>
      </c>
      <c r="V388" s="2">
        <v>7635</v>
      </c>
      <c r="W388" s="2">
        <v>49</v>
      </c>
      <c r="X388" s="2">
        <v>300</v>
      </c>
      <c r="Y388" s="2">
        <v>0</v>
      </c>
      <c r="Z388" s="5">
        <v>3373.11</v>
      </c>
      <c r="AA388" s="5">
        <v>194.7</v>
      </c>
      <c r="AB388" s="5">
        <v>3567.81</v>
      </c>
      <c r="AC388" s="5">
        <v>3486.4</v>
      </c>
      <c r="AD388" s="5">
        <v>219.19</v>
      </c>
      <c r="AE388" s="5">
        <v>3705.59</v>
      </c>
      <c r="AF388" s="2">
        <v>1002</v>
      </c>
      <c r="AG388" s="2">
        <v>1355</v>
      </c>
    </row>
    <row r="389" spans="1:33" x14ac:dyDescent="0.35">
      <c r="A389" t="s">
        <v>733</v>
      </c>
      <c r="B389" t="s">
        <v>734</v>
      </c>
      <c r="C389" t="s">
        <v>1128</v>
      </c>
      <c r="D389" t="s">
        <v>202</v>
      </c>
      <c r="E389" t="s">
        <v>912</v>
      </c>
      <c r="F389" s="2">
        <v>2152</v>
      </c>
      <c r="G389" s="2">
        <v>2188</v>
      </c>
      <c r="H389" s="2">
        <v>5798</v>
      </c>
      <c r="I389" s="5">
        <v>3405.42</v>
      </c>
      <c r="J389" s="5">
        <v>125.59</v>
      </c>
      <c r="K389" s="5">
        <v>98.76</v>
      </c>
      <c r="L389" s="5">
        <v>1.6</v>
      </c>
      <c r="M389" s="5">
        <v>225.95</v>
      </c>
      <c r="N389" s="5">
        <v>3631.37</v>
      </c>
      <c r="O389" s="1">
        <v>20.66</v>
      </c>
      <c r="P389" s="2">
        <v>45574</v>
      </c>
      <c r="Q389" s="2">
        <v>30484</v>
      </c>
      <c r="R389" s="2">
        <v>256</v>
      </c>
      <c r="S389" s="2">
        <v>1474</v>
      </c>
      <c r="T389" s="2">
        <v>68</v>
      </c>
      <c r="U389" s="2">
        <v>16326</v>
      </c>
      <c r="V389" s="2">
        <v>24968</v>
      </c>
      <c r="W389" s="2">
        <v>44</v>
      </c>
      <c r="X389" s="2">
        <v>561</v>
      </c>
      <c r="Y389" s="2">
        <v>36</v>
      </c>
      <c r="Z389" s="5">
        <v>3639.94</v>
      </c>
      <c r="AA389" s="5">
        <v>260.48</v>
      </c>
      <c r="AB389" s="5">
        <v>3900.42</v>
      </c>
      <c r="AC389" s="5">
        <v>3764.67</v>
      </c>
      <c r="AD389" s="5">
        <v>293.25</v>
      </c>
      <c r="AE389" s="5">
        <v>4057.92</v>
      </c>
      <c r="AF389" s="2">
        <v>2179</v>
      </c>
      <c r="AG389" s="2">
        <v>3619</v>
      </c>
    </row>
    <row r="390" spans="1:33" x14ac:dyDescent="0.35">
      <c r="A390" t="s">
        <v>733</v>
      </c>
      <c r="B390" t="s">
        <v>735</v>
      </c>
      <c r="C390" t="s">
        <v>1420</v>
      </c>
      <c r="D390" t="s">
        <v>736</v>
      </c>
      <c r="E390" t="s">
        <v>912</v>
      </c>
      <c r="F390" s="2">
        <v>616</v>
      </c>
      <c r="G390" s="2">
        <v>625</v>
      </c>
      <c r="H390" s="2">
        <v>1502</v>
      </c>
      <c r="I390" s="5">
        <v>3046.52</v>
      </c>
      <c r="J390" s="5">
        <v>134.84</v>
      </c>
      <c r="K390" s="5">
        <v>92.8</v>
      </c>
      <c r="L390" s="5">
        <v>1.91</v>
      </c>
      <c r="M390" s="5">
        <v>229.55</v>
      </c>
      <c r="N390" s="5">
        <v>3276.07</v>
      </c>
      <c r="O390" s="1">
        <v>19.46</v>
      </c>
      <c r="P390" s="2">
        <v>11800</v>
      </c>
      <c r="Q390" s="2">
        <v>6895</v>
      </c>
      <c r="R390" s="2">
        <v>47</v>
      </c>
      <c r="S390" s="2">
        <v>342</v>
      </c>
      <c r="T390" s="2">
        <v>5</v>
      </c>
      <c r="U390" s="2">
        <v>4147</v>
      </c>
      <c r="V390" s="2">
        <v>5873</v>
      </c>
      <c r="W390" s="2">
        <v>35</v>
      </c>
      <c r="X390" s="2">
        <v>81</v>
      </c>
      <c r="Y390" s="2">
        <v>0</v>
      </c>
      <c r="Z390" s="5">
        <v>3319.84</v>
      </c>
      <c r="AA390" s="5">
        <v>264.64</v>
      </c>
      <c r="AB390" s="5">
        <v>3584.47</v>
      </c>
      <c r="AC390" s="5">
        <v>3432.78</v>
      </c>
      <c r="AD390" s="5">
        <v>297.92</v>
      </c>
      <c r="AE390" s="5">
        <v>3730.7</v>
      </c>
      <c r="AF390" s="2">
        <v>618</v>
      </c>
      <c r="AG390" s="2">
        <v>884</v>
      </c>
    </row>
    <row r="391" spans="1:33" x14ac:dyDescent="0.35">
      <c r="A391" t="s">
        <v>733</v>
      </c>
      <c r="B391" t="s">
        <v>737</v>
      </c>
      <c r="C391" t="s">
        <v>1421</v>
      </c>
      <c r="D391" t="s">
        <v>738</v>
      </c>
      <c r="E391" t="s">
        <v>912</v>
      </c>
      <c r="F391" s="2">
        <v>660</v>
      </c>
      <c r="G391" s="2">
        <v>667</v>
      </c>
      <c r="H391" s="2">
        <v>1581</v>
      </c>
      <c r="I391" s="5">
        <v>2900.98</v>
      </c>
      <c r="J391" s="5">
        <v>107.7</v>
      </c>
      <c r="K391" s="5">
        <v>90.05</v>
      </c>
      <c r="L391" s="5">
        <v>0.54</v>
      </c>
      <c r="M391" s="5">
        <v>198.29</v>
      </c>
      <c r="N391" s="5">
        <v>3099.26</v>
      </c>
      <c r="O391" s="1">
        <v>18.920000000000002</v>
      </c>
      <c r="P391" s="2">
        <v>12852</v>
      </c>
      <c r="Q391" s="2">
        <v>6781</v>
      </c>
      <c r="R391" s="2">
        <v>50</v>
      </c>
      <c r="S391" s="2">
        <v>216</v>
      </c>
      <c r="T391" s="2">
        <v>0</v>
      </c>
      <c r="U391" s="2">
        <v>4401</v>
      </c>
      <c r="V391" s="2">
        <v>5546</v>
      </c>
      <c r="W391" s="2">
        <v>12</v>
      </c>
      <c r="X391" s="2">
        <v>58</v>
      </c>
      <c r="Y391" s="2">
        <v>0</v>
      </c>
      <c r="Z391" s="5">
        <v>3141.6</v>
      </c>
      <c r="AA391" s="5">
        <v>228.6</v>
      </c>
      <c r="AB391" s="5">
        <v>3370.2</v>
      </c>
      <c r="AC391" s="5">
        <v>3247.64</v>
      </c>
      <c r="AD391" s="5">
        <v>257.35000000000002</v>
      </c>
      <c r="AE391" s="5">
        <v>3504.99</v>
      </c>
      <c r="AF391" s="2">
        <v>662</v>
      </c>
      <c r="AG391" s="2">
        <v>919</v>
      </c>
    </row>
    <row r="392" spans="1:33" x14ac:dyDescent="0.35">
      <c r="A392" t="s">
        <v>733</v>
      </c>
      <c r="B392" t="s">
        <v>739</v>
      </c>
      <c r="C392" t="s">
        <v>1422</v>
      </c>
      <c r="D392" t="s">
        <v>740</v>
      </c>
      <c r="E392" t="s">
        <v>912</v>
      </c>
      <c r="F392" s="2">
        <v>984</v>
      </c>
      <c r="G392" s="2">
        <v>1011</v>
      </c>
      <c r="H392" s="2">
        <v>2512</v>
      </c>
      <c r="I392" s="5">
        <v>3028.12</v>
      </c>
      <c r="J392" s="5">
        <v>178.97</v>
      </c>
      <c r="K392" s="5">
        <v>164.74</v>
      </c>
      <c r="L392" s="5">
        <v>2.68</v>
      </c>
      <c r="M392" s="5">
        <v>346.39</v>
      </c>
      <c r="N392" s="5">
        <v>3374.51</v>
      </c>
      <c r="O392" s="1">
        <v>20.09</v>
      </c>
      <c r="P392" s="2">
        <v>19827</v>
      </c>
      <c r="Q392" s="2">
        <v>12197</v>
      </c>
      <c r="R392" s="2">
        <v>124</v>
      </c>
      <c r="S392" s="2">
        <v>279</v>
      </c>
      <c r="T392" s="2">
        <v>2</v>
      </c>
      <c r="U392" s="2">
        <v>8367</v>
      </c>
      <c r="V392" s="2">
        <v>9568</v>
      </c>
      <c r="W392" s="2">
        <v>58</v>
      </c>
      <c r="X392" s="2">
        <v>40</v>
      </c>
      <c r="Y392" s="2">
        <v>0</v>
      </c>
      <c r="Z392" s="5">
        <v>3274.04</v>
      </c>
      <c r="AA392" s="5">
        <v>399.34</v>
      </c>
      <c r="AB392" s="5">
        <v>3673.37</v>
      </c>
      <c r="AC392" s="5">
        <v>3387.24</v>
      </c>
      <c r="AD392" s="5">
        <v>449.57</v>
      </c>
      <c r="AE392" s="5">
        <v>3836.81</v>
      </c>
      <c r="AF392" s="2">
        <v>1001</v>
      </c>
      <c r="AG392" s="2">
        <v>1511</v>
      </c>
    </row>
    <row r="393" spans="1:33" x14ac:dyDescent="0.35">
      <c r="A393" t="s">
        <v>733</v>
      </c>
      <c r="B393" t="s">
        <v>741</v>
      </c>
      <c r="C393" t="s">
        <v>1423</v>
      </c>
      <c r="D393" t="s">
        <v>1424</v>
      </c>
      <c r="E393" t="s">
        <v>912</v>
      </c>
      <c r="F393" s="2">
        <v>1296</v>
      </c>
      <c r="G393" s="2">
        <v>1314</v>
      </c>
      <c r="H393" s="2">
        <v>3184</v>
      </c>
      <c r="I393" s="5">
        <v>3006.23</v>
      </c>
      <c r="J393" s="5">
        <v>116.81</v>
      </c>
      <c r="K393" s="5">
        <v>98.16</v>
      </c>
      <c r="L393" s="5">
        <v>1.27</v>
      </c>
      <c r="M393" s="5">
        <v>216.23</v>
      </c>
      <c r="N393" s="5">
        <v>3222.46</v>
      </c>
      <c r="O393" s="1">
        <v>19.510000000000002</v>
      </c>
      <c r="P393" s="2">
        <v>24794</v>
      </c>
      <c r="Q393" s="2">
        <v>14419</v>
      </c>
      <c r="R393" s="2">
        <v>265</v>
      </c>
      <c r="S393" s="2">
        <v>643</v>
      </c>
      <c r="T393" s="2">
        <v>2</v>
      </c>
      <c r="U393" s="2">
        <v>8970</v>
      </c>
      <c r="V393" s="2">
        <v>12722</v>
      </c>
      <c r="W393" s="2">
        <v>125</v>
      </c>
      <c r="X393" s="2">
        <v>176</v>
      </c>
      <c r="Y393" s="2">
        <v>0</v>
      </c>
      <c r="Z393" s="5">
        <v>3295.63</v>
      </c>
      <c r="AA393" s="5">
        <v>249.28</v>
      </c>
      <c r="AB393" s="5">
        <v>3544.91</v>
      </c>
      <c r="AC393" s="5">
        <v>3408.74</v>
      </c>
      <c r="AD393" s="5">
        <v>280.64</v>
      </c>
      <c r="AE393" s="5">
        <v>3689.38</v>
      </c>
      <c r="AF393" s="2">
        <v>1306</v>
      </c>
      <c r="AG393" s="2">
        <v>1878</v>
      </c>
    </row>
    <row r="394" spans="1:33" x14ac:dyDescent="0.35">
      <c r="A394" t="s">
        <v>733</v>
      </c>
      <c r="B394" t="s">
        <v>742</v>
      </c>
      <c r="C394" t="s">
        <v>1425</v>
      </c>
      <c r="D394" t="s">
        <v>743</v>
      </c>
      <c r="E394" t="s">
        <v>912</v>
      </c>
      <c r="F394" s="2">
        <v>3646</v>
      </c>
      <c r="G394" s="2">
        <v>3710</v>
      </c>
      <c r="H394" s="2">
        <v>9812</v>
      </c>
      <c r="I394" s="5">
        <v>3087</v>
      </c>
      <c r="J394" s="5">
        <v>137.08000000000001</v>
      </c>
      <c r="K394" s="5">
        <v>119.25</v>
      </c>
      <c r="L394" s="5">
        <v>6.11</v>
      </c>
      <c r="M394" s="5">
        <v>262.44</v>
      </c>
      <c r="N394" s="5">
        <v>3349.45</v>
      </c>
      <c r="O394" s="1">
        <v>20.8</v>
      </c>
      <c r="P394" s="2">
        <v>78611</v>
      </c>
      <c r="Q394" s="2">
        <v>50107</v>
      </c>
      <c r="R394" s="2">
        <v>912</v>
      </c>
      <c r="S394" s="2">
        <v>183</v>
      </c>
      <c r="T394" s="2">
        <v>5</v>
      </c>
      <c r="U394" s="2">
        <v>32036</v>
      </c>
      <c r="V394" s="2">
        <v>41626</v>
      </c>
      <c r="W394" s="2">
        <v>490</v>
      </c>
      <c r="X394" s="2">
        <v>150</v>
      </c>
      <c r="Y394" s="2">
        <v>1</v>
      </c>
      <c r="Z394" s="5">
        <v>3331.22</v>
      </c>
      <c r="AA394" s="5">
        <v>302.56</v>
      </c>
      <c r="AB394" s="5">
        <v>3633.79</v>
      </c>
      <c r="AC394" s="5">
        <v>3447.84</v>
      </c>
      <c r="AD394" s="5">
        <v>340.62</v>
      </c>
      <c r="AE394" s="5">
        <v>3788.46</v>
      </c>
      <c r="AF394" s="2">
        <v>3694</v>
      </c>
      <c r="AG394" s="2">
        <v>6118</v>
      </c>
    </row>
    <row r="395" spans="1:33" x14ac:dyDescent="0.35">
      <c r="A395" t="s">
        <v>733</v>
      </c>
      <c r="B395" t="s">
        <v>744</v>
      </c>
      <c r="C395" t="s">
        <v>1426</v>
      </c>
      <c r="D395" t="s">
        <v>745</v>
      </c>
      <c r="E395" t="s">
        <v>912</v>
      </c>
      <c r="F395" s="2">
        <v>741</v>
      </c>
      <c r="G395" s="2">
        <v>751</v>
      </c>
      <c r="H395" s="2">
        <v>1953</v>
      </c>
      <c r="I395" s="5">
        <v>3027.13</v>
      </c>
      <c r="J395" s="5">
        <v>167.09</v>
      </c>
      <c r="K395" s="5">
        <v>129.47</v>
      </c>
      <c r="L395" s="5">
        <v>4.66</v>
      </c>
      <c r="M395" s="5">
        <v>301.23</v>
      </c>
      <c r="N395" s="5">
        <v>3328.35</v>
      </c>
      <c r="O395" s="1">
        <v>20.49</v>
      </c>
      <c r="P395" s="2">
        <v>15988</v>
      </c>
      <c r="Q395" s="2">
        <v>9760</v>
      </c>
      <c r="R395" s="2">
        <v>89</v>
      </c>
      <c r="S395" s="2">
        <v>45</v>
      </c>
      <c r="T395" s="2">
        <v>1</v>
      </c>
      <c r="U395" s="2">
        <v>5869</v>
      </c>
      <c r="V395" s="2">
        <v>8204</v>
      </c>
      <c r="W395" s="2">
        <v>44</v>
      </c>
      <c r="X395" s="2">
        <v>23</v>
      </c>
      <c r="Y395" s="2">
        <v>0</v>
      </c>
      <c r="Z395" s="5">
        <v>3235.22</v>
      </c>
      <c r="AA395" s="5">
        <v>347.27</v>
      </c>
      <c r="AB395" s="5">
        <v>3582.49</v>
      </c>
      <c r="AC395" s="5">
        <v>3346.99</v>
      </c>
      <c r="AD395" s="5">
        <v>390.95</v>
      </c>
      <c r="AE395" s="5">
        <v>3737.94</v>
      </c>
      <c r="AF395" s="2">
        <v>748</v>
      </c>
      <c r="AG395" s="2">
        <v>1205</v>
      </c>
    </row>
    <row r="396" spans="1:33" x14ac:dyDescent="0.35">
      <c r="A396" t="s">
        <v>733</v>
      </c>
      <c r="B396" t="s">
        <v>746</v>
      </c>
      <c r="C396" t="s">
        <v>1427</v>
      </c>
      <c r="D396" t="s">
        <v>747</v>
      </c>
      <c r="E396" t="s">
        <v>912</v>
      </c>
      <c r="F396" s="2">
        <v>6101</v>
      </c>
      <c r="G396" s="2">
        <v>6209</v>
      </c>
      <c r="H396" s="2">
        <v>15325</v>
      </c>
      <c r="I396" s="5">
        <v>3372.86</v>
      </c>
      <c r="J396" s="5">
        <v>127.99</v>
      </c>
      <c r="K396" s="5">
        <v>102.93</v>
      </c>
      <c r="L396" s="5">
        <v>2.62</v>
      </c>
      <c r="M396" s="5">
        <v>233.54</v>
      </c>
      <c r="N396" s="5">
        <v>3606.41</v>
      </c>
      <c r="O396" s="1">
        <v>19.78</v>
      </c>
      <c r="P396" s="2">
        <v>117706</v>
      </c>
      <c r="Q396" s="2">
        <v>78300</v>
      </c>
      <c r="R396" s="2">
        <v>1302</v>
      </c>
      <c r="S396" s="2">
        <v>4658</v>
      </c>
      <c r="T396" s="2">
        <v>20</v>
      </c>
      <c r="U396" s="2">
        <v>40957</v>
      </c>
      <c r="V396" s="2">
        <v>57894</v>
      </c>
      <c r="W396" s="2">
        <v>638</v>
      </c>
      <c r="X396" s="2">
        <v>1715</v>
      </c>
      <c r="Y396" s="2">
        <v>13</v>
      </c>
      <c r="Z396" s="5">
        <v>3693.75</v>
      </c>
      <c r="AA396" s="5">
        <v>269.24</v>
      </c>
      <c r="AB396" s="5">
        <v>3962.99</v>
      </c>
      <c r="AC396" s="5">
        <v>3818.61</v>
      </c>
      <c r="AD396" s="5">
        <v>303.11</v>
      </c>
      <c r="AE396" s="5">
        <v>4121.71</v>
      </c>
      <c r="AF396" s="2">
        <v>6170</v>
      </c>
      <c r="AG396" s="2">
        <v>9155</v>
      </c>
    </row>
    <row r="397" spans="1:33" x14ac:dyDescent="0.35">
      <c r="A397" t="s">
        <v>733</v>
      </c>
      <c r="B397" t="s">
        <v>748</v>
      </c>
      <c r="C397" t="s">
        <v>1428</v>
      </c>
      <c r="D397" t="s">
        <v>1429</v>
      </c>
      <c r="E397" t="s">
        <v>912</v>
      </c>
      <c r="F397" s="2">
        <v>7056</v>
      </c>
      <c r="G397" s="2">
        <v>7181</v>
      </c>
      <c r="H397" s="2">
        <v>17704</v>
      </c>
      <c r="I397" s="5">
        <v>3052.37</v>
      </c>
      <c r="J397" s="5">
        <v>129</v>
      </c>
      <c r="K397" s="5">
        <v>145.86000000000001</v>
      </c>
      <c r="L397" s="5">
        <v>1.44</v>
      </c>
      <c r="M397" s="5">
        <v>276.29000000000002</v>
      </c>
      <c r="N397" s="5">
        <v>3328.67</v>
      </c>
      <c r="O397" s="1">
        <v>19.920000000000002</v>
      </c>
      <c r="P397" s="2">
        <v>139054</v>
      </c>
      <c r="Q397" s="2">
        <v>85275</v>
      </c>
      <c r="R397" s="2">
        <v>1105</v>
      </c>
      <c r="S397" s="2">
        <v>2668</v>
      </c>
      <c r="T397" s="2">
        <v>35</v>
      </c>
      <c r="U397" s="2">
        <v>50689</v>
      </c>
      <c r="V397" s="2">
        <v>72446</v>
      </c>
      <c r="W397" s="2">
        <v>591</v>
      </c>
      <c r="X397" s="2">
        <v>786</v>
      </c>
      <c r="Y397" s="2">
        <v>3</v>
      </c>
      <c r="Z397" s="5">
        <v>3320.64</v>
      </c>
      <c r="AA397" s="5">
        <v>318.52999999999997</v>
      </c>
      <c r="AB397" s="5">
        <v>3639.16</v>
      </c>
      <c r="AC397" s="5">
        <v>3434.71</v>
      </c>
      <c r="AD397" s="5">
        <v>358.59</v>
      </c>
      <c r="AE397" s="5">
        <v>3793.3</v>
      </c>
      <c r="AF397" s="2">
        <v>7153</v>
      </c>
      <c r="AG397" s="2">
        <v>10551</v>
      </c>
    </row>
    <row r="398" spans="1:33" x14ac:dyDescent="0.35">
      <c r="A398" t="s">
        <v>749</v>
      </c>
      <c r="B398" t="s">
        <v>750</v>
      </c>
      <c r="C398" t="s">
        <v>1430</v>
      </c>
      <c r="D398" t="s">
        <v>751</v>
      </c>
      <c r="E398" t="s">
        <v>912</v>
      </c>
      <c r="F398" s="2">
        <v>745</v>
      </c>
      <c r="G398" s="2">
        <v>756</v>
      </c>
      <c r="H398" s="2">
        <v>1698</v>
      </c>
      <c r="I398" s="5">
        <v>2990.21</v>
      </c>
      <c r="J398" s="5">
        <v>72.89</v>
      </c>
      <c r="K398" s="5">
        <v>84.49</v>
      </c>
      <c r="L398" s="5">
        <v>2.98</v>
      </c>
      <c r="M398" s="5">
        <v>160.36000000000001</v>
      </c>
      <c r="N398" s="5">
        <v>3150.57</v>
      </c>
      <c r="O398" s="1">
        <v>19.11</v>
      </c>
      <c r="P398" s="2">
        <v>13073</v>
      </c>
      <c r="Q398" s="2">
        <v>7797</v>
      </c>
      <c r="R398" s="2">
        <v>80</v>
      </c>
      <c r="S398" s="2">
        <v>339</v>
      </c>
      <c r="T398" s="2">
        <v>4</v>
      </c>
      <c r="U398" s="2">
        <v>5162</v>
      </c>
      <c r="V398" s="2">
        <v>5817</v>
      </c>
      <c r="W398" s="2">
        <v>43</v>
      </c>
      <c r="X398" s="2">
        <v>130</v>
      </c>
      <c r="Y398" s="2">
        <v>0</v>
      </c>
      <c r="Z398" s="5">
        <v>3272.97</v>
      </c>
      <c r="AA398" s="5">
        <v>184.88</v>
      </c>
      <c r="AB398" s="5">
        <v>3457.85</v>
      </c>
      <c r="AC398" s="5">
        <v>3384.82</v>
      </c>
      <c r="AD398" s="5">
        <v>208.13</v>
      </c>
      <c r="AE398" s="5">
        <v>3592.95</v>
      </c>
      <c r="AF398" s="2">
        <v>751</v>
      </c>
      <c r="AG398" s="2">
        <v>947</v>
      </c>
    </row>
    <row r="399" spans="1:33" x14ac:dyDescent="0.35">
      <c r="A399" t="s">
        <v>917</v>
      </c>
      <c r="B399" t="s">
        <v>915</v>
      </c>
      <c r="C399" t="s">
        <v>1431</v>
      </c>
      <c r="D399" t="s">
        <v>479</v>
      </c>
      <c r="E399" t="s">
        <v>912</v>
      </c>
      <c r="F399" s="2">
        <v>4310</v>
      </c>
      <c r="G399" s="2">
        <v>4386</v>
      </c>
      <c r="H399" s="2">
        <v>10286</v>
      </c>
      <c r="I399" s="5">
        <v>3297.08</v>
      </c>
      <c r="J399" s="5">
        <v>239.64</v>
      </c>
      <c r="K399" s="5">
        <v>153.24</v>
      </c>
      <c r="L399" s="5">
        <v>11.86</v>
      </c>
      <c r="M399" s="5">
        <v>404.75</v>
      </c>
      <c r="N399" s="5">
        <v>3701.83</v>
      </c>
      <c r="O399" s="1">
        <v>19.04</v>
      </c>
      <c r="P399" s="2">
        <v>76828</v>
      </c>
      <c r="Q399" s="2">
        <v>48663</v>
      </c>
      <c r="R399" s="2">
        <v>513</v>
      </c>
      <c r="S399" s="2">
        <v>4701</v>
      </c>
      <c r="T399" s="2">
        <v>4</v>
      </c>
      <c r="U399" s="2">
        <v>26836</v>
      </c>
      <c r="V399" s="2">
        <v>36469</v>
      </c>
      <c r="W399" s="2">
        <v>219</v>
      </c>
      <c r="X399" s="2">
        <v>1592</v>
      </c>
      <c r="Y399" s="2">
        <v>11</v>
      </c>
      <c r="Z399" s="5">
        <v>3653.81</v>
      </c>
      <c r="AA399" s="5">
        <v>466.61</v>
      </c>
      <c r="AB399" s="5">
        <v>4120.42</v>
      </c>
      <c r="AC399" s="5">
        <v>3776.48</v>
      </c>
      <c r="AD399" s="5">
        <v>525.30999999999995</v>
      </c>
      <c r="AE399" s="5">
        <v>4301.79</v>
      </c>
      <c r="AF399" s="2">
        <v>4361</v>
      </c>
      <c r="AG399" s="2">
        <v>5925</v>
      </c>
    </row>
    <row r="400" spans="1:33" x14ac:dyDescent="0.35">
      <c r="A400" t="s">
        <v>752</v>
      </c>
      <c r="B400" t="s">
        <v>753</v>
      </c>
      <c r="C400" t="s">
        <v>1432</v>
      </c>
      <c r="D400" t="s">
        <v>754</v>
      </c>
      <c r="E400" t="s">
        <v>912</v>
      </c>
      <c r="F400" s="2">
        <v>950</v>
      </c>
      <c r="G400" s="2">
        <v>970</v>
      </c>
      <c r="H400" s="2">
        <v>2309</v>
      </c>
      <c r="I400" s="5">
        <v>3365.76</v>
      </c>
      <c r="J400" s="5">
        <v>119.42</v>
      </c>
      <c r="K400" s="5">
        <v>94.02</v>
      </c>
      <c r="L400" s="5">
        <v>0.28999999999999998</v>
      </c>
      <c r="M400" s="5">
        <v>213.73</v>
      </c>
      <c r="N400" s="5">
        <v>3579.49</v>
      </c>
      <c r="O400" s="1">
        <v>19.440000000000001</v>
      </c>
      <c r="P400" s="2">
        <v>16467</v>
      </c>
      <c r="Q400" s="2">
        <v>11115</v>
      </c>
      <c r="R400" s="2">
        <v>17</v>
      </c>
      <c r="S400" s="2">
        <v>1427</v>
      </c>
      <c r="T400" s="2">
        <v>4</v>
      </c>
      <c r="U400" s="2">
        <v>6506</v>
      </c>
      <c r="V400" s="2">
        <v>8720</v>
      </c>
      <c r="W400" s="2">
        <v>40</v>
      </c>
      <c r="X400" s="2">
        <v>576</v>
      </c>
      <c r="Y400" s="2">
        <v>4</v>
      </c>
      <c r="Z400" s="5">
        <v>3856.57</v>
      </c>
      <c r="AA400" s="5">
        <v>246.4</v>
      </c>
      <c r="AB400" s="5">
        <v>4102.96</v>
      </c>
      <c r="AC400" s="5">
        <v>3988.92</v>
      </c>
      <c r="AD400" s="5">
        <v>277.39</v>
      </c>
      <c r="AE400" s="5">
        <v>4266.3100000000004</v>
      </c>
      <c r="AF400" s="2">
        <v>965</v>
      </c>
      <c r="AG400" s="2">
        <v>1344</v>
      </c>
    </row>
    <row r="401" spans="1:33" x14ac:dyDescent="0.35">
      <c r="A401" t="s">
        <v>752</v>
      </c>
      <c r="B401" t="s">
        <v>755</v>
      </c>
      <c r="C401" t="s">
        <v>1433</v>
      </c>
      <c r="D401" t="s">
        <v>756</v>
      </c>
      <c r="E401" t="s">
        <v>912</v>
      </c>
      <c r="F401" s="2">
        <v>1090</v>
      </c>
      <c r="G401" s="2">
        <v>1100</v>
      </c>
      <c r="H401" s="2">
        <v>2701</v>
      </c>
      <c r="I401" s="5">
        <v>3170.3</v>
      </c>
      <c r="J401" s="5">
        <v>127.85</v>
      </c>
      <c r="K401" s="5">
        <v>60.23</v>
      </c>
      <c r="L401" s="5">
        <v>2.3199999999999998</v>
      </c>
      <c r="M401" s="5">
        <v>190.41</v>
      </c>
      <c r="N401" s="5">
        <v>3360.71</v>
      </c>
      <c r="O401" s="1">
        <v>19.739999999999998</v>
      </c>
      <c r="P401" s="2">
        <v>19933</v>
      </c>
      <c r="Q401" s="2">
        <v>14100</v>
      </c>
      <c r="R401" s="2">
        <v>151</v>
      </c>
      <c r="S401" s="2">
        <v>869</v>
      </c>
      <c r="T401" s="2">
        <v>14</v>
      </c>
      <c r="U401" s="2">
        <v>6378</v>
      </c>
      <c r="V401" s="2">
        <v>11541</v>
      </c>
      <c r="W401" s="2">
        <v>63</v>
      </c>
      <c r="X401" s="2">
        <v>278</v>
      </c>
      <c r="Y401" s="2">
        <v>3</v>
      </c>
      <c r="Z401" s="5">
        <v>3495.98</v>
      </c>
      <c r="AA401" s="5">
        <v>219.51</v>
      </c>
      <c r="AB401" s="5">
        <v>3715.49</v>
      </c>
      <c r="AC401" s="5">
        <v>3614.23</v>
      </c>
      <c r="AD401" s="5">
        <v>247.12</v>
      </c>
      <c r="AE401" s="5">
        <v>3861.35</v>
      </c>
      <c r="AF401" s="2">
        <v>1095</v>
      </c>
      <c r="AG401" s="2">
        <v>1606</v>
      </c>
    </row>
    <row r="402" spans="1:33" x14ac:dyDescent="0.35">
      <c r="A402" t="s">
        <v>752</v>
      </c>
      <c r="B402" t="s">
        <v>757</v>
      </c>
      <c r="C402" t="s">
        <v>1434</v>
      </c>
      <c r="D402" t="s">
        <v>1435</v>
      </c>
      <c r="E402" t="s">
        <v>912</v>
      </c>
      <c r="F402" s="2">
        <v>5330</v>
      </c>
      <c r="G402" s="2">
        <v>5433</v>
      </c>
      <c r="H402" s="2">
        <v>14608</v>
      </c>
      <c r="I402" s="5">
        <v>3593.04</v>
      </c>
      <c r="J402" s="5">
        <v>207.25</v>
      </c>
      <c r="K402" s="5">
        <v>102.36</v>
      </c>
      <c r="L402" s="5">
        <v>1.91</v>
      </c>
      <c r="M402" s="5">
        <v>311.52</v>
      </c>
      <c r="N402" s="5">
        <v>3904.56</v>
      </c>
      <c r="O402" s="1">
        <v>21.04</v>
      </c>
      <c r="P402" s="2">
        <v>110314</v>
      </c>
      <c r="Q402" s="2">
        <v>83445</v>
      </c>
      <c r="R402" s="2">
        <v>729</v>
      </c>
      <c r="S402" s="2">
        <v>2988</v>
      </c>
      <c r="T402" s="2">
        <v>49</v>
      </c>
      <c r="U402" s="2">
        <v>41040</v>
      </c>
      <c r="V402" s="2">
        <v>67365</v>
      </c>
      <c r="W402" s="2">
        <v>455</v>
      </c>
      <c r="X402" s="2">
        <v>954</v>
      </c>
      <c r="Y402" s="2">
        <v>24</v>
      </c>
      <c r="Z402" s="5">
        <v>3897.08</v>
      </c>
      <c r="AA402" s="5">
        <v>359.14</v>
      </c>
      <c r="AB402" s="5">
        <v>4256.22</v>
      </c>
      <c r="AC402" s="5">
        <v>4031.5</v>
      </c>
      <c r="AD402" s="5">
        <v>404.31</v>
      </c>
      <c r="AE402" s="5">
        <v>4435.8100000000004</v>
      </c>
      <c r="AF402" s="2">
        <v>5389</v>
      </c>
      <c r="AG402" s="2">
        <v>9219</v>
      </c>
    </row>
    <row r="403" spans="1:33" x14ac:dyDescent="0.35">
      <c r="A403" t="s">
        <v>752</v>
      </c>
      <c r="B403" t="s">
        <v>758</v>
      </c>
      <c r="C403" t="s">
        <v>1436</v>
      </c>
      <c r="D403" t="s">
        <v>759</v>
      </c>
      <c r="E403" t="s">
        <v>912</v>
      </c>
      <c r="F403" s="2">
        <v>2084</v>
      </c>
      <c r="G403" s="2">
        <v>2174</v>
      </c>
      <c r="H403" s="2">
        <v>6192</v>
      </c>
      <c r="I403" s="5">
        <v>3707.31</v>
      </c>
      <c r="J403" s="5">
        <v>409.85</v>
      </c>
      <c r="K403" s="5">
        <v>266.12</v>
      </c>
      <c r="L403" s="5">
        <v>2.62</v>
      </c>
      <c r="M403" s="5">
        <v>678.59</v>
      </c>
      <c r="N403" s="5">
        <v>4385.8999999999996</v>
      </c>
      <c r="O403" s="1">
        <v>21.7</v>
      </c>
      <c r="P403" s="2">
        <v>45277</v>
      </c>
      <c r="Q403" s="2">
        <v>38122</v>
      </c>
      <c r="R403" s="2">
        <v>385</v>
      </c>
      <c r="S403" s="2">
        <v>4521</v>
      </c>
      <c r="T403" s="2">
        <v>18</v>
      </c>
      <c r="U403" s="2">
        <v>15887</v>
      </c>
      <c r="V403" s="2">
        <v>28704</v>
      </c>
      <c r="W403" s="2">
        <v>155</v>
      </c>
      <c r="X403" s="2">
        <v>1306</v>
      </c>
      <c r="Y403" s="2">
        <v>9</v>
      </c>
      <c r="Z403" s="5">
        <v>4331</v>
      </c>
      <c r="AA403" s="5">
        <v>782.32</v>
      </c>
      <c r="AB403" s="5">
        <v>5113.32</v>
      </c>
      <c r="AC403" s="5">
        <v>4476.22</v>
      </c>
      <c r="AD403" s="5">
        <v>880.72</v>
      </c>
      <c r="AE403" s="5">
        <v>5356.94</v>
      </c>
      <c r="AF403" s="2">
        <v>2162</v>
      </c>
      <c r="AG403" s="2">
        <v>4030</v>
      </c>
    </row>
    <row r="404" spans="1:33" x14ac:dyDescent="0.35">
      <c r="A404" t="s">
        <v>752</v>
      </c>
      <c r="B404" t="s">
        <v>760</v>
      </c>
      <c r="C404" t="s">
        <v>1437</v>
      </c>
      <c r="D404" t="s">
        <v>761</v>
      </c>
      <c r="E404" t="s">
        <v>912</v>
      </c>
      <c r="F404" s="2">
        <v>1180</v>
      </c>
      <c r="G404" s="2">
        <v>1206</v>
      </c>
      <c r="H404" s="2">
        <v>3056</v>
      </c>
      <c r="I404" s="5">
        <v>3191.84</v>
      </c>
      <c r="J404" s="5">
        <v>172.4</v>
      </c>
      <c r="K404" s="5">
        <v>160.31</v>
      </c>
      <c r="L404" s="5">
        <v>1.04</v>
      </c>
      <c r="M404" s="5">
        <v>333.75</v>
      </c>
      <c r="N404" s="5">
        <v>3525.59</v>
      </c>
      <c r="O404" s="1">
        <v>20.54</v>
      </c>
      <c r="P404" s="2">
        <v>22186</v>
      </c>
      <c r="Q404" s="2">
        <v>15683</v>
      </c>
      <c r="R404" s="2">
        <v>64</v>
      </c>
      <c r="S404" s="2">
        <v>620</v>
      </c>
      <c r="T404" s="2">
        <v>2</v>
      </c>
      <c r="U404" s="2">
        <v>10463</v>
      </c>
      <c r="V404" s="2">
        <v>13511</v>
      </c>
      <c r="W404" s="2">
        <v>45</v>
      </c>
      <c r="X404" s="2">
        <v>195</v>
      </c>
      <c r="Y404" s="2">
        <v>4</v>
      </c>
      <c r="Z404" s="5">
        <v>3513.42</v>
      </c>
      <c r="AA404" s="5">
        <v>384.77</v>
      </c>
      <c r="AB404" s="5">
        <v>3898.18</v>
      </c>
      <c r="AC404" s="5">
        <v>3638.35</v>
      </c>
      <c r="AD404" s="5">
        <v>433.16</v>
      </c>
      <c r="AE404" s="5">
        <v>4071.51</v>
      </c>
      <c r="AF404" s="2">
        <v>1200</v>
      </c>
      <c r="AG404" s="2">
        <v>1856</v>
      </c>
    </row>
    <row r="405" spans="1:33" x14ac:dyDescent="0.35">
      <c r="A405" t="s">
        <v>752</v>
      </c>
      <c r="B405" t="s">
        <v>762</v>
      </c>
      <c r="C405" t="s">
        <v>1438</v>
      </c>
      <c r="D405" t="s">
        <v>763</v>
      </c>
      <c r="E405" t="s">
        <v>912</v>
      </c>
      <c r="F405" s="2">
        <v>743</v>
      </c>
      <c r="G405" s="2">
        <v>756</v>
      </c>
      <c r="H405" s="2">
        <v>2032</v>
      </c>
      <c r="I405" s="5">
        <v>3538.59</v>
      </c>
      <c r="J405" s="5">
        <v>139.9</v>
      </c>
      <c r="K405" s="5">
        <v>166.93</v>
      </c>
      <c r="L405" s="5">
        <v>1.55</v>
      </c>
      <c r="M405" s="5">
        <v>308.38</v>
      </c>
      <c r="N405" s="5">
        <v>3846.96</v>
      </c>
      <c r="O405" s="1">
        <v>20.91</v>
      </c>
      <c r="P405" s="2">
        <v>16002</v>
      </c>
      <c r="Q405" s="2">
        <v>11739</v>
      </c>
      <c r="R405" s="2">
        <v>53</v>
      </c>
      <c r="S405" s="2">
        <v>531</v>
      </c>
      <c r="T405" s="2">
        <v>6</v>
      </c>
      <c r="U405" s="2">
        <v>5331</v>
      </c>
      <c r="V405" s="2">
        <v>8614</v>
      </c>
      <c r="W405" s="2">
        <v>51</v>
      </c>
      <c r="X405" s="2">
        <v>158</v>
      </c>
      <c r="Y405" s="2">
        <v>1</v>
      </c>
      <c r="Z405" s="5">
        <v>3703.26</v>
      </c>
      <c r="AA405" s="5">
        <v>355.51</v>
      </c>
      <c r="AB405" s="5">
        <v>4058.78</v>
      </c>
      <c r="AC405" s="5">
        <v>3828.07</v>
      </c>
      <c r="AD405" s="5">
        <v>400.23</v>
      </c>
      <c r="AE405" s="5">
        <v>4228.3</v>
      </c>
      <c r="AF405" s="2">
        <v>754</v>
      </c>
      <c r="AG405" s="2">
        <v>1278</v>
      </c>
    </row>
    <row r="406" spans="1:33" x14ac:dyDescent="0.35">
      <c r="A406" t="s">
        <v>752</v>
      </c>
      <c r="B406" t="s">
        <v>764</v>
      </c>
      <c r="C406" t="s">
        <v>1439</v>
      </c>
      <c r="D406" t="s">
        <v>765</v>
      </c>
      <c r="E406" t="s">
        <v>912</v>
      </c>
      <c r="F406" s="2">
        <v>1747</v>
      </c>
      <c r="G406" s="2">
        <v>1804</v>
      </c>
      <c r="H406" s="2">
        <v>4865</v>
      </c>
      <c r="I406" s="5">
        <v>3287.66</v>
      </c>
      <c r="J406" s="5">
        <v>317.86</v>
      </c>
      <c r="K406" s="5">
        <v>237.31</v>
      </c>
      <c r="L406" s="5">
        <v>6.55</v>
      </c>
      <c r="M406" s="5">
        <v>561.72</v>
      </c>
      <c r="N406" s="5">
        <v>3849.38</v>
      </c>
      <c r="O406" s="1">
        <v>21.24</v>
      </c>
      <c r="P406" s="2">
        <v>36522</v>
      </c>
      <c r="Q406" s="2">
        <v>28171</v>
      </c>
      <c r="R406" s="2">
        <v>506</v>
      </c>
      <c r="S406" s="2">
        <v>466</v>
      </c>
      <c r="T406" s="2">
        <v>5</v>
      </c>
      <c r="U406" s="2">
        <v>13997</v>
      </c>
      <c r="V406" s="2">
        <v>23131</v>
      </c>
      <c r="W406" s="2">
        <v>277</v>
      </c>
      <c r="X406" s="2">
        <v>244</v>
      </c>
      <c r="Y406" s="2">
        <v>4</v>
      </c>
      <c r="Z406" s="5">
        <v>3830.13</v>
      </c>
      <c r="AA406" s="5">
        <v>647.58000000000004</v>
      </c>
      <c r="AB406" s="5">
        <v>4477.71</v>
      </c>
      <c r="AC406" s="5">
        <v>3964.06</v>
      </c>
      <c r="AD406" s="5">
        <v>729.04</v>
      </c>
      <c r="AE406" s="5">
        <v>4693.1000000000004</v>
      </c>
      <c r="AF406" s="2">
        <v>1792</v>
      </c>
      <c r="AG406" s="2">
        <v>3073</v>
      </c>
    </row>
    <row r="407" spans="1:33" x14ac:dyDescent="0.35">
      <c r="A407" t="s">
        <v>752</v>
      </c>
      <c r="B407" t="s">
        <v>766</v>
      </c>
      <c r="C407" t="s">
        <v>1440</v>
      </c>
      <c r="D407" t="s">
        <v>767</v>
      </c>
      <c r="E407" t="s">
        <v>912</v>
      </c>
      <c r="F407" s="2">
        <v>13003</v>
      </c>
      <c r="G407" s="2">
        <v>13394</v>
      </c>
      <c r="H407" s="2">
        <v>36176</v>
      </c>
      <c r="I407" s="5">
        <v>3747.73</v>
      </c>
      <c r="J407" s="5">
        <v>315.08999999999997</v>
      </c>
      <c r="K407" s="5">
        <v>221.71</v>
      </c>
      <c r="L407" s="5">
        <v>9.66</v>
      </c>
      <c r="M407" s="5">
        <v>546.46</v>
      </c>
      <c r="N407" s="5">
        <v>4294.1899999999996</v>
      </c>
      <c r="O407" s="1">
        <v>20.97</v>
      </c>
      <c r="P407" s="2">
        <v>273305</v>
      </c>
      <c r="Q407" s="2">
        <v>206585</v>
      </c>
      <c r="R407" s="2">
        <v>1122</v>
      </c>
      <c r="S407" s="2">
        <v>6539</v>
      </c>
      <c r="T407" s="2">
        <v>5000</v>
      </c>
      <c r="U407" s="2">
        <v>94770</v>
      </c>
      <c r="V407" s="2">
        <v>166141</v>
      </c>
      <c r="W407" s="2">
        <v>588</v>
      </c>
      <c r="X407" s="2">
        <v>2761</v>
      </c>
      <c r="Y407" s="2">
        <v>1938</v>
      </c>
      <c r="Z407" s="5">
        <v>4129.8500000000004</v>
      </c>
      <c r="AA407" s="5">
        <v>629.99</v>
      </c>
      <c r="AB407" s="5">
        <v>4759.84</v>
      </c>
      <c r="AC407" s="5">
        <v>4271.37</v>
      </c>
      <c r="AD407" s="5">
        <v>709.23</v>
      </c>
      <c r="AE407" s="5">
        <v>4980.6000000000004</v>
      </c>
      <c r="AF407" s="2">
        <v>13327</v>
      </c>
      <c r="AG407" s="2">
        <v>22849</v>
      </c>
    </row>
    <row r="408" spans="1:33" x14ac:dyDescent="0.35">
      <c r="A408" t="s">
        <v>752</v>
      </c>
      <c r="B408" t="s">
        <v>768</v>
      </c>
      <c r="C408" t="s">
        <v>1441</v>
      </c>
      <c r="D408" t="s">
        <v>769</v>
      </c>
      <c r="E408" t="s">
        <v>912</v>
      </c>
      <c r="F408" s="2">
        <v>2355</v>
      </c>
      <c r="G408" s="2">
        <v>2412</v>
      </c>
      <c r="H408" s="2">
        <v>6141</v>
      </c>
      <c r="I408" s="5">
        <v>3159.53</v>
      </c>
      <c r="J408" s="5">
        <v>171.82</v>
      </c>
      <c r="K408" s="5">
        <v>166.96</v>
      </c>
      <c r="L408" s="5">
        <v>8.7100000000000009</v>
      </c>
      <c r="M408" s="5">
        <v>347.48</v>
      </c>
      <c r="N408" s="5">
        <v>3507.01</v>
      </c>
      <c r="O408" s="1">
        <v>20.51</v>
      </c>
      <c r="P408" s="2">
        <v>45498</v>
      </c>
      <c r="Q408" s="2">
        <v>34847</v>
      </c>
      <c r="R408" s="2">
        <v>139</v>
      </c>
      <c r="S408" s="2">
        <v>1782</v>
      </c>
      <c r="T408" s="2">
        <v>15</v>
      </c>
      <c r="U408" s="2">
        <v>15484</v>
      </c>
      <c r="V408" s="2">
        <v>27574</v>
      </c>
      <c r="W408" s="2">
        <v>75</v>
      </c>
      <c r="X408" s="2">
        <v>520</v>
      </c>
      <c r="Y408" s="2">
        <v>0</v>
      </c>
      <c r="Z408" s="5">
        <v>3461.76</v>
      </c>
      <c r="AA408" s="5">
        <v>400.6</v>
      </c>
      <c r="AB408" s="5">
        <v>3862.36</v>
      </c>
      <c r="AC408" s="5">
        <v>3579.46</v>
      </c>
      <c r="AD408" s="5">
        <v>450.98</v>
      </c>
      <c r="AE408" s="5">
        <v>4030.44</v>
      </c>
      <c r="AF408" s="2">
        <v>2410</v>
      </c>
      <c r="AG408" s="2">
        <v>3731</v>
      </c>
    </row>
    <row r="409" spans="1:33" x14ac:dyDescent="0.35">
      <c r="A409" t="s">
        <v>752</v>
      </c>
      <c r="B409" t="s">
        <v>770</v>
      </c>
      <c r="C409" t="s">
        <v>1442</v>
      </c>
      <c r="D409" t="s">
        <v>1443</v>
      </c>
      <c r="E409" t="s">
        <v>912</v>
      </c>
      <c r="F409" s="2">
        <v>7764</v>
      </c>
      <c r="G409" s="2">
        <v>7967</v>
      </c>
      <c r="H409" s="2">
        <v>19936</v>
      </c>
      <c r="I409" s="5">
        <v>3601.43</v>
      </c>
      <c r="J409" s="5">
        <v>217.53</v>
      </c>
      <c r="K409" s="5">
        <v>156.84</v>
      </c>
      <c r="L409" s="5">
        <v>3.21</v>
      </c>
      <c r="M409" s="5">
        <v>377.58</v>
      </c>
      <c r="N409" s="5">
        <v>3979.01</v>
      </c>
      <c r="O409" s="1">
        <v>20.010000000000002</v>
      </c>
      <c r="P409" s="2">
        <v>145179</v>
      </c>
      <c r="Q409" s="2">
        <v>105323</v>
      </c>
      <c r="R409" s="2">
        <v>675</v>
      </c>
      <c r="S409" s="2">
        <v>5957</v>
      </c>
      <c r="T409" s="2">
        <v>2343</v>
      </c>
      <c r="U409" s="2">
        <v>51594</v>
      </c>
      <c r="V409" s="2">
        <v>84409</v>
      </c>
      <c r="W409" s="2">
        <v>382</v>
      </c>
      <c r="X409" s="2">
        <v>2138</v>
      </c>
      <c r="Y409" s="2">
        <v>976</v>
      </c>
      <c r="Z409" s="5">
        <v>4081.56</v>
      </c>
      <c r="AA409" s="5">
        <v>435.3</v>
      </c>
      <c r="AB409" s="5">
        <v>4516.8599999999997</v>
      </c>
      <c r="AC409" s="5">
        <v>4220.9399999999996</v>
      </c>
      <c r="AD409" s="5">
        <v>490.05</v>
      </c>
      <c r="AE409" s="5">
        <v>4710.99</v>
      </c>
      <c r="AF409" s="2">
        <v>7921</v>
      </c>
      <c r="AG409" s="2">
        <v>12015</v>
      </c>
    </row>
    <row r="410" spans="1:33" x14ac:dyDescent="0.35">
      <c r="A410" t="s">
        <v>752</v>
      </c>
      <c r="B410" t="s">
        <v>771</v>
      </c>
      <c r="C410" t="s">
        <v>1444</v>
      </c>
      <c r="D410" t="s">
        <v>772</v>
      </c>
      <c r="E410" t="s">
        <v>912</v>
      </c>
      <c r="F410" s="2">
        <v>16124</v>
      </c>
      <c r="G410" s="2">
        <v>16569</v>
      </c>
      <c r="H410" s="2">
        <v>40545</v>
      </c>
      <c r="I410" s="5">
        <v>3582.46</v>
      </c>
      <c r="J410" s="5">
        <v>269.07</v>
      </c>
      <c r="K410" s="5">
        <v>205.85</v>
      </c>
      <c r="L410" s="5">
        <v>13.43</v>
      </c>
      <c r="M410" s="5">
        <v>488.36</v>
      </c>
      <c r="N410" s="5">
        <v>4070.82</v>
      </c>
      <c r="O410" s="1">
        <v>19.920000000000002</v>
      </c>
      <c r="P410" s="2">
        <v>299969</v>
      </c>
      <c r="Q410" s="2">
        <v>211295</v>
      </c>
      <c r="R410" s="2">
        <v>1693</v>
      </c>
      <c r="S410" s="2">
        <v>12692</v>
      </c>
      <c r="T410" s="2">
        <v>3093</v>
      </c>
      <c r="U410" s="2">
        <v>111711</v>
      </c>
      <c r="V410" s="2">
        <v>161039</v>
      </c>
      <c r="W410" s="2">
        <v>736</v>
      </c>
      <c r="X410" s="2">
        <v>4292</v>
      </c>
      <c r="Y410" s="2">
        <v>1150</v>
      </c>
      <c r="Z410" s="5">
        <v>4089.05</v>
      </c>
      <c r="AA410" s="5">
        <v>563.01</v>
      </c>
      <c r="AB410" s="5">
        <v>4652.0600000000004</v>
      </c>
      <c r="AC410" s="5">
        <v>4228.13</v>
      </c>
      <c r="AD410" s="5">
        <v>633.82000000000005</v>
      </c>
      <c r="AE410" s="5">
        <v>4861.95</v>
      </c>
      <c r="AF410" s="2">
        <v>16499</v>
      </c>
      <c r="AG410" s="2">
        <v>24046</v>
      </c>
    </row>
    <row r="411" spans="1:33" x14ac:dyDescent="0.35">
      <c r="A411" t="s">
        <v>752</v>
      </c>
      <c r="B411" t="s">
        <v>773</v>
      </c>
      <c r="C411" t="s">
        <v>1445</v>
      </c>
      <c r="D411" t="s">
        <v>774</v>
      </c>
      <c r="E411" t="s">
        <v>912</v>
      </c>
      <c r="F411" s="2">
        <v>1167</v>
      </c>
      <c r="G411" s="2">
        <v>1201</v>
      </c>
      <c r="H411" s="2">
        <v>3255</v>
      </c>
      <c r="I411" s="5">
        <v>3415.06</v>
      </c>
      <c r="J411" s="5">
        <v>333.63</v>
      </c>
      <c r="K411" s="5">
        <v>220.36</v>
      </c>
      <c r="L411" s="5">
        <v>17.309999999999999</v>
      </c>
      <c r="M411" s="5">
        <v>571.30999999999995</v>
      </c>
      <c r="N411" s="5">
        <v>3986.37</v>
      </c>
      <c r="O411" s="1">
        <v>21.37</v>
      </c>
      <c r="P411" s="2">
        <v>25358</v>
      </c>
      <c r="Q411" s="2">
        <v>18037</v>
      </c>
      <c r="R411" s="2">
        <v>232</v>
      </c>
      <c r="S411" s="2">
        <v>337</v>
      </c>
      <c r="T411" s="2">
        <v>3</v>
      </c>
      <c r="U411" s="2">
        <v>10880</v>
      </c>
      <c r="V411" s="2">
        <v>14575</v>
      </c>
      <c r="W411" s="2">
        <v>47</v>
      </c>
      <c r="X411" s="2">
        <v>94</v>
      </c>
      <c r="Y411" s="2">
        <v>2</v>
      </c>
      <c r="Z411" s="5">
        <v>3730.01</v>
      </c>
      <c r="AA411" s="5">
        <v>658.64</v>
      </c>
      <c r="AB411" s="5">
        <v>4388.6499999999996</v>
      </c>
      <c r="AC411" s="5">
        <v>3860.31</v>
      </c>
      <c r="AD411" s="5">
        <v>741.48</v>
      </c>
      <c r="AE411" s="5">
        <v>4601.79</v>
      </c>
      <c r="AF411" s="2">
        <v>1195</v>
      </c>
      <c r="AG411" s="2">
        <v>2060</v>
      </c>
    </row>
    <row r="412" spans="1:33" x14ac:dyDescent="0.35">
      <c r="A412" t="s">
        <v>752</v>
      </c>
      <c r="B412" t="s">
        <v>775</v>
      </c>
      <c r="C412" t="s">
        <v>1446</v>
      </c>
      <c r="D412" t="s">
        <v>776</v>
      </c>
      <c r="E412" t="s">
        <v>912</v>
      </c>
      <c r="F412" s="2">
        <v>461</v>
      </c>
      <c r="G412" s="2">
        <v>475</v>
      </c>
      <c r="H412" s="2">
        <v>1280</v>
      </c>
      <c r="I412" s="5">
        <v>3142.8</v>
      </c>
      <c r="J412" s="5">
        <v>474.87</v>
      </c>
      <c r="K412" s="5">
        <v>272.08</v>
      </c>
      <c r="L412" s="5">
        <v>1.35</v>
      </c>
      <c r="M412" s="5">
        <v>748.3</v>
      </c>
      <c r="N412" s="5">
        <v>3891.1</v>
      </c>
      <c r="O412" s="1">
        <v>21.16</v>
      </c>
      <c r="P412" s="2">
        <v>10270</v>
      </c>
      <c r="Q412" s="2">
        <v>6463</v>
      </c>
      <c r="R412" s="2">
        <v>37</v>
      </c>
      <c r="S412" s="2">
        <v>112</v>
      </c>
      <c r="T412" s="2">
        <v>3</v>
      </c>
      <c r="U412" s="2">
        <v>3899</v>
      </c>
      <c r="V412" s="2">
        <v>6248</v>
      </c>
      <c r="W412" s="2">
        <v>34</v>
      </c>
      <c r="X412" s="2">
        <v>23</v>
      </c>
      <c r="Y412" s="2">
        <v>2</v>
      </c>
      <c r="Z412" s="5">
        <v>3390.05</v>
      </c>
      <c r="AA412" s="5">
        <v>862.68</v>
      </c>
      <c r="AB412" s="5">
        <v>4252.7299999999996</v>
      </c>
      <c r="AC412" s="5">
        <v>3509.24</v>
      </c>
      <c r="AD412" s="5">
        <v>971.19</v>
      </c>
      <c r="AE412" s="5">
        <v>4480.43</v>
      </c>
      <c r="AF412" s="2">
        <v>473</v>
      </c>
      <c r="AG412" s="2">
        <v>807</v>
      </c>
    </row>
    <row r="413" spans="1:33" x14ac:dyDescent="0.35">
      <c r="A413" t="s">
        <v>752</v>
      </c>
      <c r="B413" t="s">
        <v>777</v>
      </c>
      <c r="C413" t="s">
        <v>1447</v>
      </c>
      <c r="D413" t="s">
        <v>778</v>
      </c>
      <c r="E413" t="s">
        <v>912</v>
      </c>
      <c r="F413" s="2">
        <v>1532</v>
      </c>
      <c r="G413" s="2">
        <v>1563</v>
      </c>
      <c r="H413" s="2">
        <v>4134</v>
      </c>
      <c r="I413" s="5">
        <v>3198.37</v>
      </c>
      <c r="J413" s="5">
        <v>290.06</v>
      </c>
      <c r="K413" s="5">
        <v>169.06</v>
      </c>
      <c r="L413" s="5">
        <v>3.12</v>
      </c>
      <c r="M413" s="5">
        <v>462.23</v>
      </c>
      <c r="N413" s="5">
        <v>3660.6</v>
      </c>
      <c r="O413" s="1">
        <v>20.71</v>
      </c>
      <c r="P413" s="2">
        <v>31330</v>
      </c>
      <c r="Q413" s="2">
        <v>23415</v>
      </c>
      <c r="R413" s="2">
        <v>351</v>
      </c>
      <c r="S413" s="2">
        <v>720</v>
      </c>
      <c r="T413" s="2">
        <v>34</v>
      </c>
      <c r="U413" s="2">
        <v>10392</v>
      </c>
      <c r="V413" s="2">
        <v>18950</v>
      </c>
      <c r="W413" s="2">
        <v>152</v>
      </c>
      <c r="X413" s="2">
        <v>260</v>
      </c>
      <c r="Y413" s="2">
        <v>17</v>
      </c>
      <c r="Z413" s="5">
        <v>3527.5</v>
      </c>
      <c r="AA413" s="5">
        <v>532.88</v>
      </c>
      <c r="AB413" s="5">
        <v>4060.38</v>
      </c>
      <c r="AC413" s="5">
        <v>3648.24</v>
      </c>
      <c r="AD413" s="5">
        <v>599.91</v>
      </c>
      <c r="AE413" s="5">
        <v>4248.1400000000003</v>
      </c>
      <c r="AF413" s="2">
        <v>1549</v>
      </c>
      <c r="AG413" s="2">
        <v>2585</v>
      </c>
    </row>
    <row r="414" spans="1:33" x14ac:dyDescent="0.35">
      <c r="A414" t="s">
        <v>752</v>
      </c>
      <c r="B414" t="s">
        <v>779</v>
      </c>
      <c r="C414" t="s">
        <v>1448</v>
      </c>
      <c r="D414" t="s">
        <v>780</v>
      </c>
      <c r="E414" t="s">
        <v>912</v>
      </c>
      <c r="F414" s="2">
        <v>1211</v>
      </c>
      <c r="G414" s="2">
        <v>1234</v>
      </c>
      <c r="H414" s="2">
        <v>3566</v>
      </c>
      <c r="I414" s="5">
        <v>3370.01</v>
      </c>
      <c r="J414" s="5">
        <v>214.2</v>
      </c>
      <c r="K414" s="5">
        <v>97</v>
      </c>
      <c r="L414" s="5">
        <v>9.7100000000000009</v>
      </c>
      <c r="M414" s="5">
        <v>320.91000000000003</v>
      </c>
      <c r="N414" s="5">
        <v>3690.92</v>
      </c>
      <c r="O414" s="1">
        <v>21.88</v>
      </c>
      <c r="P414" s="2">
        <v>28096</v>
      </c>
      <c r="Q414" s="2">
        <v>21203</v>
      </c>
      <c r="R414" s="2">
        <v>239</v>
      </c>
      <c r="S414" s="2">
        <v>380</v>
      </c>
      <c r="T414" s="2">
        <v>2</v>
      </c>
      <c r="U414" s="2">
        <v>9902</v>
      </c>
      <c r="V414" s="2">
        <v>18005</v>
      </c>
      <c r="W414" s="2">
        <v>88</v>
      </c>
      <c r="X414" s="2">
        <v>118</v>
      </c>
      <c r="Y414" s="2">
        <v>0</v>
      </c>
      <c r="Z414" s="5">
        <v>3671.63</v>
      </c>
      <c r="AA414" s="5">
        <v>369.97</v>
      </c>
      <c r="AB414" s="5">
        <v>4041.59</v>
      </c>
      <c r="AC414" s="5">
        <v>3798.78</v>
      </c>
      <c r="AD414" s="5">
        <v>416.5</v>
      </c>
      <c r="AE414" s="5">
        <v>4215.28</v>
      </c>
      <c r="AF414" s="2">
        <v>1226</v>
      </c>
      <c r="AG414" s="2">
        <v>2340</v>
      </c>
    </row>
    <row r="415" spans="1:33" x14ac:dyDescent="0.35">
      <c r="A415" t="s">
        <v>752</v>
      </c>
      <c r="B415" t="s">
        <v>781</v>
      </c>
      <c r="C415" t="s">
        <v>1449</v>
      </c>
      <c r="D415" t="s">
        <v>782</v>
      </c>
      <c r="E415" t="s">
        <v>912</v>
      </c>
      <c r="F415" s="2">
        <v>1732</v>
      </c>
      <c r="G415" s="2">
        <v>1792</v>
      </c>
      <c r="H415" s="2">
        <v>4661</v>
      </c>
      <c r="I415" s="5">
        <v>3297.07</v>
      </c>
      <c r="J415" s="5">
        <v>380.61</v>
      </c>
      <c r="K415" s="5">
        <v>254.19</v>
      </c>
      <c r="L415" s="5">
        <v>0.76</v>
      </c>
      <c r="M415" s="5">
        <v>635.55999999999995</v>
      </c>
      <c r="N415" s="5">
        <v>3932.63</v>
      </c>
      <c r="O415" s="1">
        <v>20.46</v>
      </c>
      <c r="P415" s="2">
        <v>34244</v>
      </c>
      <c r="Q415" s="2">
        <v>25799</v>
      </c>
      <c r="R415" s="2">
        <v>185</v>
      </c>
      <c r="S415" s="2">
        <v>2016</v>
      </c>
      <c r="T415" s="2">
        <v>14</v>
      </c>
      <c r="U415" s="2">
        <v>12310</v>
      </c>
      <c r="V415" s="2">
        <v>19941</v>
      </c>
      <c r="W415" s="2">
        <v>89</v>
      </c>
      <c r="X415" s="2">
        <v>778</v>
      </c>
      <c r="Y415" s="2">
        <v>1</v>
      </c>
      <c r="Z415" s="5">
        <v>3690.31</v>
      </c>
      <c r="AA415" s="5">
        <v>732.71</v>
      </c>
      <c r="AB415" s="5">
        <v>4423.0200000000004</v>
      </c>
      <c r="AC415" s="5">
        <v>3816.2</v>
      </c>
      <c r="AD415" s="5">
        <v>824.87</v>
      </c>
      <c r="AE415" s="5">
        <v>4641.07</v>
      </c>
      <c r="AF415" s="2">
        <v>1789</v>
      </c>
      <c r="AG415" s="2">
        <v>2872</v>
      </c>
    </row>
    <row r="416" spans="1:33" x14ac:dyDescent="0.35">
      <c r="A416" t="s">
        <v>752</v>
      </c>
      <c r="B416" t="s">
        <v>783</v>
      </c>
      <c r="C416" t="s">
        <v>1450</v>
      </c>
      <c r="D416" t="s">
        <v>784</v>
      </c>
      <c r="E416" t="s">
        <v>912</v>
      </c>
      <c r="F416" s="2">
        <v>512</v>
      </c>
      <c r="G416" s="2">
        <v>524</v>
      </c>
      <c r="H416" s="2">
        <v>1127</v>
      </c>
      <c r="I416" s="5">
        <v>3219.6</v>
      </c>
      <c r="J416" s="5">
        <v>237.33</v>
      </c>
      <c r="K416" s="5">
        <v>157.13</v>
      </c>
      <c r="L416" s="5">
        <v>2.71</v>
      </c>
      <c r="M416" s="5">
        <v>397.17</v>
      </c>
      <c r="N416" s="5">
        <v>3616.78</v>
      </c>
      <c r="O416" s="1">
        <v>17.84</v>
      </c>
      <c r="P416" s="2">
        <v>8247</v>
      </c>
      <c r="Q416" s="2">
        <v>4766</v>
      </c>
      <c r="R416" s="2">
        <v>53</v>
      </c>
      <c r="S416" s="2">
        <v>522</v>
      </c>
      <c r="T416" s="2">
        <v>0</v>
      </c>
      <c r="U416" s="2">
        <v>2815</v>
      </c>
      <c r="V416" s="2">
        <v>3552</v>
      </c>
      <c r="W416" s="2">
        <v>3</v>
      </c>
      <c r="X416" s="2">
        <v>139</v>
      </c>
      <c r="Y416" s="2">
        <v>6</v>
      </c>
      <c r="Z416" s="5">
        <v>3658.84</v>
      </c>
      <c r="AA416" s="5">
        <v>457.88</v>
      </c>
      <c r="AB416" s="5">
        <v>4116.72</v>
      </c>
      <c r="AC416" s="5">
        <v>3780.28</v>
      </c>
      <c r="AD416" s="5">
        <v>515.48</v>
      </c>
      <c r="AE416" s="5">
        <v>4295.75</v>
      </c>
      <c r="AF416" s="2">
        <v>522</v>
      </c>
      <c r="AG416" s="2">
        <v>605</v>
      </c>
    </row>
    <row r="417" spans="1:33" x14ac:dyDescent="0.35">
      <c r="A417" t="s">
        <v>752</v>
      </c>
      <c r="B417" t="s">
        <v>785</v>
      </c>
      <c r="C417" t="s">
        <v>1451</v>
      </c>
      <c r="D417" t="s">
        <v>786</v>
      </c>
      <c r="E417" t="s">
        <v>912</v>
      </c>
      <c r="F417" s="2">
        <v>551</v>
      </c>
      <c r="G417" s="2">
        <v>557</v>
      </c>
      <c r="H417" s="2">
        <v>1197</v>
      </c>
      <c r="I417" s="5">
        <v>3152.5</v>
      </c>
      <c r="J417" s="5">
        <v>326.89999999999998</v>
      </c>
      <c r="K417" s="5">
        <v>78.37</v>
      </c>
      <c r="L417" s="5">
        <v>4.04</v>
      </c>
      <c r="M417" s="5">
        <v>409.31</v>
      </c>
      <c r="N417" s="5">
        <v>3561.81</v>
      </c>
      <c r="O417" s="1">
        <v>17.64</v>
      </c>
      <c r="P417" s="2">
        <v>8493</v>
      </c>
      <c r="Q417" s="2">
        <v>5710</v>
      </c>
      <c r="R417" s="2">
        <v>63</v>
      </c>
      <c r="S417" s="2">
        <v>502</v>
      </c>
      <c r="T417" s="2">
        <v>1</v>
      </c>
      <c r="U417" s="2">
        <v>2761</v>
      </c>
      <c r="V417" s="2">
        <v>3430</v>
      </c>
      <c r="W417" s="2">
        <v>17</v>
      </c>
      <c r="X417" s="2">
        <v>133</v>
      </c>
      <c r="Y417" s="2">
        <v>2</v>
      </c>
      <c r="Z417" s="5">
        <v>3409.65</v>
      </c>
      <c r="AA417" s="5">
        <v>471.88</v>
      </c>
      <c r="AB417" s="5">
        <v>3881.52</v>
      </c>
      <c r="AC417" s="5">
        <v>3520.26</v>
      </c>
      <c r="AD417" s="5">
        <v>531.23</v>
      </c>
      <c r="AE417" s="5">
        <v>4051.49</v>
      </c>
      <c r="AF417" s="2">
        <v>556</v>
      </c>
      <c r="AG417" s="2">
        <v>641</v>
      </c>
    </row>
    <row r="418" spans="1:33" x14ac:dyDescent="0.35">
      <c r="A418" t="s">
        <v>752</v>
      </c>
      <c r="B418" t="s">
        <v>802</v>
      </c>
      <c r="C418" t="s">
        <v>1452</v>
      </c>
      <c r="D418" t="s">
        <v>1453</v>
      </c>
      <c r="E418" t="s">
        <v>912</v>
      </c>
      <c r="F418" s="2">
        <v>15701</v>
      </c>
      <c r="G418" s="2">
        <v>16027</v>
      </c>
      <c r="H418" s="2">
        <v>41313</v>
      </c>
      <c r="I418" s="5">
        <v>3178.76</v>
      </c>
      <c r="J418" s="5">
        <v>263.92</v>
      </c>
      <c r="K418" s="5">
        <v>183.49</v>
      </c>
      <c r="L418" s="5">
        <v>4.3499999999999996</v>
      </c>
      <c r="M418" s="5">
        <v>451.77</v>
      </c>
      <c r="N418" s="5">
        <v>3630.53</v>
      </c>
      <c r="O418" s="1">
        <v>20.46</v>
      </c>
      <c r="P418" s="2">
        <v>309553</v>
      </c>
      <c r="Q418" s="2">
        <v>226927</v>
      </c>
      <c r="R418" s="2">
        <v>2667</v>
      </c>
      <c r="S418" s="2">
        <v>8201</v>
      </c>
      <c r="T418" s="2">
        <v>591</v>
      </c>
      <c r="U418" s="2">
        <v>112003</v>
      </c>
      <c r="V418" s="2">
        <v>181120</v>
      </c>
      <c r="W418" s="2">
        <v>1199</v>
      </c>
      <c r="X418" s="2">
        <v>2906</v>
      </c>
      <c r="Y418" s="2">
        <v>195</v>
      </c>
      <c r="Z418" s="5">
        <v>3535.57</v>
      </c>
      <c r="AA418" s="5">
        <v>520.82000000000005</v>
      </c>
      <c r="AB418" s="5">
        <v>4056.4</v>
      </c>
      <c r="AC418" s="5">
        <v>3656.85</v>
      </c>
      <c r="AD418" s="5">
        <v>586.33000000000004</v>
      </c>
      <c r="AE418" s="5">
        <v>4243.1899999999996</v>
      </c>
      <c r="AF418" s="2">
        <v>15933</v>
      </c>
      <c r="AG418" s="2">
        <v>25380</v>
      </c>
    </row>
    <row r="419" spans="1:33" x14ac:dyDescent="0.35">
      <c r="A419" t="s">
        <v>752</v>
      </c>
      <c r="B419" t="s">
        <v>787</v>
      </c>
      <c r="C419" t="s">
        <v>1454</v>
      </c>
      <c r="D419" t="s">
        <v>788</v>
      </c>
      <c r="E419" t="s">
        <v>912</v>
      </c>
      <c r="F419" s="2">
        <v>581</v>
      </c>
      <c r="G419" s="2">
        <v>594</v>
      </c>
      <c r="H419" s="2">
        <v>1507</v>
      </c>
      <c r="I419" s="5">
        <v>3210.23</v>
      </c>
      <c r="J419" s="5">
        <v>160.41999999999999</v>
      </c>
      <c r="K419" s="5">
        <v>103.92</v>
      </c>
      <c r="L419" s="5">
        <v>0.25</v>
      </c>
      <c r="M419" s="5">
        <v>264.58999999999997</v>
      </c>
      <c r="N419" s="5">
        <v>3474.83</v>
      </c>
      <c r="O419" s="1">
        <v>20.43</v>
      </c>
      <c r="P419" s="2">
        <v>12065</v>
      </c>
      <c r="Q419" s="2">
        <v>7529</v>
      </c>
      <c r="R419" s="2">
        <v>104</v>
      </c>
      <c r="S419" s="2">
        <v>71</v>
      </c>
      <c r="T419" s="2">
        <v>0</v>
      </c>
      <c r="U419" s="2">
        <v>4661</v>
      </c>
      <c r="V419" s="2">
        <v>6274</v>
      </c>
      <c r="W419" s="2">
        <v>70</v>
      </c>
      <c r="X419" s="2">
        <v>21</v>
      </c>
      <c r="Y419" s="2">
        <v>0</v>
      </c>
      <c r="Z419" s="5">
        <v>3306.64</v>
      </c>
      <c r="AA419" s="5">
        <v>305.04000000000002</v>
      </c>
      <c r="AB419" s="5">
        <v>3611.68</v>
      </c>
      <c r="AC419" s="5">
        <v>3421.3</v>
      </c>
      <c r="AD419" s="5">
        <v>343.41</v>
      </c>
      <c r="AE419" s="5">
        <v>3764.71</v>
      </c>
      <c r="AF419" s="2">
        <v>591</v>
      </c>
      <c r="AG419" s="2">
        <v>916</v>
      </c>
    </row>
    <row r="420" spans="1:33" x14ac:dyDescent="0.35">
      <c r="A420" t="s">
        <v>752</v>
      </c>
      <c r="B420" t="s">
        <v>789</v>
      </c>
      <c r="C420" t="s">
        <v>1455</v>
      </c>
      <c r="D420" t="s">
        <v>790</v>
      </c>
      <c r="E420" t="s">
        <v>912</v>
      </c>
      <c r="F420" s="2">
        <v>9351</v>
      </c>
      <c r="G420" s="2">
        <v>9667</v>
      </c>
      <c r="H420" s="2">
        <v>28879</v>
      </c>
      <c r="I420" s="5">
        <v>3493.55</v>
      </c>
      <c r="J420" s="5">
        <v>292.49</v>
      </c>
      <c r="K420" s="5">
        <v>164.71</v>
      </c>
      <c r="L420" s="5">
        <v>17</v>
      </c>
      <c r="M420" s="5">
        <v>474.2</v>
      </c>
      <c r="N420" s="5">
        <v>3967.75</v>
      </c>
      <c r="O420" s="1">
        <v>22.31</v>
      </c>
      <c r="P420" s="2">
        <v>219024</v>
      </c>
      <c r="Q420" s="2">
        <v>179837</v>
      </c>
      <c r="R420" s="2">
        <v>2762</v>
      </c>
      <c r="S420" s="2">
        <v>4485</v>
      </c>
      <c r="T420" s="2">
        <v>615</v>
      </c>
      <c r="U420" s="2">
        <v>81277</v>
      </c>
      <c r="V420" s="2">
        <v>152937</v>
      </c>
      <c r="W420" s="2">
        <v>1449</v>
      </c>
      <c r="X420" s="2">
        <v>1630</v>
      </c>
      <c r="Y420" s="2">
        <v>181</v>
      </c>
      <c r="Z420" s="5">
        <v>3789.38</v>
      </c>
      <c r="AA420" s="5">
        <v>546.67999999999995</v>
      </c>
      <c r="AB420" s="5">
        <v>4336.07</v>
      </c>
      <c r="AC420" s="5">
        <v>3921.64</v>
      </c>
      <c r="AD420" s="5">
        <v>615.44000000000005</v>
      </c>
      <c r="AE420" s="5">
        <v>4537.08</v>
      </c>
      <c r="AF420" s="2">
        <v>9624</v>
      </c>
      <c r="AG420" s="2">
        <v>19255</v>
      </c>
    </row>
    <row r="421" spans="1:33" x14ac:dyDescent="0.35">
      <c r="A421" t="s">
        <v>752</v>
      </c>
      <c r="B421" t="s">
        <v>791</v>
      </c>
      <c r="C421" t="s">
        <v>1456</v>
      </c>
      <c r="D421" t="s">
        <v>792</v>
      </c>
      <c r="E421" t="s">
        <v>912</v>
      </c>
      <c r="F421" s="2">
        <v>690</v>
      </c>
      <c r="G421" s="2">
        <v>707</v>
      </c>
      <c r="H421" s="2">
        <v>1933</v>
      </c>
      <c r="I421" s="5">
        <v>3444.65</v>
      </c>
      <c r="J421" s="5">
        <v>492.9</v>
      </c>
      <c r="K421" s="5">
        <v>216.3</v>
      </c>
      <c r="L421" s="5">
        <v>1.56</v>
      </c>
      <c r="M421" s="5">
        <v>710.76</v>
      </c>
      <c r="N421" s="5">
        <v>4155.41</v>
      </c>
      <c r="O421" s="1">
        <v>21.19</v>
      </c>
      <c r="P421" s="2">
        <v>15165</v>
      </c>
      <c r="Q421" s="2">
        <v>10980</v>
      </c>
      <c r="R421" s="2">
        <v>113</v>
      </c>
      <c r="S421" s="2">
        <v>250</v>
      </c>
      <c r="T421" s="2">
        <v>111</v>
      </c>
      <c r="U421" s="2">
        <v>4605</v>
      </c>
      <c r="V421" s="2">
        <v>9553</v>
      </c>
      <c r="W421" s="2">
        <v>38</v>
      </c>
      <c r="X421" s="2">
        <v>83</v>
      </c>
      <c r="Y421" s="2">
        <v>60</v>
      </c>
      <c r="Z421" s="5">
        <v>3674.82</v>
      </c>
      <c r="AA421" s="5">
        <v>819.4</v>
      </c>
      <c r="AB421" s="5">
        <v>4494.2299999999996</v>
      </c>
      <c r="AC421" s="5">
        <v>3800.53</v>
      </c>
      <c r="AD421" s="5">
        <v>922.47</v>
      </c>
      <c r="AE421" s="5">
        <v>4723</v>
      </c>
      <c r="AF421" s="2">
        <v>700</v>
      </c>
      <c r="AG421" s="2">
        <v>1233</v>
      </c>
    </row>
    <row r="422" spans="1:33" x14ac:dyDescent="0.35">
      <c r="A422" t="s">
        <v>752</v>
      </c>
      <c r="B422" t="s">
        <v>793</v>
      </c>
      <c r="C422" t="s">
        <v>1019</v>
      </c>
      <c r="D422" t="s">
        <v>43</v>
      </c>
      <c r="E422" t="s">
        <v>912</v>
      </c>
      <c r="F422" s="2">
        <v>608</v>
      </c>
      <c r="G422" s="2">
        <v>621</v>
      </c>
      <c r="H422" s="2">
        <v>1799</v>
      </c>
      <c r="I422" s="5">
        <v>3327.39</v>
      </c>
      <c r="J422" s="5">
        <v>229.32</v>
      </c>
      <c r="K422" s="5">
        <v>252.75</v>
      </c>
      <c r="L422" s="5">
        <v>1.89</v>
      </c>
      <c r="M422" s="5">
        <v>483.96</v>
      </c>
      <c r="N422" s="5">
        <v>3811.35</v>
      </c>
      <c r="O422" s="1">
        <v>21.78</v>
      </c>
      <c r="P422" s="2">
        <v>13087</v>
      </c>
      <c r="Q422" s="2">
        <v>11400</v>
      </c>
      <c r="R422" s="2">
        <v>172</v>
      </c>
      <c r="S422" s="2">
        <v>516</v>
      </c>
      <c r="T422" s="2">
        <v>8</v>
      </c>
      <c r="U422" s="2">
        <v>3910</v>
      </c>
      <c r="V422" s="2">
        <v>9819</v>
      </c>
      <c r="W422" s="2">
        <v>70</v>
      </c>
      <c r="X422" s="2">
        <v>206</v>
      </c>
      <c r="Y422" s="2">
        <v>3</v>
      </c>
      <c r="Z422" s="5">
        <v>3833.15</v>
      </c>
      <c r="AA422" s="5">
        <v>557.94000000000005</v>
      </c>
      <c r="AB422" s="5">
        <v>4391.09</v>
      </c>
      <c r="AC422" s="5">
        <v>3965.08</v>
      </c>
      <c r="AD422" s="5">
        <v>628.11</v>
      </c>
      <c r="AE422" s="5">
        <v>4593.1899999999996</v>
      </c>
      <c r="AF422" s="2">
        <v>619</v>
      </c>
      <c r="AG422" s="2">
        <v>1180</v>
      </c>
    </row>
    <row r="423" spans="1:33" x14ac:dyDescent="0.35">
      <c r="A423" t="s">
        <v>752</v>
      </c>
      <c r="B423" t="s">
        <v>794</v>
      </c>
      <c r="C423" t="s">
        <v>1457</v>
      </c>
      <c r="D423" t="s">
        <v>795</v>
      </c>
      <c r="E423" t="s">
        <v>912</v>
      </c>
      <c r="F423" s="2">
        <v>1244</v>
      </c>
      <c r="G423" s="2">
        <v>1270</v>
      </c>
      <c r="H423" s="2">
        <v>3266</v>
      </c>
      <c r="I423" s="5">
        <v>3402.59</v>
      </c>
      <c r="J423" s="5">
        <v>284.31</v>
      </c>
      <c r="K423" s="5">
        <v>179.86</v>
      </c>
      <c r="L423" s="5">
        <v>6.63</v>
      </c>
      <c r="M423" s="5">
        <v>470.8</v>
      </c>
      <c r="N423" s="5">
        <v>3873.4</v>
      </c>
      <c r="O423" s="1">
        <v>20.29</v>
      </c>
      <c r="P423" s="2">
        <v>23661</v>
      </c>
      <c r="Q423" s="2">
        <v>17793</v>
      </c>
      <c r="R423" s="2">
        <v>289</v>
      </c>
      <c r="S423" s="2">
        <v>1533</v>
      </c>
      <c r="T423" s="2">
        <v>16</v>
      </c>
      <c r="U423" s="2">
        <v>8150</v>
      </c>
      <c r="V423" s="2">
        <v>14185</v>
      </c>
      <c r="W423" s="2">
        <v>128</v>
      </c>
      <c r="X423" s="2">
        <v>504</v>
      </c>
      <c r="Y423" s="2">
        <v>9</v>
      </c>
      <c r="Z423" s="5">
        <v>3877.21</v>
      </c>
      <c r="AA423" s="5">
        <v>542.77</v>
      </c>
      <c r="AB423" s="5">
        <v>4419.9799999999996</v>
      </c>
      <c r="AC423" s="5">
        <v>4008.72</v>
      </c>
      <c r="AD423" s="5">
        <v>611.04</v>
      </c>
      <c r="AE423" s="5">
        <v>4619.76</v>
      </c>
      <c r="AF423" s="2">
        <v>1261</v>
      </c>
      <c r="AG423" s="2">
        <v>2005</v>
      </c>
    </row>
    <row r="424" spans="1:33" x14ac:dyDescent="0.35">
      <c r="A424" t="s">
        <v>752</v>
      </c>
      <c r="B424" t="s">
        <v>796</v>
      </c>
      <c r="C424" t="s">
        <v>1458</v>
      </c>
      <c r="D424" t="s">
        <v>797</v>
      </c>
      <c r="E424" t="s">
        <v>912</v>
      </c>
      <c r="F424" s="2">
        <v>448</v>
      </c>
      <c r="G424" s="2">
        <v>460</v>
      </c>
      <c r="H424" s="2">
        <v>1071</v>
      </c>
      <c r="I424" s="5">
        <v>3081.78</v>
      </c>
      <c r="J424" s="5">
        <v>186.35</v>
      </c>
      <c r="K424" s="5">
        <v>150.91999999999999</v>
      </c>
      <c r="L424" s="5">
        <v>0.3</v>
      </c>
      <c r="M424" s="5">
        <v>337.56</v>
      </c>
      <c r="N424" s="5">
        <v>3419.34</v>
      </c>
      <c r="O424" s="1">
        <v>19.309999999999999</v>
      </c>
      <c r="P424" s="2">
        <v>8522</v>
      </c>
      <c r="Q424" s="2">
        <v>4690</v>
      </c>
      <c r="R424" s="2">
        <v>125</v>
      </c>
      <c r="S424" s="2">
        <v>94</v>
      </c>
      <c r="T424" s="2">
        <v>13</v>
      </c>
      <c r="U424" s="2">
        <v>3124</v>
      </c>
      <c r="V424" s="2">
        <v>3995</v>
      </c>
      <c r="W424" s="2">
        <v>57</v>
      </c>
      <c r="X424" s="2">
        <v>54</v>
      </c>
      <c r="Y424" s="2">
        <v>2</v>
      </c>
      <c r="Z424" s="5">
        <v>3463.82</v>
      </c>
      <c r="AA424" s="5">
        <v>389.16</v>
      </c>
      <c r="AB424" s="5">
        <v>3852.98</v>
      </c>
      <c r="AC424" s="5">
        <v>3582.94</v>
      </c>
      <c r="AD424" s="5">
        <v>438.11</v>
      </c>
      <c r="AE424" s="5">
        <v>4021.05</v>
      </c>
      <c r="AF424" s="2">
        <v>457</v>
      </c>
      <c r="AG424" s="2">
        <v>614</v>
      </c>
    </row>
    <row r="425" spans="1:33" x14ac:dyDescent="0.35">
      <c r="A425" t="s">
        <v>752</v>
      </c>
      <c r="B425" t="s">
        <v>798</v>
      </c>
      <c r="C425" t="s">
        <v>1459</v>
      </c>
      <c r="D425" t="s">
        <v>799</v>
      </c>
      <c r="E425" t="s">
        <v>912</v>
      </c>
      <c r="F425" s="2">
        <v>1239</v>
      </c>
      <c r="G425" s="2">
        <v>1258</v>
      </c>
      <c r="H425" s="2">
        <v>3103</v>
      </c>
      <c r="I425" s="5">
        <v>3255.94</v>
      </c>
      <c r="J425" s="5">
        <v>207.15</v>
      </c>
      <c r="K425" s="5">
        <v>160.1</v>
      </c>
      <c r="L425" s="5">
        <v>5.88</v>
      </c>
      <c r="M425" s="5">
        <v>373.13</v>
      </c>
      <c r="N425" s="5">
        <v>3629.07</v>
      </c>
      <c r="O425" s="1">
        <v>20.12</v>
      </c>
      <c r="P425" s="2">
        <v>22779</v>
      </c>
      <c r="Q425" s="2">
        <v>15570</v>
      </c>
      <c r="R425" s="2">
        <v>167</v>
      </c>
      <c r="S425" s="2">
        <v>1164</v>
      </c>
      <c r="T425" s="2">
        <v>2</v>
      </c>
      <c r="U425" s="2">
        <v>8975</v>
      </c>
      <c r="V425" s="2">
        <v>13185</v>
      </c>
      <c r="W425" s="2">
        <v>92</v>
      </c>
      <c r="X425" s="2">
        <v>486</v>
      </c>
      <c r="Y425" s="2">
        <v>0</v>
      </c>
      <c r="Z425" s="5">
        <v>3907.84</v>
      </c>
      <c r="AA425" s="5">
        <v>430.17</v>
      </c>
      <c r="AB425" s="5">
        <v>4338.01</v>
      </c>
      <c r="AC425" s="5">
        <v>4043.16</v>
      </c>
      <c r="AD425" s="5">
        <v>484.27</v>
      </c>
      <c r="AE425" s="5">
        <v>4527.43</v>
      </c>
      <c r="AF425" s="2">
        <v>1255</v>
      </c>
      <c r="AG425" s="2">
        <v>1848</v>
      </c>
    </row>
    <row r="426" spans="1:33" x14ac:dyDescent="0.35">
      <c r="A426" t="s">
        <v>752</v>
      </c>
      <c r="B426" t="s">
        <v>800</v>
      </c>
      <c r="C426" t="s">
        <v>1460</v>
      </c>
      <c r="D426" t="s">
        <v>801</v>
      </c>
      <c r="E426" t="s">
        <v>912</v>
      </c>
      <c r="F426" s="2">
        <v>929</v>
      </c>
      <c r="G426" s="2">
        <v>951</v>
      </c>
      <c r="H426" s="2">
        <v>2394</v>
      </c>
      <c r="I426" s="5">
        <v>3711.62</v>
      </c>
      <c r="J426" s="5">
        <v>173.09</v>
      </c>
      <c r="K426" s="5">
        <v>167.28</v>
      </c>
      <c r="L426" s="5">
        <v>1.46</v>
      </c>
      <c r="M426" s="5">
        <v>341.84</v>
      </c>
      <c r="N426" s="5">
        <v>4053.46</v>
      </c>
      <c r="O426" s="1">
        <v>20.48</v>
      </c>
      <c r="P426" s="2">
        <v>17745</v>
      </c>
      <c r="Q426" s="2">
        <v>12952</v>
      </c>
      <c r="R426" s="2">
        <v>293</v>
      </c>
      <c r="S426" s="2">
        <v>1276</v>
      </c>
      <c r="T426" s="2">
        <v>27</v>
      </c>
      <c r="U426" s="2">
        <v>6607</v>
      </c>
      <c r="V426" s="2">
        <v>9533</v>
      </c>
      <c r="W426" s="2">
        <v>49</v>
      </c>
      <c r="X426" s="2">
        <v>553</v>
      </c>
      <c r="Y426" s="2">
        <v>6</v>
      </c>
      <c r="Z426" s="5">
        <v>4308.8900000000003</v>
      </c>
      <c r="AA426" s="5">
        <v>394.1</v>
      </c>
      <c r="AB426" s="5">
        <v>4702.9799999999996</v>
      </c>
      <c r="AC426" s="5">
        <v>4455.26</v>
      </c>
      <c r="AD426" s="5">
        <v>443.66</v>
      </c>
      <c r="AE426" s="5">
        <v>4898.92</v>
      </c>
      <c r="AF426" s="2">
        <v>945</v>
      </c>
      <c r="AG426" s="2">
        <v>1449</v>
      </c>
    </row>
    <row r="427" spans="1:33" x14ac:dyDescent="0.35">
      <c r="A427" t="s">
        <v>803</v>
      </c>
      <c r="B427" t="s">
        <v>804</v>
      </c>
      <c r="C427" t="s">
        <v>1461</v>
      </c>
      <c r="D427" t="s">
        <v>805</v>
      </c>
      <c r="E427" t="s">
        <v>912</v>
      </c>
      <c r="F427" s="2">
        <v>2317</v>
      </c>
      <c r="G427" s="2">
        <v>2377</v>
      </c>
      <c r="H427" s="2">
        <v>7208</v>
      </c>
      <c r="I427" s="5">
        <v>3589.13</v>
      </c>
      <c r="J427" s="5">
        <v>69.84</v>
      </c>
      <c r="K427" s="5">
        <v>85.66</v>
      </c>
      <c r="L427" s="5">
        <v>0.39</v>
      </c>
      <c r="M427" s="5">
        <v>155.88999999999999</v>
      </c>
      <c r="N427" s="5">
        <v>3745.02</v>
      </c>
      <c r="O427" s="1">
        <v>22.55</v>
      </c>
      <c r="P427" s="2">
        <v>57753</v>
      </c>
      <c r="Q427" s="2">
        <v>44134</v>
      </c>
      <c r="R427" s="2">
        <v>425</v>
      </c>
      <c r="S427" s="2">
        <v>364</v>
      </c>
      <c r="T427" s="2">
        <v>3</v>
      </c>
      <c r="U427" s="2">
        <v>20663</v>
      </c>
      <c r="V427" s="2">
        <v>38874</v>
      </c>
      <c r="W427" s="2">
        <v>206</v>
      </c>
      <c r="X427" s="2">
        <v>83</v>
      </c>
      <c r="Y427" s="2">
        <v>0</v>
      </c>
      <c r="Z427" s="5">
        <v>3804.15</v>
      </c>
      <c r="AA427" s="5">
        <v>179.72</v>
      </c>
      <c r="AB427" s="5">
        <v>3983.87</v>
      </c>
      <c r="AC427" s="5">
        <v>3937.08</v>
      </c>
      <c r="AD427" s="5">
        <v>202.32</v>
      </c>
      <c r="AE427" s="5">
        <v>4139.3999999999996</v>
      </c>
      <c r="AF427" s="2">
        <v>2357</v>
      </c>
      <c r="AG427" s="2">
        <v>4851</v>
      </c>
    </row>
    <row r="428" spans="1:33" x14ac:dyDescent="0.35">
      <c r="A428" t="s">
        <v>803</v>
      </c>
      <c r="B428" t="s">
        <v>806</v>
      </c>
      <c r="C428" t="s">
        <v>1462</v>
      </c>
      <c r="D428" t="s">
        <v>807</v>
      </c>
      <c r="E428" t="s">
        <v>912</v>
      </c>
      <c r="F428" s="2">
        <v>1475</v>
      </c>
      <c r="G428" s="2">
        <v>1525</v>
      </c>
      <c r="H428" s="2">
        <v>4509</v>
      </c>
      <c r="I428" s="5">
        <v>3629.81</v>
      </c>
      <c r="J428" s="5">
        <v>67.28</v>
      </c>
      <c r="K428" s="5">
        <v>88.12</v>
      </c>
      <c r="L428" s="5">
        <v>0.91</v>
      </c>
      <c r="M428" s="5">
        <v>156.32</v>
      </c>
      <c r="N428" s="5">
        <v>3786.13</v>
      </c>
      <c r="O428" s="1">
        <v>21.98</v>
      </c>
      <c r="P428" s="2">
        <v>35876</v>
      </c>
      <c r="Q428" s="2">
        <v>28468</v>
      </c>
      <c r="R428" s="2">
        <v>202</v>
      </c>
      <c r="S428" s="2">
        <v>290</v>
      </c>
      <c r="T428" s="2">
        <v>1</v>
      </c>
      <c r="U428" s="2">
        <v>11928</v>
      </c>
      <c r="V428" s="2">
        <v>22093</v>
      </c>
      <c r="W428" s="2">
        <v>134</v>
      </c>
      <c r="X428" s="2">
        <v>120</v>
      </c>
      <c r="Y428" s="2">
        <v>0</v>
      </c>
      <c r="Z428" s="5">
        <v>3847.89</v>
      </c>
      <c r="AA428" s="5">
        <v>180.21</v>
      </c>
      <c r="AB428" s="5">
        <v>4028.1</v>
      </c>
      <c r="AC428" s="5">
        <v>3979.75</v>
      </c>
      <c r="AD428" s="5">
        <v>202.88</v>
      </c>
      <c r="AE428" s="5">
        <v>4182.63</v>
      </c>
      <c r="AF428" s="2">
        <v>1514</v>
      </c>
      <c r="AG428" s="2">
        <v>2995</v>
      </c>
    </row>
    <row r="429" spans="1:33" x14ac:dyDescent="0.35">
      <c r="A429" t="s">
        <v>803</v>
      </c>
      <c r="B429" t="s">
        <v>812</v>
      </c>
      <c r="C429" t="s">
        <v>1463</v>
      </c>
      <c r="D429" t="s">
        <v>1464</v>
      </c>
      <c r="E429" t="s">
        <v>912</v>
      </c>
      <c r="F429" s="2">
        <v>1040</v>
      </c>
      <c r="G429" s="2">
        <v>1053</v>
      </c>
      <c r="H429" s="2">
        <v>2911</v>
      </c>
      <c r="I429" s="5">
        <v>3462.93</v>
      </c>
      <c r="J429" s="5">
        <v>86.51</v>
      </c>
      <c r="K429" s="5">
        <v>110.45</v>
      </c>
      <c r="L429" s="5">
        <v>0.5</v>
      </c>
      <c r="M429" s="5">
        <v>197.47</v>
      </c>
      <c r="N429" s="5">
        <v>3660.4</v>
      </c>
      <c r="O429" s="1">
        <v>21.29</v>
      </c>
      <c r="P429" s="2">
        <v>22932</v>
      </c>
      <c r="Q429" s="2">
        <v>17880</v>
      </c>
      <c r="R429" s="2">
        <v>120</v>
      </c>
      <c r="S429" s="2">
        <v>192</v>
      </c>
      <c r="T429" s="2">
        <v>1</v>
      </c>
      <c r="U429" s="2">
        <v>7730</v>
      </c>
      <c r="V429" s="2">
        <v>12981</v>
      </c>
      <c r="W429" s="2">
        <v>55</v>
      </c>
      <c r="X429" s="2">
        <v>93</v>
      </c>
      <c r="Y429" s="2">
        <v>2</v>
      </c>
      <c r="Z429" s="5">
        <v>3627.76</v>
      </c>
      <c r="AA429" s="5">
        <v>227.65</v>
      </c>
      <c r="AB429" s="5">
        <v>3855.41</v>
      </c>
      <c r="AC429" s="5">
        <v>3751.32</v>
      </c>
      <c r="AD429" s="5">
        <v>256.29000000000002</v>
      </c>
      <c r="AE429" s="5">
        <v>4007.61</v>
      </c>
      <c r="AF429" s="2">
        <v>1037</v>
      </c>
      <c r="AG429" s="2">
        <v>1874</v>
      </c>
    </row>
    <row r="430" spans="1:33" x14ac:dyDescent="0.35">
      <c r="A430" t="s">
        <v>803</v>
      </c>
      <c r="B430" t="s">
        <v>810</v>
      </c>
      <c r="C430" t="s">
        <v>1465</v>
      </c>
      <c r="D430" t="s">
        <v>811</v>
      </c>
      <c r="E430" t="s">
        <v>912</v>
      </c>
      <c r="F430" s="2">
        <v>3712</v>
      </c>
      <c r="G430" s="2">
        <v>3810</v>
      </c>
      <c r="H430" s="2">
        <v>11524</v>
      </c>
      <c r="I430" s="5">
        <v>3654.15</v>
      </c>
      <c r="J430" s="5">
        <v>99.08</v>
      </c>
      <c r="K430" s="5">
        <v>94.66</v>
      </c>
      <c r="L430" s="5">
        <v>3.68</v>
      </c>
      <c r="M430" s="5">
        <v>197.41</v>
      </c>
      <c r="N430" s="5">
        <v>3851.56</v>
      </c>
      <c r="O430" s="1">
        <v>22.31</v>
      </c>
      <c r="P430" s="2">
        <v>93342</v>
      </c>
      <c r="Q430" s="2">
        <v>71351</v>
      </c>
      <c r="R430" s="2">
        <v>649</v>
      </c>
      <c r="S430" s="2">
        <v>669</v>
      </c>
      <c r="T430" s="2">
        <v>5</v>
      </c>
      <c r="U430" s="2">
        <v>32297</v>
      </c>
      <c r="V430" s="2">
        <v>58338</v>
      </c>
      <c r="W430" s="2">
        <v>265</v>
      </c>
      <c r="X430" s="2">
        <v>134</v>
      </c>
      <c r="Y430" s="2">
        <v>8</v>
      </c>
      <c r="Z430" s="5">
        <v>3981.68</v>
      </c>
      <c r="AA430" s="5">
        <v>227.59</v>
      </c>
      <c r="AB430" s="5">
        <v>4209.2700000000004</v>
      </c>
      <c r="AC430" s="5">
        <v>4118.97</v>
      </c>
      <c r="AD430" s="5">
        <v>256.22000000000003</v>
      </c>
      <c r="AE430" s="5">
        <v>4375.18</v>
      </c>
      <c r="AF430" s="2">
        <v>3796</v>
      </c>
      <c r="AG430" s="2">
        <v>7728</v>
      </c>
    </row>
    <row r="431" spans="1:33" x14ac:dyDescent="0.35">
      <c r="A431" t="s">
        <v>803</v>
      </c>
      <c r="B431" t="s">
        <v>808</v>
      </c>
      <c r="C431" t="s">
        <v>1466</v>
      </c>
      <c r="D431" t="s">
        <v>809</v>
      </c>
      <c r="E431" t="s">
        <v>912</v>
      </c>
      <c r="F431" s="2">
        <v>825</v>
      </c>
      <c r="G431" s="2">
        <v>843</v>
      </c>
      <c r="H431" s="2">
        <v>2285</v>
      </c>
      <c r="I431" s="5">
        <v>3511.65</v>
      </c>
      <c r="J431" s="5">
        <v>121.94</v>
      </c>
      <c r="K431" s="5">
        <v>104.79</v>
      </c>
      <c r="L431" s="5">
        <v>0.3</v>
      </c>
      <c r="M431" s="5">
        <v>227.03</v>
      </c>
      <c r="N431" s="5">
        <v>3738.68</v>
      </c>
      <c r="O431" s="1">
        <v>21.16</v>
      </c>
      <c r="P431" s="2">
        <v>17822</v>
      </c>
      <c r="Q431" s="2">
        <v>12697</v>
      </c>
      <c r="R431" s="2">
        <v>182</v>
      </c>
      <c r="S431" s="2">
        <v>79</v>
      </c>
      <c r="T431" s="2">
        <v>4</v>
      </c>
      <c r="U431" s="2">
        <v>7318</v>
      </c>
      <c r="V431" s="2">
        <v>10152</v>
      </c>
      <c r="W431" s="2">
        <v>78</v>
      </c>
      <c r="X431" s="2">
        <v>24</v>
      </c>
      <c r="Y431" s="2">
        <v>1</v>
      </c>
      <c r="Z431" s="5">
        <v>3726.43</v>
      </c>
      <c r="AA431" s="5">
        <v>261.73</v>
      </c>
      <c r="AB431" s="5">
        <v>3988.17</v>
      </c>
      <c r="AC431" s="5">
        <v>3856.35</v>
      </c>
      <c r="AD431" s="5">
        <v>294.64999999999998</v>
      </c>
      <c r="AE431" s="5">
        <v>4151.01</v>
      </c>
      <c r="AF431" s="2">
        <v>837</v>
      </c>
      <c r="AG431" s="2">
        <v>1448</v>
      </c>
    </row>
    <row r="432" spans="1:33" x14ac:dyDescent="0.35">
      <c r="A432" t="s">
        <v>813</v>
      </c>
      <c r="B432" t="s">
        <v>814</v>
      </c>
      <c r="C432" t="s">
        <v>1467</v>
      </c>
      <c r="D432" t="s">
        <v>815</v>
      </c>
      <c r="E432" t="s">
        <v>912</v>
      </c>
      <c r="F432" s="2">
        <v>357</v>
      </c>
      <c r="G432" s="2">
        <v>364</v>
      </c>
      <c r="H432" s="2">
        <v>1078</v>
      </c>
      <c r="I432" s="5">
        <v>3472.75</v>
      </c>
      <c r="J432" s="5">
        <v>90</v>
      </c>
      <c r="K432" s="5">
        <v>60.87</v>
      </c>
      <c r="L432" s="5">
        <v>0</v>
      </c>
      <c r="M432" s="5">
        <v>150.87</v>
      </c>
      <c r="N432" s="5">
        <v>3623.61</v>
      </c>
      <c r="O432" s="1">
        <v>22.27</v>
      </c>
      <c r="P432" s="2">
        <v>8373</v>
      </c>
      <c r="Q432" s="2">
        <v>6152</v>
      </c>
      <c r="R432" s="2">
        <v>68</v>
      </c>
      <c r="S432" s="2">
        <v>54</v>
      </c>
      <c r="T432" s="2">
        <v>1</v>
      </c>
      <c r="U432" s="2">
        <v>2816</v>
      </c>
      <c r="V432" s="2">
        <v>6504</v>
      </c>
      <c r="W432" s="2">
        <v>24</v>
      </c>
      <c r="X432" s="2">
        <v>13</v>
      </c>
      <c r="Y432" s="2">
        <v>1</v>
      </c>
      <c r="Z432" s="5">
        <v>3777.45</v>
      </c>
      <c r="AA432" s="5">
        <v>173.93</v>
      </c>
      <c r="AB432" s="5">
        <v>3951.37</v>
      </c>
      <c r="AC432" s="5">
        <v>3911.64</v>
      </c>
      <c r="AD432" s="5">
        <v>195.8</v>
      </c>
      <c r="AE432" s="5">
        <v>4107.4399999999996</v>
      </c>
      <c r="AF432" s="2">
        <v>362</v>
      </c>
      <c r="AG432" s="2">
        <v>716</v>
      </c>
    </row>
    <row r="433" spans="1:33" x14ac:dyDescent="0.35">
      <c r="A433" t="s">
        <v>816</v>
      </c>
      <c r="B433" t="s">
        <v>817</v>
      </c>
      <c r="C433" t="s">
        <v>1468</v>
      </c>
      <c r="D433" t="s">
        <v>1469</v>
      </c>
      <c r="E433" t="s">
        <v>912</v>
      </c>
      <c r="F433" s="2">
        <v>553</v>
      </c>
      <c r="G433" s="2">
        <v>562</v>
      </c>
      <c r="H433" s="2">
        <v>1375</v>
      </c>
      <c r="I433" s="5">
        <v>3056.57</v>
      </c>
      <c r="J433" s="5">
        <v>215.45</v>
      </c>
      <c r="K433" s="5">
        <v>213.87</v>
      </c>
      <c r="L433" s="5">
        <v>10.76</v>
      </c>
      <c r="M433" s="5">
        <v>440.08</v>
      </c>
      <c r="N433" s="5">
        <v>3496.65</v>
      </c>
      <c r="O433" s="1">
        <v>19.600000000000001</v>
      </c>
      <c r="P433" s="2">
        <v>10805</v>
      </c>
      <c r="Q433" s="2">
        <v>6786</v>
      </c>
      <c r="R433" s="2">
        <v>53</v>
      </c>
      <c r="S433" s="2">
        <v>61</v>
      </c>
      <c r="T433" s="2">
        <v>2</v>
      </c>
      <c r="U433" s="2">
        <v>4454</v>
      </c>
      <c r="V433" s="2">
        <v>4724</v>
      </c>
      <c r="W433" s="2">
        <v>33</v>
      </c>
      <c r="X433" s="2">
        <v>28</v>
      </c>
      <c r="Y433" s="2">
        <v>2</v>
      </c>
      <c r="Z433" s="5">
        <v>3355.02</v>
      </c>
      <c r="AA433" s="5">
        <v>507.36</v>
      </c>
      <c r="AB433" s="5">
        <v>3862.37</v>
      </c>
      <c r="AC433" s="5">
        <v>3470.27</v>
      </c>
      <c r="AD433" s="5">
        <v>571.16999999999996</v>
      </c>
      <c r="AE433" s="5">
        <v>4041.44</v>
      </c>
      <c r="AF433" s="2">
        <v>559</v>
      </c>
      <c r="AG433" s="2">
        <v>816</v>
      </c>
    </row>
    <row r="434" spans="1:33" x14ac:dyDescent="0.35">
      <c r="A434" t="s">
        <v>816</v>
      </c>
      <c r="B434" t="s">
        <v>818</v>
      </c>
      <c r="C434" t="s">
        <v>1470</v>
      </c>
      <c r="D434" t="s">
        <v>819</v>
      </c>
      <c r="E434" t="s">
        <v>912</v>
      </c>
      <c r="F434" s="2">
        <v>877</v>
      </c>
      <c r="G434" s="2">
        <v>890</v>
      </c>
      <c r="H434" s="2">
        <v>2330</v>
      </c>
      <c r="I434" s="5">
        <v>3512.02</v>
      </c>
      <c r="J434" s="5">
        <v>145.15</v>
      </c>
      <c r="K434" s="5">
        <v>100.65</v>
      </c>
      <c r="L434" s="5">
        <v>15.63</v>
      </c>
      <c r="M434" s="5">
        <v>261.42</v>
      </c>
      <c r="N434" s="5">
        <v>3773.45</v>
      </c>
      <c r="O434" s="1">
        <v>20.75</v>
      </c>
      <c r="P434" s="2">
        <v>18292</v>
      </c>
      <c r="Q434" s="2">
        <v>11848</v>
      </c>
      <c r="R434" s="2">
        <v>58</v>
      </c>
      <c r="S434" s="2">
        <v>384</v>
      </c>
      <c r="T434" s="2">
        <v>16</v>
      </c>
      <c r="U434" s="2">
        <v>7085</v>
      </c>
      <c r="V434" s="2">
        <v>10469</v>
      </c>
      <c r="W434" s="2">
        <v>28</v>
      </c>
      <c r="X434" s="2">
        <v>155</v>
      </c>
      <c r="Y434" s="2">
        <v>1</v>
      </c>
      <c r="Z434" s="5">
        <v>3847.32</v>
      </c>
      <c r="AA434" s="5">
        <v>301.38</v>
      </c>
      <c r="AB434" s="5">
        <v>4148.7</v>
      </c>
      <c r="AC434" s="5">
        <v>3981.61</v>
      </c>
      <c r="AD434" s="5">
        <v>339.29</v>
      </c>
      <c r="AE434" s="5">
        <v>4320.8900000000003</v>
      </c>
      <c r="AF434" s="2">
        <v>889</v>
      </c>
      <c r="AG434" s="2">
        <v>1441</v>
      </c>
    </row>
    <row r="435" spans="1:33" x14ac:dyDescent="0.35">
      <c r="A435" t="s">
        <v>816</v>
      </c>
      <c r="B435" t="s">
        <v>820</v>
      </c>
      <c r="C435" t="s">
        <v>1471</v>
      </c>
      <c r="D435" t="s">
        <v>821</v>
      </c>
      <c r="E435" t="s">
        <v>912</v>
      </c>
      <c r="F435" s="2">
        <v>391</v>
      </c>
      <c r="G435" s="2">
        <v>397</v>
      </c>
      <c r="H435" s="2">
        <v>1104</v>
      </c>
      <c r="I435" s="5">
        <v>3323.5</v>
      </c>
      <c r="J435" s="5">
        <v>295.41000000000003</v>
      </c>
      <c r="K435" s="5">
        <v>107.79</v>
      </c>
      <c r="L435" s="5">
        <v>6.65</v>
      </c>
      <c r="M435" s="5">
        <v>409.86</v>
      </c>
      <c r="N435" s="5">
        <v>3733.36</v>
      </c>
      <c r="O435" s="1">
        <v>21.01</v>
      </c>
      <c r="P435" s="2">
        <v>9316</v>
      </c>
      <c r="Q435" s="2">
        <v>6939</v>
      </c>
      <c r="R435" s="2">
        <v>53</v>
      </c>
      <c r="S435" s="2">
        <v>46</v>
      </c>
      <c r="T435" s="2">
        <v>4</v>
      </c>
      <c r="U435" s="2">
        <v>3147</v>
      </c>
      <c r="V435" s="2">
        <v>3652</v>
      </c>
      <c r="W435" s="2">
        <v>28</v>
      </c>
      <c r="X435" s="2">
        <v>11</v>
      </c>
      <c r="Y435" s="2">
        <v>0</v>
      </c>
      <c r="Z435" s="5">
        <v>3701.62</v>
      </c>
      <c r="AA435" s="5">
        <v>472.51</v>
      </c>
      <c r="AB435" s="5">
        <v>4174.12</v>
      </c>
      <c r="AC435" s="5">
        <v>3822.62</v>
      </c>
      <c r="AD435" s="5">
        <v>531.94000000000005</v>
      </c>
      <c r="AE435" s="5">
        <v>4354.5600000000004</v>
      </c>
      <c r="AF435" s="2">
        <v>396</v>
      </c>
      <c r="AG435" s="2">
        <v>708</v>
      </c>
    </row>
    <row r="436" spans="1:33" x14ac:dyDescent="0.35">
      <c r="A436" t="s">
        <v>816</v>
      </c>
      <c r="B436" t="s">
        <v>822</v>
      </c>
      <c r="C436" t="s">
        <v>1423</v>
      </c>
      <c r="D436" t="s">
        <v>1424</v>
      </c>
      <c r="E436" t="s">
        <v>912</v>
      </c>
      <c r="F436" s="2">
        <v>554</v>
      </c>
      <c r="G436" s="2">
        <v>564</v>
      </c>
      <c r="H436" s="2">
        <v>1225</v>
      </c>
      <c r="I436" s="5">
        <v>2798.51</v>
      </c>
      <c r="J436" s="5">
        <v>113.57</v>
      </c>
      <c r="K436" s="5">
        <v>92.84</v>
      </c>
      <c r="L436" s="5">
        <v>2.94</v>
      </c>
      <c r="M436" s="5">
        <v>209.35</v>
      </c>
      <c r="N436" s="5">
        <v>3007.86</v>
      </c>
      <c r="O436" s="1">
        <v>17.62</v>
      </c>
      <c r="P436" s="2">
        <v>9168</v>
      </c>
      <c r="Q436" s="2">
        <v>4672</v>
      </c>
      <c r="R436" s="2">
        <v>100</v>
      </c>
      <c r="S436" s="2">
        <v>369</v>
      </c>
      <c r="T436" s="2">
        <v>1</v>
      </c>
      <c r="U436" s="2">
        <v>3187</v>
      </c>
      <c r="V436" s="2">
        <v>3986</v>
      </c>
      <c r="W436" s="2">
        <v>39</v>
      </c>
      <c r="X436" s="2">
        <v>66</v>
      </c>
      <c r="Y436" s="2">
        <v>1</v>
      </c>
      <c r="Z436" s="5">
        <v>3099.39</v>
      </c>
      <c r="AA436" s="5">
        <v>241.35</v>
      </c>
      <c r="AB436" s="5">
        <v>3340.75</v>
      </c>
      <c r="AC436" s="5">
        <v>3203.3</v>
      </c>
      <c r="AD436" s="5">
        <v>271.70999999999998</v>
      </c>
      <c r="AE436" s="5">
        <v>3475.01</v>
      </c>
      <c r="AF436" s="2">
        <v>562</v>
      </c>
      <c r="AG436" s="2">
        <v>663</v>
      </c>
    </row>
    <row r="437" spans="1:33" x14ac:dyDescent="0.35">
      <c r="A437" t="s">
        <v>816</v>
      </c>
      <c r="B437" t="s">
        <v>823</v>
      </c>
      <c r="C437" t="s">
        <v>1472</v>
      </c>
      <c r="D437" t="s">
        <v>824</v>
      </c>
      <c r="E437" t="s">
        <v>912</v>
      </c>
      <c r="F437" s="2">
        <v>1295</v>
      </c>
      <c r="G437" s="2">
        <v>1315</v>
      </c>
      <c r="H437" s="2">
        <v>3803</v>
      </c>
      <c r="I437" s="5">
        <v>3574.88</v>
      </c>
      <c r="J437" s="5">
        <v>173.99</v>
      </c>
      <c r="K437" s="5">
        <v>69.36</v>
      </c>
      <c r="L437" s="5">
        <v>6.26</v>
      </c>
      <c r="M437" s="5">
        <v>249.61</v>
      </c>
      <c r="N437" s="5">
        <v>3824.49</v>
      </c>
      <c r="O437" s="1">
        <v>21.7</v>
      </c>
      <c r="P437" s="2">
        <v>32282</v>
      </c>
      <c r="Q437" s="2">
        <v>20440</v>
      </c>
      <c r="R437" s="2">
        <v>100</v>
      </c>
      <c r="S437" s="2">
        <v>706</v>
      </c>
      <c r="T437" s="2">
        <v>0</v>
      </c>
      <c r="U437" s="2">
        <v>11178</v>
      </c>
      <c r="V437" s="2">
        <v>17447</v>
      </c>
      <c r="W437" s="2">
        <v>68</v>
      </c>
      <c r="X437" s="2">
        <v>286</v>
      </c>
      <c r="Y437" s="2">
        <v>2</v>
      </c>
      <c r="Z437" s="5">
        <v>3776.85</v>
      </c>
      <c r="AA437" s="5">
        <v>287.76</v>
      </c>
      <c r="AB437" s="5">
        <v>4064.61</v>
      </c>
      <c r="AC437" s="5">
        <v>3906.68</v>
      </c>
      <c r="AD437" s="5">
        <v>323.95999999999998</v>
      </c>
      <c r="AE437" s="5">
        <v>4230.6400000000003</v>
      </c>
      <c r="AF437" s="2">
        <v>1310</v>
      </c>
      <c r="AG437" s="2">
        <v>2493</v>
      </c>
    </row>
    <row r="438" spans="1:33" x14ac:dyDescent="0.35">
      <c r="A438" t="s">
        <v>816</v>
      </c>
      <c r="B438" t="s">
        <v>825</v>
      </c>
      <c r="C438" t="s">
        <v>1473</v>
      </c>
      <c r="D438" t="s">
        <v>826</v>
      </c>
      <c r="E438" t="s">
        <v>912</v>
      </c>
      <c r="F438" s="2">
        <v>4796</v>
      </c>
      <c r="G438" s="2">
        <v>4878</v>
      </c>
      <c r="H438" s="2">
        <v>11907</v>
      </c>
      <c r="I438" s="5">
        <v>3318.11</v>
      </c>
      <c r="J438" s="5">
        <v>163.11000000000001</v>
      </c>
      <c r="K438" s="5">
        <v>128.38999999999999</v>
      </c>
      <c r="L438" s="5">
        <v>10.48</v>
      </c>
      <c r="M438" s="5">
        <v>301.99</v>
      </c>
      <c r="N438" s="5">
        <v>3620.1</v>
      </c>
      <c r="O438" s="1">
        <v>19.64</v>
      </c>
      <c r="P438" s="2">
        <v>91723</v>
      </c>
      <c r="Q438" s="2">
        <v>60005</v>
      </c>
      <c r="R438" s="2">
        <v>759</v>
      </c>
      <c r="S438" s="2">
        <v>1378</v>
      </c>
      <c r="T438" s="2">
        <v>13</v>
      </c>
      <c r="U438" s="2">
        <v>33841</v>
      </c>
      <c r="V438" s="2">
        <v>45199</v>
      </c>
      <c r="W438" s="2">
        <v>413</v>
      </c>
      <c r="X438" s="2">
        <v>525</v>
      </c>
      <c r="Y438" s="2">
        <v>0</v>
      </c>
      <c r="Z438" s="5">
        <v>3575.74</v>
      </c>
      <c r="AA438" s="5">
        <v>348.15</v>
      </c>
      <c r="AB438" s="5">
        <v>3923.89</v>
      </c>
      <c r="AC438" s="5">
        <v>3697.92</v>
      </c>
      <c r="AD438" s="5">
        <v>391.94</v>
      </c>
      <c r="AE438" s="5">
        <v>4089.86</v>
      </c>
      <c r="AF438" s="2">
        <v>4854</v>
      </c>
      <c r="AG438" s="2">
        <v>7053</v>
      </c>
    </row>
    <row r="439" spans="1:33" x14ac:dyDescent="0.35">
      <c r="A439" t="s">
        <v>816</v>
      </c>
      <c r="B439" t="s">
        <v>827</v>
      </c>
      <c r="C439" t="s">
        <v>1474</v>
      </c>
      <c r="D439" t="s">
        <v>828</v>
      </c>
      <c r="E439" t="s">
        <v>912</v>
      </c>
      <c r="F439" s="2">
        <v>1311</v>
      </c>
      <c r="G439" s="2">
        <v>1340</v>
      </c>
      <c r="H439" s="2">
        <v>3219</v>
      </c>
      <c r="I439" s="5">
        <v>3191</v>
      </c>
      <c r="J439" s="5">
        <v>126.64</v>
      </c>
      <c r="K439" s="5">
        <v>126.87</v>
      </c>
      <c r="L439" s="5">
        <v>3.82</v>
      </c>
      <c r="M439" s="5">
        <v>257.33</v>
      </c>
      <c r="N439" s="5">
        <v>3448.33</v>
      </c>
      <c r="O439" s="1">
        <v>19.47</v>
      </c>
      <c r="P439" s="2">
        <v>26766</v>
      </c>
      <c r="Q439" s="2">
        <v>14669</v>
      </c>
      <c r="R439" s="2">
        <v>127</v>
      </c>
      <c r="S439" s="2">
        <v>201</v>
      </c>
      <c r="T439" s="2">
        <v>2</v>
      </c>
      <c r="U439" s="2">
        <v>9581</v>
      </c>
      <c r="V439" s="2">
        <v>11184</v>
      </c>
      <c r="W439" s="2">
        <v>84</v>
      </c>
      <c r="X439" s="2">
        <v>48</v>
      </c>
      <c r="Y439" s="2">
        <v>1</v>
      </c>
      <c r="Z439" s="5">
        <v>3352.42</v>
      </c>
      <c r="AA439" s="5">
        <v>296.66000000000003</v>
      </c>
      <c r="AB439" s="5">
        <v>3649.08</v>
      </c>
      <c r="AC439" s="5">
        <v>3465.92</v>
      </c>
      <c r="AD439" s="5">
        <v>333.98</v>
      </c>
      <c r="AE439" s="5">
        <v>3799.89</v>
      </c>
      <c r="AF439" s="2">
        <v>1337</v>
      </c>
      <c r="AG439" s="2">
        <v>1882</v>
      </c>
    </row>
    <row r="440" spans="1:33" x14ac:dyDescent="0.35">
      <c r="A440" t="s">
        <v>816</v>
      </c>
      <c r="B440" t="s">
        <v>830</v>
      </c>
      <c r="C440" t="s">
        <v>1475</v>
      </c>
      <c r="D440" t="s">
        <v>1476</v>
      </c>
      <c r="E440" t="s">
        <v>912</v>
      </c>
      <c r="F440" s="2">
        <v>4791</v>
      </c>
      <c r="G440" s="2">
        <v>4868</v>
      </c>
      <c r="H440" s="2">
        <v>11557</v>
      </c>
      <c r="I440" s="5">
        <v>3067.92</v>
      </c>
      <c r="J440" s="5">
        <v>136.93</v>
      </c>
      <c r="K440" s="5">
        <v>172.59</v>
      </c>
      <c r="L440" s="5">
        <v>10.050000000000001</v>
      </c>
      <c r="M440" s="5">
        <v>319.58</v>
      </c>
      <c r="N440" s="5">
        <v>3387.5</v>
      </c>
      <c r="O440" s="1">
        <v>19.46</v>
      </c>
      <c r="P440" s="2">
        <v>88957</v>
      </c>
      <c r="Q440" s="2">
        <v>55468</v>
      </c>
      <c r="R440" s="2">
        <v>503</v>
      </c>
      <c r="S440" s="2">
        <v>2281</v>
      </c>
      <c r="T440" s="2">
        <v>23</v>
      </c>
      <c r="U440" s="2">
        <v>34243</v>
      </c>
      <c r="V440" s="2">
        <v>42496</v>
      </c>
      <c r="W440" s="2">
        <v>171</v>
      </c>
      <c r="X440" s="2">
        <v>726</v>
      </c>
      <c r="Y440" s="2">
        <v>5</v>
      </c>
      <c r="Z440" s="5">
        <v>3344.57</v>
      </c>
      <c r="AA440" s="5">
        <v>368.43</v>
      </c>
      <c r="AB440" s="5">
        <v>3712.99</v>
      </c>
      <c r="AC440" s="5">
        <v>3458.68</v>
      </c>
      <c r="AD440" s="5">
        <v>414.77</v>
      </c>
      <c r="AE440" s="5">
        <v>3873.44</v>
      </c>
      <c r="AF440" s="2">
        <v>4828</v>
      </c>
      <c r="AG440" s="2">
        <v>6729</v>
      </c>
    </row>
    <row r="441" spans="1:33" x14ac:dyDescent="0.35">
      <c r="A441" t="s">
        <v>816</v>
      </c>
      <c r="B441" t="s">
        <v>829</v>
      </c>
      <c r="C441" t="s">
        <v>1477</v>
      </c>
      <c r="D441" t="s">
        <v>1478</v>
      </c>
      <c r="E441" t="s">
        <v>912</v>
      </c>
      <c r="F441" s="2">
        <v>662</v>
      </c>
      <c r="G441" s="2">
        <v>681</v>
      </c>
      <c r="H441" s="2">
        <v>1721</v>
      </c>
      <c r="I441" s="5">
        <v>3263.86</v>
      </c>
      <c r="J441" s="5">
        <v>167.55</v>
      </c>
      <c r="K441" s="5">
        <v>127.21</v>
      </c>
      <c r="L441" s="5">
        <v>3.91</v>
      </c>
      <c r="M441" s="5">
        <v>298.66000000000003</v>
      </c>
      <c r="N441" s="5">
        <v>3562.52</v>
      </c>
      <c r="O441" s="1">
        <v>20.34</v>
      </c>
      <c r="P441" s="2">
        <v>13477</v>
      </c>
      <c r="Q441" s="2">
        <v>8338</v>
      </c>
      <c r="R441" s="2">
        <v>142</v>
      </c>
      <c r="S441" s="2">
        <v>289</v>
      </c>
      <c r="T441" s="2">
        <v>2</v>
      </c>
      <c r="U441" s="2">
        <v>5295</v>
      </c>
      <c r="V441" s="2">
        <v>7280</v>
      </c>
      <c r="W441" s="2">
        <v>48</v>
      </c>
      <c r="X441" s="2">
        <v>135</v>
      </c>
      <c r="Y441" s="2">
        <v>0</v>
      </c>
      <c r="Z441" s="5">
        <v>3808.1</v>
      </c>
      <c r="AA441" s="5">
        <v>344.32</v>
      </c>
      <c r="AB441" s="5">
        <v>4152.42</v>
      </c>
      <c r="AC441" s="5">
        <v>3940.76</v>
      </c>
      <c r="AD441" s="5">
        <v>387.63</v>
      </c>
      <c r="AE441" s="5">
        <v>4328.3900000000003</v>
      </c>
      <c r="AF441" s="2">
        <v>676</v>
      </c>
      <c r="AG441" s="2">
        <v>1045</v>
      </c>
    </row>
    <row r="442" spans="1:33" x14ac:dyDescent="0.35">
      <c r="A442" t="s">
        <v>831</v>
      </c>
      <c r="B442" t="s">
        <v>832</v>
      </c>
      <c r="C442" t="s">
        <v>1479</v>
      </c>
      <c r="D442" t="s">
        <v>833</v>
      </c>
      <c r="E442" t="s">
        <v>912</v>
      </c>
      <c r="F442" s="2">
        <v>5955</v>
      </c>
      <c r="G442" s="2">
        <v>6081</v>
      </c>
      <c r="H442" s="2">
        <v>15104</v>
      </c>
      <c r="I442" s="5">
        <v>3311.08</v>
      </c>
      <c r="J442" s="5">
        <v>185.68</v>
      </c>
      <c r="K442" s="5">
        <v>134.53</v>
      </c>
      <c r="L442" s="5">
        <v>7.95</v>
      </c>
      <c r="M442" s="5">
        <v>328.17</v>
      </c>
      <c r="N442" s="5">
        <v>3639.25</v>
      </c>
      <c r="O442" s="1">
        <v>19.940000000000001</v>
      </c>
      <c r="P442" s="2">
        <v>121509</v>
      </c>
      <c r="Q442" s="2">
        <v>73936</v>
      </c>
      <c r="R442" s="2">
        <v>636</v>
      </c>
      <c r="S442" s="2">
        <v>2119</v>
      </c>
      <c r="T442" s="2">
        <v>23</v>
      </c>
      <c r="U442" s="2">
        <v>44046</v>
      </c>
      <c r="V442" s="2">
        <v>57745</v>
      </c>
      <c r="W442" s="2">
        <v>343</v>
      </c>
      <c r="X442" s="2">
        <v>777</v>
      </c>
      <c r="Y442" s="2">
        <v>22</v>
      </c>
      <c r="Z442" s="5">
        <v>3519.98</v>
      </c>
      <c r="AA442" s="5">
        <v>378.33</v>
      </c>
      <c r="AB442" s="5">
        <v>3898.31</v>
      </c>
      <c r="AC442" s="5">
        <v>3639.94</v>
      </c>
      <c r="AD442" s="5">
        <v>425.92</v>
      </c>
      <c r="AE442" s="5">
        <v>4065.86</v>
      </c>
      <c r="AF442" s="2">
        <v>6063</v>
      </c>
      <c r="AG442" s="2">
        <v>9041</v>
      </c>
    </row>
    <row r="443" spans="1:33" x14ac:dyDescent="0.35">
      <c r="A443" t="s">
        <v>834</v>
      </c>
      <c r="B443" t="s">
        <v>835</v>
      </c>
      <c r="C443" t="s">
        <v>1480</v>
      </c>
      <c r="D443" t="s">
        <v>836</v>
      </c>
      <c r="E443" t="s">
        <v>912</v>
      </c>
      <c r="F443" s="2">
        <v>533</v>
      </c>
      <c r="G443" s="2">
        <v>544</v>
      </c>
      <c r="H443" s="2">
        <v>1518</v>
      </c>
      <c r="I443" s="5">
        <v>3515.06</v>
      </c>
      <c r="J443" s="5">
        <v>155.59</v>
      </c>
      <c r="K443" s="5">
        <v>153.71</v>
      </c>
      <c r="L443" s="5">
        <v>4.04</v>
      </c>
      <c r="M443" s="5">
        <v>313.35000000000002</v>
      </c>
      <c r="N443" s="5">
        <v>3828.41</v>
      </c>
      <c r="O443" s="1">
        <v>21.01</v>
      </c>
      <c r="P443" s="2">
        <v>12729</v>
      </c>
      <c r="Q443" s="2">
        <v>9145</v>
      </c>
      <c r="R443" s="2">
        <v>40</v>
      </c>
      <c r="S443" s="2">
        <v>359</v>
      </c>
      <c r="T443" s="2">
        <v>0</v>
      </c>
      <c r="U443" s="2">
        <v>4083</v>
      </c>
      <c r="V443" s="2">
        <v>5354</v>
      </c>
      <c r="W443" s="2">
        <v>19</v>
      </c>
      <c r="X443" s="2">
        <v>166</v>
      </c>
      <c r="Y443" s="2">
        <v>0</v>
      </c>
      <c r="Z443" s="5">
        <v>3923.31</v>
      </c>
      <c r="AA443" s="5">
        <v>361.24</v>
      </c>
      <c r="AB443" s="5">
        <v>4284.55</v>
      </c>
      <c r="AC443" s="5">
        <v>4052.75</v>
      </c>
      <c r="AD443" s="5">
        <v>406.68</v>
      </c>
      <c r="AE443" s="5">
        <v>4459.43</v>
      </c>
      <c r="AF443" s="2">
        <v>542</v>
      </c>
      <c r="AG443" s="2">
        <v>976</v>
      </c>
    </row>
    <row r="444" spans="1:33" x14ac:dyDescent="0.35">
      <c r="A444" t="s">
        <v>837</v>
      </c>
      <c r="B444" t="s">
        <v>838</v>
      </c>
      <c r="C444" t="s">
        <v>1481</v>
      </c>
      <c r="D444" t="s">
        <v>1482</v>
      </c>
      <c r="E444" t="s">
        <v>912</v>
      </c>
      <c r="F444" s="2">
        <v>229</v>
      </c>
      <c r="G444" s="2">
        <v>236</v>
      </c>
      <c r="H444" s="2">
        <v>636</v>
      </c>
      <c r="I444" s="5">
        <v>3304.73</v>
      </c>
      <c r="J444" s="5">
        <v>135.41</v>
      </c>
      <c r="K444" s="5">
        <v>124.19</v>
      </c>
      <c r="L444" s="5">
        <v>2.54</v>
      </c>
      <c r="M444" s="5">
        <v>262.14</v>
      </c>
      <c r="N444" s="5">
        <v>3566.87</v>
      </c>
      <c r="O444" s="1">
        <v>20.93</v>
      </c>
      <c r="P444" s="2">
        <v>4917</v>
      </c>
      <c r="Q444" s="2">
        <v>3463</v>
      </c>
      <c r="R444" s="2">
        <v>15</v>
      </c>
      <c r="S444" s="2">
        <v>120</v>
      </c>
      <c r="T444" s="2">
        <v>8</v>
      </c>
      <c r="U444" s="2">
        <v>2094</v>
      </c>
      <c r="V444" s="2">
        <v>2607</v>
      </c>
      <c r="W444" s="2">
        <v>0</v>
      </c>
      <c r="X444" s="2">
        <v>76</v>
      </c>
      <c r="Y444" s="2">
        <v>13</v>
      </c>
      <c r="Z444" s="5">
        <v>3635.51</v>
      </c>
      <c r="AA444" s="5">
        <v>302.20999999999998</v>
      </c>
      <c r="AB444" s="5">
        <v>3937.72</v>
      </c>
      <c r="AC444" s="5">
        <v>3763.65</v>
      </c>
      <c r="AD444" s="5">
        <v>340.22</v>
      </c>
      <c r="AE444" s="5">
        <v>4103.87</v>
      </c>
      <c r="AF444" s="2">
        <v>236</v>
      </c>
      <c r="AG444" s="2">
        <v>400</v>
      </c>
    </row>
    <row r="445" spans="1:33" x14ac:dyDescent="0.35">
      <c r="A445" t="s">
        <v>839</v>
      </c>
      <c r="B445" t="s">
        <v>840</v>
      </c>
      <c r="C445" t="s">
        <v>1483</v>
      </c>
      <c r="D445" t="s">
        <v>841</v>
      </c>
      <c r="E445" t="s">
        <v>912</v>
      </c>
      <c r="F445" s="2">
        <v>615</v>
      </c>
      <c r="G445" s="2">
        <v>625</v>
      </c>
      <c r="H445" s="2">
        <v>1533</v>
      </c>
      <c r="I445" s="5">
        <v>3769.65</v>
      </c>
      <c r="J445" s="5">
        <v>59.39</v>
      </c>
      <c r="K445" s="5">
        <v>47.3</v>
      </c>
      <c r="L445" s="5">
        <v>1.17</v>
      </c>
      <c r="M445" s="5">
        <v>107.86</v>
      </c>
      <c r="N445" s="5">
        <v>3877.51</v>
      </c>
      <c r="O445" s="1">
        <v>19.84</v>
      </c>
      <c r="P445" s="2">
        <v>12192</v>
      </c>
      <c r="Q445" s="2">
        <v>7362</v>
      </c>
      <c r="R445" s="2">
        <v>16</v>
      </c>
      <c r="S445" s="2">
        <v>652</v>
      </c>
      <c r="T445" s="2">
        <v>7</v>
      </c>
      <c r="U445" s="2">
        <v>4692</v>
      </c>
      <c r="V445" s="2">
        <v>5302</v>
      </c>
      <c r="W445" s="2">
        <v>16</v>
      </c>
      <c r="X445" s="2">
        <v>180</v>
      </c>
      <c r="Y445" s="2">
        <v>2</v>
      </c>
      <c r="Z445" s="5">
        <v>4145.82</v>
      </c>
      <c r="AA445" s="5">
        <v>124.35</v>
      </c>
      <c r="AB445" s="5">
        <v>4270.16</v>
      </c>
      <c r="AC445" s="5">
        <v>4285.1099999999997</v>
      </c>
      <c r="AD445" s="5">
        <v>139.99</v>
      </c>
      <c r="AE445" s="5">
        <v>4425.1000000000004</v>
      </c>
      <c r="AF445" s="2">
        <v>623</v>
      </c>
      <c r="AG445" s="2">
        <v>910</v>
      </c>
    </row>
    <row r="446" spans="1:33" x14ac:dyDescent="0.35">
      <c r="A446" t="s">
        <v>839</v>
      </c>
      <c r="B446" t="s">
        <v>842</v>
      </c>
      <c r="C446" t="s">
        <v>1484</v>
      </c>
      <c r="D446" t="s">
        <v>1485</v>
      </c>
      <c r="E446" t="s">
        <v>912</v>
      </c>
      <c r="F446" s="2">
        <v>1795</v>
      </c>
      <c r="G446" s="2">
        <v>1812</v>
      </c>
      <c r="H446" s="2">
        <v>4778</v>
      </c>
      <c r="I446" s="5">
        <v>3568.5</v>
      </c>
      <c r="J446" s="5">
        <v>142.85</v>
      </c>
      <c r="K446" s="5">
        <v>96.86</v>
      </c>
      <c r="L446" s="5">
        <v>0.64</v>
      </c>
      <c r="M446" s="5">
        <v>240.36</v>
      </c>
      <c r="N446" s="5">
        <v>3808.86</v>
      </c>
      <c r="O446" s="1">
        <v>20.51</v>
      </c>
      <c r="P446" s="2">
        <v>38633</v>
      </c>
      <c r="Q446" s="2">
        <v>24466</v>
      </c>
      <c r="R446" s="2">
        <v>83</v>
      </c>
      <c r="S446" s="2">
        <v>807</v>
      </c>
      <c r="T446" s="2">
        <v>3</v>
      </c>
      <c r="U446" s="2">
        <v>13992</v>
      </c>
      <c r="V446" s="2">
        <v>19744</v>
      </c>
      <c r="W446" s="2">
        <v>36</v>
      </c>
      <c r="X446" s="2">
        <v>210</v>
      </c>
      <c r="Y446" s="2">
        <v>13</v>
      </c>
      <c r="Z446" s="5">
        <v>3876.9</v>
      </c>
      <c r="AA446" s="5">
        <v>277.10000000000002</v>
      </c>
      <c r="AB446" s="5">
        <v>4154</v>
      </c>
      <c r="AC446" s="5">
        <v>4009.18</v>
      </c>
      <c r="AD446" s="5">
        <v>311.95</v>
      </c>
      <c r="AE446" s="5">
        <v>4321.13</v>
      </c>
      <c r="AF446" s="2">
        <v>1808</v>
      </c>
      <c r="AG446" s="2">
        <v>2970</v>
      </c>
    </row>
    <row r="447" spans="1:33" x14ac:dyDescent="0.35">
      <c r="A447" t="s">
        <v>843</v>
      </c>
      <c r="B447" t="s">
        <v>844</v>
      </c>
      <c r="C447" t="s">
        <v>1486</v>
      </c>
      <c r="D447" t="s">
        <v>845</v>
      </c>
      <c r="E447" t="s">
        <v>912</v>
      </c>
      <c r="F447" s="2">
        <v>741</v>
      </c>
      <c r="G447" s="2">
        <v>750</v>
      </c>
      <c r="H447" s="2">
        <v>1586</v>
      </c>
      <c r="I447" s="5">
        <v>3833.09</v>
      </c>
      <c r="J447" s="5">
        <v>44.8</v>
      </c>
      <c r="K447" s="5">
        <v>60.29</v>
      </c>
      <c r="L447" s="5">
        <v>0.02</v>
      </c>
      <c r="M447" s="5">
        <v>105.12</v>
      </c>
      <c r="N447" s="5">
        <v>3938.21</v>
      </c>
      <c r="O447" s="1">
        <v>17.23</v>
      </c>
      <c r="P447" s="2">
        <v>12771</v>
      </c>
      <c r="Q447" s="2">
        <v>5917</v>
      </c>
      <c r="R447" s="2">
        <v>113</v>
      </c>
      <c r="S447" s="2">
        <v>516</v>
      </c>
      <c r="T447" s="2">
        <v>0</v>
      </c>
      <c r="U447" s="2">
        <v>4101</v>
      </c>
      <c r="V447" s="2">
        <v>3762</v>
      </c>
      <c r="W447" s="2">
        <v>30</v>
      </c>
      <c r="X447" s="2">
        <v>120</v>
      </c>
      <c r="Y447" s="2">
        <v>0</v>
      </c>
      <c r="Z447" s="5">
        <v>4112.24</v>
      </c>
      <c r="AA447" s="5">
        <v>121.19</v>
      </c>
      <c r="AB447" s="5">
        <v>4233.43</v>
      </c>
      <c r="AC447" s="5">
        <v>4245.0200000000004</v>
      </c>
      <c r="AD447" s="5">
        <v>136.43</v>
      </c>
      <c r="AE447" s="5">
        <v>4381.46</v>
      </c>
      <c r="AF447" s="2">
        <v>747</v>
      </c>
      <c r="AG447" s="2">
        <v>839</v>
      </c>
    </row>
    <row r="448" spans="1:33" x14ac:dyDescent="0.35">
      <c r="A448" t="s">
        <v>843</v>
      </c>
      <c r="B448" t="s">
        <v>846</v>
      </c>
      <c r="C448" t="s">
        <v>1487</v>
      </c>
      <c r="D448" t="s">
        <v>1488</v>
      </c>
      <c r="E448" t="s">
        <v>912</v>
      </c>
      <c r="F448" s="2">
        <v>931</v>
      </c>
      <c r="G448" s="2">
        <v>942</v>
      </c>
      <c r="H448" s="2">
        <v>2257</v>
      </c>
      <c r="I448" s="5">
        <v>3872.97</v>
      </c>
      <c r="J448" s="5">
        <v>86.23</v>
      </c>
      <c r="K448" s="5">
        <v>48.84</v>
      </c>
      <c r="L448" s="5">
        <v>0.86</v>
      </c>
      <c r="M448" s="5">
        <v>135.93</v>
      </c>
      <c r="N448" s="5">
        <v>4008.91</v>
      </c>
      <c r="O448" s="1">
        <v>19.62</v>
      </c>
      <c r="P448" s="2">
        <v>17894</v>
      </c>
      <c r="Q448" s="2">
        <v>10442</v>
      </c>
      <c r="R448" s="2">
        <v>62</v>
      </c>
      <c r="S448" s="2">
        <v>444</v>
      </c>
      <c r="T448" s="2">
        <v>5</v>
      </c>
      <c r="U448" s="2">
        <v>7665</v>
      </c>
      <c r="V448" s="2">
        <v>7405</v>
      </c>
      <c r="W448" s="2">
        <v>25</v>
      </c>
      <c r="X448" s="2">
        <v>328</v>
      </c>
      <c r="Y448" s="2">
        <v>3</v>
      </c>
      <c r="Z448" s="5">
        <v>4264.96</v>
      </c>
      <c r="AA448" s="5">
        <v>156.71</v>
      </c>
      <c r="AB448" s="5">
        <v>4421.67</v>
      </c>
      <c r="AC448" s="5">
        <v>4412.76</v>
      </c>
      <c r="AD448" s="5">
        <v>176.42</v>
      </c>
      <c r="AE448" s="5">
        <v>4589.18</v>
      </c>
      <c r="AF448" s="2">
        <v>932</v>
      </c>
      <c r="AG448" s="2">
        <v>1325</v>
      </c>
    </row>
    <row r="449" spans="1:33" x14ac:dyDescent="0.35">
      <c r="A449" t="s">
        <v>843</v>
      </c>
      <c r="B449" t="s">
        <v>847</v>
      </c>
      <c r="C449" t="s">
        <v>1489</v>
      </c>
      <c r="D449" t="s">
        <v>848</v>
      </c>
      <c r="E449" t="s">
        <v>912</v>
      </c>
      <c r="F449" s="2">
        <v>826</v>
      </c>
      <c r="G449" s="2">
        <v>843</v>
      </c>
      <c r="H449" s="2">
        <v>1840</v>
      </c>
      <c r="I449" s="5">
        <v>3369.63</v>
      </c>
      <c r="J449" s="5">
        <v>62.36</v>
      </c>
      <c r="K449" s="5">
        <v>87.54</v>
      </c>
      <c r="L449" s="5">
        <v>0.47</v>
      </c>
      <c r="M449" s="5">
        <v>150.37</v>
      </c>
      <c r="N449" s="5">
        <v>3520</v>
      </c>
      <c r="O449" s="1">
        <v>17.88</v>
      </c>
      <c r="P449" s="2">
        <v>14166</v>
      </c>
      <c r="Q449" s="2">
        <v>7492</v>
      </c>
      <c r="R449" s="2">
        <v>156</v>
      </c>
      <c r="S449" s="2">
        <v>758</v>
      </c>
      <c r="T449" s="2">
        <v>0</v>
      </c>
      <c r="U449" s="2">
        <v>5290</v>
      </c>
      <c r="V449" s="2">
        <v>4798</v>
      </c>
      <c r="W449" s="2">
        <v>48</v>
      </c>
      <c r="X449" s="2">
        <v>199</v>
      </c>
      <c r="Y449" s="2">
        <v>0</v>
      </c>
      <c r="Z449" s="5">
        <v>3800.28</v>
      </c>
      <c r="AA449" s="5">
        <v>173.36</v>
      </c>
      <c r="AB449" s="5">
        <v>3973.63</v>
      </c>
      <c r="AC449" s="5">
        <v>3925.38</v>
      </c>
      <c r="AD449" s="5">
        <v>195.16</v>
      </c>
      <c r="AE449" s="5">
        <v>4120.55</v>
      </c>
      <c r="AF449" s="2">
        <v>840</v>
      </c>
      <c r="AG449" s="2">
        <v>1000</v>
      </c>
    </row>
    <row r="450" spans="1:33" x14ac:dyDescent="0.35">
      <c r="A450" t="s">
        <v>843</v>
      </c>
      <c r="B450" t="s">
        <v>849</v>
      </c>
      <c r="C450" t="s">
        <v>1490</v>
      </c>
      <c r="D450" t="s">
        <v>850</v>
      </c>
      <c r="E450" t="s">
        <v>912</v>
      </c>
      <c r="F450" s="2">
        <v>599</v>
      </c>
      <c r="G450" s="2">
        <v>604</v>
      </c>
      <c r="H450" s="2">
        <v>1210</v>
      </c>
      <c r="I450" s="5">
        <v>3700.21</v>
      </c>
      <c r="J450" s="5">
        <v>51.65</v>
      </c>
      <c r="K450" s="5">
        <v>15.45</v>
      </c>
      <c r="L450" s="5">
        <v>0.05</v>
      </c>
      <c r="M450" s="5">
        <v>67.150000000000006</v>
      </c>
      <c r="N450" s="5">
        <v>3767.36</v>
      </c>
      <c r="O450" s="1">
        <v>17.22</v>
      </c>
      <c r="P450" s="2">
        <v>8406</v>
      </c>
      <c r="Q450" s="2">
        <v>4598</v>
      </c>
      <c r="R450" s="2">
        <v>107</v>
      </c>
      <c r="S450" s="2">
        <v>700</v>
      </c>
      <c r="T450" s="2">
        <v>0</v>
      </c>
      <c r="U450" s="2">
        <v>3538</v>
      </c>
      <c r="V450" s="2">
        <v>3160</v>
      </c>
      <c r="W450" s="2">
        <v>46</v>
      </c>
      <c r="X450" s="2">
        <v>279</v>
      </c>
      <c r="Y450" s="2">
        <v>0</v>
      </c>
      <c r="Z450" s="5">
        <v>4141.01</v>
      </c>
      <c r="AA450" s="5">
        <v>77.42</v>
      </c>
      <c r="AB450" s="5">
        <v>4218.43</v>
      </c>
      <c r="AC450" s="5">
        <v>4281.3500000000004</v>
      </c>
      <c r="AD450" s="5">
        <v>87.15</v>
      </c>
      <c r="AE450" s="5">
        <v>4368.51</v>
      </c>
      <c r="AF450" s="2">
        <v>602</v>
      </c>
      <c r="AG450" s="2">
        <v>608</v>
      </c>
    </row>
    <row r="451" spans="1:33" x14ac:dyDescent="0.35">
      <c r="A451" t="s">
        <v>843</v>
      </c>
      <c r="B451" t="s">
        <v>851</v>
      </c>
      <c r="C451" t="s">
        <v>1491</v>
      </c>
      <c r="D451" t="s">
        <v>852</v>
      </c>
      <c r="E451" t="s">
        <v>912</v>
      </c>
      <c r="F451" s="2">
        <v>524</v>
      </c>
      <c r="G451" s="2">
        <v>531</v>
      </c>
      <c r="H451" s="2">
        <v>1249</v>
      </c>
      <c r="I451" s="5">
        <v>3301.61</v>
      </c>
      <c r="J451" s="5">
        <v>75.17</v>
      </c>
      <c r="K451" s="5">
        <v>29.78</v>
      </c>
      <c r="L451" s="5">
        <v>1.1399999999999999</v>
      </c>
      <c r="M451" s="5">
        <v>106.08</v>
      </c>
      <c r="N451" s="5">
        <v>3407.7</v>
      </c>
      <c r="O451" s="1">
        <v>19.03</v>
      </c>
      <c r="P451" s="2">
        <v>11307</v>
      </c>
      <c r="Q451" s="2">
        <v>4902</v>
      </c>
      <c r="R451" s="2">
        <v>34</v>
      </c>
      <c r="S451" s="2">
        <v>71</v>
      </c>
      <c r="T451" s="2">
        <v>0</v>
      </c>
      <c r="U451" s="2">
        <v>3919</v>
      </c>
      <c r="V451" s="2">
        <v>3494</v>
      </c>
      <c r="W451" s="2">
        <v>23</v>
      </c>
      <c r="X451" s="2">
        <v>22</v>
      </c>
      <c r="Y451" s="2">
        <v>0</v>
      </c>
      <c r="Z451" s="5">
        <v>3675.9</v>
      </c>
      <c r="AA451" s="5">
        <v>122.3</v>
      </c>
      <c r="AB451" s="5">
        <v>3798.2</v>
      </c>
      <c r="AC451" s="5">
        <v>3798.36</v>
      </c>
      <c r="AD451" s="5">
        <v>137.68</v>
      </c>
      <c r="AE451" s="5">
        <v>3936.04</v>
      </c>
      <c r="AF451" s="2">
        <v>530</v>
      </c>
      <c r="AG451" s="2">
        <v>719</v>
      </c>
    </row>
    <row r="452" spans="1:33" x14ac:dyDescent="0.35">
      <c r="A452" t="s">
        <v>843</v>
      </c>
      <c r="B452" t="s">
        <v>853</v>
      </c>
      <c r="C452" t="s">
        <v>1492</v>
      </c>
      <c r="D452" t="s">
        <v>1493</v>
      </c>
      <c r="E452" t="s">
        <v>912</v>
      </c>
      <c r="F452" s="2">
        <v>928</v>
      </c>
      <c r="G452" s="2">
        <v>951</v>
      </c>
      <c r="H452" s="2">
        <v>2495</v>
      </c>
      <c r="I452" s="5">
        <v>4068.77</v>
      </c>
      <c r="J452" s="5">
        <v>83.11</v>
      </c>
      <c r="K452" s="5">
        <v>74.430000000000007</v>
      </c>
      <c r="L452" s="5">
        <v>1.93</v>
      </c>
      <c r="M452" s="5">
        <v>159.47</v>
      </c>
      <c r="N452" s="5">
        <v>4228.2299999999996</v>
      </c>
      <c r="O452" s="1">
        <v>20.71</v>
      </c>
      <c r="P452" s="2">
        <v>21310</v>
      </c>
      <c r="Q452" s="2">
        <v>13401</v>
      </c>
      <c r="R452" s="2">
        <v>42</v>
      </c>
      <c r="S452" s="2">
        <v>143</v>
      </c>
      <c r="T452" s="2">
        <v>2</v>
      </c>
      <c r="U452" s="2">
        <v>7448</v>
      </c>
      <c r="V452" s="2">
        <v>9289</v>
      </c>
      <c r="W452" s="2">
        <v>15</v>
      </c>
      <c r="X452" s="2">
        <v>24</v>
      </c>
      <c r="Y452" s="2">
        <v>0</v>
      </c>
      <c r="Z452" s="5">
        <v>4190.17</v>
      </c>
      <c r="AA452" s="5">
        <v>183.84</v>
      </c>
      <c r="AB452" s="5">
        <v>4374.01</v>
      </c>
      <c r="AC452" s="5">
        <v>4330.82</v>
      </c>
      <c r="AD452" s="5">
        <v>206.96</v>
      </c>
      <c r="AE452" s="5">
        <v>4537.79</v>
      </c>
      <c r="AF452" s="2">
        <v>938</v>
      </c>
      <c r="AG452" s="2">
        <v>1557</v>
      </c>
    </row>
    <row r="453" spans="1:33" x14ac:dyDescent="0.35">
      <c r="A453" t="s">
        <v>843</v>
      </c>
      <c r="B453" t="s">
        <v>854</v>
      </c>
      <c r="C453" t="s">
        <v>1370</v>
      </c>
      <c r="D453" t="s">
        <v>650</v>
      </c>
      <c r="E453" t="s">
        <v>912</v>
      </c>
      <c r="F453" s="2">
        <v>1765</v>
      </c>
      <c r="G453" s="2">
        <v>1784</v>
      </c>
      <c r="H453" s="2">
        <v>4190</v>
      </c>
      <c r="I453" s="5">
        <v>3898.42</v>
      </c>
      <c r="J453" s="5">
        <v>32.26</v>
      </c>
      <c r="K453" s="5">
        <v>27.58</v>
      </c>
      <c r="L453" s="5">
        <v>0.05</v>
      </c>
      <c r="M453" s="5">
        <v>59.89</v>
      </c>
      <c r="N453" s="5">
        <v>3958.31</v>
      </c>
      <c r="O453" s="1">
        <v>18.96</v>
      </c>
      <c r="P453" s="2">
        <v>33323</v>
      </c>
      <c r="Q453" s="2">
        <v>20039</v>
      </c>
      <c r="R453" s="2">
        <v>285</v>
      </c>
      <c r="S453" s="2">
        <v>634</v>
      </c>
      <c r="T453" s="2">
        <v>3</v>
      </c>
      <c r="U453" s="2">
        <v>13198</v>
      </c>
      <c r="V453" s="2">
        <v>11697</v>
      </c>
      <c r="W453" s="2">
        <v>127</v>
      </c>
      <c r="X453" s="2">
        <v>135</v>
      </c>
      <c r="Y453" s="2">
        <v>0</v>
      </c>
      <c r="Z453" s="5">
        <v>4224.8500000000004</v>
      </c>
      <c r="AA453" s="5">
        <v>69.05</v>
      </c>
      <c r="AB453" s="5">
        <v>4293.8900000000003</v>
      </c>
      <c r="AC453" s="5">
        <v>4365.62</v>
      </c>
      <c r="AD453" s="5">
        <v>77.73</v>
      </c>
      <c r="AE453" s="5">
        <v>4443.3500000000004</v>
      </c>
      <c r="AF453" s="2">
        <v>1775</v>
      </c>
      <c r="AG453" s="2">
        <v>2415</v>
      </c>
    </row>
    <row r="454" spans="1:33" x14ac:dyDescent="0.35">
      <c r="A454" t="s">
        <v>843</v>
      </c>
      <c r="B454" t="s">
        <v>866</v>
      </c>
      <c r="C454" t="s">
        <v>1494</v>
      </c>
      <c r="D454" t="s">
        <v>1495</v>
      </c>
      <c r="E454" t="s">
        <v>912</v>
      </c>
      <c r="F454" s="2">
        <v>2800</v>
      </c>
      <c r="G454" s="2">
        <v>2846</v>
      </c>
      <c r="H454" s="2">
        <v>6729</v>
      </c>
      <c r="I454" s="5">
        <v>3621.42</v>
      </c>
      <c r="J454" s="5">
        <v>97.98</v>
      </c>
      <c r="K454" s="5">
        <v>118.36</v>
      </c>
      <c r="L454" s="5">
        <v>2.78</v>
      </c>
      <c r="M454" s="5">
        <v>219.12</v>
      </c>
      <c r="N454" s="5">
        <v>3840.55</v>
      </c>
      <c r="O454" s="1">
        <v>19.22</v>
      </c>
      <c r="P454" s="2">
        <v>55259</v>
      </c>
      <c r="Q454" s="2">
        <v>30202</v>
      </c>
      <c r="R454" s="2">
        <v>142</v>
      </c>
      <c r="S454" s="2">
        <v>598</v>
      </c>
      <c r="T454" s="2">
        <v>20</v>
      </c>
      <c r="U454" s="2">
        <v>21576</v>
      </c>
      <c r="V454" s="2">
        <v>21196</v>
      </c>
      <c r="W454" s="2">
        <v>69</v>
      </c>
      <c r="X454" s="2">
        <v>292</v>
      </c>
      <c r="Y454" s="2">
        <v>0</v>
      </c>
      <c r="Z454" s="5">
        <v>3797.39</v>
      </c>
      <c r="AA454" s="5">
        <v>252.62</v>
      </c>
      <c r="AB454" s="5">
        <v>4050.01</v>
      </c>
      <c r="AC454" s="5">
        <v>3926.57</v>
      </c>
      <c r="AD454" s="5">
        <v>284.39</v>
      </c>
      <c r="AE454" s="5">
        <v>4210.96</v>
      </c>
      <c r="AF454" s="2">
        <v>2824</v>
      </c>
      <c r="AG454" s="2">
        <v>3905</v>
      </c>
    </row>
    <row r="455" spans="1:33" x14ac:dyDescent="0.35">
      <c r="A455" t="s">
        <v>843</v>
      </c>
      <c r="B455" t="s">
        <v>855</v>
      </c>
      <c r="C455" t="s">
        <v>1496</v>
      </c>
      <c r="D455" t="s">
        <v>1497</v>
      </c>
      <c r="E455" t="s">
        <v>912</v>
      </c>
      <c r="F455" s="2">
        <v>8088</v>
      </c>
      <c r="G455" s="2">
        <v>8224</v>
      </c>
      <c r="H455" s="2">
        <v>20016</v>
      </c>
      <c r="I455" s="5">
        <v>4001.39</v>
      </c>
      <c r="J455" s="5">
        <v>97.29</v>
      </c>
      <c r="K455" s="5">
        <v>89.93</v>
      </c>
      <c r="L455" s="5">
        <v>1.93</v>
      </c>
      <c r="M455" s="5">
        <v>189.14</v>
      </c>
      <c r="N455" s="5">
        <v>4190.54</v>
      </c>
      <c r="O455" s="1">
        <v>19.62</v>
      </c>
      <c r="P455" s="2">
        <v>161095</v>
      </c>
      <c r="Q455" s="2">
        <v>98756</v>
      </c>
      <c r="R455" s="2">
        <v>430</v>
      </c>
      <c r="S455" s="2">
        <v>5318</v>
      </c>
      <c r="T455" s="2">
        <v>45</v>
      </c>
      <c r="U455" s="2">
        <v>56268</v>
      </c>
      <c r="V455" s="2">
        <v>68697</v>
      </c>
      <c r="W455" s="2">
        <v>190</v>
      </c>
      <c r="X455" s="2">
        <v>1827</v>
      </c>
      <c r="Y455" s="2">
        <v>14</v>
      </c>
      <c r="Z455" s="5">
        <v>4366.68</v>
      </c>
      <c r="AA455" s="5">
        <v>218.05</v>
      </c>
      <c r="AB455" s="5">
        <v>4584.7299999999996</v>
      </c>
      <c r="AC455" s="5">
        <v>4512.8599999999997</v>
      </c>
      <c r="AD455" s="5">
        <v>245.48</v>
      </c>
      <c r="AE455" s="5">
        <v>4758.34</v>
      </c>
      <c r="AF455" s="2">
        <v>8188</v>
      </c>
      <c r="AG455" s="2">
        <v>11828</v>
      </c>
    </row>
    <row r="456" spans="1:33" x14ac:dyDescent="0.35">
      <c r="A456" t="s">
        <v>843</v>
      </c>
      <c r="B456" t="s">
        <v>856</v>
      </c>
      <c r="C456" t="s">
        <v>1498</v>
      </c>
      <c r="D456" t="s">
        <v>857</v>
      </c>
      <c r="E456" t="s">
        <v>912</v>
      </c>
      <c r="F456" s="2">
        <v>2175</v>
      </c>
      <c r="G456" s="2">
        <v>2213</v>
      </c>
      <c r="H456" s="2">
        <v>5345</v>
      </c>
      <c r="I456" s="5">
        <v>3984.49</v>
      </c>
      <c r="J456" s="5">
        <v>90.07</v>
      </c>
      <c r="K456" s="5">
        <v>52.87</v>
      </c>
      <c r="L456" s="5">
        <v>1.64</v>
      </c>
      <c r="M456" s="5">
        <v>144.58000000000001</v>
      </c>
      <c r="N456" s="5">
        <v>4129.07</v>
      </c>
      <c r="O456" s="1">
        <v>19.68</v>
      </c>
      <c r="P456" s="2">
        <v>42224</v>
      </c>
      <c r="Q456" s="2">
        <v>27254</v>
      </c>
      <c r="R456" s="2">
        <v>187</v>
      </c>
      <c r="S456" s="2">
        <v>1433</v>
      </c>
      <c r="T456" s="2">
        <v>9</v>
      </c>
      <c r="U456" s="2">
        <v>14154</v>
      </c>
      <c r="V456" s="2">
        <v>19388</v>
      </c>
      <c r="W456" s="2">
        <v>77</v>
      </c>
      <c r="X456" s="2">
        <v>432</v>
      </c>
      <c r="Y456" s="2">
        <v>10</v>
      </c>
      <c r="Z456" s="5">
        <v>4181.1400000000003</v>
      </c>
      <c r="AA456" s="5">
        <v>166.68</v>
      </c>
      <c r="AB456" s="5">
        <v>4347.82</v>
      </c>
      <c r="AC456" s="5">
        <v>4320.7700000000004</v>
      </c>
      <c r="AD456" s="5">
        <v>187.64</v>
      </c>
      <c r="AE456" s="5">
        <v>4508.41</v>
      </c>
      <c r="AF456" s="2">
        <v>2200</v>
      </c>
      <c r="AG456" s="2">
        <v>3145</v>
      </c>
    </row>
    <row r="457" spans="1:33" x14ac:dyDescent="0.35">
      <c r="A457" t="s">
        <v>843</v>
      </c>
      <c r="B457" t="s">
        <v>858</v>
      </c>
      <c r="C457" t="s">
        <v>1499</v>
      </c>
      <c r="D457" t="s">
        <v>859</v>
      </c>
      <c r="E457" t="s">
        <v>912</v>
      </c>
      <c r="F457" s="2">
        <v>2576</v>
      </c>
      <c r="G457" s="2">
        <v>2615</v>
      </c>
      <c r="H457" s="2">
        <v>6809</v>
      </c>
      <c r="I457" s="5">
        <v>4154.3</v>
      </c>
      <c r="J457" s="5">
        <v>111.08</v>
      </c>
      <c r="K457" s="5">
        <v>86</v>
      </c>
      <c r="L457" s="5">
        <v>0.54</v>
      </c>
      <c r="M457" s="5">
        <v>197.62</v>
      </c>
      <c r="N457" s="5">
        <v>4351.92</v>
      </c>
      <c r="O457" s="1">
        <v>20.59</v>
      </c>
      <c r="P457" s="2">
        <v>55538</v>
      </c>
      <c r="Q457" s="2">
        <v>35193</v>
      </c>
      <c r="R457" s="2">
        <v>118</v>
      </c>
      <c r="S457" s="2">
        <v>1737</v>
      </c>
      <c r="T457" s="2">
        <v>7</v>
      </c>
      <c r="U457" s="2">
        <v>18837</v>
      </c>
      <c r="V457" s="2">
        <v>28173</v>
      </c>
      <c r="W457" s="2">
        <v>45</v>
      </c>
      <c r="X457" s="2">
        <v>566</v>
      </c>
      <c r="Y457" s="2">
        <v>2</v>
      </c>
      <c r="Z457" s="5">
        <v>4432.59</v>
      </c>
      <c r="AA457" s="5">
        <v>227.83</v>
      </c>
      <c r="AB457" s="5">
        <v>4660.42</v>
      </c>
      <c r="AC457" s="5">
        <v>4582.76</v>
      </c>
      <c r="AD457" s="5">
        <v>256.49</v>
      </c>
      <c r="AE457" s="5">
        <v>4839.25</v>
      </c>
      <c r="AF457" s="2">
        <v>2592</v>
      </c>
      <c r="AG457" s="2">
        <v>4217</v>
      </c>
    </row>
    <row r="458" spans="1:33" x14ac:dyDescent="0.35">
      <c r="A458" t="s">
        <v>843</v>
      </c>
      <c r="B458" t="s">
        <v>860</v>
      </c>
      <c r="C458" t="s">
        <v>1500</v>
      </c>
      <c r="D458" t="s">
        <v>861</v>
      </c>
      <c r="E458" t="s">
        <v>912</v>
      </c>
      <c r="F458" s="2">
        <v>252</v>
      </c>
      <c r="G458" s="2">
        <v>254</v>
      </c>
      <c r="H458" s="2">
        <v>523</v>
      </c>
      <c r="I458" s="5">
        <v>3188.79</v>
      </c>
      <c r="J458" s="5">
        <v>75.19</v>
      </c>
      <c r="K458" s="5">
        <v>35.520000000000003</v>
      </c>
      <c r="L458" s="5">
        <v>0.19</v>
      </c>
      <c r="M458" s="5">
        <v>110.91</v>
      </c>
      <c r="N458" s="5">
        <v>3299.69</v>
      </c>
      <c r="O458" s="1">
        <v>16.559999999999999</v>
      </c>
      <c r="P458" s="2">
        <v>4193</v>
      </c>
      <c r="Q458" s="2">
        <v>2477</v>
      </c>
      <c r="R458" s="2">
        <v>48</v>
      </c>
      <c r="S458" s="2">
        <v>16</v>
      </c>
      <c r="T458" s="2">
        <v>0</v>
      </c>
      <c r="U458" s="2">
        <v>1171</v>
      </c>
      <c r="V458" s="2">
        <v>752</v>
      </c>
      <c r="W458" s="2">
        <v>3</v>
      </c>
      <c r="X458" s="2">
        <v>2</v>
      </c>
      <c r="Y458" s="2">
        <v>0</v>
      </c>
      <c r="Z458" s="5">
        <v>3330.85</v>
      </c>
      <c r="AA458" s="5">
        <v>127.86</v>
      </c>
      <c r="AB458" s="5">
        <v>3458.71</v>
      </c>
      <c r="AC458" s="5">
        <v>3432.05</v>
      </c>
      <c r="AD458" s="5">
        <v>143.94</v>
      </c>
      <c r="AE458" s="5">
        <v>3575.99</v>
      </c>
      <c r="AF458" s="2">
        <v>253</v>
      </c>
      <c r="AG458" s="2">
        <v>270</v>
      </c>
    </row>
    <row r="459" spans="1:33" x14ac:dyDescent="0.35">
      <c r="A459" t="s">
        <v>843</v>
      </c>
      <c r="B459" t="s">
        <v>862</v>
      </c>
      <c r="C459" t="s">
        <v>1501</v>
      </c>
      <c r="D459" t="s">
        <v>863</v>
      </c>
      <c r="E459" t="s">
        <v>912</v>
      </c>
      <c r="F459" s="2">
        <v>444</v>
      </c>
      <c r="G459" s="2">
        <v>448</v>
      </c>
      <c r="H459" s="2">
        <v>995</v>
      </c>
      <c r="I459" s="5">
        <v>3349.98</v>
      </c>
      <c r="J459" s="5">
        <v>131.52000000000001</v>
      </c>
      <c r="K459" s="5">
        <v>100.82</v>
      </c>
      <c r="L459" s="5">
        <v>0.14000000000000001</v>
      </c>
      <c r="M459" s="5">
        <v>232.47</v>
      </c>
      <c r="N459" s="5">
        <v>3582.46</v>
      </c>
      <c r="O459" s="1">
        <v>18.5</v>
      </c>
      <c r="P459" s="2">
        <v>7825</v>
      </c>
      <c r="Q459" s="2">
        <v>3487</v>
      </c>
      <c r="R459" s="2">
        <v>54</v>
      </c>
      <c r="S459" s="2">
        <v>48</v>
      </c>
      <c r="T459" s="2">
        <v>0</v>
      </c>
      <c r="U459" s="2">
        <v>3912</v>
      </c>
      <c r="V459" s="2">
        <v>3035</v>
      </c>
      <c r="W459" s="2">
        <v>33</v>
      </c>
      <c r="X459" s="2">
        <v>16</v>
      </c>
      <c r="Y459" s="2">
        <v>0</v>
      </c>
      <c r="Z459" s="5">
        <v>3519.05</v>
      </c>
      <c r="AA459" s="5">
        <v>268.01</v>
      </c>
      <c r="AB459" s="5">
        <v>3787.06</v>
      </c>
      <c r="AC459" s="5">
        <v>3643.8</v>
      </c>
      <c r="AD459" s="5">
        <v>301.72000000000003</v>
      </c>
      <c r="AE459" s="5">
        <v>3945.52</v>
      </c>
      <c r="AF459" s="2">
        <v>444</v>
      </c>
      <c r="AG459" s="2">
        <v>551</v>
      </c>
    </row>
    <row r="460" spans="1:33" x14ac:dyDescent="0.35">
      <c r="A460" t="s">
        <v>843</v>
      </c>
      <c r="B460" t="s">
        <v>864</v>
      </c>
      <c r="C460" t="s">
        <v>1502</v>
      </c>
      <c r="D460" t="s">
        <v>865</v>
      </c>
      <c r="E460" t="s">
        <v>912</v>
      </c>
      <c r="F460" s="2">
        <v>928</v>
      </c>
      <c r="G460" s="2">
        <v>933</v>
      </c>
      <c r="H460" s="2">
        <v>2093</v>
      </c>
      <c r="I460" s="5">
        <v>3449.05</v>
      </c>
      <c r="J460" s="5">
        <v>83.71</v>
      </c>
      <c r="K460" s="5">
        <v>16.829999999999998</v>
      </c>
      <c r="L460" s="5">
        <v>0.08</v>
      </c>
      <c r="M460" s="5">
        <v>100.61</v>
      </c>
      <c r="N460" s="5">
        <v>3549.67</v>
      </c>
      <c r="O460" s="1">
        <v>18.850000000000001</v>
      </c>
      <c r="P460" s="2">
        <v>15982</v>
      </c>
      <c r="Q460" s="2">
        <v>9081</v>
      </c>
      <c r="R460" s="2">
        <v>551</v>
      </c>
      <c r="S460" s="2">
        <v>637</v>
      </c>
      <c r="T460" s="2">
        <v>0</v>
      </c>
      <c r="U460" s="2">
        <v>5428</v>
      </c>
      <c r="V460" s="2">
        <v>7325</v>
      </c>
      <c r="W460" s="2">
        <v>216</v>
      </c>
      <c r="X460" s="2">
        <v>241</v>
      </c>
      <c r="Y460" s="2">
        <v>0</v>
      </c>
      <c r="Z460" s="5">
        <v>3804.72</v>
      </c>
      <c r="AA460" s="5">
        <v>115.99</v>
      </c>
      <c r="AB460" s="5">
        <v>3920.71</v>
      </c>
      <c r="AC460" s="5">
        <v>3933.06</v>
      </c>
      <c r="AD460" s="5">
        <v>130.58000000000001</v>
      </c>
      <c r="AE460" s="5">
        <v>4063.64</v>
      </c>
      <c r="AF460" s="2">
        <v>933</v>
      </c>
      <c r="AG460" s="2">
        <v>1160</v>
      </c>
    </row>
    <row r="461" spans="1:33" x14ac:dyDescent="0.35">
      <c r="A461" t="s">
        <v>867</v>
      </c>
      <c r="B461" t="s">
        <v>868</v>
      </c>
      <c r="C461" t="s">
        <v>1503</v>
      </c>
      <c r="D461" t="s">
        <v>869</v>
      </c>
      <c r="E461" t="s">
        <v>912</v>
      </c>
      <c r="F461" s="2">
        <v>1030</v>
      </c>
      <c r="G461" s="2">
        <v>1041</v>
      </c>
      <c r="H461" s="2">
        <v>2848</v>
      </c>
      <c r="I461" s="5">
        <v>3518.43</v>
      </c>
      <c r="J461" s="5">
        <v>92.62</v>
      </c>
      <c r="K461" s="5">
        <v>31.73</v>
      </c>
      <c r="L461" s="5">
        <v>0.15</v>
      </c>
      <c r="M461" s="5">
        <v>124.51</v>
      </c>
      <c r="N461" s="5">
        <v>3642.94</v>
      </c>
      <c r="O461" s="1">
        <v>21.18</v>
      </c>
      <c r="P461" s="2">
        <v>21555</v>
      </c>
      <c r="Q461" s="2">
        <v>16443</v>
      </c>
      <c r="R461" s="2">
        <v>127</v>
      </c>
      <c r="S461" s="2">
        <v>393</v>
      </c>
      <c r="T461" s="2">
        <v>2</v>
      </c>
      <c r="U461" s="2">
        <v>8323</v>
      </c>
      <c r="V461" s="2">
        <v>13300</v>
      </c>
      <c r="W461" s="2">
        <v>38</v>
      </c>
      <c r="X461" s="2">
        <v>146</v>
      </c>
      <c r="Y461" s="2">
        <v>0</v>
      </c>
      <c r="Z461" s="5">
        <v>3738.31</v>
      </c>
      <c r="AA461" s="5">
        <v>143.54</v>
      </c>
      <c r="AB461" s="5">
        <v>3881.86</v>
      </c>
      <c r="AC461" s="5">
        <v>3868.3</v>
      </c>
      <c r="AD461" s="5">
        <v>161.6</v>
      </c>
      <c r="AE461" s="5">
        <v>4029.89</v>
      </c>
      <c r="AF461" s="2">
        <v>1037</v>
      </c>
      <c r="AG461" s="2">
        <v>1811</v>
      </c>
    </row>
    <row r="462" spans="1:33" x14ac:dyDescent="0.35">
      <c r="A462" t="s">
        <v>867</v>
      </c>
      <c r="B462" t="s">
        <v>870</v>
      </c>
      <c r="C462" t="s">
        <v>1504</v>
      </c>
      <c r="D462" t="s">
        <v>871</v>
      </c>
      <c r="E462" t="s">
        <v>912</v>
      </c>
      <c r="F462" s="2">
        <v>814</v>
      </c>
      <c r="G462" s="2">
        <v>830</v>
      </c>
      <c r="H462" s="2">
        <v>2048</v>
      </c>
      <c r="I462" s="5">
        <v>3394.72</v>
      </c>
      <c r="J462" s="5">
        <v>59.27</v>
      </c>
      <c r="K462" s="5">
        <v>75.099999999999994</v>
      </c>
      <c r="L462" s="5">
        <v>0.57999999999999996</v>
      </c>
      <c r="M462" s="5">
        <v>134.94</v>
      </c>
      <c r="N462" s="5">
        <v>3529.66</v>
      </c>
      <c r="O462" s="1">
        <v>20.16</v>
      </c>
      <c r="P462" s="2">
        <v>16801</v>
      </c>
      <c r="Q462" s="2">
        <v>10200</v>
      </c>
      <c r="R462" s="2">
        <v>54</v>
      </c>
      <c r="S462" s="2">
        <v>85</v>
      </c>
      <c r="T462" s="2">
        <v>0</v>
      </c>
      <c r="U462" s="2">
        <v>6213</v>
      </c>
      <c r="V462" s="2">
        <v>7836</v>
      </c>
      <c r="W462" s="2">
        <v>44</v>
      </c>
      <c r="X462" s="2">
        <v>55</v>
      </c>
      <c r="Y462" s="2">
        <v>0</v>
      </c>
      <c r="Z462" s="5">
        <v>3639.04</v>
      </c>
      <c r="AA462" s="5">
        <v>155.57</v>
      </c>
      <c r="AB462" s="5">
        <v>3794.61</v>
      </c>
      <c r="AC462" s="5">
        <v>3763.89</v>
      </c>
      <c r="AD462" s="5">
        <v>175.14</v>
      </c>
      <c r="AE462" s="5">
        <v>3939.03</v>
      </c>
      <c r="AF462" s="2">
        <v>827</v>
      </c>
      <c r="AG462" s="2">
        <v>1221</v>
      </c>
    </row>
    <row r="463" spans="1:33" x14ac:dyDescent="0.35">
      <c r="A463" t="s">
        <v>867</v>
      </c>
      <c r="B463" t="s">
        <v>872</v>
      </c>
      <c r="C463" t="s">
        <v>1505</v>
      </c>
      <c r="D463" t="s">
        <v>873</v>
      </c>
      <c r="E463" t="s">
        <v>912</v>
      </c>
      <c r="F463" s="2">
        <v>596</v>
      </c>
      <c r="G463" s="2">
        <v>606</v>
      </c>
      <c r="H463" s="2">
        <v>1579</v>
      </c>
      <c r="I463" s="5">
        <v>3342.81</v>
      </c>
      <c r="J463" s="5">
        <v>63.67</v>
      </c>
      <c r="K463" s="5">
        <v>77.61</v>
      </c>
      <c r="L463" s="5">
        <v>0.01</v>
      </c>
      <c r="M463" s="5">
        <v>141.29</v>
      </c>
      <c r="N463" s="5">
        <v>3484.1</v>
      </c>
      <c r="O463" s="1">
        <v>20.45</v>
      </c>
      <c r="P463" s="2">
        <v>13371</v>
      </c>
      <c r="Q463" s="2">
        <v>7921</v>
      </c>
      <c r="R463" s="2">
        <v>18</v>
      </c>
      <c r="S463" s="2">
        <v>89</v>
      </c>
      <c r="T463" s="2">
        <v>1</v>
      </c>
      <c r="U463" s="2">
        <v>4902</v>
      </c>
      <c r="V463" s="2">
        <v>5917</v>
      </c>
      <c r="W463" s="2">
        <v>8</v>
      </c>
      <c r="X463" s="2">
        <v>66</v>
      </c>
      <c r="Y463" s="2">
        <v>1</v>
      </c>
      <c r="Z463" s="5">
        <v>3579.69</v>
      </c>
      <c r="AA463" s="5">
        <v>162.88999999999999</v>
      </c>
      <c r="AB463" s="5">
        <v>3742.57</v>
      </c>
      <c r="AC463" s="5">
        <v>3701.8</v>
      </c>
      <c r="AD463" s="5">
        <v>183.38</v>
      </c>
      <c r="AE463" s="5">
        <v>3885.18</v>
      </c>
      <c r="AF463" s="2">
        <v>602</v>
      </c>
      <c r="AG463" s="2">
        <v>977</v>
      </c>
    </row>
    <row r="464" spans="1:33" x14ac:dyDescent="0.35">
      <c r="A464" t="s">
        <v>867</v>
      </c>
      <c r="B464" t="s">
        <v>874</v>
      </c>
      <c r="C464" t="s">
        <v>1506</v>
      </c>
      <c r="D464" t="s">
        <v>875</v>
      </c>
      <c r="E464" t="s">
        <v>912</v>
      </c>
      <c r="F464" s="2">
        <v>1520</v>
      </c>
      <c r="G464" s="2">
        <v>1544</v>
      </c>
      <c r="H464" s="2">
        <v>4149</v>
      </c>
      <c r="I464" s="5">
        <v>3498.18</v>
      </c>
      <c r="J464" s="5">
        <v>123.22</v>
      </c>
      <c r="K464" s="5">
        <v>47.53</v>
      </c>
      <c r="L464" s="5">
        <v>0.97</v>
      </c>
      <c r="M464" s="5">
        <v>171.72</v>
      </c>
      <c r="N464" s="5">
        <v>3669.9</v>
      </c>
      <c r="O464" s="1">
        <v>20.86</v>
      </c>
      <c r="P464" s="2">
        <v>31551</v>
      </c>
      <c r="Q464" s="2">
        <v>23596</v>
      </c>
      <c r="R464" s="2">
        <v>159</v>
      </c>
      <c r="S464" s="2">
        <v>494</v>
      </c>
      <c r="T464" s="2">
        <v>9</v>
      </c>
      <c r="U464" s="2">
        <v>13409</v>
      </c>
      <c r="V464" s="2">
        <v>17081</v>
      </c>
      <c r="W464" s="2">
        <v>75</v>
      </c>
      <c r="X464" s="2">
        <v>167</v>
      </c>
      <c r="Y464" s="2">
        <v>3</v>
      </c>
      <c r="Z464" s="5">
        <v>3754.07</v>
      </c>
      <c r="AA464" s="5">
        <v>197.96</v>
      </c>
      <c r="AB464" s="5">
        <v>3952.04</v>
      </c>
      <c r="AC464" s="5">
        <v>3884</v>
      </c>
      <c r="AD464" s="5">
        <v>222.86</v>
      </c>
      <c r="AE464" s="5">
        <v>4106.87</v>
      </c>
      <c r="AF464" s="2">
        <v>1536</v>
      </c>
      <c r="AG464" s="2">
        <v>2613</v>
      </c>
    </row>
    <row r="465" spans="1:33" x14ac:dyDescent="0.35">
      <c r="A465" t="s">
        <v>867</v>
      </c>
      <c r="B465" t="s">
        <v>876</v>
      </c>
      <c r="C465" t="s">
        <v>1507</v>
      </c>
      <c r="D465" t="s">
        <v>877</v>
      </c>
      <c r="E465" t="s">
        <v>912</v>
      </c>
      <c r="F465" s="2">
        <v>945</v>
      </c>
      <c r="G465" s="2">
        <v>955</v>
      </c>
      <c r="H465" s="2">
        <v>2570</v>
      </c>
      <c r="I465" s="5">
        <v>3568.84</v>
      </c>
      <c r="J465" s="5">
        <v>124.02</v>
      </c>
      <c r="K465" s="5">
        <v>100.83</v>
      </c>
      <c r="L465" s="5">
        <v>0.77</v>
      </c>
      <c r="M465" s="5">
        <v>225.62</v>
      </c>
      <c r="N465" s="5">
        <v>3794.46</v>
      </c>
      <c r="O465" s="1">
        <v>20.98</v>
      </c>
      <c r="P465" s="2">
        <v>19184</v>
      </c>
      <c r="Q465" s="2">
        <v>13867</v>
      </c>
      <c r="R465" s="2">
        <v>73</v>
      </c>
      <c r="S465" s="2">
        <v>905</v>
      </c>
      <c r="T465" s="2">
        <v>4</v>
      </c>
      <c r="U465" s="2">
        <v>8209</v>
      </c>
      <c r="V465" s="2">
        <v>11360</v>
      </c>
      <c r="W465" s="2">
        <v>52</v>
      </c>
      <c r="X465" s="2">
        <v>275</v>
      </c>
      <c r="Y465" s="2">
        <v>2</v>
      </c>
      <c r="Z465" s="5">
        <v>3956.95</v>
      </c>
      <c r="AA465" s="5">
        <v>260.10000000000002</v>
      </c>
      <c r="AB465" s="5">
        <v>4217.0600000000004</v>
      </c>
      <c r="AC465" s="5">
        <v>4094.31</v>
      </c>
      <c r="AD465" s="5">
        <v>292.82</v>
      </c>
      <c r="AE465" s="5">
        <v>4387.13</v>
      </c>
      <c r="AF465" s="2">
        <v>949</v>
      </c>
      <c r="AG465" s="2">
        <v>1621</v>
      </c>
    </row>
    <row r="466" spans="1:33" x14ac:dyDescent="0.35">
      <c r="A466" t="s">
        <v>867</v>
      </c>
      <c r="B466" t="s">
        <v>878</v>
      </c>
      <c r="C466" t="s">
        <v>1166</v>
      </c>
      <c r="D466" t="s">
        <v>285</v>
      </c>
      <c r="E466" t="s">
        <v>912</v>
      </c>
      <c r="F466" s="2">
        <v>628</v>
      </c>
      <c r="G466" s="2">
        <v>634</v>
      </c>
      <c r="H466" s="2">
        <v>1427</v>
      </c>
      <c r="I466" s="5">
        <v>3441.86</v>
      </c>
      <c r="J466" s="5">
        <v>140.84</v>
      </c>
      <c r="K466" s="5">
        <v>59</v>
      </c>
      <c r="L466" s="5">
        <v>0.09</v>
      </c>
      <c r="M466" s="5">
        <v>199.93</v>
      </c>
      <c r="N466" s="5">
        <v>3641.79</v>
      </c>
      <c r="O466" s="1">
        <v>18.739999999999998</v>
      </c>
      <c r="P466" s="2">
        <v>10716</v>
      </c>
      <c r="Q466" s="2">
        <v>7128</v>
      </c>
      <c r="R466" s="2">
        <v>23</v>
      </c>
      <c r="S466" s="2">
        <v>248</v>
      </c>
      <c r="T466" s="2">
        <v>4</v>
      </c>
      <c r="U466" s="2">
        <v>4239</v>
      </c>
      <c r="V466" s="2">
        <v>4275</v>
      </c>
      <c r="W466" s="2">
        <v>10</v>
      </c>
      <c r="X466" s="2">
        <v>100</v>
      </c>
      <c r="Y466" s="2">
        <v>1</v>
      </c>
      <c r="Z466" s="5">
        <v>3698.26</v>
      </c>
      <c r="AA466" s="5">
        <v>230.49</v>
      </c>
      <c r="AB466" s="5">
        <v>3928.75</v>
      </c>
      <c r="AC466" s="5">
        <v>3822.63</v>
      </c>
      <c r="AD466" s="5">
        <v>259.48</v>
      </c>
      <c r="AE466" s="5">
        <v>4082.11</v>
      </c>
      <c r="AF466" s="2">
        <v>631</v>
      </c>
      <c r="AG466" s="2">
        <v>796</v>
      </c>
    </row>
    <row r="467" spans="1:33" x14ac:dyDescent="0.35">
      <c r="A467" t="s">
        <v>867</v>
      </c>
      <c r="B467" t="s">
        <v>879</v>
      </c>
      <c r="C467" t="s">
        <v>1508</v>
      </c>
      <c r="D467" t="s">
        <v>880</v>
      </c>
      <c r="E467" t="s">
        <v>912</v>
      </c>
      <c r="F467" s="2">
        <v>2468</v>
      </c>
      <c r="G467" s="2">
        <v>2507</v>
      </c>
      <c r="H467" s="2">
        <v>7093</v>
      </c>
      <c r="I467" s="5">
        <v>4134.43</v>
      </c>
      <c r="J467" s="5">
        <v>101.13</v>
      </c>
      <c r="K467" s="5">
        <v>70.260000000000005</v>
      </c>
      <c r="L467" s="5">
        <v>10.14</v>
      </c>
      <c r="M467" s="5">
        <v>181.54</v>
      </c>
      <c r="N467" s="5">
        <v>4315.97</v>
      </c>
      <c r="O467" s="1">
        <v>21.51</v>
      </c>
      <c r="P467" s="2">
        <v>56021</v>
      </c>
      <c r="Q467" s="2">
        <v>39916</v>
      </c>
      <c r="R467" s="2">
        <v>223</v>
      </c>
      <c r="S467" s="2">
        <v>2261</v>
      </c>
      <c r="T467" s="2">
        <v>32</v>
      </c>
      <c r="U467" s="2">
        <v>21661</v>
      </c>
      <c r="V467" s="2">
        <v>31526</v>
      </c>
      <c r="W467" s="2">
        <v>82</v>
      </c>
      <c r="X467" s="2">
        <v>862</v>
      </c>
      <c r="Y467" s="2">
        <v>5</v>
      </c>
      <c r="Z467" s="5">
        <v>4375.17</v>
      </c>
      <c r="AA467" s="5">
        <v>209.29</v>
      </c>
      <c r="AB467" s="5">
        <v>4584.46</v>
      </c>
      <c r="AC467" s="5">
        <v>4525.78</v>
      </c>
      <c r="AD467" s="5">
        <v>235.62</v>
      </c>
      <c r="AE467" s="5">
        <v>4761.3999999999996</v>
      </c>
      <c r="AF467" s="2">
        <v>2489</v>
      </c>
      <c r="AG467" s="2">
        <v>4604</v>
      </c>
    </row>
    <row r="468" spans="1:33" x14ac:dyDescent="0.35">
      <c r="A468" t="s">
        <v>867</v>
      </c>
      <c r="B468" t="s">
        <v>881</v>
      </c>
      <c r="C468" t="s">
        <v>1509</v>
      </c>
      <c r="D468" t="s">
        <v>1510</v>
      </c>
      <c r="E468" t="s">
        <v>912</v>
      </c>
      <c r="F468" s="2">
        <v>7137</v>
      </c>
      <c r="G468" s="2">
        <v>7235</v>
      </c>
      <c r="H468" s="2">
        <v>17696</v>
      </c>
      <c r="I468" s="5">
        <v>3641.35</v>
      </c>
      <c r="J468" s="5">
        <v>145.19999999999999</v>
      </c>
      <c r="K468" s="5">
        <v>60.63</v>
      </c>
      <c r="L468" s="5">
        <v>5.43</v>
      </c>
      <c r="M468" s="5">
        <v>211.26</v>
      </c>
      <c r="N468" s="5">
        <v>3852.62</v>
      </c>
      <c r="O468" s="1">
        <v>19.649999999999999</v>
      </c>
      <c r="P468" s="2">
        <v>128449</v>
      </c>
      <c r="Q468" s="2">
        <v>90860</v>
      </c>
      <c r="R468" s="2">
        <v>504</v>
      </c>
      <c r="S468" s="2">
        <v>7055</v>
      </c>
      <c r="T468" s="2">
        <v>287</v>
      </c>
      <c r="U468" s="2">
        <v>48836</v>
      </c>
      <c r="V468" s="2">
        <v>68625</v>
      </c>
      <c r="W468" s="2">
        <v>224</v>
      </c>
      <c r="X468" s="2">
        <v>2844</v>
      </c>
      <c r="Y468" s="2">
        <v>119</v>
      </c>
      <c r="Z468" s="5">
        <v>4047.89</v>
      </c>
      <c r="AA468" s="5">
        <v>243.55</v>
      </c>
      <c r="AB468" s="5">
        <v>4291.4399999999996</v>
      </c>
      <c r="AC468" s="5">
        <v>4186.3</v>
      </c>
      <c r="AD468" s="5">
        <v>274.19</v>
      </c>
      <c r="AE468" s="5">
        <v>4460.49</v>
      </c>
      <c r="AF468" s="2">
        <v>7212</v>
      </c>
      <c r="AG468" s="2">
        <v>10484</v>
      </c>
    </row>
    <row r="469" spans="1:33" x14ac:dyDescent="0.35">
      <c r="A469" t="s">
        <v>867</v>
      </c>
      <c r="B469" t="s">
        <v>882</v>
      </c>
      <c r="C469" t="s">
        <v>1252</v>
      </c>
      <c r="D469" t="s">
        <v>442</v>
      </c>
      <c r="E469" t="s">
        <v>912</v>
      </c>
      <c r="F469" s="2">
        <v>405</v>
      </c>
      <c r="G469" s="2">
        <v>410</v>
      </c>
      <c r="H469" s="2">
        <v>1038</v>
      </c>
      <c r="I469" s="5">
        <v>3658.05</v>
      </c>
      <c r="J469" s="5">
        <v>64.180000000000007</v>
      </c>
      <c r="K469" s="5">
        <v>148.44</v>
      </c>
      <c r="L469" s="5">
        <v>1.26</v>
      </c>
      <c r="M469" s="5">
        <v>213.88</v>
      </c>
      <c r="N469" s="5">
        <v>3871.93</v>
      </c>
      <c r="O469" s="1">
        <v>19.940000000000001</v>
      </c>
      <c r="P469" s="2">
        <v>8114</v>
      </c>
      <c r="Q469" s="2">
        <v>5510</v>
      </c>
      <c r="R469" s="2">
        <v>15</v>
      </c>
      <c r="S469" s="2">
        <v>9</v>
      </c>
      <c r="T469" s="2">
        <v>0</v>
      </c>
      <c r="U469" s="2">
        <v>2922</v>
      </c>
      <c r="V469" s="2">
        <v>4108</v>
      </c>
      <c r="W469" s="2">
        <v>15</v>
      </c>
      <c r="X469" s="2">
        <v>3</v>
      </c>
      <c r="Y469" s="2">
        <v>0</v>
      </c>
      <c r="Z469" s="5">
        <v>3897</v>
      </c>
      <c r="AA469" s="5">
        <v>246.57</v>
      </c>
      <c r="AB469" s="5">
        <v>4143.57</v>
      </c>
      <c r="AC469" s="5">
        <v>4030.04</v>
      </c>
      <c r="AD469" s="5">
        <v>277.58999999999997</v>
      </c>
      <c r="AE469" s="5">
        <v>4307.62</v>
      </c>
      <c r="AF469" s="2">
        <v>407</v>
      </c>
      <c r="AG469" s="2">
        <v>631</v>
      </c>
    </row>
    <row r="470" spans="1:33" x14ac:dyDescent="0.35">
      <c r="A470" t="s">
        <v>867</v>
      </c>
      <c r="B470" t="s">
        <v>883</v>
      </c>
      <c r="C470" t="s">
        <v>1511</v>
      </c>
      <c r="D470" t="s">
        <v>884</v>
      </c>
      <c r="E470" t="s">
        <v>912</v>
      </c>
      <c r="F470" s="2">
        <v>747</v>
      </c>
      <c r="G470" s="2">
        <v>758</v>
      </c>
      <c r="H470" s="2">
        <v>1995</v>
      </c>
      <c r="I470" s="5">
        <v>3529.37</v>
      </c>
      <c r="J470" s="5">
        <v>116.65</v>
      </c>
      <c r="K470" s="5">
        <v>45.32</v>
      </c>
      <c r="L470" s="5">
        <v>1.1200000000000001</v>
      </c>
      <c r="M470" s="5">
        <v>163.09</v>
      </c>
      <c r="N470" s="5">
        <v>3692.46</v>
      </c>
      <c r="O470" s="1">
        <v>20.89</v>
      </c>
      <c r="P470" s="2">
        <v>15977</v>
      </c>
      <c r="Q470" s="2">
        <v>10554</v>
      </c>
      <c r="R470" s="2">
        <v>115</v>
      </c>
      <c r="S470" s="2">
        <v>274</v>
      </c>
      <c r="T470" s="2">
        <v>2</v>
      </c>
      <c r="U470" s="2">
        <v>5961</v>
      </c>
      <c r="V470" s="2">
        <v>8635</v>
      </c>
      <c r="W470" s="2">
        <v>28</v>
      </c>
      <c r="X470" s="2">
        <v>126</v>
      </c>
      <c r="Y470" s="2">
        <v>0</v>
      </c>
      <c r="Z470" s="5">
        <v>3776.31</v>
      </c>
      <c r="AA470" s="5">
        <v>188.01</v>
      </c>
      <c r="AB470" s="5">
        <v>3964.33</v>
      </c>
      <c r="AC470" s="5">
        <v>3906.62</v>
      </c>
      <c r="AD470" s="5">
        <v>211.66</v>
      </c>
      <c r="AE470" s="5">
        <v>4118.29</v>
      </c>
      <c r="AF470" s="2">
        <v>747</v>
      </c>
      <c r="AG470" s="2">
        <v>1248</v>
      </c>
    </row>
    <row r="471" spans="1:33" x14ac:dyDescent="0.35">
      <c r="A471" t="s">
        <v>867</v>
      </c>
      <c r="B471" t="s">
        <v>885</v>
      </c>
      <c r="C471" t="s">
        <v>1512</v>
      </c>
      <c r="D471" t="s">
        <v>886</v>
      </c>
      <c r="E471" t="s">
        <v>912</v>
      </c>
      <c r="F471" s="2">
        <v>898</v>
      </c>
      <c r="G471" s="2">
        <v>910</v>
      </c>
      <c r="H471" s="2">
        <v>2163</v>
      </c>
      <c r="I471" s="5">
        <v>3626.98</v>
      </c>
      <c r="J471" s="5">
        <v>114.81</v>
      </c>
      <c r="K471" s="5">
        <v>58.67</v>
      </c>
      <c r="L471" s="5">
        <v>1.57</v>
      </c>
      <c r="M471" s="5">
        <v>175.05</v>
      </c>
      <c r="N471" s="5">
        <v>3802.04</v>
      </c>
      <c r="O471" s="1">
        <v>19.73</v>
      </c>
      <c r="P471" s="2">
        <v>16093</v>
      </c>
      <c r="Q471" s="2">
        <v>11875</v>
      </c>
      <c r="R471" s="2">
        <v>72</v>
      </c>
      <c r="S471" s="2">
        <v>570</v>
      </c>
      <c r="T471" s="2">
        <v>7</v>
      </c>
      <c r="U471" s="2">
        <v>5710</v>
      </c>
      <c r="V471" s="2">
        <v>7980</v>
      </c>
      <c r="W471" s="2">
        <v>30</v>
      </c>
      <c r="X471" s="2">
        <v>339</v>
      </c>
      <c r="Y471" s="2">
        <v>2</v>
      </c>
      <c r="Z471" s="5">
        <v>3869.98</v>
      </c>
      <c r="AA471" s="5">
        <v>201.81</v>
      </c>
      <c r="AB471" s="5">
        <v>4071.8</v>
      </c>
      <c r="AC471" s="5">
        <v>4001.63</v>
      </c>
      <c r="AD471" s="5">
        <v>227.2</v>
      </c>
      <c r="AE471" s="5">
        <v>4228.83</v>
      </c>
      <c r="AF471" s="2">
        <v>907</v>
      </c>
      <c r="AG471" s="2">
        <v>1256</v>
      </c>
    </row>
    <row r="472" spans="1:33" x14ac:dyDescent="0.35">
      <c r="A472" t="s">
        <v>867</v>
      </c>
      <c r="B472" t="s">
        <v>890</v>
      </c>
      <c r="C472" t="s">
        <v>1513</v>
      </c>
      <c r="D472" t="s">
        <v>1514</v>
      </c>
      <c r="E472" t="s">
        <v>912</v>
      </c>
      <c r="F472" s="2">
        <v>6971</v>
      </c>
      <c r="G472" s="2">
        <v>7072</v>
      </c>
      <c r="H472" s="2">
        <v>17330</v>
      </c>
      <c r="I472" s="5">
        <v>3282.96</v>
      </c>
      <c r="J472" s="5">
        <v>83.17</v>
      </c>
      <c r="K472" s="5">
        <v>49.84</v>
      </c>
      <c r="L472" s="5">
        <v>0.35</v>
      </c>
      <c r="M472" s="5">
        <v>133.36000000000001</v>
      </c>
      <c r="N472" s="5">
        <v>3416.32</v>
      </c>
      <c r="O472" s="1">
        <v>19.71</v>
      </c>
      <c r="P472" s="2">
        <v>138647</v>
      </c>
      <c r="Q472" s="2">
        <v>87989</v>
      </c>
      <c r="R472" s="2">
        <v>768</v>
      </c>
      <c r="S472" s="2">
        <v>2478</v>
      </c>
      <c r="T472" s="2">
        <v>54</v>
      </c>
      <c r="U472" s="2">
        <v>48754</v>
      </c>
      <c r="V472" s="2">
        <v>61934</v>
      </c>
      <c r="W472" s="2">
        <v>331</v>
      </c>
      <c r="X472" s="2">
        <v>668</v>
      </c>
      <c r="Y472" s="2">
        <v>6</v>
      </c>
      <c r="Z472" s="5">
        <v>3600.34</v>
      </c>
      <c r="AA472" s="5">
        <v>153.75</v>
      </c>
      <c r="AB472" s="5">
        <v>3754.08</v>
      </c>
      <c r="AC472" s="5">
        <v>3721.2</v>
      </c>
      <c r="AD472" s="5">
        <v>173.09</v>
      </c>
      <c r="AE472" s="5">
        <v>3894.29</v>
      </c>
      <c r="AF472" s="2">
        <v>7034</v>
      </c>
      <c r="AG472" s="2">
        <v>10296</v>
      </c>
    </row>
    <row r="473" spans="1:33" x14ac:dyDescent="0.35">
      <c r="A473" t="s">
        <v>867</v>
      </c>
      <c r="B473" t="s">
        <v>887</v>
      </c>
      <c r="C473" t="s">
        <v>1515</v>
      </c>
      <c r="D473" t="s">
        <v>888</v>
      </c>
      <c r="E473" t="s">
        <v>912</v>
      </c>
      <c r="F473" s="2">
        <v>725</v>
      </c>
      <c r="G473" s="2">
        <v>733</v>
      </c>
      <c r="H473" s="2">
        <v>1743</v>
      </c>
      <c r="I473" s="5">
        <v>3488.42</v>
      </c>
      <c r="J473" s="5">
        <v>76.47</v>
      </c>
      <c r="K473" s="5">
        <v>26.36</v>
      </c>
      <c r="L473" s="5">
        <v>0.98</v>
      </c>
      <c r="M473" s="5">
        <v>103.82</v>
      </c>
      <c r="N473" s="5">
        <v>3592.24</v>
      </c>
      <c r="O473" s="1">
        <v>19.2</v>
      </c>
      <c r="P473" s="2">
        <v>12065</v>
      </c>
      <c r="Q473" s="2">
        <v>8532</v>
      </c>
      <c r="R473" s="2">
        <v>17</v>
      </c>
      <c r="S473" s="2">
        <v>855</v>
      </c>
      <c r="T473" s="2">
        <v>1</v>
      </c>
      <c r="U473" s="2">
        <v>4801</v>
      </c>
      <c r="V473" s="2">
        <v>6814</v>
      </c>
      <c r="W473" s="2">
        <v>13</v>
      </c>
      <c r="X473" s="2">
        <v>361</v>
      </c>
      <c r="Y473" s="2">
        <v>0</v>
      </c>
      <c r="Z473" s="5">
        <v>3933.67</v>
      </c>
      <c r="AA473" s="5">
        <v>119.69</v>
      </c>
      <c r="AB473" s="5">
        <v>4053.36</v>
      </c>
      <c r="AC473" s="5">
        <v>4069.59</v>
      </c>
      <c r="AD473" s="5">
        <v>134.74</v>
      </c>
      <c r="AE473" s="5">
        <v>4204.33</v>
      </c>
      <c r="AF473" s="2">
        <v>731</v>
      </c>
      <c r="AG473" s="2">
        <v>1012</v>
      </c>
    </row>
    <row r="474" spans="1:33" x14ac:dyDescent="0.35">
      <c r="A474" t="s">
        <v>867</v>
      </c>
      <c r="B474" t="s">
        <v>889</v>
      </c>
      <c r="C474" t="s">
        <v>1516</v>
      </c>
      <c r="D474" t="s">
        <v>1517</v>
      </c>
      <c r="E474" t="s">
        <v>912</v>
      </c>
      <c r="F474" s="2">
        <v>682</v>
      </c>
      <c r="G474" s="2">
        <v>689</v>
      </c>
      <c r="H474" s="2">
        <v>1630</v>
      </c>
      <c r="I474" s="5">
        <v>3172.12</v>
      </c>
      <c r="J474" s="5">
        <v>54.31</v>
      </c>
      <c r="K474" s="5">
        <v>49.53</v>
      </c>
      <c r="L474" s="5">
        <v>0.35</v>
      </c>
      <c r="M474" s="5">
        <v>104.19</v>
      </c>
      <c r="N474" s="5">
        <v>3276.3</v>
      </c>
      <c r="O474" s="1">
        <v>19.46</v>
      </c>
      <c r="P474" s="2">
        <v>13778</v>
      </c>
      <c r="Q474" s="2">
        <v>7180</v>
      </c>
      <c r="R474" s="2">
        <v>59</v>
      </c>
      <c r="S474" s="2">
        <v>76</v>
      </c>
      <c r="T474" s="2">
        <v>1</v>
      </c>
      <c r="U474" s="2">
        <v>4659</v>
      </c>
      <c r="V474" s="2">
        <v>5904</v>
      </c>
      <c r="W474" s="2">
        <v>38</v>
      </c>
      <c r="X474" s="2">
        <v>20</v>
      </c>
      <c r="Y474" s="2">
        <v>0</v>
      </c>
      <c r="Z474" s="5">
        <v>3377.06</v>
      </c>
      <c r="AA474" s="5">
        <v>120.11</v>
      </c>
      <c r="AB474" s="5">
        <v>3497.17</v>
      </c>
      <c r="AC474" s="5">
        <v>3491.48</v>
      </c>
      <c r="AD474" s="5">
        <v>135.22</v>
      </c>
      <c r="AE474" s="5">
        <v>3626.7</v>
      </c>
      <c r="AF474" s="2">
        <v>688</v>
      </c>
      <c r="AG474" s="2">
        <v>942</v>
      </c>
    </row>
    <row r="475" spans="1:33" x14ac:dyDescent="0.35">
      <c r="A475" t="s">
        <v>891</v>
      </c>
      <c r="B475" t="s">
        <v>892</v>
      </c>
      <c r="C475" t="s">
        <v>1518</v>
      </c>
      <c r="D475" t="s">
        <v>893</v>
      </c>
      <c r="E475" t="s">
        <v>912</v>
      </c>
      <c r="F475" s="2">
        <v>360</v>
      </c>
      <c r="G475" s="2">
        <v>365</v>
      </c>
      <c r="H475" s="2">
        <v>875</v>
      </c>
      <c r="I475" s="5">
        <v>3530.25</v>
      </c>
      <c r="J475" s="5">
        <v>73.88</v>
      </c>
      <c r="K475" s="5">
        <v>82.82</v>
      </c>
      <c r="L475" s="5">
        <v>2.2400000000000002</v>
      </c>
      <c r="M475" s="5">
        <v>158.93</v>
      </c>
      <c r="N475" s="5">
        <v>3689.19</v>
      </c>
      <c r="O475" s="1">
        <v>19.87</v>
      </c>
      <c r="P475" s="2">
        <v>8328</v>
      </c>
      <c r="Q475" s="2">
        <v>3456</v>
      </c>
      <c r="R475" s="2">
        <v>101</v>
      </c>
      <c r="S475" s="2">
        <v>153</v>
      </c>
      <c r="T475" s="2">
        <v>1</v>
      </c>
      <c r="U475" s="2">
        <v>2616</v>
      </c>
      <c r="V475" s="2">
        <v>2633</v>
      </c>
      <c r="W475" s="2">
        <v>60</v>
      </c>
      <c r="X475" s="2">
        <v>40</v>
      </c>
      <c r="Y475" s="2">
        <v>0</v>
      </c>
      <c r="Z475" s="5">
        <v>3731.31</v>
      </c>
      <c r="AA475" s="5">
        <v>183.23</v>
      </c>
      <c r="AB475" s="5">
        <v>3914.53</v>
      </c>
      <c r="AC475" s="5">
        <v>3854.57</v>
      </c>
      <c r="AD475" s="5">
        <v>206.27</v>
      </c>
      <c r="AE475" s="5">
        <v>4060.84</v>
      </c>
      <c r="AF475" s="2">
        <v>362</v>
      </c>
      <c r="AG475" s="2">
        <v>513</v>
      </c>
    </row>
    <row r="476" spans="1:33" x14ac:dyDescent="0.35">
      <c r="A476" t="s">
        <v>894</v>
      </c>
      <c r="B476" t="s">
        <v>895</v>
      </c>
      <c r="C476" t="s">
        <v>1519</v>
      </c>
      <c r="D476" t="s">
        <v>896</v>
      </c>
      <c r="E476" t="s">
        <v>912</v>
      </c>
      <c r="F476" s="2">
        <v>613</v>
      </c>
      <c r="G476" s="2">
        <v>623</v>
      </c>
      <c r="H476" s="2">
        <v>1332</v>
      </c>
      <c r="I476" s="5">
        <v>3080.89</v>
      </c>
      <c r="J476" s="5">
        <v>213.68</v>
      </c>
      <c r="K476" s="5">
        <v>76.53</v>
      </c>
      <c r="L476" s="5">
        <v>7.24</v>
      </c>
      <c r="M476" s="5">
        <v>297.45</v>
      </c>
      <c r="N476" s="5">
        <v>3378.34</v>
      </c>
      <c r="O476" s="1">
        <v>18.02</v>
      </c>
      <c r="P476" s="2">
        <v>9103</v>
      </c>
      <c r="Q476" s="2">
        <v>5711</v>
      </c>
      <c r="R476" s="2">
        <v>218</v>
      </c>
      <c r="S476" s="2">
        <v>690</v>
      </c>
      <c r="T476" s="2">
        <v>26</v>
      </c>
      <c r="U476" s="2">
        <v>3219</v>
      </c>
      <c r="V476" s="2">
        <v>4615</v>
      </c>
      <c r="W476" s="2">
        <v>69</v>
      </c>
      <c r="X476" s="2">
        <v>349</v>
      </c>
      <c r="Y476" s="2">
        <v>4</v>
      </c>
      <c r="Z476" s="5">
        <v>3553.68</v>
      </c>
      <c r="AA476" s="5">
        <v>342.92</v>
      </c>
      <c r="AB476" s="5">
        <v>3896.6</v>
      </c>
      <c r="AC476" s="5">
        <v>3675</v>
      </c>
      <c r="AD476" s="5">
        <v>386.05</v>
      </c>
      <c r="AE476" s="5">
        <v>4061.06</v>
      </c>
      <c r="AF476" s="2">
        <v>620</v>
      </c>
      <c r="AG476" s="2">
        <v>712</v>
      </c>
    </row>
    <row r="477" spans="1:33" x14ac:dyDescent="0.35">
      <c r="A477" t="s">
        <v>894</v>
      </c>
      <c r="B477" t="s">
        <v>897</v>
      </c>
      <c r="C477" t="s">
        <v>1520</v>
      </c>
      <c r="D477" t="s">
        <v>898</v>
      </c>
      <c r="E477" t="s">
        <v>912</v>
      </c>
      <c r="F477" s="2">
        <v>1518</v>
      </c>
      <c r="G477" s="2">
        <v>1541</v>
      </c>
      <c r="H477" s="2">
        <v>3525</v>
      </c>
      <c r="I477" s="5">
        <v>3350.12</v>
      </c>
      <c r="J477" s="5">
        <v>89.9</v>
      </c>
      <c r="K477" s="5">
        <v>90.71</v>
      </c>
      <c r="L477" s="5">
        <v>7.12</v>
      </c>
      <c r="M477" s="5">
        <v>187.74</v>
      </c>
      <c r="N477" s="5">
        <v>3537.86</v>
      </c>
      <c r="O477" s="1">
        <v>18.79</v>
      </c>
      <c r="P477" s="2">
        <v>24874</v>
      </c>
      <c r="Q477" s="2">
        <v>15891</v>
      </c>
      <c r="R477" s="2">
        <v>513</v>
      </c>
      <c r="S477" s="2">
        <v>2710</v>
      </c>
      <c r="T477" s="2">
        <v>4</v>
      </c>
      <c r="U477" s="2">
        <v>8301</v>
      </c>
      <c r="V477" s="2">
        <v>12705</v>
      </c>
      <c r="W477" s="2">
        <v>281</v>
      </c>
      <c r="X477" s="2">
        <v>956</v>
      </c>
      <c r="Y477" s="2">
        <v>2</v>
      </c>
      <c r="Z477" s="5">
        <v>3967.75</v>
      </c>
      <c r="AA477" s="5">
        <v>216.44</v>
      </c>
      <c r="AB477" s="5">
        <v>4184.1899999999996</v>
      </c>
      <c r="AC477" s="5">
        <v>4100.76</v>
      </c>
      <c r="AD477" s="5">
        <v>243.66</v>
      </c>
      <c r="AE477" s="5">
        <v>4344.42</v>
      </c>
      <c r="AF477" s="2">
        <v>1537</v>
      </c>
      <c r="AG477" s="2">
        <v>1988</v>
      </c>
    </row>
    <row r="478" spans="1:33" x14ac:dyDescent="0.35">
      <c r="A478" t="s">
        <v>894</v>
      </c>
      <c r="B478" t="s">
        <v>899</v>
      </c>
      <c r="C478" t="s">
        <v>1224</v>
      </c>
      <c r="D478" t="s">
        <v>390</v>
      </c>
      <c r="E478" t="s">
        <v>912</v>
      </c>
      <c r="F478" s="2">
        <v>472</v>
      </c>
      <c r="G478" s="2">
        <v>479</v>
      </c>
      <c r="H478" s="2">
        <v>1222</v>
      </c>
      <c r="I478" s="5">
        <v>3405.31</v>
      </c>
      <c r="J478" s="5">
        <v>156.82</v>
      </c>
      <c r="K478" s="5">
        <v>104.7</v>
      </c>
      <c r="L478" s="5">
        <v>4.21</v>
      </c>
      <c r="M478" s="5">
        <v>265.73</v>
      </c>
      <c r="N478" s="5">
        <v>3671.05</v>
      </c>
      <c r="O478" s="1">
        <v>20.37</v>
      </c>
      <c r="P478" s="2">
        <v>8874</v>
      </c>
      <c r="Q478" s="2">
        <v>7041</v>
      </c>
      <c r="R478" s="2">
        <v>72</v>
      </c>
      <c r="S478" s="2">
        <v>312</v>
      </c>
      <c r="T478" s="2">
        <v>1</v>
      </c>
      <c r="U478" s="2">
        <v>3331</v>
      </c>
      <c r="V478" s="2">
        <v>5086</v>
      </c>
      <c r="W478" s="2">
        <v>54</v>
      </c>
      <c r="X478" s="2">
        <v>120</v>
      </c>
      <c r="Y478" s="2">
        <v>0</v>
      </c>
      <c r="Z478" s="5">
        <v>3706.66</v>
      </c>
      <c r="AA478" s="5">
        <v>306.35000000000002</v>
      </c>
      <c r="AB478" s="5">
        <v>4013.01</v>
      </c>
      <c r="AC478" s="5">
        <v>3833.41</v>
      </c>
      <c r="AD478" s="5">
        <v>344.89</v>
      </c>
      <c r="AE478" s="5">
        <v>4178.3</v>
      </c>
      <c r="AF478" s="2">
        <v>475</v>
      </c>
      <c r="AG478" s="2">
        <v>747</v>
      </c>
    </row>
    <row r="479" spans="1:33" x14ac:dyDescent="0.35">
      <c r="A479" t="s">
        <v>894</v>
      </c>
      <c r="B479" t="s">
        <v>900</v>
      </c>
      <c r="C479" t="s">
        <v>1196</v>
      </c>
      <c r="D479" t="s">
        <v>347</v>
      </c>
      <c r="E479" t="s">
        <v>912</v>
      </c>
      <c r="F479" s="2">
        <v>888</v>
      </c>
      <c r="G479" s="2">
        <v>897</v>
      </c>
      <c r="H479" s="2">
        <v>1752</v>
      </c>
      <c r="I479" s="5">
        <v>3168.57</v>
      </c>
      <c r="J479" s="5">
        <v>130.35</v>
      </c>
      <c r="K479" s="5">
        <v>90.86</v>
      </c>
      <c r="L479" s="5">
        <v>17.600000000000001</v>
      </c>
      <c r="M479" s="5">
        <v>238.81</v>
      </c>
      <c r="N479" s="5">
        <v>3407.38</v>
      </c>
      <c r="O479" s="1">
        <v>16.600000000000001</v>
      </c>
      <c r="P479" s="2">
        <v>12103</v>
      </c>
      <c r="Q479" s="2">
        <v>6631</v>
      </c>
      <c r="R479" s="2">
        <v>93</v>
      </c>
      <c r="S479" s="2">
        <v>1268</v>
      </c>
      <c r="T479" s="2">
        <v>0</v>
      </c>
      <c r="U479" s="2">
        <v>4578</v>
      </c>
      <c r="V479" s="2">
        <v>3874</v>
      </c>
      <c r="W479" s="2">
        <v>62</v>
      </c>
      <c r="X479" s="2">
        <v>467</v>
      </c>
      <c r="Y479" s="2">
        <v>0</v>
      </c>
      <c r="Z479" s="5">
        <v>3621.48</v>
      </c>
      <c r="AA479" s="5">
        <v>275.31</v>
      </c>
      <c r="AB479" s="5">
        <v>3896.79</v>
      </c>
      <c r="AC479" s="5">
        <v>3741.09</v>
      </c>
      <c r="AD479" s="5">
        <v>309.94</v>
      </c>
      <c r="AE479" s="5">
        <v>4051.03</v>
      </c>
      <c r="AF479" s="2">
        <v>895</v>
      </c>
      <c r="AG479" s="2">
        <v>857</v>
      </c>
    </row>
    <row r="480" spans="1:33" x14ac:dyDescent="0.35">
      <c r="A480" t="s">
        <v>894</v>
      </c>
      <c r="B480" t="s">
        <v>901</v>
      </c>
      <c r="C480" t="s">
        <v>1521</v>
      </c>
      <c r="D480" t="s">
        <v>902</v>
      </c>
      <c r="E480" t="s">
        <v>912</v>
      </c>
      <c r="F480" s="2">
        <v>551</v>
      </c>
      <c r="G480" s="2">
        <v>573</v>
      </c>
      <c r="H480" s="2">
        <v>1744</v>
      </c>
      <c r="I480" s="5">
        <v>3279.42</v>
      </c>
      <c r="J480" s="5">
        <v>552.5</v>
      </c>
      <c r="K480" s="5">
        <v>114.37</v>
      </c>
      <c r="L480" s="5">
        <v>29.45</v>
      </c>
      <c r="M480" s="5">
        <v>696.32</v>
      </c>
      <c r="N480" s="5">
        <v>3975.74</v>
      </c>
      <c r="O480" s="1">
        <v>22.26</v>
      </c>
      <c r="P480" s="2">
        <v>13274</v>
      </c>
      <c r="Q480" s="2">
        <v>11863</v>
      </c>
      <c r="R480" s="2">
        <v>16</v>
      </c>
      <c r="S480" s="2">
        <v>210</v>
      </c>
      <c r="T480" s="2">
        <v>0</v>
      </c>
      <c r="U480" s="2">
        <v>4407</v>
      </c>
      <c r="V480" s="2">
        <v>8912</v>
      </c>
      <c r="W480" s="2">
        <v>25</v>
      </c>
      <c r="X480" s="2">
        <v>121</v>
      </c>
      <c r="Y480" s="2">
        <v>0</v>
      </c>
      <c r="Z480" s="5">
        <v>3567.32</v>
      </c>
      <c r="AA480" s="5">
        <v>802.76</v>
      </c>
      <c r="AB480" s="5">
        <v>4370.08</v>
      </c>
      <c r="AC480" s="5">
        <v>3690.12</v>
      </c>
      <c r="AD480" s="5">
        <v>903.73</v>
      </c>
      <c r="AE480" s="5">
        <v>4593.8500000000004</v>
      </c>
      <c r="AF480" s="2">
        <v>568</v>
      </c>
      <c r="AG480" s="2">
        <v>1176</v>
      </c>
    </row>
    <row r="481" spans="1:33" x14ac:dyDescent="0.35">
      <c r="A481" t="s">
        <v>894</v>
      </c>
      <c r="B481" t="s">
        <v>903</v>
      </c>
      <c r="C481" t="s">
        <v>1522</v>
      </c>
      <c r="D481" t="s">
        <v>904</v>
      </c>
      <c r="E481" t="s">
        <v>912</v>
      </c>
      <c r="F481" s="2">
        <v>503</v>
      </c>
      <c r="G481" s="2">
        <v>516</v>
      </c>
      <c r="H481" s="2">
        <v>1436</v>
      </c>
      <c r="I481" s="5">
        <v>3194.1</v>
      </c>
      <c r="J481" s="5">
        <v>522.39</v>
      </c>
      <c r="K481" s="5">
        <v>59.55</v>
      </c>
      <c r="L481" s="5">
        <v>22.06</v>
      </c>
      <c r="M481" s="5">
        <v>604</v>
      </c>
      <c r="N481" s="5">
        <v>3798.09</v>
      </c>
      <c r="O481" s="1">
        <v>21.36</v>
      </c>
      <c r="P481" s="2">
        <v>10773</v>
      </c>
      <c r="Q481" s="2">
        <v>8789</v>
      </c>
      <c r="R481" s="2">
        <v>126</v>
      </c>
      <c r="S481" s="2">
        <v>291</v>
      </c>
      <c r="T481" s="2">
        <v>0</v>
      </c>
      <c r="U481" s="2">
        <v>3696</v>
      </c>
      <c r="V481" s="2">
        <v>6748</v>
      </c>
      <c r="W481" s="2">
        <v>111</v>
      </c>
      <c r="X481" s="2">
        <v>141</v>
      </c>
      <c r="Y481" s="2">
        <v>0</v>
      </c>
      <c r="Z481" s="5">
        <v>3554.81</v>
      </c>
      <c r="AA481" s="5">
        <v>696.32</v>
      </c>
      <c r="AB481" s="5">
        <v>4251.13</v>
      </c>
      <c r="AC481" s="5">
        <v>3677.32</v>
      </c>
      <c r="AD481" s="5">
        <v>783.91</v>
      </c>
      <c r="AE481" s="5">
        <v>4461.2299999999996</v>
      </c>
      <c r="AF481" s="2">
        <v>514</v>
      </c>
      <c r="AG481" s="2">
        <v>922</v>
      </c>
    </row>
    <row r="482" spans="1:33" x14ac:dyDescent="0.35">
      <c r="A482" t="s">
        <v>894</v>
      </c>
      <c r="B482" t="s">
        <v>907</v>
      </c>
      <c r="C482" t="s">
        <v>1523</v>
      </c>
      <c r="D482" t="s">
        <v>1524</v>
      </c>
      <c r="E482" t="s">
        <v>912</v>
      </c>
      <c r="F482" s="2">
        <v>3365</v>
      </c>
      <c r="G482" s="2">
        <v>3455</v>
      </c>
      <c r="H482" s="2">
        <v>8630</v>
      </c>
      <c r="I482" s="5">
        <v>3114.76</v>
      </c>
      <c r="J482" s="5">
        <v>392.33</v>
      </c>
      <c r="K482" s="5">
        <v>185.92</v>
      </c>
      <c r="L482" s="5">
        <v>27.14</v>
      </c>
      <c r="M482" s="5">
        <v>605.39</v>
      </c>
      <c r="N482" s="5">
        <v>3720.14</v>
      </c>
      <c r="O482" s="1">
        <v>20.23</v>
      </c>
      <c r="P482" s="2">
        <v>66659</v>
      </c>
      <c r="Q482" s="2">
        <v>47925</v>
      </c>
      <c r="R482" s="2">
        <v>670</v>
      </c>
      <c r="S482" s="2">
        <v>2180</v>
      </c>
      <c r="T482" s="2">
        <v>20</v>
      </c>
      <c r="U482" s="2">
        <v>22196</v>
      </c>
      <c r="V482" s="2">
        <v>33874</v>
      </c>
      <c r="W482" s="2">
        <v>309</v>
      </c>
      <c r="X482" s="2">
        <v>711</v>
      </c>
      <c r="Y482" s="2">
        <v>13</v>
      </c>
      <c r="Z482" s="5">
        <v>3435.31</v>
      </c>
      <c r="AA482" s="5">
        <v>697.93</v>
      </c>
      <c r="AB482" s="5">
        <v>4133.2299999999996</v>
      </c>
      <c r="AC482" s="5">
        <v>3550.61</v>
      </c>
      <c r="AD482" s="5">
        <v>785.71</v>
      </c>
      <c r="AE482" s="5">
        <v>4336.33</v>
      </c>
      <c r="AF482" s="2">
        <v>3443</v>
      </c>
      <c r="AG482" s="2">
        <v>5187</v>
      </c>
    </row>
    <row r="483" spans="1:33" x14ac:dyDescent="0.35">
      <c r="A483" t="s">
        <v>894</v>
      </c>
      <c r="B483" t="s">
        <v>905</v>
      </c>
      <c r="C483" t="s">
        <v>1352</v>
      </c>
      <c r="D483" t="s">
        <v>622</v>
      </c>
      <c r="E483" t="s">
        <v>912</v>
      </c>
      <c r="F483" s="2">
        <v>292</v>
      </c>
      <c r="G483" s="2">
        <v>294</v>
      </c>
      <c r="H483" s="2">
        <v>663</v>
      </c>
      <c r="I483" s="5">
        <v>3066.9</v>
      </c>
      <c r="J483" s="5">
        <v>243.67</v>
      </c>
      <c r="K483" s="5">
        <v>138.94999999999999</v>
      </c>
      <c r="L483" s="5">
        <v>33.43</v>
      </c>
      <c r="M483" s="5">
        <v>416.05</v>
      </c>
      <c r="N483" s="5">
        <v>3482.94</v>
      </c>
      <c r="O483" s="1">
        <v>18.309999999999999</v>
      </c>
      <c r="P483" s="2">
        <v>4451</v>
      </c>
      <c r="Q483" s="2">
        <v>2748</v>
      </c>
      <c r="R483" s="2">
        <v>37</v>
      </c>
      <c r="S483" s="2">
        <v>367</v>
      </c>
      <c r="T483" s="2">
        <v>7</v>
      </c>
      <c r="U483" s="2">
        <v>1871</v>
      </c>
      <c r="V483" s="2">
        <v>2556</v>
      </c>
      <c r="W483" s="2">
        <v>15</v>
      </c>
      <c r="X483" s="2">
        <v>82</v>
      </c>
      <c r="Y483" s="2">
        <v>3</v>
      </c>
      <c r="Z483" s="5">
        <v>3452.28</v>
      </c>
      <c r="AA483" s="5">
        <v>479.64</v>
      </c>
      <c r="AB483" s="5">
        <v>3931.92</v>
      </c>
      <c r="AC483" s="5">
        <v>3570.44</v>
      </c>
      <c r="AD483" s="5">
        <v>539.97</v>
      </c>
      <c r="AE483" s="5">
        <v>4110.41</v>
      </c>
      <c r="AF483" s="2">
        <v>292</v>
      </c>
      <c r="AG483" s="2">
        <v>371</v>
      </c>
    </row>
    <row r="484" spans="1:33" x14ac:dyDescent="0.35">
      <c r="A484" t="s">
        <v>894</v>
      </c>
      <c r="B484" t="s">
        <v>906</v>
      </c>
      <c r="C484" t="s">
        <v>1353</v>
      </c>
      <c r="D484" t="s">
        <v>624</v>
      </c>
      <c r="E484" t="s">
        <v>912</v>
      </c>
      <c r="F484" s="2">
        <v>399</v>
      </c>
      <c r="G484" s="2">
        <v>410</v>
      </c>
      <c r="H484" s="2">
        <v>968</v>
      </c>
      <c r="I484" s="5">
        <v>3112.76</v>
      </c>
      <c r="J484" s="5">
        <v>257.52999999999997</v>
      </c>
      <c r="K484" s="5">
        <v>152.72</v>
      </c>
      <c r="L484" s="5">
        <v>24.02</v>
      </c>
      <c r="M484" s="5">
        <v>434.27</v>
      </c>
      <c r="N484" s="5">
        <v>3547.03</v>
      </c>
      <c r="O484" s="1">
        <v>19.32</v>
      </c>
      <c r="P484" s="2">
        <v>6885</v>
      </c>
      <c r="Q484" s="2">
        <v>4714</v>
      </c>
      <c r="R484" s="2">
        <v>94</v>
      </c>
      <c r="S484" s="2">
        <v>499</v>
      </c>
      <c r="T484" s="2">
        <v>2</v>
      </c>
      <c r="U484" s="2">
        <v>2603</v>
      </c>
      <c r="V484" s="2">
        <v>3700</v>
      </c>
      <c r="W484" s="2">
        <v>17</v>
      </c>
      <c r="X484" s="2">
        <v>183</v>
      </c>
      <c r="Y484" s="2">
        <v>0</v>
      </c>
      <c r="Z484" s="5">
        <v>3511.56</v>
      </c>
      <c r="AA484" s="5">
        <v>500.65</v>
      </c>
      <c r="AB484" s="5">
        <v>4012.21</v>
      </c>
      <c r="AC484" s="5">
        <v>3630.96</v>
      </c>
      <c r="AD484" s="5">
        <v>563.62</v>
      </c>
      <c r="AE484" s="5">
        <v>4194.58</v>
      </c>
      <c r="AF484" s="2">
        <v>408</v>
      </c>
      <c r="AG484" s="2">
        <v>560</v>
      </c>
    </row>
    <row r="485" spans="1:33" x14ac:dyDescent="0.35">
      <c r="A485" t="s">
        <v>908</v>
      </c>
      <c r="B485" t="s">
        <v>909</v>
      </c>
      <c r="C485" t="s">
        <v>910</v>
      </c>
      <c r="D485" t="s">
        <v>911</v>
      </c>
      <c r="E485" t="s">
        <v>912</v>
      </c>
      <c r="F485" s="2">
        <v>1382</v>
      </c>
      <c r="G485" s="2">
        <v>1393</v>
      </c>
      <c r="H485" s="2">
        <v>2873</v>
      </c>
      <c r="I485" s="5">
        <v>3164.98</v>
      </c>
      <c r="J485" s="5">
        <v>79.760000000000005</v>
      </c>
      <c r="K485" s="5">
        <v>122.76</v>
      </c>
      <c r="L485" s="5">
        <v>0.01</v>
      </c>
      <c r="M485" s="5">
        <v>202.53</v>
      </c>
      <c r="N485" s="5">
        <v>3367.51</v>
      </c>
      <c r="O485" s="1">
        <v>17.34</v>
      </c>
      <c r="P485" s="2">
        <v>20923</v>
      </c>
      <c r="Q485" s="2">
        <v>11738</v>
      </c>
      <c r="R485" s="2">
        <v>155</v>
      </c>
      <c r="S485" s="2">
        <v>879</v>
      </c>
      <c r="T485" s="2">
        <v>12</v>
      </c>
      <c r="U485" s="2">
        <v>7515</v>
      </c>
      <c r="V485" s="2">
        <v>8096</v>
      </c>
      <c r="W485" s="2">
        <v>128</v>
      </c>
      <c r="X485" s="2">
        <v>373</v>
      </c>
      <c r="Y485" s="2">
        <v>9</v>
      </c>
      <c r="Z485" s="5">
        <v>3505.3</v>
      </c>
      <c r="AA485" s="5">
        <v>233.49</v>
      </c>
      <c r="AB485" s="5">
        <v>3738.8</v>
      </c>
      <c r="AC485" s="5">
        <v>3622.99</v>
      </c>
      <c r="AD485" s="5">
        <v>262.86</v>
      </c>
      <c r="AE485" s="5">
        <v>3885.85</v>
      </c>
      <c r="AF485" s="2">
        <v>1381</v>
      </c>
      <c r="AG485" s="2">
        <v>1492</v>
      </c>
    </row>
    <row r="486" spans="1:33" x14ac:dyDescent="0.35">
      <c r="A486" t="s">
        <v>0</v>
      </c>
      <c r="B486" t="s">
        <v>1</v>
      </c>
      <c r="C486" t="s">
        <v>2</v>
      </c>
      <c r="D486" t="s">
        <v>3</v>
      </c>
      <c r="E486" t="s">
        <v>271</v>
      </c>
      <c r="F486" s="2">
        <v>246</v>
      </c>
      <c r="G486" s="2">
        <v>248</v>
      </c>
      <c r="H486" s="2">
        <v>248</v>
      </c>
      <c r="I486" s="5">
        <v>4743.0600000000004</v>
      </c>
      <c r="J486" s="5">
        <v>194.04</v>
      </c>
      <c r="K486" s="5">
        <v>0.61</v>
      </c>
      <c r="L486" s="5">
        <v>0</v>
      </c>
      <c r="M486" s="5">
        <v>194.65</v>
      </c>
      <c r="N486" s="5">
        <v>4937.71</v>
      </c>
      <c r="O486" s="1">
        <v>22.66</v>
      </c>
      <c r="P486" s="2">
        <v>3967</v>
      </c>
      <c r="Q486" s="2">
        <v>0</v>
      </c>
      <c r="R486" s="2">
        <v>14</v>
      </c>
      <c r="S486" s="2">
        <v>4</v>
      </c>
      <c r="T486" s="2">
        <v>0</v>
      </c>
      <c r="U486" s="2">
        <v>1622</v>
      </c>
      <c r="V486" s="2">
        <v>0</v>
      </c>
      <c r="W486" s="2">
        <v>11</v>
      </c>
      <c r="X486" s="2">
        <v>2</v>
      </c>
      <c r="Y486" s="2">
        <v>0</v>
      </c>
      <c r="Z486" s="5">
        <v>4873.74</v>
      </c>
      <c r="AA486" s="5">
        <v>224.4</v>
      </c>
      <c r="AB486" s="5">
        <v>5098.1400000000003</v>
      </c>
      <c r="AC486" s="5">
        <v>5035.22</v>
      </c>
      <c r="AD486" s="5">
        <v>252.62</v>
      </c>
      <c r="AE486" s="5">
        <v>5287.85</v>
      </c>
      <c r="AF486" s="2">
        <v>248</v>
      </c>
      <c r="AG486" s="2">
        <v>0</v>
      </c>
    </row>
    <row r="487" spans="1:33" x14ac:dyDescent="0.35">
      <c r="A487" t="s">
        <v>4</v>
      </c>
      <c r="B487" t="s">
        <v>5</v>
      </c>
      <c r="C487" t="s">
        <v>996</v>
      </c>
      <c r="D487" t="s">
        <v>997</v>
      </c>
      <c r="E487" t="s">
        <v>271</v>
      </c>
      <c r="F487" s="2">
        <v>241</v>
      </c>
      <c r="G487" s="2">
        <v>249</v>
      </c>
      <c r="H487" s="2">
        <v>249</v>
      </c>
      <c r="I487" s="5">
        <v>3503.54</v>
      </c>
      <c r="J487" s="5">
        <v>219.11</v>
      </c>
      <c r="K487" s="5">
        <v>61.91</v>
      </c>
      <c r="L487" s="5">
        <v>6.3</v>
      </c>
      <c r="M487" s="5">
        <v>287.33</v>
      </c>
      <c r="N487" s="5">
        <v>3790.87</v>
      </c>
      <c r="O487" s="1">
        <v>22.34</v>
      </c>
      <c r="P487" s="2">
        <v>3802</v>
      </c>
      <c r="Q487" s="2">
        <v>0</v>
      </c>
      <c r="R487" s="2">
        <v>24</v>
      </c>
      <c r="S487" s="2">
        <v>7</v>
      </c>
      <c r="T487" s="2">
        <v>0</v>
      </c>
      <c r="U487" s="2">
        <v>1724</v>
      </c>
      <c r="V487" s="2">
        <v>0</v>
      </c>
      <c r="W487" s="2">
        <v>5</v>
      </c>
      <c r="X487" s="2">
        <v>1</v>
      </c>
      <c r="Y487" s="2">
        <v>0</v>
      </c>
      <c r="Z487" s="5">
        <v>3753.52</v>
      </c>
      <c r="AA487" s="5">
        <v>331.25</v>
      </c>
      <c r="AB487" s="5">
        <v>4084.77</v>
      </c>
      <c r="AC487" s="5">
        <v>3879.52</v>
      </c>
      <c r="AD487" s="5">
        <v>372.92</v>
      </c>
      <c r="AE487" s="5">
        <v>4252.4399999999996</v>
      </c>
      <c r="AF487" s="2">
        <v>249</v>
      </c>
      <c r="AG487" s="2">
        <v>0</v>
      </c>
    </row>
    <row r="488" spans="1:33" x14ac:dyDescent="0.35">
      <c r="A488" t="s">
        <v>4</v>
      </c>
      <c r="B488" t="s">
        <v>6</v>
      </c>
      <c r="C488" t="s">
        <v>998</v>
      </c>
      <c r="D488" t="s">
        <v>7</v>
      </c>
      <c r="E488" t="s">
        <v>271</v>
      </c>
      <c r="F488" s="2">
        <v>150</v>
      </c>
      <c r="G488" s="2">
        <v>159</v>
      </c>
      <c r="H488" s="2">
        <v>159</v>
      </c>
      <c r="I488" s="5">
        <v>3784.07</v>
      </c>
      <c r="J488" s="5">
        <v>135.27000000000001</v>
      </c>
      <c r="K488" s="5">
        <v>67.08</v>
      </c>
      <c r="L488" s="5">
        <v>0</v>
      </c>
      <c r="M488" s="5">
        <v>202.35</v>
      </c>
      <c r="N488" s="5">
        <v>3986.41</v>
      </c>
      <c r="O488" s="1">
        <v>22.87</v>
      </c>
      <c r="P488" s="2">
        <v>2697</v>
      </c>
      <c r="Q488" s="2">
        <v>0</v>
      </c>
      <c r="R488" s="2">
        <v>34</v>
      </c>
      <c r="S488" s="2">
        <v>72</v>
      </c>
      <c r="T488" s="2">
        <v>0</v>
      </c>
      <c r="U488" s="2">
        <v>833</v>
      </c>
      <c r="V488" s="2">
        <v>0</v>
      </c>
      <c r="W488" s="2">
        <v>0</v>
      </c>
      <c r="X488" s="2">
        <v>0</v>
      </c>
      <c r="Y488" s="2">
        <v>0</v>
      </c>
      <c r="Z488" s="5">
        <v>4172.1400000000003</v>
      </c>
      <c r="AA488" s="5">
        <v>233.28</v>
      </c>
      <c r="AB488" s="5">
        <v>4405.42</v>
      </c>
      <c r="AC488" s="5">
        <v>4298.6499999999996</v>
      </c>
      <c r="AD488" s="5">
        <v>262.62</v>
      </c>
      <c r="AE488" s="5">
        <v>4561.2700000000004</v>
      </c>
      <c r="AF488" s="2">
        <v>159</v>
      </c>
      <c r="AG488" s="2">
        <v>0</v>
      </c>
    </row>
    <row r="489" spans="1:33" x14ac:dyDescent="0.35">
      <c r="A489" t="s">
        <v>4</v>
      </c>
      <c r="B489" t="s">
        <v>8</v>
      </c>
      <c r="C489" t="s">
        <v>999</v>
      </c>
      <c r="D489" t="s">
        <v>9</v>
      </c>
      <c r="E489" t="s">
        <v>271</v>
      </c>
      <c r="F489" s="2">
        <v>1555</v>
      </c>
      <c r="G489" s="2">
        <v>1595</v>
      </c>
      <c r="H489" s="2">
        <v>1595</v>
      </c>
      <c r="I489" s="5">
        <v>3722.46</v>
      </c>
      <c r="J489" s="5">
        <v>286.74</v>
      </c>
      <c r="K489" s="5">
        <v>72.709999999999994</v>
      </c>
      <c r="L489" s="5">
        <v>10.51</v>
      </c>
      <c r="M489" s="5">
        <v>369.96</v>
      </c>
      <c r="N489" s="5">
        <v>4092.41</v>
      </c>
      <c r="O489" s="1">
        <v>22.81</v>
      </c>
      <c r="P489" s="2">
        <v>26355</v>
      </c>
      <c r="Q489" s="2">
        <v>0</v>
      </c>
      <c r="R489" s="2">
        <v>106</v>
      </c>
      <c r="S489" s="2">
        <v>151</v>
      </c>
      <c r="T489" s="2">
        <v>3</v>
      </c>
      <c r="U489" s="2">
        <v>9683</v>
      </c>
      <c r="V489" s="2">
        <v>0</v>
      </c>
      <c r="W489" s="2">
        <v>30</v>
      </c>
      <c r="X489" s="2">
        <v>58</v>
      </c>
      <c r="Y489" s="2">
        <v>0</v>
      </c>
      <c r="Z489" s="5">
        <v>3993.19</v>
      </c>
      <c r="AA489" s="5">
        <v>426.51</v>
      </c>
      <c r="AB489" s="5">
        <v>4419.7</v>
      </c>
      <c r="AC489" s="5">
        <v>4121.08</v>
      </c>
      <c r="AD489" s="5">
        <v>480.15</v>
      </c>
      <c r="AE489" s="5">
        <v>4601.2299999999996</v>
      </c>
      <c r="AF489" s="2">
        <v>1595</v>
      </c>
      <c r="AG489" s="2">
        <v>0</v>
      </c>
    </row>
    <row r="490" spans="1:33" x14ac:dyDescent="0.35">
      <c r="A490" t="s">
        <v>4</v>
      </c>
      <c r="B490" t="s">
        <v>10</v>
      </c>
      <c r="C490" t="s">
        <v>1000</v>
      </c>
      <c r="D490" t="s">
        <v>11</v>
      </c>
      <c r="E490" t="s">
        <v>271</v>
      </c>
      <c r="F490" s="2">
        <v>88</v>
      </c>
      <c r="G490" s="2">
        <v>90</v>
      </c>
      <c r="H490" s="2">
        <v>90</v>
      </c>
      <c r="I490" s="5">
        <v>4127.87</v>
      </c>
      <c r="J490" s="5">
        <v>109.57</v>
      </c>
      <c r="K490" s="5">
        <v>313.08</v>
      </c>
      <c r="L490" s="5">
        <v>0</v>
      </c>
      <c r="M490" s="5">
        <v>422.65</v>
      </c>
      <c r="N490" s="5">
        <v>4550.5200000000004</v>
      </c>
      <c r="O490" s="1">
        <v>23.16</v>
      </c>
      <c r="P490" s="2">
        <v>1497</v>
      </c>
      <c r="Q490" s="2">
        <v>0</v>
      </c>
      <c r="R490" s="2">
        <v>19</v>
      </c>
      <c r="S490" s="2">
        <v>40</v>
      </c>
      <c r="T490" s="2">
        <v>0</v>
      </c>
      <c r="U490" s="2">
        <v>514</v>
      </c>
      <c r="V490" s="2">
        <v>0</v>
      </c>
      <c r="W490" s="2">
        <v>0</v>
      </c>
      <c r="X490" s="2">
        <v>14</v>
      </c>
      <c r="Y490" s="2">
        <v>0</v>
      </c>
      <c r="Z490" s="5">
        <v>4511.71</v>
      </c>
      <c r="AA490" s="5">
        <v>487.25</v>
      </c>
      <c r="AB490" s="5">
        <v>4998.97</v>
      </c>
      <c r="AC490" s="5">
        <v>4653.1899999999996</v>
      </c>
      <c r="AD490" s="5">
        <v>548.54</v>
      </c>
      <c r="AE490" s="5">
        <v>5201.7299999999996</v>
      </c>
      <c r="AF490" s="2">
        <v>90</v>
      </c>
      <c r="AG490" s="2">
        <v>0</v>
      </c>
    </row>
    <row r="491" spans="1:33" x14ac:dyDescent="0.35">
      <c r="A491" t="s">
        <v>4</v>
      </c>
      <c r="B491" t="s">
        <v>12</v>
      </c>
      <c r="C491" t="s">
        <v>1001</v>
      </c>
      <c r="D491" t="s">
        <v>13</v>
      </c>
      <c r="E491" t="s">
        <v>271</v>
      </c>
      <c r="F491" s="2">
        <v>358</v>
      </c>
      <c r="G491" s="2">
        <v>364</v>
      </c>
      <c r="H491" s="2">
        <v>364</v>
      </c>
      <c r="I491" s="5">
        <v>3675.02</v>
      </c>
      <c r="J491" s="5">
        <v>182.8</v>
      </c>
      <c r="K491" s="5">
        <v>117.09</v>
      </c>
      <c r="L491" s="5">
        <v>0</v>
      </c>
      <c r="M491" s="5">
        <v>299.89</v>
      </c>
      <c r="N491" s="5">
        <v>3974.9</v>
      </c>
      <c r="O491" s="1">
        <v>22.58</v>
      </c>
      <c r="P491" s="2">
        <v>5947</v>
      </c>
      <c r="Q491" s="2">
        <v>0</v>
      </c>
      <c r="R491" s="2">
        <v>5</v>
      </c>
      <c r="S491" s="2">
        <v>40</v>
      </c>
      <c r="T491" s="2">
        <v>1</v>
      </c>
      <c r="U491" s="2">
        <v>2215</v>
      </c>
      <c r="V491" s="2">
        <v>0</v>
      </c>
      <c r="W491" s="2">
        <v>0</v>
      </c>
      <c r="X491" s="2">
        <v>10</v>
      </c>
      <c r="Y491" s="2">
        <v>0</v>
      </c>
      <c r="Z491" s="5">
        <v>3940.21</v>
      </c>
      <c r="AA491" s="5">
        <v>345.73</v>
      </c>
      <c r="AB491" s="5">
        <v>4285.93</v>
      </c>
      <c r="AC491" s="5">
        <v>4066.9</v>
      </c>
      <c r="AD491" s="5">
        <v>389.21</v>
      </c>
      <c r="AE491" s="5">
        <v>4456.1099999999997</v>
      </c>
      <c r="AF491" s="2">
        <v>364</v>
      </c>
      <c r="AG491" s="2">
        <v>0</v>
      </c>
    </row>
    <row r="492" spans="1:33" x14ac:dyDescent="0.35">
      <c r="A492" t="s">
        <v>4</v>
      </c>
      <c r="B492" t="s">
        <v>14</v>
      </c>
      <c r="C492" t="s">
        <v>1002</v>
      </c>
      <c r="D492" t="s">
        <v>15</v>
      </c>
      <c r="E492" t="s">
        <v>271</v>
      </c>
      <c r="F492" s="2">
        <v>246</v>
      </c>
      <c r="G492" s="2">
        <v>250</v>
      </c>
      <c r="H492" s="2">
        <v>250</v>
      </c>
      <c r="I492" s="5">
        <v>3595.44</v>
      </c>
      <c r="J492" s="5">
        <v>86.27</v>
      </c>
      <c r="K492" s="5">
        <v>146.31</v>
      </c>
      <c r="L492" s="5">
        <v>0</v>
      </c>
      <c r="M492" s="5">
        <v>232.57</v>
      </c>
      <c r="N492" s="5">
        <v>3828.01</v>
      </c>
      <c r="O492" s="1">
        <v>22.58</v>
      </c>
      <c r="P492" s="2">
        <v>4301</v>
      </c>
      <c r="Q492" s="2">
        <v>0</v>
      </c>
      <c r="R492" s="2">
        <v>5</v>
      </c>
      <c r="S492" s="2">
        <v>5</v>
      </c>
      <c r="T492" s="2">
        <v>0</v>
      </c>
      <c r="U492" s="2">
        <v>1333</v>
      </c>
      <c r="V492" s="2">
        <v>0</v>
      </c>
      <c r="W492" s="2">
        <v>0</v>
      </c>
      <c r="X492" s="2">
        <v>0</v>
      </c>
      <c r="Y492" s="2">
        <v>0</v>
      </c>
      <c r="Z492" s="5">
        <v>3807.23</v>
      </c>
      <c r="AA492" s="5">
        <v>268.12</v>
      </c>
      <c r="AB492" s="5">
        <v>4075.35</v>
      </c>
      <c r="AC492" s="5">
        <v>3925.19</v>
      </c>
      <c r="AD492" s="5">
        <v>301.85000000000002</v>
      </c>
      <c r="AE492" s="5">
        <v>4227.04</v>
      </c>
      <c r="AF492" s="2">
        <v>250</v>
      </c>
      <c r="AG492" s="2">
        <v>0</v>
      </c>
    </row>
    <row r="493" spans="1:33" x14ac:dyDescent="0.35">
      <c r="A493" t="s">
        <v>4</v>
      </c>
      <c r="B493" t="s">
        <v>16</v>
      </c>
      <c r="C493" t="s">
        <v>1003</v>
      </c>
      <c r="D493" t="s">
        <v>17</v>
      </c>
      <c r="E493" t="s">
        <v>271</v>
      </c>
      <c r="F493" s="2">
        <v>291</v>
      </c>
      <c r="G493" s="2">
        <v>296</v>
      </c>
      <c r="H493" s="2">
        <v>296</v>
      </c>
      <c r="I493" s="5">
        <v>3625.73</v>
      </c>
      <c r="J493" s="5">
        <v>268.55</v>
      </c>
      <c r="K493" s="5">
        <v>42</v>
      </c>
      <c r="L493" s="5">
        <v>0</v>
      </c>
      <c r="M493" s="5">
        <v>310.55</v>
      </c>
      <c r="N493" s="5">
        <v>3936.28</v>
      </c>
      <c r="O493" s="1">
        <v>22.41</v>
      </c>
      <c r="P493" s="2">
        <v>4805</v>
      </c>
      <c r="Q493" s="2">
        <v>0</v>
      </c>
      <c r="R493" s="2">
        <v>0</v>
      </c>
      <c r="S493" s="2">
        <v>31</v>
      </c>
      <c r="T493" s="2">
        <v>0</v>
      </c>
      <c r="U493" s="2">
        <v>1779</v>
      </c>
      <c r="V493" s="2">
        <v>0</v>
      </c>
      <c r="W493" s="2">
        <v>3</v>
      </c>
      <c r="X493" s="2">
        <v>16</v>
      </c>
      <c r="Y493" s="2">
        <v>0</v>
      </c>
      <c r="Z493" s="5">
        <v>3867.78</v>
      </c>
      <c r="AA493" s="5">
        <v>358.02</v>
      </c>
      <c r="AB493" s="5">
        <v>4225.8</v>
      </c>
      <c r="AC493" s="5">
        <v>3992.63</v>
      </c>
      <c r="AD493" s="5">
        <v>403.05</v>
      </c>
      <c r="AE493" s="5">
        <v>4395.68</v>
      </c>
      <c r="AF493" s="2">
        <v>296</v>
      </c>
      <c r="AG493" s="2">
        <v>0</v>
      </c>
    </row>
    <row r="494" spans="1:33" x14ac:dyDescent="0.35">
      <c r="A494" t="s">
        <v>4</v>
      </c>
      <c r="B494" t="s">
        <v>18</v>
      </c>
      <c r="C494" t="s">
        <v>1004</v>
      </c>
      <c r="D494" t="s">
        <v>19</v>
      </c>
      <c r="E494" t="s">
        <v>271</v>
      </c>
      <c r="F494" s="2">
        <v>295</v>
      </c>
      <c r="G494" s="2">
        <v>301</v>
      </c>
      <c r="H494" s="2">
        <v>301</v>
      </c>
      <c r="I494" s="5">
        <v>3714.39</v>
      </c>
      <c r="J494" s="5">
        <v>212.44</v>
      </c>
      <c r="K494" s="5">
        <v>57.99</v>
      </c>
      <c r="L494" s="5">
        <v>0.13</v>
      </c>
      <c r="M494" s="5">
        <v>270.56</v>
      </c>
      <c r="N494" s="5">
        <v>3984.95</v>
      </c>
      <c r="O494" s="1">
        <v>23.34</v>
      </c>
      <c r="P494" s="2">
        <v>5317</v>
      </c>
      <c r="Q494" s="2">
        <v>0</v>
      </c>
      <c r="R494" s="2">
        <v>15</v>
      </c>
      <c r="S494" s="2">
        <v>8</v>
      </c>
      <c r="T494" s="2">
        <v>0</v>
      </c>
      <c r="U494" s="2">
        <v>1684</v>
      </c>
      <c r="V494" s="2">
        <v>0</v>
      </c>
      <c r="W494" s="2">
        <v>0</v>
      </c>
      <c r="X494" s="2">
        <v>0</v>
      </c>
      <c r="Y494" s="2">
        <v>0</v>
      </c>
      <c r="Z494" s="5">
        <v>3826.96</v>
      </c>
      <c r="AA494" s="5">
        <v>311.92</v>
      </c>
      <c r="AB494" s="5">
        <v>4138.87</v>
      </c>
      <c r="AC494" s="5">
        <v>3945.2</v>
      </c>
      <c r="AD494" s="5">
        <v>351.15</v>
      </c>
      <c r="AE494" s="5">
        <v>4296.3500000000004</v>
      </c>
      <c r="AF494" s="2">
        <v>301</v>
      </c>
      <c r="AG494" s="2">
        <v>0</v>
      </c>
    </row>
    <row r="495" spans="1:33" x14ac:dyDescent="0.35">
      <c r="A495" t="s">
        <v>4</v>
      </c>
      <c r="B495" t="s">
        <v>20</v>
      </c>
      <c r="C495" t="s">
        <v>1005</v>
      </c>
      <c r="D495" t="s">
        <v>21</v>
      </c>
      <c r="E495" t="s">
        <v>271</v>
      </c>
      <c r="F495" s="2">
        <v>242</v>
      </c>
      <c r="G495" s="2">
        <v>261</v>
      </c>
      <c r="H495" s="2">
        <v>261</v>
      </c>
      <c r="I495" s="5">
        <v>3595.72</v>
      </c>
      <c r="J495" s="5">
        <v>336.64</v>
      </c>
      <c r="K495" s="5">
        <v>37.909999999999997</v>
      </c>
      <c r="L495" s="5">
        <v>0</v>
      </c>
      <c r="M495" s="5">
        <v>374.55</v>
      </c>
      <c r="N495" s="5">
        <v>3970.28</v>
      </c>
      <c r="O495" s="1">
        <v>22.96</v>
      </c>
      <c r="P495" s="2">
        <v>4569</v>
      </c>
      <c r="Q495" s="2">
        <v>0</v>
      </c>
      <c r="R495" s="2">
        <v>0</v>
      </c>
      <c r="S495" s="2">
        <v>3</v>
      </c>
      <c r="T495" s="2">
        <v>0</v>
      </c>
      <c r="U495" s="2">
        <v>1413</v>
      </c>
      <c r="V495" s="2">
        <v>0</v>
      </c>
      <c r="W495" s="2">
        <v>1</v>
      </c>
      <c r="X495" s="2">
        <v>6</v>
      </c>
      <c r="Y495" s="2">
        <v>0</v>
      </c>
      <c r="Z495" s="5">
        <v>3777.62</v>
      </c>
      <c r="AA495" s="5">
        <v>431.81</v>
      </c>
      <c r="AB495" s="5">
        <v>4209.43</v>
      </c>
      <c r="AC495" s="5">
        <v>3895.33</v>
      </c>
      <c r="AD495" s="5">
        <v>486.12</v>
      </c>
      <c r="AE495" s="5">
        <v>4381.45</v>
      </c>
      <c r="AF495" s="2">
        <v>261</v>
      </c>
      <c r="AG495" s="2">
        <v>0</v>
      </c>
    </row>
    <row r="496" spans="1:33" x14ac:dyDescent="0.35">
      <c r="A496" t="s">
        <v>4</v>
      </c>
      <c r="B496" t="s">
        <v>22</v>
      </c>
      <c r="C496" t="s">
        <v>1006</v>
      </c>
      <c r="D496" t="s">
        <v>23</v>
      </c>
      <c r="E496" t="s">
        <v>271</v>
      </c>
      <c r="F496" s="2">
        <v>618</v>
      </c>
      <c r="G496" s="2">
        <v>631</v>
      </c>
      <c r="H496" s="2">
        <v>631</v>
      </c>
      <c r="I496" s="5">
        <v>3760.65</v>
      </c>
      <c r="J496" s="5">
        <v>233.56</v>
      </c>
      <c r="K496" s="5">
        <v>74.069999999999993</v>
      </c>
      <c r="L496" s="5">
        <v>1.76</v>
      </c>
      <c r="M496" s="5">
        <v>309.38</v>
      </c>
      <c r="N496" s="5">
        <v>4070.03</v>
      </c>
      <c r="O496" s="1">
        <v>22.69</v>
      </c>
      <c r="P496" s="2">
        <v>10958</v>
      </c>
      <c r="Q496" s="2">
        <v>0</v>
      </c>
      <c r="R496" s="2">
        <v>7</v>
      </c>
      <c r="S496" s="2">
        <v>9</v>
      </c>
      <c r="T496" s="2">
        <v>0</v>
      </c>
      <c r="U496" s="2">
        <v>3338</v>
      </c>
      <c r="V496" s="2">
        <v>0</v>
      </c>
      <c r="W496" s="2">
        <v>5</v>
      </c>
      <c r="X496" s="2">
        <v>0</v>
      </c>
      <c r="Y496" s="2">
        <v>0</v>
      </c>
      <c r="Z496" s="5">
        <v>3876.63</v>
      </c>
      <c r="AA496" s="5">
        <v>356.68</v>
      </c>
      <c r="AB496" s="5">
        <v>4233.3</v>
      </c>
      <c r="AC496" s="5">
        <v>3996.71</v>
      </c>
      <c r="AD496" s="5">
        <v>401.54</v>
      </c>
      <c r="AE496" s="5">
        <v>4398.25</v>
      </c>
      <c r="AF496" s="2">
        <v>631</v>
      </c>
      <c r="AG496" s="2">
        <v>0</v>
      </c>
    </row>
    <row r="497" spans="1:33" x14ac:dyDescent="0.35">
      <c r="A497" t="s">
        <v>4</v>
      </c>
      <c r="B497" t="s">
        <v>24</v>
      </c>
      <c r="C497" t="s">
        <v>1007</v>
      </c>
      <c r="D497" t="s">
        <v>25</v>
      </c>
      <c r="E497" t="s">
        <v>271</v>
      </c>
      <c r="F497" s="2">
        <v>741</v>
      </c>
      <c r="G497" s="2">
        <v>763</v>
      </c>
      <c r="H497" s="2">
        <v>763</v>
      </c>
      <c r="I497" s="5">
        <v>3642.38</v>
      </c>
      <c r="J497" s="5">
        <v>253.23</v>
      </c>
      <c r="K497" s="5">
        <v>221.05</v>
      </c>
      <c r="L497" s="5">
        <v>2.6</v>
      </c>
      <c r="M497" s="5">
        <v>476.87</v>
      </c>
      <c r="N497" s="5">
        <v>4119.25</v>
      </c>
      <c r="O497" s="1">
        <v>22.72</v>
      </c>
      <c r="P497" s="2">
        <v>12676</v>
      </c>
      <c r="Q497" s="2">
        <v>0</v>
      </c>
      <c r="R497" s="2">
        <v>37</v>
      </c>
      <c r="S497" s="2">
        <v>98</v>
      </c>
      <c r="T497" s="2">
        <v>4</v>
      </c>
      <c r="U497" s="2">
        <v>4455</v>
      </c>
      <c r="V497" s="2">
        <v>0</v>
      </c>
      <c r="W497" s="2">
        <v>29</v>
      </c>
      <c r="X497" s="2">
        <v>32</v>
      </c>
      <c r="Y497" s="2">
        <v>3</v>
      </c>
      <c r="Z497" s="5">
        <v>3942.59</v>
      </c>
      <c r="AA497" s="5">
        <v>549.77</v>
      </c>
      <c r="AB497" s="5">
        <v>4492.3599999999997</v>
      </c>
      <c r="AC497" s="5">
        <v>4067.93</v>
      </c>
      <c r="AD497" s="5">
        <v>618.91999999999996</v>
      </c>
      <c r="AE497" s="5">
        <v>4686.84</v>
      </c>
      <c r="AF497" s="2">
        <v>763</v>
      </c>
      <c r="AG497" s="2">
        <v>0</v>
      </c>
    </row>
    <row r="498" spans="1:33" x14ac:dyDescent="0.35">
      <c r="A498" t="s">
        <v>4</v>
      </c>
      <c r="B498" t="s">
        <v>26</v>
      </c>
      <c r="C498" t="s">
        <v>1008</v>
      </c>
      <c r="D498" t="s">
        <v>27</v>
      </c>
      <c r="E498" t="s">
        <v>271</v>
      </c>
      <c r="F498" s="2">
        <v>441</v>
      </c>
      <c r="G498" s="2">
        <v>450</v>
      </c>
      <c r="H498" s="2">
        <v>450</v>
      </c>
      <c r="I498" s="5">
        <v>3621.81</v>
      </c>
      <c r="J498" s="5">
        <v>117.99</v>
      </c>
      <c r="K498" s="5">
        <v>16.05</v>
      </c>
      <c r="L498" s="5">
        <v>0.44</v>
      </c>
      <c r="M498" s="5">
        <v>134.47999999999999</v>
      </c>
      <c r="N498" s="5">
        <v>3756.29</v>
      </c>
      <c r="O498" s="1">
        <v>22.54</v>
      </c>
      <c r="P498" s="2">
        <v>7717</v>
      </c>
      <c r="Q498" s="2">
        <v>0</v>
      </c>
      <c r="R498" s="2">
        <v>30</v>
      </c>
      <c r="S498" s="2">
        <v>21</v>
      </c>
      <c r="T498" s="2">
        <v>0</v>
      </c>
      <c r="U498" s="2">
        <v>2369</v>
      </c>
      <c r="V498" s="2">
        <v>0</v>
      </c>
      <c r="W498" s="2">
        <v>0</v>
      </c>
      <c r="X498" s="2">
        <v>6</v>
      </c>
      <c r="Y498" s="2">
        <v>0</v>
      </c>
      <c r="Z498" s="5">
        <v>3882.96</v>
      </c>
      <c r="AA498" s="5">
        <v>155.04</v>
      </c>
      <c r="AB498" s="5">
        <v>4038</v>
      </c>
      <c r="AC498" s="5">
        <v>4002.89</v>
      </c>
      <c r="AD498" s="5">
        <v>174.54</v>
      </c>
      <c r="AE498" s="5">
        <v>4177.43</v>
      </c>
      <c r="AF498" s="2">
        <v>450</v>
      </c>
      <c r="AG498" s="2">
        <v>0</v>
      </c>
    </row>
    <row r="499" spans="1:33" x14ac:dyDescent="0.35">
      <c r="A499" t="s">
        <v>4</v>
      </c>
      <c r="B499" t="s">
        <v>30</v>
      </c>
      <c r="C499" t="s">
        <v>1009</v>
      </c>
      <c r="D499" t="s">
        <v>1010</v>
      </c>
      <c r="E499" t="s">
        <v>271</v>
      </c>
      <c r="F499" s="2">
        <v>2355</v>
      </c>
      <c r="G499" s="2">
        <v>2416</v>
      </c>
      <c r="H499" s="2">
        <v>2416</v>
      </c>
      <c r="I499" s="5">
        <v>3660.85</v>
      </c>
      <c r="J499" s="5">
        <v>212.11</v>
      </c>
      <c r="K499" s="5">
        <v>179.85</v>
      </c>
      <c r="L499" s="5">
        <v>3.17</v>
      </c>
      <c r="M499" s="5">
        <v>395.13</v>
      </c>
      <c r="N499" s="5">
        <v>4055.97</v>
      </c>
      <c r="O499" s="1">
        <v>22.83</v>
      </c>
      <c r="P499" s="2">
        <v>40563</v>
      </c>
      <c r="Q499" s="2">
        <v>0</v>
      </c>
      <c r="R499" s="2">
        <v>136</v>
      </c>
      <c r="S499" s="2">
        <v>331</v>
      </c>
      <c r="T499" s="2">
        <v>2</v>
      </c>
      <c r="U499" s="2">
        <v>13993</v>
      </c>
      <c r="V499" s="2">
        <v>0</v>
      </c>
      <c r="W499" s="2">
        <v>56</v>
      </c>
      <c r="X499" s="2">
        <v>85</v>
      </c>
      <c r="Y499" s="2">
        <v>1</v>
      </c>
      <c r="Z499" s="5">
        <v>3890.92</v>
      </c>
      <c r="AA499" s="5">
        <v>455.52</v>
      </c>
      <c r="AB499" s="5">
        <v>4346.4399999999996</v>
      </c>
      <c r="AC499" s="5">
        <v>4013.98</v>
      </c>
      <c r="AD499" s="5">
        <v>512.82000000000005</v>
      </c>
      <c r="AE499" s="5">
        <v>4526.8100000000004</v>
      </c>
      <c r="AF499" s="2">
        <v>2416</v>
      </c>
      <c r="AG499" s="2">
        <v>0</v>
      </c>
    </row>
    <row r="500" spans="1:33" x14ac:dyDescent="0.35">
      <c r="A500" t="s">
        <v>4</v>
      </c>
      <c r="B500" t="s">
        <v>28</v>
      </c>
      <c r="C500" t="s">
        <v>1011</v>
      </c>
      <c r="D500" t="s">
        <v>29</v>
      </c>
      <c r="E500" t="s">
        <v>271</v>
      </c>
      <c r="F500" s="2">
        <v>258</v>
      </c>
      <c r="G500" s="2">
        <v>261</v>
      </c>
      <c r="H500" s="2">
        <v>261</v>
      </c>
      <c r="I500" s="5">
        <v>4280.0200000000004</v>
      </c>
      <c r="J500" s="5">
        <v>381.32</v>
      </c>
      <c r="K500" s="5">
        <v>36.56</v>
      </c>
      <c r="L500" s="5">
        <v>1.52</v>
      </c>
      <c r="M500" s="5">
        <v>419.41</v>
      </c>
      <c r="N500" s="5">
        <v>4699.42</v>
      </c>
      <c r="O500" s="1">
        <v>23</v>
      </c>
      <c r="P500" s="2">
        <v>4209</v>
      </c>
      <c r="Q500" s="2">
        <v>0</v>
      </c>
      <c r="R500" s="2">
        <v>7</v>
      </c>
      <c r="S500" s="2">
        <v>245</v>
      </c>
      <c r="T500" s="2">
        <v>0</v>
      </c>
      <c r="U500" s="2">
        <v>1467</v>
      </c>
      <c r="V500" s="2">
        <v>0</v>
      </c>
      <c r="W500" s="2">
        <v>16</v>
      </c>
      <c r="X500" s="2">
        <v>60</v>
      </c>
      <c r="Y500" s="2">
        <v>0</v>
      </c>
      <c r="Z500" s="5">
        <v>4806.45</v>
      </c>
      <c r="AA500" s="5">
        <v>483.52</v>
      </c>
      <c r="AB500" s="5">
        <v>5289.96</v>
      </c>
      <c r="AC500" s="5">
        <v>4957.3</v>
      </c>
      <c r="AD500" s="5">
        <v>544.33000000000004</v>
      </c>
      <c r="AE500" s="5">
        <v>5501.63</v>
      </c>
      <c r="AF500" s="2">
        <v>261</v>
      </c>
      <c r="AG500" s="2">
        <v>0</v>
      </c>
    </row>
    <row r="501" spans="1:33" x14ac:dyDescent="0.35">
      <c r="A501" t="s">
        <v>31</v>
      </c>
      <c r="B501" t="s">
        <v>32</v>
      </c>
      <c r="C501" t="s">
        <v>1012</v>
      </c>
      <c r="D501" t="s">
        <v>33</v>
      </c>
      <c r="E501" t="s">
        <v>271</v>
      </c>
      <c r="F501" s="2">
        <v>229</v>
      </c>
      <c r="G501" s="2">
        <v>229</v>
      </c>
      <c r="H501" s="2">
        <v>229</v>
      </c>
      <c r="I501" s="5">
        <v>4085.26</v>
      </c>
      <c r="J501" s="5">
        <v>95.35</v>
      </c>
      <c r="K501" s="5">
        <v>22.72</v>
      </c>
      <c r="L501" s="5">
        <v>0</v>
      </c>
      <c r="M501" s="5">
        <v>118.08</v>
      </c>
      <c r="N501" s="5">
        <v>4203.33</v>
      </c>
      <c r="O501" s="1">
        <v>22.34</v>
      </c>
      <c r="P501" s="2">
        <v>3450</v>
      </c>
      <c r="Q501" s="2">
        <v>0</v>
      </c>
      <c r="R501" s="2">
        <v>18</v>
      </c>
      <c r="S501" s="2">
        <v>136</v>
      </c>
      <c r="T501" s="2">
        <v>1</v>
      </c>
      <c r="U501" s="2">
        <v>1406</v>
      </c>
      <c r="V501" s="2">
        <v>0</v>
      </c>
      <c r="W501" s="2">
        <v>9</v>
      </c>
      <c r="X501" s="2">
        <v>95</v>
      </c>
      <c r="Y501" s="2">
        <v>0</v>
      </c>
      <c r="Z501" s="5">
        <v>4716.8599999999997</v>
      </c>
      <c r="AA501" s="5">
        <v>136.13</v>
      </c>
      <c r="AB501" s="5">
        <v>4852.99</v>
      </c>
      <c r="AC501" s="5">
        <v>4874.9799999999996</v>
      </c>
      <c r="AD501" s="5">
        <v>153.25</v>
      </c>
      <c r="AE501" s="5">
        <v>5028.2299999999996</v>
      </c>
      <c r="AF501" s="2">
        <v>229</v>
      </c>
      <c r="AG501" s="2">
        <v>0</v>
      </c>
    </row>
    <row r="502" spans="1:33" x14ac:dyDescent="0.35">
      <c r="A502" t="s">
        <v>31</v>
      </c>
      <c r="B502" t="s">
        <v>34</v>
      </c>
      <c r="C502" t="s">
        <v>1013</v>
      </c>
      <c r="D502" t="s">
        <v>35</v>
      </c>
      <c r="E502" t="s">
        <v>271</v>
      </c>
      <c r="F502" s="2">
        <v>199</v>
      </c>
      <c r="G502" s="2">
        <v>201</v>
      </c>
      <c r="H502" s="2">
        <v>201</v>
      </c>
      <c r="I502" s="5">
        <v>4549.43</v>
      </c>
      <c r="J502" s="5">
        <v>343.29</v>
      </c>
      <c r="K502" s="5">
        <v>1.29</v>
      </c>
      <c r="L502" s="5">
        <v>0</v>
      </c>
      <c r="M502" s="5">
        <v>344.58</v>
      </c>
      <c r="N502" s="5">
        <v>4894</v>
      </c>
      <c r="O502" s="1">
        <v>23.22</v>
      </c>
      <c r="P502" s="2">
        <v>3434</v>
      </c>
      <c r="Q502" s="2">
        <v>0</v>
      </c>
      <c r="R502" s="2">
        <v>40</v>
      </c>
      <c r="S502" s="2">
        <v>217</v>
      </c>
      <c r="T502" s="2">
        <v>0</v>
      </c>
      <c r="U502" s="2">
        <v>906</v>
      </c>
      <c r="V502" s="2">
        <v>0</v>
      </c>
      <c r="W502" s="2">
        <v>14</v>
      </c>
      <c r="X502" s="2">
        <v>56</v>
      </c>
      <c r="Y502" s="2">
        <v>0</v>
      </c>
      <c r="Z502" s="5">
        <v>5169.54</v>
      </c>
      <c r="AA502" s="5">
        <v>397.25</v>
      </c>
      <c r="AB502" s="5">
        <v>5566.79</v>
      </c>
      <c r="AC502" s="5">
        <v>5325.28</v>
      </c>
      <c r="AD502" s="5">
        <v>447.21</v>
      </c>
      <c r="AE502" s="5">
        <v>5772.5</v>
      </c>
      <c r="AF502" s="2">
        <v>201</v>
      </c>
      <c r="AG502" s="2">
        <v>0</v>
      </c>
    </row>
    <row r="503" spans="1:33" x14ac:dyDescent="0.35">
      <c r="A503" t="s">
        <v>31</v>
      </c>
      <c r="B503" t="s">
        <v>36</v>
      </c>
      <c r="C503" t="s">
        <v>1014</v>
      </c>
      <c r="D503" t="s">
        <v>37</v>
      </c>
      <c r="E503" t="s">
        <v>271</v>
      </c>
      <c r="F503" s="2">
        <v>117</v>
      </c>
      <c r="G503" s="2">
        <v>117</v>
      </c>
      <c r="H503" s="2">
        <v>117</v>
      </c>
      <c r="I503" s="5">
        <v>4207.2700000000004</v>
      </c>
      <c r="J503" s="5">
        <v>259.19</v>
      </c>
      <c r="K503" s="5">
        <v>3.28</v>
      </c>
      <c r="L503" s="5">
        <v>0</v>
      </c>
      <c r="M503" s="5">
        <v>262.47000000000003</v>
      </c>
      <c r="N503" s="5">
        <v>4469.7299999999996</v>
      </c>
      <c r="O503" s="1">
        <v>22.64</v>
      </c>
      <c r="P503" s="2">
        <v>2005</v>
      </c>
      <c r="Q503" s="2">
        <v>0</v>
      </c>
      <c r="R503" s="2">
        <v>25</v>
      </c>
      <c r="S503" s="2">
        <v>120</v>
      </c>
      <c r="T503" s="2">
        <v>5</v>
      </c>
      <c r="U503" s="2">
        <v>489</v>
      </c>
      <c r="V503" s="2">
        <v>0</v>
      </c>
      <c r="W503" s="2">
        <v>0</v>
      </c>
      <c r="X503" s="2">
        <v>5</v>
      </c>
      <c r="Y503" s="2">
        <v>0</v>
      </c>
      <c r="Z503" s="5">
        <v>4816.1400000000003</v>
      </c>
      <c r="AA503" s="5">
        <v>302.58999999999997</v>
      </c>
      <c r="AB503" s="5">
        <v>5118.7299999999996</v>
      </c>
      <c r="AC503" s="5">
        <v>4952.58</v>
      </c>
      <c r="AD503" s="5">
        <v>340.65</v>
      </c>
      <c r="AE503" s="5">
        <v>5293.23</v>
      </c>
      <c r="AF503" s="2">
        <v>117</v>
      </c>
      <c r="AG503" s="2">
        <v>0</v>
      </c>
    </row>
    <row r="504" spans="1:33" x14ac:dyDescent="0.35">
      <c r="A504" t="s">
        <v>31</v>
      </c>
      <c r="B504" t="s">
        <v>38</v>
      </c>
      <c r="C504" t="s">
        <v>1015</v>
      </c>
      <c r="D504" t="s">
        <v>39</v>
      </c>
      <c r="E504" t="s">
        <v>271</v>
      </c>
      <c r="F504" s="2">
        <v>736</v>
      </c>
      <c r="G504" s="2">
        <v>744</v>
      </c>
      <c r="H504" s="2">
        <v>744</v>
      </c>
      <c r="I504" s="5">
        <v>4108.1099999999997</v>
      </c>
      <c r="J504" s="5">
        <v>336.56</v>
      </c>
      <c r="K504" s="5">
        <v>30.77</v>
      </c>
      <c r="L504" s="5">
        <v>11.88</v>
      </c>
      <c r="M504" s="5">
        <v>379.2</v>
      </c>
      <c r="N504" s="5">
        <v>4487.3100000000004</v>
      </c>
      <c r="O504" s="1">
        <v>22.63</v>
      </c>
      <c r="P504" s="2">
        <v>11748</v>
      </c>
      <c r="Q504" s="2">
        <v>0</v>
      </c>
      <c r="R504" s="2">
        <v>76</v>
      </c>
      <c r="S504" s="2">
        <v>478</v>
      </c>
      <c r="T504" s="2">
        <v>0</v>
      </c>
      <c r="U504" s="2">
        <v>4384</v>
      </c>
      <c r="V504" s="2">
        <v>0</v>
      </c>
      <c r="W504" s="2">
        <v>31</v>
      </c>
      <c r="X504" s="2">
        <v>118</v>
      </c>
      <c r="Y504" s="2">
        <v>1</v>
      </c>
      <c r="Z504" s="5">
        <v>4616.3999999999996</v>
      </c>
      <c r="AA504" s="5">
        <v>437.17</v>
      </c>
      <c r="AB504" s="5">
        <v>5053.57</v>
      </c>
      <c r="AC504" s="5">
        <v>4762.32</v>
      </c>
      <c r="AD504" s="5">
        <v>492.15</v>
      </c>
      <c r="AE504" s="5">
        <v>5254.47</v>
      </c>
      <c r="AF504" s="2">
        <v>744</v>
      </c>
      <c r="AG504" s="2">
        <v>0</v>
      </c>
    </row>
    <row r="505" spans="1:33" x14ac:dyDescent="0.35">
      <c r="A505" t="s">
        <v>31</v>
      </c>
      <c r="B505" t="s">
        <v>40</v>
      </c>
      <c r="C505" t="s">
        <v>1016</v>
      </c>
      <c r="D505" t="s">
        <v>41</v>
      </c>
      <c r="E505" t="s">
        <v>271</v>
      </c>
      <c r="F505" s="2">
        <v>94</v>
      </c>
      <c r="G505" s="2">
        <v>98</v>
      </c>
      <c r="H505" s="2">
        <v>98</v>
      </c>
      <c r="I505" s="5">
        <v>3775.41</v>
      </c>
      <c r="J505" s="5">
        <v>732.59</v>
      </c>
      <c r="K505" s="5">
        <v>306.13</v>
      </c>
      <c r="L505" s="5">
        <v>39.49</v>
      </c>
      <c r="M505" s="5">
        <v>1078.2</v>
      </c>
      <c r="N505" s="5">
        <v>4853.62</v>
      </c>
      <c r="O505" s="1">
        <v>22.56</v>
      </c>
      <c r="P505" s="2">
        <v>1625</v>
      </c>
      <c r="Q505" s="2">
        <v>0</v>
      </c>
      <c r="R505" s="2">
        <v>4</v>
      </c>
      <c r="S505" s="2">
        <v>36</v>
      </c>
      <c r="T505" s="2">
        <v>0</v>
      </c>
      <c r="U505" s="2">
        <v>529</v>
      </c>
      <c r="V505" s="2">
        <v>0</v>
      </c>
      <c r="W505" s="2">
        <v>8</v>
      </c>
      <c r="X505" s="2">
        <v>9</v>
      </c>
      <c r="Y505" s="2">
        <v>0</v>
      </c>
      <c r="Z505" s="5">
        <v>4166.72</v>
      </c>
      <c r="AA505" s="5">
        <v>1243.01</v>
      </c>
      <c r="AB505" s="5">
        <v>5409.73</v>
      </c>
      <c r="AC505" s="5">
        <v>4297.74</v>
      </c>
      <c r="AD505" s="5">
        <v>1399.36</v>
      </c>
      <c r="AE505" s="5">
        <v>5697.1</v>
      </c>
      <c r="AF505" s="2">
        <v>98</v>
      </c>
      <c r="AG505" s="2">
        <v>0</v>
      </c>
    </row>
    <row r="506" spans="1:33" x14ac:dyDescent="0.35">
      <c r="A506" t="s">
        <v>31</v>
      </c>
      <c r="B506" t="s">
        <v>44</v>
      </c>
      <c r="C506" t="s">
        <v>1017</v>
      </c>
      <c r="D506" t="s">
        <v>1018</v>
      </c>
      <c r="E506" t="s">
        <v>271</v>
      </c>
      <c r="F506" s="2">
        <v>1521</v>
      </c>
      <c r="G506" s="2">
        <v>1541</v>
      </c>
      <c r="H506" s="2">
        <v>1541</v>
      </c>
      <c r="I506" s="5">
        <v>3845.69</v>
      </c>
      <c r="J506" s="5">
        <v>411.59</v>
      </c>
      <c r="K506" s="5">
        <v>75.39</v>
      </c>
      <c r="L506" s="5">
        <v>5.4</v>
      </c>
      <c r="M506" s="5">
        <v>492.39</v>
      </c>
      <c r="N506" s="5">
        <v>4338.08</v>
      </c>
      <c r="O506" s="1">
        <v>22.62</v>
      </c>
      <c r="P506" s="2">
        <v>25241</v>
      </c>
      <c r="Q506" s="2">
        <v>0</v>
      </c>
      <c r="R506" s="2">
        <v>235</v>
      </c>
      <c r="S506" s="2">
        <v>668</v>
      </c>
      <c r="T506" s="2">
        <v>0</v>
      </c>
      <c r="U506" s="2">
        <v>8558</v>
      </c>
      <c r="V506" s="2">
        <v>0</v>
      </c>
      <c r="W506" s="2">
        <v>76</v>
      </c>
      <c r="X506" s="2">
        <v>72</v>
      </c>
      <c r="Y506" s="2">
        <v>0</v>
      </c>
      <c r="Z506" s="5">
        <v>4263.51</v>
      </c>
      <c r="AA506" s="5">
        <v>567.65</v>
      </c>
      <c r="AB506" s="5">
        <v>4831.16</v>
      </c>
      <c r="AC506" s="5">
        <v>4395.5</v>
      </c>
      <c r="AD506" s="5">
        <v>639.04999999999995</v>
      </c>
      <c r="AE506" s="5">
        <v>5034.5600000000004</v>
      </c>
      <c r="AF506" s="2">
        <v>1541</v>
      </c>
      <c r="AG506" s="2">
        <v>0</v>
      </c>
    </row>
    <row r="507" spans="1:33" x14ac:dyDescent="0.35">
      <c r="A507" t="s">
        <v>31</v>
      </c>
      <c r="B507" t="s">
        <v>42</v>
      </c>
      <c r="C507" t="s">
        <v>1019</v>
      </c>
      <c r="D507" t="s">
        <v>43</v>
      </c>
      <c r="E507" t="s">
        <v>271</v>
      </c>
      <c r="F507" s="2">
        <v>98</v>
      </c>
      <c r="G507" s="2">
        <v>100</v>
      </c>
      <c r="H507" s="2">
        <v>100</v>
      </c>
      <c r="I507" s="5">
        <v>3767.01</v>
      </c>
      <c r="J507" s="5">
        <v>288.76</v>
      </c>
      <c r="K507" s="5">
        <v>24.61</v>
      </c>
      <c r="L507" s="5">
        <v>0.7</v>
      </c>
      <c r="M507" s="5">
        <v>314.08</v>
      </c>
      <c r="N507" s="5">
        <v>4081.08</v>
      </c>
      <c r="O507" s="1">
        <v>23.12</v>
      </c>
      <c r="P507" s="2">
        <v>1608</v>
      </c>
      <c r="Q507" s="2">
        <v>0</v>
      </c>
      <c r="R507" s="2">
        <v>19</v>
      </c>
      <c r="S507" s="2">
        <v>29</v>
      </c>
      <c r="T507" s="2">
        <v>0</v>
      </c>
      <c r="U507" s="2">
        <v>654</v>
      </c>
      <c r="V507" s="2">
        <v>0</v>
      </c>
      <c r="W507" s="2">
        <v>0</v>
      </c>
      <c r="X507" s="2">
        <v>2</v>
      </c>
      <c r="Y507" s="2">
        <v>0</v>
      </c>
      <c r="Z507" s="5">
        <v>4309.66</v>
      </c>
      <c r="AA507" s="5">
        <v>362.08</v>
      </c>
      <c r="AB507" s="5">
        <v>4671.75</v>
      </c>
      <c r="AC507" s="5">
        <v>4447.93</v>
      </c>
      <c r="AD507" s="5">
        <v>407.63</v>
      </c>
      <c r="AE507" s="5">
        <v>4855.5600000000004</v>
      </c>
      <c r="AF507" s="2">
        <v>100</v>
      </c>
      <c r="AG507" s="2">
        <v>0</v>
      </c>
    </row>
    <row r="508" spans="1:33" x14ac:dyDescent="0.35">
      <c r="A508" t="s">
        <v>45</v>
      </c>
      <c r="B508" t="s">
        <v>46</v>
      </c>
      <c r="C508" t="s">
        <v>1020</v>
      </c>
      <c r="D508" t="s">
        <v>47</v>
      </c>
      <c r="E508" t="s">
        <v>271</v>
      </c>
      <c r="F508" s="2">
        <v>419</v>
      </c>
      <c r="G508" s="2">
        <v>424</v>
      </c>
      <c r="H508" s="2">
        <v>424</v>
      </c>
      <c r="I508" s="5">
        <v>4385.6899999999996</v>
      </c>
      <c r="J508" s="5">
        <v>84.22</v>
      </c>
      <c r="K508" s="5">
        <v>22.74</v>
      </c>
      <c r="L508" s="5">
        <v>0.13</v>
      </c>
      <c r="M508" s="5">
        <v>107.08</v>
      </c>
      <c r="N508" s="5">
        <v>4492.78</v>
      </c>
      <c r="O508" s="1">
        <v>22.77</v>
      </c>
      <c r="P508" s="2">
        <v>6451</v>
      </c>
      <c r="Q508" s="2">
        <v>0</v>
      </c>
      <c r="R508" s="2">
        <v>72</v>
      </c>
      <c r="S508" s="2">
        <v>404</v>
      </c>
      <c r="T508" s="2">
        <v>0</v>
      </c>
      <c r="U508" s="2">
        <v>2627</v>
      </c>
      <c r="V508" s="2">
        <v>0</v>
      </c>
      <c r="W508" s="2">
        <v>39</v>
      </c>
      <c r="X508" s="2">
        <v>60</v>
      </c>
      <c r="Y508" s="2">
        <v>0</v>
      </c>
      <c r="Z508" s="5">
        <v>4994.55</v>
      </c>
      <c r="AA508" s="5">
        <v>123.45</v>
      </c>
      <c r="AB508" s="5">
        <v>5118.01</v>
      </c>
      <c r="AC508" s="5">
        <v>5152.96</v>
      </c>
      <c r="AD508" s="5">
        <v>138.97999999999999</v>
      </c>
      <c r="AE508" s="5">
        <v>5291.94</v>
      </c>
      <c r="AF508" s="2">
        <v>424</v>
      </c>
      <c r="AG508" s="2">
        <v>0</v>
      </c>
    </row>
    <row r="509" spans="1:33" x14ac:dyDescent="0.35">
      <c r="A509" t="s">
        <v>48</v>
      </c>
      <c r="B509" t="s">
        <v>49</v>
      </c>
      <c r="C509" t="s">
        <v>1021</v>
      </c>
      <c r="D509" t="s">
        <v>50</v>
      </c>
      <c r="E509" t="s">
        <v>271</v>
      </c>
      <c r="F509" s="2">
        <v>182</v>
      </c>
      <c r="G509" s="2">
        <v>187</v>
      </c>
      <c r="H509" s="2">
        <v>187</v>
      </c>
      <c r="I509" s="5">
        <v>4701.33</v>
      </c>
      <c r="J509" s="5">
        <v>197.22</v>
      </c>
      <c r="K509" s="5">
        <v>3.67</v>
      </c>
      <c r="L509" s="5">
        <v>0</v>
      </c>
      <c r="M509" s="5">
        <v>200.89</v>
      </c>
      <c r="N509" s="5">
        <v>4902.22</v>
      </c>
      <c r="O509" s="1">
        <v>23.05</v>
      </c>
      <c r="P509" s="2">
        <v>3166</v>
      </c>
      <c r="Q509" s="2">
        <v>0</v>
      </c>
      <c r="R509" s="2">
        <v>19</v>
      </c>
      <c r="S509" s="2">
        <v>25</v>
      </c>
      <c r="T509" s="2">
        <v>0</v>
      </c>
      <c r="U509" s="2">
        <v>1091</v>
      </c>
      <c r="V509" s="2">
        <v>0</v>
      </c>
      <c r="W509" s="2">
        <v>5</v>
      </c>
      <c r="X509" s="2">
        <v>3</v>
      </c>
      <c r="Y509" s="2">
        <v>1</v>
      </c>
      <c r="Z509" s="5">
        <v>4715.75</v>
      </c>
      <c r="AA509" s="5">
        <v>231.6</v>
      </c>
      <c r="AB509" s="5">
        <v>4947.3500000000004</v>
      </c>
      <c r="AC509" s="5">
        <v>4863.54</v>
      </c>
      <c r="AD509" s="5">
        <v>260.73</v>
      </c>
      <c r="AE509" s="5">
        <v>5124.2700000000004</v>
      </c>
      <c r="AF509" s="2">
        <v>187</v>
      </c>
      <c r="AG509" s="2">
        <v>0</v>
      </c>
    </row>
    <row r="510" spans="1:33" x14ac:dyDescent="0.35">
      <c r="A510" t="s">
        <v>48</v>
      </c>
      <c r="B510" t="s">
        <v>51</v>
      </c>
      <c r="C510" t="s">
        <v>1022</v>
      </c>
      <c r="D510" t="s">
        <v>52</v>
      </c>
      <c r="E510" t="s">
        <v>271</v>
      </c>
      <c r="F510" s="2">
        <v>455</v>
      </c>
      <c r="G510" s="2">
        <v>461</v>
      </c>
      <c r="H510" s="2">
        <v>461</v>
      </c>
      <c r="I510" s="5">
        <v>4170.8500000000004</v>
      </c>
      <c r="J510" s="5">
        <v>232.01</v>
      </c>
      <c r="K510" s="5">
        <v>96.67</v>
      </c>
      <c r="L510" s="5">
        <v>0.43</v>
      </c>
      <c r="M510" s="5">
        <v>329.11</v>
      </c>
      <c r="N510" s="5">
        <v>4499.96</v>
      </c>
      <c r="O510" s="1">
        <v>23.01</v>
      </c>
      <c r="P510" s="2">
        <v>7940</v>
      </c>
      <c r="Q510" s="2">
        <v>0</v>
      </c>
      <c r="R510" s="2">
        <v>46</v>
      </c>
      <c r="S510" s="2">
        <v>69</v>
      </c>
      <c r="T510" s="2">
        <v>1</v>
      </c>
      <c r="U510" s="2">
        <v>2512</v>
      </c>
      <c r="V510" s="2">
        <v>0</v>
      </c>
      <c r="W510" s="2">
        <v>15</v>
      </c>
      <c r="X510" s="2">
        <v>23</v>
      </c>
      <c r="Y510" s="2">
        <v>0</v>
      </c>
      <c r="Z510" s="5">
        <v>4604.1400000000003</v>
      </c>
      <c r="AA510" s="5">
        <v>379.41</v>
      </c>
      <c r="AB510" s="5">
        <v>4983.5600000000004</v>
      </c>
      <c r="AC510" s="5">
        <v>4748.05</v>
      </c>
      <c r="AD510" s="5">
        <v>427.14</v>
      </c>
      <c r="AE510" s="5">
        <v>5175.18</v>
      </c>
      <c r="AF510" s="2">
        <v>461</v>
      </c>
      <c r="AG510" s="2">
        <v>0</v>
      </c>
    </row>
    <row r="511" spans="1:33" x14ac:dyDescent="0.35">
      <c r="A511" t="s">
        <v>48</v>
      </c>
      <c r="B511" t="s">
        <v>53</v>
      </c>
      <c r="C511" t="s">
        <v>1023</v>
      </c>
      <c r="D511" t="s">
        <v>1024</v>
      </c>
      <c r="E511" t="s">
        <v>271</v>
      </c>
      <c r="F511" s="2">
        <v>5540</v>
      </c>
      <c r="G511" s="2">
        <v>5663</v>
      </c>
      <c r="H511" s="2">
        <v>5663</v>
      </c>
      <c r="I511" s="5">
        <v>4540.82</v>
      </c>
      <c r="J511" s="5">
        <v>213.24</v>
      </c>
      <c r="K511" s="5">
        <v>35.979999999999997</v>
      </c>
      <c r="L511" s="5">
        <v>1.1200000000000001</v>
      </c>
      <c r="M511" s="5">
        <v>250.34</v>
      </c>
      <c r="N511" s="5">
        <v>4791.17</v>
      </c>
      <c r="O511" s="1">
        <v>22.71</v>
      </c>
      <c r="P511" s="2">
        <v>94061</v>
      </c>
      <c r="Q511" s="2">
        <v>0</v>
      </c>
      <c r="R511" s="2">
        <v>608</v>
      </c>
      <c r="S511" s="2">
        <v>2147</v>
      </c>
      <c r="T511" s="2">
        <v>28</v>
      </c>
      <c r="U511" s="2">
        <v>30899</v>
      </c>
      <c r="V511" s="2">
        <v>0</v>
      </c>
      <c r="W511" s="2">
        <v>231</v>
      </c>
      <c r="X511" s="2">
        <v>626</v>
      </c>
      <c r="Y511" s="2">
        <v>0</v>
      </c>
      <c r="Z511" s="5">
        <v>4849.55</v>
      </c>
      <c r="AA511" s="5">
        <v>288.61</v>
      </c>
      <c r="AB511" s="5">
        <v>5138.16</v>
      </c>
      <c r="AC511" s="5">
        <v>5001.2</v>
      </c>
      <c r="AD511" s="5">
        <v>324.91000000000003</v>
      </c>
      <c r="AE511" s="5">
        <v>5326.11</v>
      </c>
      <c r="AF511" s="2">
        <v>5663</v>
      </c>
      <c r="AG511" s="2">
        <v>0</v>
      </c>
    </row>
    <row r="512" spans="1:33" x14ac:dyDescent="0.35">
      <c r="A512" t="s">
        <v>48</v>
      </c>
      <c r="B512" t="s">
        <v>1025</v>
      </c>
      <c r="C512" t="s">
        <v>1026</v>
      </c>
      <c r="D512" t="s">
        <v>1027</v>
      </c>
      <c r="E512" t="s">
        <v>271</v>
      </c>
      <c r="F512" s="2">
        <v>551</v>
      </c>
      <c r="G512" s="2">
        <v>557</v>
      </c>
      <c r="H512" s="2">
        <v>557</v>
      </c>
      <c r="I512" s="5">
        <v>4640.1899999999996</v>
      </c>
      <c r="J512" s="5">
        <v>90.09</v>
      </c>
      <c r="K512" s="5">
        <v>26.18</v>
      </c>
      <c r="L512" s="5">
        <v>0.01</v>
      </c>
      <c r="M512" s="5">
        <v>116.28</v>
      </c>
      <c r="N512" s="5">
        <v>4756.4799999999996</v>
      </c>
      <c r="O512" s="1">
        <v>22.76</v>
      </c>
      <c r="P512" s="2">
        <v>9384</v>
      </c>
      <c r="Q512" s="2">
        <v>0</v>
      </c>
      <c r="R512" s="2">
        <v>102</v>
      </c>
      <c r="S512" s="2">
        <v>148</v>
      </c>
      <c r="T512" s="2">
        <v>0</v>
      </c>
      <c r="U512" s="2">
        <v>2987</v>
      </c>
      <c r="V512" s="2">
        <v>0</v>
      </c>
      <c r="W512" s="2">
        <v>29</v>
      </c>
      <c r="X512" s="2">
        <v>29</v>
      </c>
      <c r="Y512" s="2">
        <v>0</v>
      </c>
      <c r="Z512" s="5">
        <v>4830.76</v>
      </c>
      <c r="AA512" s="5">
        <v>134.06</v>
      </c>
      <c r="AB512" s="5">
        <v>4964.82</v>
      </c>
      <c r="AC512" s="5">
        <v>4980.33</v>
      </c>
      <c r="AD512" s="5">
        <v>150.91999999999999</v>
      </c>
      <c r="AE512" s="5">
        <v>5131.25</v>
      </c>
      <c r="AF512" s="2">
        <v>557</v>
      </c>
      <c r="AG512" s="2">
        <v>0</v>
      </c>
    </row>
    <row r="513" spans="1:33" x14ac:dyDescent="0.35">
      <c r="A513" t="s">
        <v>48</v>
      </c>
      <c r="B513" t="s">
        <v>60</v>
      </c>
      <c r="C513" t="s">
        <v>1028</v>
      </c>
      <c r="D513" t="s">
        <v>1029</v>
      </c>
      <c r="E513" t="s">
        <v>271</v>
      </c>
      <c r="F513" s="2">
        <v>468</v>
      </c>
      <c r="G513" s="2">
        <v>479</v>
      </c>
      <c r="H513" s="2">
        <v>479</v>
      </c>
      <c r="I513" s="5">
        <v>4014.03</v>
      </c>
      <c r="J513" s="5">
        <v>300.23</v>
      </c>
      <c r="K513" s="5">
        <v>0.16</v>
      </c>
      <c r="L513" s="5">
        <v>1.69</v>
      </c>
      <c r="M513" s="5">
        <v>302.07</v>
      </c>
      <c r="N513" s="5">
        <v>4316.1099999999997</v>
      </c>
      <c r="O513" s="1">
        <v>22.41</v>
      </c>
      <c r="P513" s="2">
        <v>8174</v>
      </c>
      <c r="Q513" s="2">
        <v>0</v>
      </c>
      <c r="R513" s="2">
        <v>137</v>
      </c>
      <c r="S513" s="2">
        <v>73</v>
      </c>
      <c r="T513" s="2">
        <v>0</v>
      </c>
      <c r="U513" s="2">
        <v>2290</v>
      </c>
      <c r="V513" s="2">
        <v>0</v>
      </c>
      <c r="W513" s="2">
        <v>50</v>
      </c>
      <c r="X513" s="2">
        <v>7</v>
      </c>
      <c r="Y513" s="2">
        <v>5</v>
      </c>
      <c r="Z513" s="5">
        <v>4338.34</v>
      </c>
      <c r="AA513" s="5">
        <v>348.25</v>
      </c>
      <c r="AB513" s="5">
        <v>4686.59</v>
      </c>
      <c r="AC513" s="5">
        <v>4470.29</v>
      </c>
      <c r="AD513" s="5">
        <v>392.05</v>
      </c>
      <c r="AE513" s="5">
        <v>4862.3500000000004</v>
      </c>
      <c r="AF513" s="2">
        <v>479</v>
      </c>
      <c r="AG513" s="2">
        <v>0</v>
      </c>
    </row>
    <row r="514" spans="1:33" x14ac:dyDescent="0.35">
      <c r="A514" t="s">
        <v>48</v>
      </c>
      <c r="B514" t="s">
        <v>54</v>
      </c>
      <c r="C514" t="s">
        <v>1030</v>
      </c>
      <c r="D514" t="s">
        <v>55</v>
      </c>
      <c r="E514" t="s">
        <v>271</v>
      </c>
      <c r="F514" s="2">
        <v>141</v>
      </c>
      <c r="G514" s="2">
        <v>142</v>
      </c>
      <c r="H514" s="2">
        <v>142</v>
      </c>
      <c r="I514" s="5">
        <v>3918.1</v>
      </c>
      <c r="J514" s="5">
        <v>128.58000000000001</v>
      </c>
      <c r="K514" s="5">
        <v>7.95</v>
      </c>
      <c r="L514" s="5">
        <v>1.1000000000000001</v>
      </c>
      <c r="M514" s="5">
        <v>137.63</v>
      </c>
      <c r="N514" s="5">
        <v>4055.73</v>
      </c>
      <c r="O514" s="1">
        <v>22.78</v>
      </c>
      <c r="P514" s="2">
        <v>2413</v>
      </c>
      <c r="Q514" s="2">
        <v>0</v>
      </c>
      <c r="R514" s="2">
        <v>0</v>
      </c>
      <c r="S514" s="2">
        <v>29</v>
      </c>
      <c r="T514" s="2">
        <v>0</v>
      </c>
      <c r="U514" s="2">
        <v>785</v>
      </c>
      <c r="V514" s="2">
        <v>0</v>
      </c>
      <c r="W514" s="2">
        <v>2</v>
      </c>
      <c r="X514" s="2">
        <v>6</v>
      </c>
      <c r="Y514" s="2">
        <v>0</v>
      </c>
      <c r="Z514" s="5">
        <v>3980.13</v>
      </c>
      <c r="AA514" s="5">
        <v>158.66</v>
      </c>
      <c r="AB514" s="5">
        <v>4138.8</v>
      </c>
      <c r="AC514" s="5">
        <v>4103.57</v>
      </c>
      <c r="AD514" s="5">
        <v>178.62</v>
      </c>
      <c r="AE514" s="5">
        <v>4282.1899999999996</v>
      </c>
      <c r="AF514" s="2">
        <v>142</v>
      </c>
      <c r="AG514" s="2">
        <v>0</v>
      </c>
    </row>
    <row r="515" spans="1:33" x14ac:dyDescent="0.35">
      <c r="A515" t="s">
        <v>48</v>
      </c>
      <c r="B515" t="s">
        <v>56</v>
      </c>
      <c r="C515" t="s">
        <v>1031</v>
      </c>
      <c r="D515" t="s">
        <v>57</v>
      </c>
      <c r="E515" t="s">
        <v>271</v>
      </c>
      <c r="F515" s="2">
        <v>1409</v>
      </c>
      <c r="G515" s="2">
        <v>1423</v>
      </c>
      <c r="H515" s="2">
        <v>1423</v>
      </c>
      <c r="I515" s="5">
        <v>3997.08</v>
      </c>
      <c r="J515" s="5">
        <v>126.11</v>
      </c>
      <c r="K515" s="5">
        <v>41.12</v>
      </c>
      <c r="L515" s="5">
        <v>3.2</v>
      </c>
      <c r="M515" s="5">
        <v>170.43</v>
      </c>
      <c r="N515" s="5">
        <v>4167.5</v>
      </c>
      <c r="O515" s="1">
        <v>22.61</v>
      </c>
      <c r="P515" s="2">
        <v>23146</v>
      </c>
      <c r="Q515" s="2">
        <v>0</v>
      </c>
      <c r="R515" s="2">
        <v>69</v>
      </c>
      <c r="S515" s="2">
        <v>235</v>
      </c>
      <c r="T515" s="2">
        <v>2</v>
      </c>
      <c r="U515" s="2">
        <v>8568</v>
      </c>
      <c r="V515" s="2">
        <v>0</v>
      </c>
      <c r="W515" s="2">
        <v>25</v>
      </c>
      <c r="X515" s="2">
        <v>133</v>
      </c>
      <c r="Y515" s="2">
        <v>0</v>
      </c>
      <c r="Z515" s="5">
        <v>4273.21</v>
      </c>
      <c r="AA515" s="5">
        <v>196.48</v>
      </c>
      <c r="AB515" s="5">
        <v>4469.6899999999996</v>
      </c>
      <c r="AC515" s="5">
        <v>4411.3500000000004</v>
      </c>
      <c r="AD515" s="5">
        <v>221.19</v>
      </c>
      <c r="AE515" s="5">
        <v>4632.54</v>
      </c>
      <c r="AF515" s="2">
        <v>1423</v>
      </c>
      <c r="AG515" s="2">
        <v>0</v>
      </c>
    </row>
    <row r="516" spans="1:33" x14ac:dyDescent="0.35">
      <c r="A516" t="s">
        <v>48</v>
      </c>
      <c r="B516" t="s">
        <v>58</v>
      </c>
      <c r="C516" t="s">
        <v>1032</v>
      </c>
      <c r="D516" t="s">
        <v>59</v>
      </c>
      <c r="E516" t="s">
        <v>271</v>
      </c>
      <c r="F516" s="2">
        <v>253</v>
      </c>
      <c r="G516" s="2">
        <v>262</v>
      </c>
      <c r="H516" s="2">
        <v>262</v>
      </c>
      <c r="I516" s="5">
        <v>4367.9399999999996</v>
      </c>
      <c r="J516" s="5">
        <v>77.98</v>
      </c>
      <c r="K516" s="5">
        <v>24.28</v>
      </c>
      <c r="L516" s="5">
        <v>0</v>
      </c>
      <c r="M516" s="5">
        <v>102.26</v>
      </c>
      <c r="N516" s="5">
        <v>4470.2</v>
      </c>
      <c r="O516" s="1">
        <v>22.98</v>
      </c>
      <c r="P516" s="2">
        <v>4524</v>
      </c>
      <c r="Q516" s="2">
        <v>0</v>
      </c>
      <c r="R516" s="2">
        <v>45</v>
      </c>
      <c r="S516" s="2">
        <v>0</v>
      </c>
      <c r="T516" s="2">
        <v>0</v>
      </c>
      <c r="U516" s="2">
        <v>1443</v>
      </c>
      <c r="V516" s="2">
        <v>0</v>
      </c>
      <c r="W516" s="2">
        <v>0</v>
      </c>
      <c r="X516" s="2">
        <v>8</v>
      </c>
      <c r="Y516" s="2">
        <v>0</v>
      </c>
      <c r="Z516" s="5">
        <v>4614.9399999999996</v>
      </c>
      <c r="AA516" s="5">
        <v>117.89</v>
      </c>
      <c r="AB516" s="5">
        <v>4732.83</v>
      </c>
      <c r="AC516" s="5">
        <v>4758.8900000000003</v>
      </c>
      <c r="AD516" s="5">
        <v>132.72</v>
      </c>
      <c r="AE516" s="5">
        <v>4891.6099999999997</v>
      </c>
      <c r="AF516" s="2">
        <v>262</v>
      </c>
      <c r="AG516" s="2">
        <v>0</v>
      </c>
    </row>
    <row r="517" spans="1:33" x14ac:dyDescent="0.35">
      <c r="A517" t="s">
        <v>912</v>
      </c>
      <c r="B517" t="s">
        <v>913</v>
      </c>
      <c r="C517" t="s">
        <v>912</v>
      </c>
      <c r="D517" t="s">
        <v>912</v>
      </c>
      <c r="E517" t="s">
        <v>271</v>
      </c>
      <c r="F517" s="2">
        <v>348199</v>
      </c>
      <c r="G517" s="2">
        <v>353714</v>
      </c>
      <c r="H517" s="2">
        <v>353714</v>
      </c>
      <c r="I517" s="5">
        <v>4421.38</v>
      </c>
      <c r="J517" s="5">
        <v>205.41</v>
      </c>
      <c r="K517" s="5">
        <v>62.34</v>
      </c>
      <c r="L517" s="5">
        <v>4.7</v>
      </c>
      <c r="M517" s="5">
        <v>272.45</v>
      </c>
      <c r="N517" s="5">
        <v>4693.83</v>
      </c>
      <c r="O517" s="1">
        <v>22.7</v>
      </c>
      <c r="P517" s="2">
        <v>5824719</v>
      </c>
      <c r="Q517" s="2">
        <v>0</v>
      </c>
      <c r="R517" s="2">
        <v>19149</v>
      </c>
      <c r="S517" s="2">
        <v>110328</v>
      </c>
      <c r="T517" s="2">
        <v>14851</v>
      </c>
      <c r="U517" s="2">
        <v>2013980</v>
      </c>
      <c r="V517" s="2">
        <v>0</v>
      </c>
      <c r="W517" s="2">
        <v>6167</v>
      </c>
      <c r="X517" s="2">
        <v>34371</v>
      </c>
      <c r="Y517" s="2">
        <v>4734</v>
      </c>
      <c r="Z517" s="5">
        <v>4855.46</v>
      </c>
      <c r="AA517" s="5">
        <v>314.08999999999997</v>
      </c>
      <c r="AB517" s="5">
        <v>5169.55</v>
      </c>
      <c r="AC517" s="5">
        <v>5008.92</v>
      </c>
      <c r="AD517" s="5">
        <v>353.6</v>
      </c>
      <c r="AE517" s="5">
        <v>5362.52</v>
      </c>
      <c r="AF517" s="2">
        <v>353714</v>
      </c>
      <c r="AG517" s="2">
        <v>0</v>
      </c>
    </row>
    <row r="518" spans="1:33" x14ac:dyDescent="0.35">
      <c r="A518" t="s">
        <v>61</v>
      </c>
      <c r="B518" t="s">
        <v>62</v>
      </c>
      <c r="C518" t="s">
        <v>1033</v>
      </c>
      <c r="D518" t="s">
        <v>63</v>
      </c>
      <c r="E518" t="s">
        <v>271</v>
      </c>
      <c r="F518" s="2">
        <v>3368</v>
      </c>
      <c r="G518" s="2">
        <v>3423</v>
      </c>
      <c r="H518" s="2">
        <v>3423</v>
      </c>
      <c r="I518" s="5">
        <v>5000.26</v>
      </c>
      <c r="J518" s="5">
        <v>158.78</v>
      </c>
      <c r="K518" s="5">
        <v>46.72</v>
      </c>
      <c r="L518" s="5">
        <v>0.86</v>
      </c>
      <c r="M518" s="5">
        <v>206.35</v>
      </c>
      <c r="N518" s="5">
        <v>5206.62</v>
      </c>
      <c r="O518" s="1">
        <v>22.78</v>
      </c>
      <c r="P518" s="2">
        <v>57804</v>
      </c>
      <c r="Q518" s="2">
        <v>0</v>
      </c>
      <c r="R518" s="2">
        <v>77</v>
      </c>
      <c r="S518" s="2">
        <v>289</v>
      </c>
      <c r="T518" s="2">
        <v>464</v>
      </c>
      <c r="U518" s="2">
        <v>19085</v>
      </c>
      <c r="V518" s="2">
        <v>0</v>
      </c>
      <c r="W518" s="2">
        <v>20</v>
      </c>
      <c r="X518" s="2">
        <v>31</v>
      </c>
      <c r="Y518" s="2">
        <v>189</v>
      </c>
      <c r="Z518" s="5">
        <v>5670.23</v>
      </c>
      <c r="AA518" s="5">
        <v>237.9</v>
      </c>
      <c r="AB518" s="5">
        <v>5908.12</v>
      </c>
      <c r="AC518" s="5">
        <v>5847.99</v>
      </c>
      <c r="AD518" s="5">
        <v>267.82</v>
      </c>
      <c r="AE518" s="5">
        <v>6115.81</v>
      </c>
      <c r="AF518" s="2">
        <v>3423</v>
      </c>
      <c r="AG518" s="2">
        <v>0</v>
      </c>
    </row>
    <row r="519" spans="1:33" x14ac:dyDescent="0.35">
      <c r="A519" t="s">
        <v>61</v>
      </c>
      <c r="B519" t="s">
        <v>64</v>
      </c>
      <c r="C519" t="s">
        <v>1034</v>
      </c>
      <c r="D519" t="s">
        <v>65</v>
      </c>
      <c r="E519" t="s">
        <v>271</v>
      </c>
      <c r="F519" s="2">
        <v>801</v>
      </c>
      <c r="G519" s="2">
        <v>816</v>
      </c>
      <c r="H519" s="2">
        <v>816</v>
      </c>
      <c r="I519" s="5">
        <v>4924.28</v>
      </c>
      <c r="J519" s="5">
        <v>140.84</v>
      </c>
      <c r="K519" s="5">
        <v>38</v>
      </c>
      <c r="L519" s="5">
        <v>0</v>
      </c>
      <c r="M519" s="5">
        <v>178.84</v>
      </c>
      <c r="N519" s="5">
        <v>5103.12</v>
      </c>
      <c r="O519" s="1">
        <v>22.82</v>
      </c>
      <c r="P519" s="2">
        <v>13778</v>
      </c>
      <c r="Q519" s="2">
        <v>0</v>
      </c>
      <c r="R519" s="2">
        <v>19</v>
      </c>
      <c r="S519" s="2">
        <v>108</v>
      </c>
      <c r="T519" s="2">
        <v>1</v>
      </c>
      <c r="U519" s="2">
        <v>4710</v>
      </c>
      <c r="V519" s="2">
        <v>0</v>
      </c>
      <c r="W519" s="2">
        <v>0</v>
      </c>
      <c r="X519" s="2">
        <v>9</v>
      </c>
      <c r="Y519" s="2">
        <v>0</v>
      </c>
      <c r="Z519" s="5">
        <v>5285.53</v>
      </c>
      <c r="AA519" s="5">
        <v>206.18</v>
      </c>
      <c r="AB519" s="5">
        <v>5491.71</v>
      </c>
      <c r="AC519" s="5">
        <v>5451.37</v>
      </c>
      <c r="AD519" s="5">
        <v>232.11</v>
      </c>
      <c r="AE519" s="5">
        <v>5683.48</v>
      </c>
      <c r="AF519" s="2">
        <v>816</v>
      </c>
      <c r="AG519" s="2">
        <v>0</v>
      </c>
    </row>
    <row r="520" spans="1:33" x14ac:dyDescent="0.35">
      <c r="A520" t="s">
        <v>61</v>
      </c>
      <c r="B520" t="s">
        <v>66</v>
      </c>
      <c r="C520" t="s">
        <v>1035</v>
      </c>
      <c r="D520" t="s">
        <v>67</v>
      </c>
      <c r="E520" t="s">
        <v>271</v>
      </c>
      <c r="F520" s="2">
        <v>257</v>
      </c>
      <c r="G520" s="2">
        <v>260</v>
      </c>
      <c r="H520" s="2">
        <v>260</v>
      </c>
      <c r="I520" s="5">
        <v>4774.83</v>
      </c>
      <c r="J520" s="5">
        <v>172.39</v>
      </c>
      <c r="K520" s="5">
        <v>9.32</v>
      </c>
      <c r="L520" s="5">
        <v>0</v>
      </c>
      <c r="M520" s="5">
        <v>181.72</v>
      </c>
      <c r="N520" s="5">
        <v>4956.55</v>
      </c>
      <c r="O520" s="1">
        <v>22.13</v>
      </c>
      <c r="P520" s="2">
        <v>4287</v>
      </c>
      <c r="Q520" s="2">
        <v>0</v>
      </c>
      <c r="R520" s="2">
        <v>25</v>
      </c>
      <c r="S520" s="2">
        <v>40</v>
      </c>
      <c r="T520" s="2">
        <v>4</v>
      </c>
      <c r="U520" s="2">
        <v>1386</v>
      </c>
      <c r="V520" s="2">
        <v>0</v>
      </c>
      <c r="W520" s="2">
        <v>4</v>
      </c>
      <c r="X520" s="2">
        <v>8</v>
      </c>
      <c r="Y520" s="2">
        <v>0</v>
      </c>
      <c r="Z520" s="5">
        <v>5063.0200000000004</v>
      </c>
      <c r="AA520" s="5">
        <v>209.49</v>
      </c>
      <c r="AB520" s="5">
        <v>5272.52</v>
      </c>
      <c r="AC520" s="5">
        <v>5218.93</v>
      </c>
      <c r="AD520" s="5">
        <v>235.84</v>
      </c>
      <c r="AE520" s="5">
        <v>5454.78</v>
      </c>
      <c r="AF520" s="2">
        <v>260</v>
      </c>
      <c r="AG520" s="2">
        <v>0</v>
      </c>
    </row>
    <row r="521" spans="1:33" x14ac:dyDescent="0.35">
      <c r="A521" t="s">
        <v>61</v>
      </c>
      <c r="B521" t="s">
        <v>68</v>
      </c>
      <c r="C521" t="s">
        <v>1036</v>
      </c>
      <c r="D521" t="s">
        <v>69</v>
      </c>
      <c r="E521" t="s">
        <v>271</v>
      </c>
      <c r="F521" s="2">
        <v>111</v>
      </c>
      <c r="G521" s="2">
        <v>114</v>
      </c>
      <c r="H521" s="2">
        <v>114</v>
      </c>
      <c r="I521" s="5">
        <v>3938.9</v>
      </c>
      <c r="J521" s="5">
        <v>536.28</v>
      </c>
      <c r="K521" s="5">
        <v>126.77</v>
      </c>
      <c r="L521" s="5">
        <v>4.25</v>
      </c>
      <c r="M521" s="5">
        <v>667.3</v>
      </c>
      <c r="N521" s="5">
        <v>4606.1899999999996</v>
      </c>
      <c r="O521" s="1">
        <v>22.38</v>
      </c>
      <c r="P521" s="2">
        <v>2003</v>
      </c>
      <c r="Q521" s="2">
        <v>0</v>
      </c>
      <c r="R521" s="2">
        <v>0</v>
      </c>
      <c r="S521" s="2">
        <v>5</v>
      </c>
      <c r="T521" s="2">
        <v>0</v>
      </c>
      <c r="U521" s="2">
        <v>542</v>
      </c>
      <c r="V521" s="2">
        <v>0</v>
      </c>
      <c r="W521" s="2">
        <v>0</v>
      </c>
      <c r="X521" s="2">
        <v>0</v>
      </c>
      <c r="Y521" s="2">
        <v>1</v>
      </c>
      <c r="Z521" s="5">
        <v>4366.67</v>
      </c>
      <c r="AA521" s="5">
        <v>769.3</v>
      </c>
      <c r="AB521" s="5">
        <v>5135.97</v>
      </c>
      <c r="AC521" s="5">
        <v>4499.37</v>
      </c>
      <c r="AD521" s="5">
        <v>866.06</v>
      </c>
      <c r="AE521" s="5">
        <v>5365.43</v>
      </c>
      <c r="AF521" s="2">
        <v>114</v>
      </c>
      <c r="AG521" s="2">
        <v>0</v>
      </c>
    </row>
    <row r="522" spans="1:33" x14ac:dyDescent="0.35">
      <c r="A522" t="s">
        <v>61</v>
      </c>
      <c r="B522" t="s">
        <v>70</v>
      </c>
      <c r="C522" t="s">
        <v>71</v>
      </c>
      <c r="D522" t="s">
        <v>72</v>
      </c>
      <c r="E522" t="s">
        <v>271</v>
      </c>
      <c r="F522" s="2">
        <v>841</v>
      </c>
      <c r="G522" s="2">
        <v>852</v>
      </c>
      <c r="H522" s="2">
        <v>852</v>
      </c>
      <c r="I522" s="5">
        <v>4604.7700000000004</v>
      </c>
      <c r="J522" s="5">
        <v>204.89</v>
      </c>
      <c r="K522" s="5">
        <v>4.13</v>
      </c>
      <c r="L522" s="5">
        <v>1.0900000000000001</v>
      </c>
      <c r="M522" s="5">
        <v>210.1</v>
      </c>
      <c r="N522" s="5">
        <v>4814.88</v>
      </c>
      <c r="O522" s="1">
        <v>22.55</v>
      </c>
      <c r="P522" s="2">
        <v>14213</v>
      </c>
      <c r="Q522" s="2">
        <v>0</v>
      </c>
      <c r="R522" s="2">
        <v>34</v>
      </c>
      <c r="S522" s="2">
        <v>82</v>
      </c>
      <c r="T522" s="2">
        <v>0</v>
      </c>
      <c r="U522" s="2">
        <v>4845</v>
      </c>
      <c r="V522" s="2">
        <v>0</v>
      </c>
      <c r="W522" s="2">
        <v>12</v>
      </c>
      <c r="X522" s="2">
        <v>30</v>
      </c>
      <c r="Y522" s="2">
        <v>0</v>
      </c>
      <c r="Z522" s="5">
        <v>4921.2299999999996</v>
      </c>
      <c r="AA522" s="5">
        <v>242.22</v>
      </c>
      <c r="AB522" s="5">
        <v>5163.45</v>
      </c>
      <c r="AC522" s="5">
        <v>5076.87</v>
      </c>
      <c r="AD522" s="5">
        <v>272.69</v>
      </c>
      <c r="AE522" s="5">
        <v>5349.56</v>
      </c>
      <c r="AF522" s="2">
        <v>852</v>
      </c>
      <c r="AG522" s="2">
        <v>0</v>
      </c>
    </row>
    <row r="523" spans="1:33" x14ac:dyDescent="0.35">
      <c r="A523" t="s">
        <v>61</v>
      </c>
      <c r="B523" t="s">
        <v>73</v>
      </c>
      <c r="C523" t="s">
        <v>1037</v>
      </c>
      <c r="D523" t="s">
        <v>74</v>
      </c>
      <c r="E523" t="s">
        <v>271</v>
      </c>
      <c r="F523" s="2">
        <v>9280</v>
      </c>
      <c r="G523" s="2">
        <v>9518</v>
      </c>
      <c r="H523" s="2">
        <v>9518</v>
      </c>
      <c r="I523" s="5">
        <v>5194.45</v>
      </c>
      <c r="J523" s="5">
        <v>205.09</v>
      </c>
      <c r="K523" s="5">
        <v>131.66999999999999</v>
      </c>
      <c r="L523" s="5">
        <v>5.99</v>
      </c>
      <c r="M523" s="5">
        <v>342.74</v>
      </c>
      <c r="N523" s="5">
        <v>5537.2</v>
      </c>
      <c r="O523" s="1">
        <v>22.94</v>
      </c>
      <c r="P523" s="2">
        <v>159793</v>
      </c>
      <c r="Q523" s="2">
        <v>0</v>
      </c>
      <c r="R523" s="2">
        <v>196</v>
      </c>
      <c r="S523" s="2">
        <v>903</v>
      </c>
      <c r="T523" s="2">
        <v>863</v>
      </c>
      <c r="U523" s="2">
        <v>56069</v>
      </c>
      <c r="V523" s="2">
        <v>0</v>
      </c>
      <c r="W523" s="2">
        <v>39</v>
      </c>
      <c r="X523" s="2">
        <v>282</v>
      </c>
      <c r="Y523" s="2">
        <v>224</v>
      </c>
      <c r="Z523" s="5">
        <v>5773.58</v>
      </c>
      <c r="AA523" s="5">
        <v>395.13</v>
      </c>
      <c r="AB523" s="5">
        <v>6168.71</v>
      </c>
      <c r="AC523" s="5">
        <v>5956.42</v>
      </c>
      <c r="AD523" s="5">
        <v>444.83</v>
      </c>
      <c r="AE523" s="5">
        <v>6401.26</v>
      </c>
      <c r="AF523" s="2">
        <v>9518</v>
      </c>
      <c r="AG523" s="2">
        <v>0</v>
      </c>
    </row>
    <row r="524" spans="1:33" x14ac:dyDescent="0.35">
      <c r="A524" t="s">
        <v>61</v>
      </c>
      <c r="B524" t="s">
        <v>75</v>
      </c>
      <c r="C524" t="s">
        <v>1038</v>
      </c>
      <c r="D524" t="s">
        <v>76</v>
      </c>
      <c r="E524" t="s">
        <v>271</v>
      </c>
      <c r="F524" s="2">
        <v>136</v>
      </c>
      <c r="G524" s="2">
        <v>139</v>
      </c>
      <c r="H524" s="2">
        <v>139</v>
      </c>
      <c r="I524" s="5">
        <v>3936.17</v>
      </c>
      <c r="J524" s="5">
        <v>123.12</v>
      </c>
      <c r="K524" s="5">
        <v>128.80000000000001</v>
      </c>
      <c r="L524" s="5">
        <v>0</v>
      </c>
      <c r="M524" s="5">
        <v>251.91</v>
      </c>
      <c r="N524" s="5">
        <v>4188.09</v>
      </c>
      <c r="O524" s="1">
        <v>22.24</v>
      </c>
      <c r="P524" s="2">
        <v>2411</v>
      </c>
      <c r="Q524" s="2">
        <v>0</v>
      </c>
      <c r="R524" s="2">
        <v>5</v>
      </c>
      <c r="S524" s="2">
        <v>3</v>
      </c>
      <c r="T524" s="2">
        <v>0</v>
      </c>
      <c r="U524" s="2">
        <v>672</v>
      </c>
      <c r="V524" s="2">
        <v>0</v>
      </c>
      <c r="W524" s="2">
        <v>0</v>
      </c>
      <c r="X524" s="2">
        <v>0</v>
      </c>
      <c r="Y524" s="2">
        <v>0</v>
      </c>
      <c r="Z524" s="5">
        <v>4219.5</v>
      </c>
      <c r="AA524" s="5">
        <v>290.42</v>
      </c>
      <c r="AB524" s="5">
        <v>4509.92</v>
      </c>
      <c r="AC524" s="5">
        <v>4347.68</v>
      </c>
      <c r="AD524" s="5">
        <v>326.95</v>
      </c>
      <c r="AE524" s="5">
        <v>4674.63</v>
      </c>
      <c r="AF524" s="2">
        <v>139</v>
      </c>
      <c r="AG524" s="2">
        <v>0</v>
      </c>
    </row>
    <row r="525" spans="1:33" x14ac:dyDescent="0.35">
      <c r="A525" t="s">
        <v>61</v>
      </c>
      <c r="B525" t="s">
        <v>77</v>
      </c>
      <c r="C525" t="s">
        <v>1039</v>
      </c>
      <c r="D525" t="s">
        <v>78</v>
      </c>
      <c r="E525" t="s">
        <v>271</v>
      </c>
      <c r="F525" s="2">
        <v>157</v>
      </c>
      <c r="G525" s="2">
        <v>159</v>
      </c>
      <c r="H525" s="2">
        <v>159</v>
      </c>
      <c r="I525" s="5">
        <v>5111.4399999999996</v>
      </c>
      <c r="J525" s="5">
        <v>191.85</v>
      </c>
      <c r="K525" s="5">
        <v>92.93</v>
      </c>
      <c r="L525" s="5">
        <v>0.62</v>
      </c>
      <c r="M525" s="5">
        <v>285.39</v>
      </c>
      <c r="N525" s="5">
        <v>5396.83</v>
      </c>
      <c r="O525" s="1">
        <v>22.19</v>
      </c>
      <c r="P525" s="2">
        <v>2520</v>
      </c>
      <c r="Q525" s="2">
        <v>0</v>
      </c>
      <c r="R525" s="2">
        <v>5</v>
      </c>
      <c r="S525" s="2">
        <v>8</v>
      </c>
      <c r="T525" s="2">
        <v>0</v>
      </c>
      <c r="U525" s="2">
        <v>986</v>
      </c>
      <c r="V525" s="2">
        <v>0</v>
      </c>
      <c r="W525" s="2">
        <v>0</v>
      </c>
      <c r="X525" s="2">
        <v>9</v>
      </c>
      <c r="Y525" s="2">
        <v>0</v>
      </c>
      <c r="Z525" s="5">
        <v>5492.75</v>
      </c>
      <c r="AA525" s="5">
        <v>329.02</v>
      </c>
      <c r="AB525" s="5">
        <v>5821.77</v>
      </c>
      <c r="AC525" s="5">
        <v>5671.76</v>
      </c>
      <c r="AD525" s="5">
        <v>370.4</v>
      </c>
      <c r="AE525" s="5">
        <v>6042.17</v>
      </c>
      <c r="AF525" s="2">
        <v>159</v>
      </c>
      <c r="AG525" s="2">
        <v>0</v>
      </c>
    </row>
    <row r="526" spans="1:33" x14ac:dyDescent="0.35">
      <c r="A526" t="s">
        <v>61</v>
      </c>
      <c r="B526" t="s">
        <v>79</v>
      </c>
      <c r="C526" t="s">
        <v>1040</v>
      </c>
      <c r="D526" t="s">
        <v>80</v>
      </c>
      <c r="E526" t="s">
        <v>271</v>
      </c>
      <c r="F526" s="2">
        <v>466</v>
      </c>
      <c r="G526" s="2">
        <v>468</v>
      </c>
      <c r="H526" s="2">
        <v>468</v>
      </c>
      <c r="I526" s="5">
        <v>5263.48</v>
      </c>
      <c r="J526" s="5">
        <v>111.3</v>
      </c>
      <c r="K526" s="5">
        <v>13.75</v>
      </c>
      <c r="L526" s="5">
        <v>0.15</v>
      </c>
      <c r="M526" s="5">
        <v>125.2</v>
      </c>
      <c r="N526" s="5">
        <v>5388.67</v>
      </c>
      <c r="O526" s="1">
        <v>22.44</v>
      </c>
      <c r="P526" s="2">
        <v>7806</v>
      </c>
      <c r="Q526" s="2">
        <v>0</v>
      </c>
      <c r="R526" s="2">
        <v>49</v>
      </c>
      <c r="S526" s="2">
        <v>112</v>
      </c>
      <c r="T526" s="2">
        <v>0</v>
      </c>
      <c r="U526" s="2">
        <v>2515</v>
      </c>
      <c r="V526" s="2">
        <v>0</v>
      </c>
      <c r="W526" s="2">
        <v>13</v>
      </c>
      <c r="X526" s="2">
        <v>9</v>
      </c>
      <c r="Y526" s="2">
        <v>0</v>
      </c>
      <c r="Z526" s="5">
        <v>5819.75</v>
      </c>
      <c r="AA526" s="5">
        <v>144.33000000000001</v>
      </c>
      <c r="AB526" s="5">
        <v>5964.09</v>
      </c>
      <c r="AC526" s="5">
        <v>5998.92</v>
      </c>
      <c r="AD526" s="5">
        <v>162.49</v>
      </c>
      <c r="AE526" s="5">
        <v>6161.41</v>
      </c>
      <c r="AF526" s="2">
        <v>468</v>
      </c>
      <c r="AG526" s="2">
        <v>0</v>
      </c>
    </row>
    <row r="527" spans="1:33" x14ac:dyDescent="0.35">
      <c r="A527" t="s">
        <v>61</v>
      </c>
      <c r="B527" t="s">
        <v>81</v>
      </c>
      <c r="C527" t="s">
        <v>1041</v>
      </c>
      <c r="D527" t="s">
        <v>82</v>
      </c>
      <c r="E527" t="s">
        <v>271</v>
      </c>
      <c r="F527" s="2">
        <v>189</v>
      </c>
      <c r="G527" s="2">
        <v>191</v>
      </c>
      <c r="H527" s="2">
        <v>191</v>
      </c>
      <c r="I527" s="5">
        <v>6018.03</v>
      </c>
      <c r="J527" s="5">
        <v>192.92</v>
      </c>
      <c r="K527" s="5">
        <v>2.4500000000000002</v>
      </c>
      <c r="L527" s="5">
        <v>0</v>
      </c>
      <c r="M527" s="5">
        <v>195.37</v>
      </c>
      <c r="N527" s="5">
        <v>6213.4</v>
      </c>
      <c r="O527" s="1">
        <v>22.76</v>
      </c>
      <c r="P527" s="2">
        <v>3073</v>
      </c>
      <c r="Q527" s="2">
        <v>0</v>
      </c>
      <c r="R527" s="2">
        <v>0</v>
      </c>
      <c r="S527" s="2">
        <v>40</v>
      </c>
      <c r="T527" s="2">
        <v>1</v>
      </c>
      <c r="U527" s="2">
        <v>1233</v>
      </c>
      <c r="V527" s="2">
        <v>0</v>
      </c>
      <c r="W527" s="2">
        <v>0</v>
      </c>
      <c r="X527" s="2">
        <v>0</v>
      </c>
      <c r="Y527" s="2">
        <v>0</v>
      </c>
      <c r="Z527" s="5">
        <v>6516.81</v>
      </c>
      <c r="AA527" s="5">
        <v>225.23</v>
      </c>
      <c r="AB527" s="5">
        <v>6742.04</v>
      </c>
      <c r="AC527" s="5">
        <v>6727.15</v>
      </c>
      <c r="AD527" s="5">
        <v>253.56</v>
      </c>
      <c r="AE527" s="5">
        <v>6980.72</v>
      </c>
      <c r="AF527" s="2">
        <v>191</v>
      </c>
      <c r="AG527" s="2">
        <v>0</v>
      </c>
    </row>
    <row r="528" spans="1:33" x14ac:dyDescent="0.35">
      <c r="A528" t="s">
        <v>61</v>
      </c>
      <c r="B528" t="s">
        <v>83</v>
      </c>
      <c r="C528" t="s">
        <v>1042</v>
      </c>
      <c r="D528" t="s">
        <v>1043</v>
      </c>
      <c r="E528" t="s">
        <v>271</v>
      </c>
      <c r="F528" s="2">
        <v>2369</v>
      </c>
      <c r="G528" s="2">
        <v>2409</v>
      </c>
      <c r="H528" s="2">
        <v>2409</v>
      </c>
      <c r="I528" s="5">
        <v>6418.41</v>
      </c>
      <c r="J528" s="5">
        <v>139.88</v>
      </c>
      <c r="K528" s="5">
        <v>61.36</v>
      </c>
      <c r="L528" s="5">
        <v>0.95</v>
      </c>
      <c r="M528" s="5">
        <v>202.19</v>
      </c>
      <c r="N528" s="5">
        <v>6620.6</v>
      </c>
      <c r="O528" s="1">
        <v>22.78</v>
      </c>
      <c r="P528" s="2">
        <v>41514</v>
      </c>
      <c r="Q528" s="2">
        <v>0</v>
      </c>
      <c r="R528" s="2">
        <v>41</v>
      </c>
      <c r="S528" s="2">
        <v>135</v>
      </c>
      <c r="T528" s="2">
        <v>82</v>
      </c>
      <c r="U528" s="2">
        <v>13061</v>
      </c>
      <c r="V528" s="2">
        <v>0</v>
      </c>
      <c r="W528" s="2">
        <v>1</v>
      </c>
      <c r="X528" s="2">
        <v>18</v>
      </c>
      <c r="Y528" s="2">
        <v>15</v>
      </c>
      <c r="Z528" s="5">
        <v>6977.47</v>
      </c>
      <c r="AA528" s="5">
        <v>233.09</v>
      </c>
      <c r="AB528" s="5">
        <v>7210.56</v>
      </c>
      <c r="AC528" s="5">
        <v>7193.55</v>
      </c>
      <c r="AD528" s="5">
        <v>262.41000000000003</v>
      </c>
      <c r="AE528" s="5">
        <v>7455.96</v>
      </c>
      <c r="AF528" s="2">
        <v>2409</v>
      </c>
      <c r="AG528" s="2">
        <v>0</v>
      </c>
    </row>
    <row r="529" spans="1:33" x14ac:dyDescent="0.35">
      <c r="A529" t="s">
        <v>61</v>
      </c>
      <c r="B529" t="s">
        <v>84</v>
      </c>
      <c r="C529" t="s">
        <v>1044</v>
      </c>
      <c r="D529" t="s">
        <v>85</v>
      </c>
      <c r="E529" t="s">
        <v>271</v>
      </c>
      <c r="F529" s="2">
        <v>1002</v>
      </c>
      <c r="G529" s="2">
        <v>1019</v>
      </c>
      <c r="H529" s="2">
        <v>1019</v>
      </c>
      <c r="I529" s="5">
        <v>5189.8500000000004</v>
      </c>
      <c r="J529" s="5">
        <v>153.93</v>
      </c>
      <c r="K529" s="5">
        <v>148.97</v>
      </c>
      <c r="L529" s="5">
        <v>0.19</v>
      </c>
      <c r="M529" s="5">
        <v>303.08</v>
      </c>
      <c r="N529" s="5">
        <v>5492.94</v>
      </c>
      <c r="O529" s="1">
        <v>22.36</v>
      </c>
      <c r="P529" s="2">
        <v>16758</v>
      </c>
      <c r="Q529" s="2">
        <v>0</v>
      </c>
      <c r="R529" s="2">
        <v>0</v>
      </c>
      <c r="S529" s="2">
        <v>149</v>
      </c>
      <c r="T529" s="2">
        <v>64</v>
      </c>
      <c r="U529" s="2">
        <v>5726</v>
      </c>
      <c r="V529" s="2">
        <v>0</v>
      </c>
      <c r="W529" s="2">
        <v>0</v>
      </c>
      <c r="X529" s="2">
        <v>83</v>
      </c>
      <c r="Y529" s="2">
        <v>0</v>
      </c>
      <c r="Z529" s="5">
        <v>5774.12</v>
      </c>
      <c r="AA529" s="5">
        <v>349.41</v>
      </c>
      <c r="AB529" s="5">
        <v>6123.53</v>
      </c>
      <c r="AC529" s="5">
        <v>5956.22</v>
      </c>
      <c r="AD529" s="5">
        <v>393.36</v>
      </c>
      <c r="AE529" s="5">
        <v>6349.58</v>
      </c>
      <c r="AF529" s="2">
        <v>1019</v>
      </c>
      <c r="AG529" s="2">
        <v>0</v>
      </c>
    </row>
    <row r="530" spans="1:33" x14ac:dyDescent="0.35">
      <c r="A530" t="s">
        <v>61</v>
      </c>
      <c r="B530" t="s">
        <v>86</v>
      </c>
      <c r="C530" t="s">
        <v>1045</v>
      </c>
      <c r="D530" t="s">
        <v>87</v>
      </c>
      <c r="E530" t="s">
        <v>271</v>
      </c>
      <c r="F530" s="2">
        <v>185</v>
      </c>
      <c r="G530" s="2">
        <v>188</v>
      </c>
      <c r="H530" s="2">
        <v>188</v>
      </c>
      <c r="I530" s="5">
        <v>5521.49</v>
      </c>
      <c r="J530" s="5">
        <v>66.81</v>
      </c>
      <c r="K530" s="5">
        <v>22.75</v>
      </c>
      <c r="L530" s="5">
        <v>0</v>
      </c>
      <c r="M530" s="5">
        <v>89.55</v>
      </c>
      <c r="N530" s="5">
        <v>5611.05</v>
      </c>
      <c r="O530" s="1">
        <v>22.6</v>
      </c>
      <c r="P530" s="2">
        <v>2890</v>
      </c>
      <c r="Q530" s="2">
        <v>0</v>
      </c>
      <c r="R530" s="2">
        <v>0</v>
      </c>
      <c r="S530" s="2">
        <v>0</v>
      </c>
      <c r="T530" s="2">
        <v>0</v>
      </c>
      <c r="U530" s="2">
        <v>1357</v>
      </c>
      <c r="V530" s="2">
        <v>0</v>
      </c>
      <c r="W530" s="2">
        <v>0</v>
      </c>
      <c r="X530" s="2">
        <v>2</v>
      </c>
      <c r="Y530" s="2">
        <v>0</v>
      </c>
      <c r="Z530" s="5">
        <v>5642.88</v>
      </c>
      <c r="AA530" s="5">
        <v>103.24</v>
      </c>
      <c r="AB530" s="5">
        <v>5746.12</v>
      </c>
      <c r="AC530" s="5">
        <v>5833.18</v>
      </c>
      <c r="AD530" s="5">
        <v>116.23</v>
      </c>
      <c r="AE530" s="5">
        <v>5949.41</v>
      </c>
      <c r="AF530" s="2">
        <v>188</v>
      </c>
      <c r="AG530" s="2">
        <v>0</v>
      </c>
    </row>
    <row r="531" spans="1:33" x14ac:dyDescent="0.35">
      <c r="A531" t="s">
        <v>61</v>
      </c>
      <c r="B531" t="s">
        <v>88</v>
      </c>
      <c r="C531" t="s">
        <v>1046</v>
      </c>
      <c r="D531" t="s">
        <v>89</v>
      </c>
      <c r="E531" t="s">
        <v>271</v>
      </c>
      <c r="F531" s="2">
        <v>4908</v>
      </c>
      <c r="G531" s="2">
        <v>5011</v>
      </c>
      <c r="H531" s="2">
        <v>5011</v>
      </c>
      <c r="I531" s="5">
        <v>4823.93</v>
      </c>
      <c r="J531" s="5">
        <v>161.96</v>
      </c>
      <c r="K531" s="5">
        <v>57.68</v>
      </c>
      <c r="L531" s="5">
        <v>2.19</v>
      </c>
      <c r="M531" s="5">
        <v>221.82</v>
      </c>
      <c r="N531" s="5">
        <v>5045.76</v>
      </c>
      <c r="O531" s="1">
        <v>22.97</v>
      </c>
      <c r="P531" s="2">
        <v>85166</v>
      </c>
      <c r="Q531" s="2">
        <v>0</v>
      </c>
      <c r="R531" s="2">
        <v>175</v>
      </c>
      <c r="S531" s="2">
        <v>408</v>
      </c>
      <c r="T531" s="2">
        <v>154</v>
      </c>
      <c r="U531" s="2">
        <v>28993</v>
      </c>
      <c r="V531" s="2">
        <v>0</v>
      </c>
      <c r="W531" s="2">
        <v>38</v>
      </c>
      <c r="X531" s="2">
        <v>139</v>
      </c>
      <c r="Y531" s="2">
        <v>42</v>
      </c>
      <c r="Z531" s="5">
        <v>5308.54</v>
      </c>
      <c r="AA531" s="5">
        <v>255.73</v>
      </c>
      <c r="AB531" s="5">
        <v>5564.27</v>
      </c>
      <c r="AC531" s="5">
        <v>5475.98</v>
      </c>
      <c r="AD531" s="5">
        <v>287.89999999999998</v>
      </c>
      <c r="AE531" s="5">
        <v>5763.88</v>
      </c>
      <c r="AF531" s="2">
        <v>5011</v>
      </c>
      <c r="AG531" s="2">
        <v>0</v>
      </c>
    </row>
    <row r="532" spans="1:33" x14ac:dyDescent="0.35">
      <c r="A532" t="s">
        <v>61</v>
      </c>
      <c r="B532" t="s">
        <v>110</v>
      </c>
      <c r="C532" t="s">
        <v>1047</v>
      </c>
      <c r="D532" t="s">
        <v>1048</v>
      </c>
      <c r="E532" t="s">
        <v>271</v>
      </c>
      <c r="F532" s="2">
        <v>833</v>
      </c>
      <c r="G532" s="2">
        <v>839</v>
      </c>
      <c r="H532" s="2">
        <v>839</v>
      </c>
      <c r="I532" s="5">
        <v>5252.14</v>
      </c>
      <c r="J532" s="5">
        <v>58.58</v>
      </c>
      <c r="K532" s="5">
        <v>45.79</v>
      </c>
      <c r="L532" s="5">
        <v>0</v>
      </c>
      <c r="M532" s="5">
        <v>104.37</v>
      </c>
      <c r="N532" s="5">
        <v>5356.51</v>
      </c>
      <c r="O532" s="1">
        <v>22.7</v>
      </c>
      <c r="P532" s="2">
        <v>14352</v>
      </c>
      <c r="Q532" s="2">
        <v>0</v>
      </c>
      <c r="R532" s="2">
        <v>37</v>
      </c>
      <c r="S532" s="2">
        <v>74</v>
      </c>
      <c r="T532" s="2">
        <v>7</v>
      </c>
      <c r="U532" s="2">
        <v>4567</v>
      </c>
      <c r="V532" s="2">
        <v>0</v>
      </c>
      <c r="W532" s="2">
        <v>5</v>
      </c>
      <c r="X532" s="2">
        <v>0</v>
      </c>
      <c r="Y532" s="2">
        <v>0</v>
      </c>
      <c r="Z532" s="5">
        <v>5613.81</v>
      </c>
      <c r="AA532" s="5">
        <v>120.33</v>
      </c>
      <c r="AB532" s="5">
        <v>5734.13</v>
      </c>
      <c r="AC532" s="5">
        <v>5787.24</v>
      </c>
      <c r="AD532" s="5">
        <v>135.46</v>
      </c>
      <c r="AE532" s="5">
        <v>5922.71</v>
      </c>
      <c r="AF532" s="2">
        <v>839</v>
      </c>
      <c r="AG532" s="2">
        <v>0</v>
      </c>
    </row>
    <row r="533" spans="1:33" x14ac:dyDescent="0.35">
      <c r="A533" t="s">
        <v>61</v>
      </c>
      <c r="B533" t="s">
        <v>90</v>
      </c>
      <c r="C533" t="s">
        <v>1049</v>
      </c>
      <c r="D533" t="s">
        <v>1050</v>
      </c>
      <c r="E533" t="s">
        <v>271</v>
      </c>
      <c r="F533" s="2">
        <v>2375</v>
      </c>
      <c r="G533" s="2">
        <v>2396</v>
      </c>
      <c r="H533" s="2">
        <v>2396</v>
      </c>
      <c r="I533" s="5">
        <v>6063.16</v>
      </c>
      <c r="J533" s="5">
        <v>123.9</v>
      </c>
      <c r="K533" s="5">
        <v>25.8</v>
      </c>
      <c r="L533" s="5">
        <v>2.15</v>
      </c>
      <c r="M533" s="5">
        <v>151.85</v>
      </c>
      <c r="N533" s="5">
        <v>6215.01</v>
      </c>
      <c r="O533" s="1">
        <v>22.82</v>
      </c>
      <c r="P533" s="2">
        <v>40166</v>
      </c>
      <c r="Q533" s="2">
        <v>0</v>
      </c>
      <c r="R533" s="2">
        <v>44</v>
      </c>
      <c r="S533" s="2">
        <v>76</v>
      </c>
      <c r="T533" s="2">
        <v>62</v>
      </c>
      <c r="U533" s="2">
        <v>14281</v>
      </c>
      <c r="V533" s="2">
        <v>0</v>
      </c>
      <c r="W533" s="2">
        <v>15</v>
      </c>
      <c r="X533" s="2">
        <v>4</v>
      </c>
      <c r="Y533" s="2">
        <v>33</v>
      </c>
      <c r="Z533" s="5">
        <v>6658.47</v>
      </c>
      <c r="AA533" s="5">
        <v>175.06</v>
      </c>
      <c r="AB533" s="5">
        <v>6833.52</v>
      </c>
      <c r="AC533" s="5">
        <v>6870.63</v>
      </c>
      <c r="AD533" s="5">
        <v>197.07</v>
      </c>
      <c r="AE533" s="5">
        <v>7067.7</v>
      </c>
      <c r="AF533" s="2">
        <v>2396</v>
      </c>
      <c r="AG533" s="2">
        <v>0</v>
      </c>
    </row>
    <row r="534" spans="1:33" x14ac:dyDescent="0.35">
      <c r="A534" t="s">
        <v>61</v>
      </c>
      <c r="B534" t="s">
        <v>91</v>
      </c>
      <c r="C534" t="s">
        <v>1051</v>
      </c>
      <c r="D534" t="s">
        <v>92</v>
      </c>
      <c r="E534" t="s">
        <v>271</v>
      </c>
      <c r="F534" s="2">
        <v>330</v>
      </c>
      <c r="G534" s="2">
        <v>332</v>
      </c>
      <c r="H534" s="2">
        <v>332</v>
      </c>
      <c r="I534" s="5">
        <v>6078.38</v>
      </c>
      <c r="J534" s="5">
        <v>223.4</v>
      </c>
      <c r="K534" s="5">
        <v>18.37</v>
      </c>
      <c r="L534" s="5">
        <v>0</v>
      </c>
      <c r="M534" s="5">
        <v>241.77</v>
      </c>
      <c r="N534" s="5">
        <v>6320.15</v>
      </c>
      <c r="O534" s="1">
        <v>22.86</v>
      </c>
      <c r="P534" s="2">
        <v>5657</v>
      </c>
      <c r="Q534" s="2">
        <v>0</v>
      </c>
      <c r="R534" s="2">
        <v>16</v>
      </c>
      <c r="S534" s="2">
        <v>18</v>
      </c>
      <c r="T534" s="2">
        <v>3</v>
      </c>
      <c r="U534" s="2">
        <v>1897</v>
      </c>
      <c r="V534" s="2">
        <v>0</v>
      </c>
      <c r="W534" s="2">
        <v>0</v>
      </c>
      <c r="X534" s="2">
        <v>0</v>
      </c>
      <c r="Y534" s="2">
        <v>0</v>
      </c>
      <c r="Z534" s="5">
        <v>6924.55</v>
      </c>
      <c r="AA534" s="5">
        <v>278.73</v>
      </c>
      <c r="AB534" s="5">
        <v>7203.28</v>
      </c>
      <c r="AC534" s="5">
        <v>7141.58</v>
      </c>
      <c r="AD534" s="5">
        <v>313.79000000000002</v>
      </c>
      <c r="AE534" s="5">
        <v>7455.36</v>
      </c>
      <c r="AF534" s="2">
        <v>332</v>
      </c>
      <c r="AG534" s="2">
        <v>0</v>
      </c>
    </row>
    <row r="535" spans="1:33" x14ac:dyDescent="0.35">
      <c r="A535" t="s">
        <v>61</v>
      </c>
      <c r="B535" t="s">
        <v>93</v>
      </c>
      <c r="C535" t="s">
        <v>1052</v>
      </c>
      <c r="D535" t="s">
        <v>1053</v>
      </c>
      <c r="E535" t="s">
        <v>271</v>
      </c>
      <c r="F535" s="2">
        <v>3182</v>
      </c>
      <c r="G535" s="2">
        <v>3225</v>
      </c>
      <c r="H535" s="2">
        <v>3225</v>
      </c>
      <c r="I535" s="5">
        <v>4950.0600000000004</v>
      </c>
      <c r="J535" s="5">
        <v>129.63999999999999</v>
      </c>
      <c r="K535" s="5">
        <v>32.770000000000003</v>
      </c>
      <c r="L535" s="5">
        <v>0.57999999999999996</v>
      </c>
      <c r="M535" s="5">
        <v>163</v>
      </c>
      <c r="N535" s="5">
        <v>5113.0600000000004</v>
      </c>
      <c r="O535" s="1">
        <v>22.65</v>
      </c>
      <c r="P535" s="2">
        <v>54694</v>
      </c>
      <c r="Q535" s="2">
        <v>0</v>
      </c>
      <c r="R535" s="2">
        <v>133</v>
      </c>
      <c r="S535" s="2">
        <v>238</v>
      </c>
      <c r="T535" s="2">
        <v>81</v>
      </c>
      <c r="U535" s="2">
        <v>17734</v>
      </c>
      <c r="V535" s="2">
        <v>0</v>
      </c>
      <c r="W535" s="2">
        <v>40</v>
      </c>
      <c r="X535" s="2">
        <v>56</v>
      </c>
      <c r="Y535" s="2">
        <v>58</v>
      </c>
      <c r="Z535" s="5">
        <v>5497.79</v>
      </c>
      <c r="AA535" s="5">
        <v>187.91</v>
      </c>
      <c r="AB535" s="5">
        <v>5685.7</v>
      </c>
      <c r="AC535" s="5">
        <v>5669.91</v>
      </c>
      <c r="AD535" s="5">
        <v>211.55</v>
      </c>
      <c r="AE535" s="5">
        <v>5881.45</v>
      </c>
      <c r="AF535" s="2">
        <v>3225</v>
      </c>
      <c r="AG535" s="2">
        <v>0</v>
      </c>
    </row>
    <row r="536" spans="1:33" x14ac:dyDescent="0.35">
      <c r="A536" t="s">
        <v>61</v>
      </c>
      <c r="B536" t="s">
        <v>94</v>
      </c>
      <c r="C536" t="s">
        <v>1054</v>
      </c>
      <c r="D536" t="s">
        <v>1055</v>
      </c>
      <c r="E536" t="s">
        <v>271</v>
      </c>
      <c r="F536" s="2">
        <v>1538</v>
      </c>
      <c r="G536" s="2">
        <v>1561</v>
      </c>
      <c r="H536" s="2">
        <v>1561</v>
      </c>
      <c r="I536" s="5">
        <v>6414.48</v>
      </c>
      <c r="J536" s="5">
        <v>202.06</v>
      </c>
      <c r="K536" s="5">
        <v>138.53</v>
      </c>
      <c r="L536" s="5">
        <v>8.01</v>
      </c>
      <c r="M536" s="5">
        <v>348.59</v>
      </c>
      <c r="N536" s="5">
        <v>6763.07</v>
      </c>
      <c r="O536" s="1">
        <v>22.93</v>
      </c>
      <c r="P536" s="2">
        <v>26816</v>
      </c>
      <c r="Q536" s="2">
        <v>0</v>
      </c>
      <c r="R536" s="2">
        <v>5</v>
      </c>
      <c r="S536" s="2">
        <v>67</v>
      </c>
      <c r="T536" s="2">
        <v>25</v>
      </c>
      <c r="U536" s="2">
        <v>8850</v>
      </c>
      <c r="V536" s="2">
        <v>0</v>
      </c>
      <c r="W536" s="2">
        <v>0</v>
      </c>
      <c r="X536" s="2">
        <v>2</v>
      </c>
      <c r="Y536" s="2">
        <v>34</v>
      </c>
      <c r="Z536" s="5">
        <v>7217.39</v>
      </c>
      <c r="AA536" s="5">
        <v>401.87</v>
      </c>
      <c r="AB536" s="5">
        <v>7619.26</v>
      </c>
      <c r="AC536" s="5">
        <v>7443.6</v>
      </c>
      <c r="AD536" s="5">
        <v>452.42</v>
      </c>
      <c r="AE536" s="5">
        <v>7896.02</v>
      </c>
      <c r="AF536" s="2">
        <v>1561</v>
      </c>
      <c r="AG536" s="2">
        <v>0</v>
      </c>
    </row>
    <row r="537" spans="1:33" x14ac:dyDescent="0.35">
      <c r="A537" t="s">
        <v>61</v>
      </c>
      <c r="B537" t="s">
        <v>95</v>
      </c>
      <c r="C537" t="s">
        <v>1056</v>
      </c>
      <c r="D537" t="s">
        <v>96</v>
      </c>
      <c r="E537" t="s">
        <v>271</v>
      </c>
      <c r="F537" s="2">
        <v>1453</v>
      </c>
      <c r="G537" s="2">
        <v>1472</v>
      </c>
      <c r="H537" s="2">
        <v>1472</v>
      </c>
      <c r="I537" s="5">
        <v>6362.22</v>
      </c>
      <c r="J537" s="5">
        <v>129.68</v>
      </c>
      <c r="K537" s="5">
        <v>77.61</v>
      </c>
      <c r="L537" s="5">
        <v>5.81</v>
      </c>
      <c r="M537" s="5">
        <v>213.1</v>
      </c>
      <c r="N537" s="5">
        <v>6575.32</v>
      </c>
      <c r="O537" s="1">
        <v>22.54</v>
      </c>
      <c r="P537" s="2">
        <v>25481</v>
      </c>
      <c r="Q537" s="2">
        <v>0</v>
      </c>
      <c r="R537" s="2">
        <v>10</v>
      </c>
      <c r="S537" s="2">
        <v>39</v>
      </c>
      <c r="T537" s="2">
        <v>64</v>
      </c>
      <c r="U537" s="2">
        <v>7540</v>
      </c>
      <c r="V537" s="2">
        <v>0</v>
      </c>
      <c r="W537" s="2">
        <v>6</v>
      </c>
      <c r="X537" s="2">
        <v>18</v>
      </c>
      <c r="Y537" s="2">
        <v>26</v>
      </c>
      <c r="Z537" s="5">
        <v>7054.14</v>
      </c>
      <c r="AA537" s="5">
        <v>245.67</v>
      </c>
      <c r="AB537" s="5">
        <v>7299.81</v>
      </c>
      <c r="AC537" s="5">
        <v>7271</v>
      </c>
      <c r="AD537" s="5">
        <v>276.58</v>
      </c>
      <c r="AE537" s="5">
        <v>7547.57</v>
      </c>
      <c r="AF537" s="2">
        <v>1472</v>
      </c>
      <c r="AG537" s="2">
        <v>0</v>
      </c>
    </row>
    <row r="538" spans="1:33" x14ac:dyDescent="0.35">
      <c r="A538" t="s">
        <v>61</v>
      </c>
      <c r="B538" t="s">
        <v>97</v>
      </c>
      <c r="C538" t="s">
        <v>1057</v>
      </c>
      <c r="D538" t="s">
        <v>1058</v>
      </c>
      <c r="E538" t="s">
        <v>271</v>
      </c>
      <c r="F538" s="2">
        <v>397</v>
      </c>
      <c r="G538" s="2">
        <v>400</v>
      </c>
      <c r="H538" s="2">
        <v>400</v>
      </c>
      <c r="I538" s="5">
        <v>5216.07</v>
      </c>
      <c r="J538" s="5">
        <v>153.26</v>
      </c>
      <c r="K538" s="5">
        <v>12.16</v>
      </c>
      <c r="L538" s="5">
        <v>0.2</v>
      </c>
      <c r="M538" s="5">
        <v>165.63</v>
      </c>
      <c r="N538" s="5">
        <v>5381.69</v>
      </c>
      <c r="O538" s="1">
        <v>22.52</v>
      </c>
      <c r="P538" s="2">
        <v>6510</v>
      </c>
      <c r="Q538" s="2">
        <v>0</v>
      </c>
      <c r="R538" s="2">
        <v>9</v>
      </c>
      <c r="S538" s="2">
        <v>37</v>
      </c>
      <c r="T538" s="2">
        <v>10</v>
      </c>
      <c r="U538" s="2">
        <v>2439</v>
      </c>
      <c r="V538" s="2">
        <v>0</v>
      </c>
      <c r="W538" s="2">
        <v>0</v>
      </c>
      <c r="X538" s="2">
        <v>1</v>
      </c>
      <c r="Y538" s="2">
        <v>0</v>
      </c>
      <c r="Z538" s="5">
        <v>5722.59</v>
      </c>
      <c r="AA538" s="5">
        <v>190.94</v>
      </c>
      <c r="AB538" s="5">
        <v>5913.53</v>
      </c>
      <c r="AC538" s="5">
        <v>5905.73</v>
      </c>
      <c r="AD538" s="5">
        <v>214.96</v>
      </c>
      <c r="AE538" s="5">
        <v>6120.69</v>
      </c>
      <c r="AF538" s="2">
        <v>400</v>
      </c>
      <c r="AG538" s="2">
        <v>0</v>
      </c>
    </row>
    <row r="539" spans="1:33" x14ac:dyDescent="0.35">
      <c r="A539" t="s">
        <v>61</v>
      </c>
      <c r="B539" t="s">
        <v>98</v>
      </c>
      <c r="C539" t="s">
        <v>1059</v>
      </c>
      <c r="D539" t="s">
        <v>99</v>
      </c>
      <c r="E539" t="s">
        <v>271</v>
      </c>
      <c r="F539" s="2">
        <v>390</v>
      </c>
      <c r="G539" s="2">
        <v>391</v>
      </c>
      <c r="H539" s="2">
        <v>391</v>
      </c>
      <c r="I539" s="5">
        <v>6365.4</v>
      </c>
      <c r="J539" s="5">
        <v>165.84</v>
      </c>
      <c r="K539" s="5">
        <v>24.32</v>
      </c>
      <c r="L539" s="5">
        <v>3.67</v>
      </c>
      <c r="M539" s="5">
        <v>193.84</v>
      </c>
      <c r="N539" s="5">
        <v>6559.24</v>
      </c>
      <c r="O539" s="1">
        <v>22.8</v>
      </c>
      <c r="P539" s="2">
        <v>6587</v>
      </c>
      <c r="Q539" s="2">
        <v>0</v>
      </c>
      <c r="R539" s="2">
        <v>0</v>
      </c>
      <c r="S539" s="2">
        <v>3</v>
      </c>
      <c r="T539" s="2">
        <v>0</v>
      </c>
      <c r="U539" s="2">
        <v>2325</v>
      </c>
      <c r="V539" s="2">
        <v>0</v>
      </c>
      <c r="W539" s="2">
        <v>0</v>
      </c>
      <c r="X539" s="2">
        <v>1</v>
      </c>
      <c r="Y539" s="2">
        <v>0</v>
      </c>
      <c r="Z539" s="5">
        <v>6983.63</v>
      </c>
      <c r="AA539" s="5">
        <v>223.47</v>
      </c>
      <c r="AB539" s="5">
        <v>7207.1</v>
      </c>
      <c r="AC539" s="5">
        <v>7207.18</v>
      </c>
      <c r="AD539" s="5">
        <v>251.58</v>
      </c>
      <c r="AE539" s="5">
        <v>7458.76</v>
      </c>
      <c r="AF539" s="2">
        <v>391</v>
      </c>
      <c r="AG539" s="2">
        <v>0</v>
      </c>
    </row>
    <row r="540" spans="1:33" x14ac:dyDescent="0.35">
      <c r="A540" t="s">
        <v>61</v>
      </c>
      <c r="B540" t="s">
        <v>100</v>
      </c>
      <c r="C540" t="s">
        <v>1060</v>
      </c>
      <c r="D540" t="s">
        <v>101</v>
      </c>
      <c r="E540" t="s">
        <v>271</v>
      </c>
      <c r="F540" s="2">
        <v>276</v>
      </c>
      <c r="G540" s="2">
        <v>282</v>
      </c>
      <c r="H540" s="2">
        <v>282</v>
      </c>
      <c r="I540" s="5">
        <v>6631.76</v>
      </c>
      <c r="J540" s="5">
        <v>54.23</v>
      </c>
      <c r="K540" s="5">
        <v>27.76</v>
      </c>
      <c r="L540" s="5">
        <v>0</v>
      </c>
      <c r="M540" s="5">
        <v>81.99</v>
      </c>
      <c r="N540" s="5">
        <v>6713.75</v>
      </c>
      <c r="O540" s="1">
        <v>22.79</v>
      </c>
      <c r="P540" s="2">
        <v>5139</v>
      </c>
      <c r="Q540" s="2">
        <v>0</v>
      </c>
      <c r="R540" s="2">
        <v>3</v>
      </c>
      <c r="S540" s="2">
        <v>0</v>
      </c>
      <c r="T540" s="2">
        <v>4</v>
      </c>
      <c r="U540" s="2">
        <v>1281</v>
      </c>
      <c r="V540" s="2">
        <v>0</v>
      </c>
      <c r="W540" s="2">
        <v>0</v>
      </c>
      <c r="X540" s="2">
        <v>0</v>
      </c>
      <c r="Y540" s="2">
        <v>0</v>
      </c>
      <c r="Z540" s="5">
        <v>7154.06</v>
      </c>
      <c r="AA540" s="5">
        <v>94.52</v>
      </c>
      <c r="AB540" s="5">
        <v>7248.58</v>
      </c>
      <c r="AC540" s="5">
        <v>7367.01</v>
      </c>
      <c r="AD540" s="5">
        <v>106.41</v>
      </c>
      <c r="AE540" s="5">
        <v>7473.42</v>
      </c>
      <c r="AF540" s="2">
        <v>282</v>
      </c>
      <c r="AG540" s="2">
        <v>0</v>
      </c>
    </row>
    <row r="541" spans="1:33" x14ac:dyDescent="0.35">
      <c r="A541" t="s">
        <v>61</v>
      </c>
      <c r="B541" t="s">
        <v>102</v>
      </c>
      <c r="C541" t="s">
        <v>1061</v>
      </c>
      <c r="D541" t="s">
        <v>103</v>
      </c>
      <c r="E541" t="s">
        <v>271</v>
      </c>
      <c r="F541" s="2">
        <v>462</v>
      </c>
      <c r="G541" s="2">
        <v>469</v>
      </c>
      <c r="H541" s="2">
        <v>469</v>
      </c>
      <c r="I541" s="5">
        <v>5185.75</v>
      </c>
      <c r="J541" s="5">
        <v>118.15</v>
      </c>
      <c r="K541" s="5">
        <v>207.45</v>
      </c>
      <c r="L541" s="5">
        <v>3.55</v>
      </c>
      <c r="M541" s="5">
        <v>329.15</v>
      </c>
      <c r="N541" s="5">
        <v>5514.9</v>
      </c>
      <c r="O541" s="1">
        <v>22.42</v>
      </c>
      <c r="P541" s="2">
        <v>8180</v>
      </c>
      <c r="Q541" s="2">
        <v>0</v>
      </c>
      <c r="R541" s="2">
        <v>2</v>
      </c>
      <c r="S541" s="2">
        <v>11</v>
      </c>
      <c r="T541" s="2">
        <v>13</v>
      </c>
      <c r="U541" s="2">
        <v>2305</v>
      </c>
      <c r="V541" s="2">
        <v>0</v>
      </c>
      <c r="W541" s="2">
        <v>0</v>
      </c>
      <c r="X541" s="2">
        <v>0</v>
      </c>
      <c r="Y541" s="2">
        <v>2</v>
      </c>
      <c r="Z541" s="5">
        <v>5876.31</v>
      </c>
      <c r="AA541" s="5">
        <v>379.47</v>
      </c>
      <c r="AB541" s="5">
        <v>6255.77</v>
      </c>
      <c r="AC541" s="5">
        <v>6054.3</v>
      </c>
      <c r="AD541" s="5">
        <v>427.2</v>
      </c>
      <c r="AE541" s="5">
        <v>6481.5</v>
      </c>
      <c r="AF541" s="2">
        <v>469</v>
      </c>
      <c r="AG541" s="2">
        <v>0</v>
      </c>
    </row>
    <row r="542" spans="1:33" x14ac:dyDescent="0.35">
      <c r="A542" t="s">
        <v>61</v>
      </c>
      <c r="B542" t="s">
        <v>104</v>
      </c>
      <c r="C542" t="s">
        <v>1062</v>
      </c>
      <c r="D542" t="s">
        <v>1063</v>
      </c>
      <c r="E542" t="s">
        <v>271</v>
      </c>
      <c r="F542" s="2">
        <v>678</v>
      </c>
      <c r="G542" s="2">
        <v>681</v>
      </c>
      <c r="H542" s="2">
        <v>681</v>
      </c>
      <c r="I542" s="5">
        <v>6167.93</v>
      </c>
      <c r="J542" s="5">
        <v>192.39</v>
      </c>
      <c r="K542" s="5">
        <v>42.52</v>
      </c>
      <c r="L542" s="5">
        <v>3.03</v>
      </c>
      <c r="M542" s="5">
        <v>237.94</v>
      </c>
      <c r="N542" s="5">
        <v>6405.86</v>
      </c>
      <c r="O542" s="1">
        <v>22.44</v>
      </c>
      <c r="P542" s="2">
        <v>11843</v>
      </c>
      <c r="Q542" s="2">
        <v>0</v>
      </c>
      <c r="R542" s="2">
        <v>6</v>
      </c>
      <c r="S542" s="2">
        <v>5</v>
      </c>
      <c r="T542" s="2">
        <v>0</v>
      </c>
      <c r="U542" s="2">
        <v>3419</v>
      </c>
      <c r="V542" s="2">
        <v>0</v>
      </c>
      <c r="W542" s="2">
        <v>5</v>
      </c>
      <c r="X542" s="2">
        <v>2</v>
      </c>
      <c r="Y542" s="2">
        <v>0</v>
      </c>
      <c r="Z542" s="5">
        <v>6621.49</v>
      </c>
      <c r="AA542" s="5">
        <v>274.31</v>
      </c>
      <c r="AB542" s="5">
        <v>6895.8</v>
      </c>
      <c r="AC542" s="5">
        <v>6823.93</v>
      </c>
      <c r="AD542" s="5">
        <v>308.81</v>
      </c>
      <c r="AE542" s="5">
        <v>7132.74</v>
      </c>
      <c r="AF542" s="2">
        <v>681</v>
      </c>
      <c r="AG542" s="2">
        <v>0</v>
      </c>
    </row>
    <row r="543" spans="1:33" x14ac:dyDescent="0.35">
      <c r="A543" t="s">
        <v>61</v>
      </c>
      <c r="B543" t="s">
        <v>105</v>
      </c>
      <c r="C543" t="s">
        <v>1064</v>
      </c>
      <c r="D543" t="s">
        <v>1065</v>
      </c>
      <c r="E543" t="s">
        <v>271</v>
      </c>
      <c r="F543" s="2">
        <v>509</v>
      </c>
      <c r="G543" s="2">
        <v>513</v>
      </c>
      <c r="H543" s="2">
        <v>513</v>
      </c>
      <c r="I543" s="5">
        <v>5289.47</v>
      </c>
      <c r="J543" s="5">
        <v>218.26</v>
      </c>
      <c r="K543" s="5">
        <v>70.989999999999995</v>
      </c>
      <c r="L543" s="5">
        <v>6.74</v>
      </c>
      <c r="M543" s="5">
        <v>295.99</v>
      </c>
      <c r="N543" s="5">
        <v>5585.45</v>
      </c>
      <c r="O543" s="1">
        <v>22.36</v>
      </c>
      <c r="P543" s="2">
        <v>8117</v>
      </c>
      <c r="Q543" s="2">
        <v>0</v>
      </c>
      <c r="R543" s="2">
        <v>11</v>
      </c>
      <c r="S543" s="2">
        <v>16</v>
      </c>
      <c r="T543" s="2">
        <v>6</v>
      </c>
      <c r="U543" s="2">
        <v>3291</v>
      </c>
      <c r="V543" s="2">
        <v>0</v>
      </c>
      <c r="W543" s="2">
        <v>9</v>
      </c>
      <c r="X543" s="2">
        <v>9</v>
      </c>
      <c r="Y543" s="2">
        <v>12</v>
      </c>
      <c r="Z543" s="5">
        <v>6132.22</v>
      </c>
      <c r="AA543" s="5">
        <v>341.23</v>
      </c>
      <c r="AB543" s="5">
        <v>6473.46</v>
      </c>
      <c r="AC543" s="5">
        <v>6334.26</v>
      </c>
      <c r="AD543" s="5">
        <v>384.15</v>
      </c>
      <c r="AE543" s="5">
        <v>6718.41</v>
      </c>
      <c r="AF543" s="2">
        <v>513</v>
      </c>
      <c r="AG543" s="2">
        <v>0</v>
      </c>
    </row>
    <row r="544" spans="1:33" x14ac:dyDescent="0.35">
      <c r="A544" t="s">
        <v>61</v>
      </c>
      <c r="B544" t="s">
        <v>106</v>
      </c>
      <c r="C544" t="s">
        <v>1066</v>
      </c>
      <c r="D544" t="s">
        <v>1067</v>
      </c>
      <c r="E544" t="s">
        <v>271</v>
      </c>
      <c r="F544" s="2">
        <v>401</v>
      </c>
      <c r="G544" s="2">
        <v>412</v>
      </c>
      <c r="H544" s="2">
        <v>412</v>
      </c>
      <c r="I544" s="5">
        <v>6106.74</v>
      </c>
      <c r="J544" s="5">
        <v>79.09</v>
      </c>
      <c r="K544" s="5">
        <v>24.05</v>
      </c>
      <c r="L544" s="5">
        <v>0</v>
      </c>
      <c r="M544" s="5">
        <v>103.14</v>
      </c>
      <c r="N544" s="5">
        <v>6209.88</v>
      </c>
      <c r="O544" s="1">
        <v>22.27</v>
      </c>
      <c r="P544" s="2">
        <v>6630</v>
      </c>
      <c r="Q544" s="2">
        <v>0</v>
      </c>
      <c r="R544" s="2">
        <v>3</v>
      </c>
      <c r="S544" s="2">
        <v>10</v>
      </c>
      <c r="T544" s="2">
        <v>8</v>
      </c>
      <c r="U544" s="2">
        <v>2515</v>
      </c>
      <c r="V544" s="2">
        <v>0</v>
      </c>
      <c r="W544" s="2">
        <v>0</v>
      </c>
      <c r="X544" s="2">
        <v>7</v>
      </c>
      <c r="Y544" s="2">
        <v>4</v>
      </c>
      <c r="Z544" s="5">
        <v>6802.77</v>
      </c>
      <c r="AA544" s="5">
        <v>118.91</v>
      </c>
      <c r="AB544" s="5">
        <v>6921.68</v>
      </c>
      <c r="AC544" s="5">
        <v>7022.5</v>
      </c>
      <c r="AD544" s="5">
        <v>133.86000000000001</v>
      </c>
      <c r="AE544" s="5">
        <v>7156.36</v>
      </c>
      <c r="AF544" s="2">
        <v>412</v>
      </c>
      <c r="AG544" s="2">
        <v>0</v>
      </c>
    </row>
    <row r="545" spans="1:33" x14ac:dyDescent="0.35">
      <c r="A545" t="s">
        <v>61</v>
      </c>
      <c r="B545" t="s">
        <v>107</v>
      </c>
      <c r="C545" t="s">
        <v>1068</v>
      </c>
      <c r="D545" t="s">
        <v>1069</v>
      </c>
      <c r="E545" t="s">
        <v>271</v>
      </c>
      <c r="F545" s="2">
        <v>287</v>
      </c>
      <c r="G545" s="2">
        <v>289</v>
      </c>
      <c r="H545" s="2">
        <v>289</v>
      </c>
      <c r="I545" s="5">
        <v>4250.24</v>
      </c>
      <c r="J545" s="5">
        <v>136.22999999999999</v>
      </c>
      <c r="K545" s="5">
        <v>68.290000000000006</v>
      </c>
      <c r="L545" s="5">
        <v>0.47</v>
      </c>
      <c r="M545" s="5">
        <v>204.99</v>
      </c>
      <c r="N545" s="5">
        <v>4455.22</v>
      </c>
      <c r="O545" s="1">
        <v>23.01</v>
      </c>
      <c r="P545" s="2">
        <v>4554</v>
      </c>
      <c r="Q545" s="2">
        <v>0</v>
      </c>
      <c r="R545" s="2">
        <v>5</v>
      </c>
      <c r="S545" s="2">
        <v>7</v>
      </c>
      <c r="T545" s="2">
        <v>0</v>
      </c>
      <c r="U545" s="2">
        <v>2068</v>
      </c>
      <c r="V545" s="2">
        <v>0</v>
      </c>
      <c r="W545" s="2">
        <v>1</v>
      </c>
      <c r="X545" s="2">
        <v>14</v>
      </c>
      <c r="Y545" s="2">
        <v>0</v>
      </c>
      <c r="Z545" s="5">
        <v>4469.04</v>
      </c>
      <c r="AA545" s="5">
        <v>236.32</v>
      </c>
      <c r="AB545" s="5">
        <v>4705.3599999999997</v>
      </c>
      <c r="AC545" s="5">
        <v>4621.6899999999996</v>
      </c>
      <c r="AD545" s="5">
        <v>266.04000000000002</v>
      </c>
      <c r="AE545" s="5">
        <v>4887.7299999999996</v>
      </c>
      <c r="AF545" s="2">
        <v>289</v>
      </c>
      <c r="AG545" s="2">
        <v>0</v>
      </c>
    </row>
    <row r="546" spans="1:33" x14ac:dyDescent="0.35">
      <c r="A546" t="s">
        <v>61</v>
      </c>
      <c r="B546" t="s">
        <v>108</v>
      </c>
      <c r="C546" t="s">
        <v>1070</v>
      </c>
      <c r="D546" t="s">
        <v>109</v>
      </c>
      <c r="E546" t="s">
        <v>271</v>
      </c>
      <c r="F546" s="2">
        <v>135</v>
      </c>
      <c r="G546" s="2">
        <v>138</v>
      </c>
      <c r="H546" s="2">
        <v>138</v>
      </c>
      <c r="I546" s="5">
        <v>4759.3100000000004</v>
      </c>
      <c r="J546" s="5">
        <v>95.67</v>
      </c>
      <c r="K546" s="5">
        <v>127.21</v>
      </c>
      <c r="L546" s="5">
        <v>0</v>
      </c>
      <c r="M546" s="5">
        <v>222.88</v>
      </c>
      <c r="N546" s="5">
        <v>4982.1899999999996</v>
      </c>
      <c r="O546" s="1">
        <v>22.62</v>
      </c>
      <c r="P546" s="2">
        <v>2326</v>
      </c>
      <c r="Q546" s="2">
        <v>0</v>
      </c>
      <c r="R546" s="2">
        <v>0</v>
      </c>
      <c r="S546" s="2">
        <v>0</v>
      </c>
      <c r="T546" s="2">
        <v>0</v>
      </c>
      <c r="U546" s="2">
        <v>796</v>
      </c>
      <c r="V546" s="2">
        <v>0</v>
      </c>
      <c r="W546" s="2">
        <v>0</v>
      </c>
      <c r="X546" s="2">
        <v>0</v>
      </c>
      <c r="Y546" s="2">
        <v>0</v>
      </c>
      <c r="Z546" s="5">
        <v>5482.61</v>
      </c>
      <c r="AA546" s="5">
        <v>256.95</v>
      </c>
      <c r="AB546" s="5">
        <v>5739.56</v>
      </c>
      <c r="AC546" s="5">
        <v>5655.4</v>
      </c>
      <c r="AD546" s="5">
        <v>289.27</v>
      </c>
      <c r="AE546" s="5">
        <v>5944.67</v>
      </c>
      <c r="AF546" s="2">
        <v>138</v>
      </c>
      <c r="AG546" s="2">
        <v>0</v>
      </c>
    </row>
    <row r="547" spans="1:33" x14ac:dyDescent="0.35">
      <c r="A547" t="s">
        <v>111</v>
      </c>
      <c r="B547" t="s">
        <v>112</v>
      </c>
      <c r="C547" t="s">
        <v>1071</v>
      </c>
      <c r="D547" t="s">
        <v>113</v>
      </c>
      <c r="E547" t="s">
        <v>271</v>
      </c>
      <c r="F547" s="2">
        <v>367</v>
      </c>
      <c r="G547" s="2">
        <v>371</v>
      </c>
      <c r="H547" s="2">
        <v>371</v>
      </c>
      <c r="I547" s="5">
        <v>4332.34</v>
      </c>
      <c r="J547" s="5">
        <v>107.79</v>
      </c>
      <c r="K547" s="5">
        <v>2.36</v>
      </c>
      <c r="L547" s="5">
        <v>0</v>
      </c>
      <c r="M547" s="5">
        <v>110.15</v>
      </c>
      <c r="N547" s="5">
        <v>4442.4799999999996</v>
      </c>
      <c r="O547" s="1">
        <v>22.56</v>
      </c>
      <c r="P547" s="2">
        <v>6363</v>
      </c>
      <c r="Q547" s="2">
        <v>0</v>
      </c>
      <c r="R547" s="2">
        <v>29</v>
      </c>
      <c r="S547" s="2">
        <v>68</v>
      </c>
      <c r="T547" s="2">
        <v>0</v>
      </c>
      <c r="U547" s="2">
        <v>1866</v>
      </c>
      <c r="V547" s="2">
        <v>0</v>
      </c>
      <c r="W547" s="2">
        <v>1</v>
      </c>
      <c r="X547" s="2">
        <v>41</v>
      </c>
      <c r="Y547" s="2">
        <v>0</v>
      </c>
      <c r="Z547" s="5">
        <v>4848.87</v>
      </c>
      <c r="AA547" s="5">
        <v>126.98</v>
      </c>
      <c r="AB547" s="5">
        <v>4975.8500000000004</v>
      </c>
      <c r="AC547" s="5">
        <v>4999.12</v>
      </c>
      <c r="AD547" s="5">
        <v>142.94999999999999</v>
      </c>
      <c r="AE547" s="5">
        <v>5142.08</v>
      </c>
      <c r="AF547" s="2">
        <v>371</v>
      </c>
      <c r="AG547" s="2">
        <v>0</v>
      </c>
    </row>
    <row r="548" spans="1:33" x14ac:dyDescent="0.35">
      <c r="A548" t="s">
        <v>111</v>
      </c>
      <c r="B548" t="s">
        <v>114</v>
      </c>
      <c r="C548" t="s">
        <v>1072</v>
      </c>
      <c r="D548" t="s">
        <v>115</v>
      </c>
      <c r="E548" t="s">
        <v>271</v>
      </c>
      <c r="F548" s="2">
        <v>717</v>
      </c>
      <c r="G548" s="2">
        <v>726</v>
      </c>
      <c r="H548" s="2">
        <v>726</v>
      </c>
      <c r="I548" s="5">
        <v>4343.3900000000003</v>
      </c>
      <c r="J548" s="5">
        <v>92.7</v>
      </c>
      <c r="K548" s="5">
        <v>30.2</v>
      </c>
      <c r="L548" s="5">
        <v>0.17</v>
      </c>
      <c r="M548" s="5">
        <v>123.07</v>
      </c>
      <c r="N548" s="5">
        <v>4466.46</v>
      </c>
      <c r="O548" s="1">
        <v>22.77</v>
      </c>
      <c r="P548" s="2">
        <v>12313</v>
      </c>
      <c r="Q548" s="2">
        <v>0</v>
      </c>
      <c r="R548" s="2">
        <v>103</v>
      </c>
      <c r="S548" s="2">
        <v>251</v>
      </c>
      <c r="T548" s="2">
        <v>1</v>
      </c>
      <c r="U548" s="2">
        <v>3726</v>
      </c>
      <c r="V548" s="2">
        <v>0</v>
      </c>
      <c r="W548" s="2">
        <v>11</v>
      </c>
      <c r="X548" s="2">
        <v>129</v>
      </c>
      <c r="Y548" s="2">
        <v>0</v>
      </c>
      <c r="Z548" s="5">
        <v>4902.25</v>
      </c>
      <c r="AA548" s="5">
        <v>141.88</v>
      </c>
      <c r="AB548" s="5">
        <v>5044.1400000000003</v>
      </c>
      <c r="AC548" s="5">
        <v>5055.3</v>
      </c>
      <c r="AD548" s="5">
        <v>159.72999999999999</v>
      </c>
      <c r="AE548" s="5">
        <v>5215.03</v>
      </c>
      <c r="AF548" s="2">
        <v>726</v>
      </c>
      <c r="AG548" s="2">
        <v>0</v>
      </c>
    </row>
    <row r="549" spans="1:33" x14ac:dyDescent="0.35">
      <c r="A549" t="s">
        <v>111</v>
      </c>
      <c r="B549" t="s">
        <v>116</v>
      </c>
      <c r="C549" t="s">
        <v>1073</v>
      </c>
      <c r="D549" t="s">
        <v>117</v>
      </c>
      <c r="E549" t="s">
        <v>271</v>
      </c>
      <c r="F549" s="2">
        <v>2456</v>
      </c>
      <c r="G549" s="2">
        <v>2487</v>
      </c>
      <c r="H549" s="2">
        <v>2487</v>
      </c>
      <c r="I549" s="5">
        <v>4446.1499999999996</v>
      </c>
      <c r="J549" s="5">
        <v>129.03</v>
      </c>
      <c r="K549" s="5">
        <v>31.81</v>
      </c>
      <c r="L549" s="5">
        <v>0.76</v>
      </c>
      <c r="M549" s="5">
        <v>161.6</v>
      </c>
      <c r="N549" s="5">
        <v>4607.75</v>
      </c>
      <c r="O549" s="1">
        <v>22.67</v>
      </c>
      <c r="P549" s="2">
        <v>40452</v>
      </c>
      <c r="Q549" s="2">
        <v>0</v>
      </c>
      <c r="R549" s="2">
        <v>86</v>
      </c>
      <c r="S549" s="2">
        <v>724</v>
      </c>
      <c r="T549" s="2">
        <v>8</v>
      </c>
      <c r="U549" s="2">
        <v>14819</v>
      </c>
      <c r="V549" s="2">
        <v>0</v>
      </c>
      <c r="W549" s="2">
        <v>25</v>
      </c>
      <c r="X549" s="2">
        <v>256</v>
      </c>
      <c r="Y549" s="2">
        <v>1</v>
      </c>
      <c r="Z549" s="5">
        <v>4791.79</v>
      </c>
      <c r="AA549" s="5">
        <v>186.3</v>
      </c>
      <c r="AB549" s="5">
        <v>4978.09</v>
      </c>
      <c r="AC549" s="5">
        <v>4945.78</v>
      </c>
      <c r="AD549" s="5">
        <v>209.73</v>
      </c>
      <c r="AE549" s="5">
        <v>5155.51</v>
      </c>
      <c r="AF549" s="2">
        <v>2487</v>
      </c>
      <c r="AG549" s="2">
        <v>0</v>
      </c>
    </row>
    <row r="550" spans="1:33" x14ac:dyDescent="0.35">
      <c r="A550" t="s">
        <v>111</v>
      </c>
      <c r="B550" t="s">
        <v>118</v>
      </c>
      <c r="C550" t="s">
        <v>1074</v>
      </c>
      <c r="D550" t="s">
        <v>119</v>
      </c>
      <c r="E550" t="s">
        <v>271</v>
      </c>
      <c r="F550" s="2">
        <v>377</v>
      </c>
      <c r="G550" s="2">
        <v>381</v>
      </c>
      <c r="H550" s="2">
        <v>381</v>
      </c>
      <c r="I550" s="5">
        <v>4321.41</v>
      </c>
      <c r="J550" s="5">
        <v>170.2</v>
      </c>
      <c r="K550" s="5">
        <v>68.27</v>
      </c>
      <c r="L550" s="5">
        <v>1.1599999999999999</v>
      </c>
      <c r="M550" s="5">
        <v>239.63</v>
      </c>
      <c r="N550" s="5">
        <v>4561.04</v>
      </c>
      <c r="O550" s="1">
        <v>22.46</v>
      </c>
      <c r="P550" s="2">
        <v>6409</v>
      </c>
      <c r="Q550" s="2">
        <v>0</v>
      </c>
      <c r="R550" s="2">
        <v>19</v>
      </c>
      <c r="S550" s="2">
        <v>75</v>
      </c>
      <c r="T550" s="2">
        <v>6</v>
      </c>
      <c r="U550" s="2">
        <v>2025</v>
      </c>
      <c r="V550" s="2">
        <v>0</v>
      </c>
      <c r="W550" s="2">
        <v>0</v>
      </c>
      <c r="X550" s="2">
        <v>23</v>
      </c>
      <c r="Y550" s="2">
        <v>0</v>
      </c>
      <c r="Z550" s="5">
        <v>4574.67</v>
      </c>
      <c r="AA550" s="5">
        <v>276.26</v>
      </c>
      <c r="AB550" s="5">
        <v>4850.93</v>
      </c>
      <c r="AC550" s="5">
        <v>4716.24</v>
      </c>
      <c r="AD550" s="5">
        <v>311.01</v>
      </c>
      <c r="AE550" s="5">
        <v>5027.24</v>
      </c>
      <c r="AF550" s="2">
        <v>381</v>
      </c>
      <c r="AG550" s="2">
        <v>0</v>
      </c>
    </row>
    <row r="551" spans="1:33" x14ac:dyDescent="0.35">
      <c r="A551" t="s">
        <v>111</v>
      </c>
      <c r="B551" t="s">
        <v>120</v>
      </c>
      <c r="C551" t="s">
        <v>1075</v>
      </c>
      <c r="D551" t="s">
        <v>121</v>
      </c>
      <c r="E551" t="s">
        <v>271</v>
      </c>
      <c r="F551" s="2">
        <v>273</v>
      </c>
      <c r="G551" s="2">
        <v>276</v>
      </c>
      <c r="H551" s="2">
        <v>276</v>
      </c>
      <c r="I551" s="5">
        <v>4787.88</v>
      </c>
      <c r="J551" s="5">
        <v>284.37</v>
      </c>
      <c r="K551" s="5">
        <v>0.21</v>
      </c>
      <c r="L551" s="5">
        <v>1.84</v>
      </c>
      <c r="M551" s="5">
        <v>286.42</v>
      </c>
      <c r="N551" s="5">
        <v>5074.3</v>
      </c>
      <c r="O551" s="1">
        <v>23.05</v>
      </c>
      <c r="P551" s="2">
        <v>4527</v>
      </c>
      <c r="Q551" s="2">
        <v>0</v>
      </c>
      <c r="R551" s="2">
        <v>15</v>
      </c>
      <c r="S551" s="2">
        <v>190</v>
      </c>
      <c r="T551" s="2">
        <v>0</v>
      </c>
      <c r="U551" s="2">
        <v>1525</v>
      </c>
      <c r="V551" s="2">
        <v>0</v>
      </c>
      <c r="W551" s="2">
        <v>0</v>
      </c>
      <c r="X551" s="2">
        <v>105</v>
      </c>
      <c r="Y551" s="2">
        <v>0</v>
      </c>
      <c r="Z551" s="5">
        <v>5393.31</v>
      </c>
      <c r="AA551" s="5">
        <v>330.2</v>
      </c>
      <c r="AB551" s="5">
        <v>5723.51</v>
      </c>
      <c r="AC551" s="5">
        <v>5568.09</v>
      </c>
      <c r="AD551" s="5">
        <v>371.74</v>
      </c>
      <c r="AE551" s="5">
        <v>5939.83</v>
      </c>
      <c r="AF551" s="2">
        <v>276</v>
      </c>
      <c r="AG551" s="2">
        <v>0</v>
      </c>
    </row>
    <row r="552" spans="1:33" x14ac:dyDescent="0.35">
      <c r="A552" t="s">
        <v>111</v>
      </c>
      <c r="B552" t="s">
        <v>122</v>
      </c>
      <c r="C552" t="s">
        <v>1076</v>
      </c>
      <c r="D552" t="s">
        <v>123</v>
      </c>
      <c r="E552" t="s">
        <v>271</v>
      </c>
      <c r="F552" s="2">
        <v>221</v>
      </c>
      <c r="G552" s="2">
        <v>224</v>
      </c>
      <c r="H552" s="2">
        <v>224</v>
      </c>
      <c r="I552" s="5">
        <v>4239.0200000000004</v>
      </c>
      <c r="J552" s="5">
        <v>155.63</v>
      </c>
      <c r="K552" s="5">
        <v>57.67</v>
      </c>
      <c r="L552" s="5">
        <v>0</v>
      </c>
      <c r="M552" s="5">
        <v>213.3</v>
      </c>
      <c r="N552" s="5">
        <v>4452.32</v>
      </c>
      <c r="O552" s="1">
        <v>22.95</v>
      </c>
      <c r="P552" s="2">
        <v>3574</v>
      </c>
      <c r="Q552" s="2">
        <v>0</v>
      </c>
      <c r="R552" s="2">
        <v>21</v>
      </c>
      <c r="S552" s="2">
        <v>33</v>
      </c>
      <c r="T552" s="2">
        <v>1</v>
      </c>
      <c r="U552" s="2">
        <v>1499</v>
      </c>
      <c r="V552" s="2">
        <v>0</v>
      </c>
      <c r="W552" s="2">
        <v>8</v>
      </c>
      <c r="X552" s="2">
        <v>4</v>
      </c>
      <c r="Y552" s="2">
        <v>0</v>
      </c>
      <c r="Z552" s="5">
        <v>4503.16</v>
      </c>
      <c r="AA552" s="5">
        <v>245.91</v>
      </c>
      <c r="AB552" s="5">
        <v>4749.07</v>
      </c>
      <c r="AC552" s="5">
        <v>4650.2</v>
      </c>
      <c r="AD552" s="5">
        <v>276.83999999999997</v>
      </c>
      <c r="AE552" s="5">
        <v>4927.04</v>
      </c>
      <c r="AF552" s="2">
        <v>224</v>
      </c>
      <c r="AG552" s="2">
        <v>0</v>
      </c>
    </row>
    <row r="553" spans="1:33" x14ac:dyDescent="0.35">
      <c r="A553" t="s">
        <v>111</v>
      </c>
      <c r="B553" t="s">
        <v>124</v>
      </c>
      <c r="C553" t="s">
        <v>1077</v>
      </c>
      <c r="D553" t="s">
        <v>125</v>
      </c>
      <c r="E553" t="s">
        <v>271</v>
      </c>
      <c r="F553" s="2">
        <v>229</v>
      </c>
      <c r="G553" s="2">
        <v>232</v>
      </c>
      <c r="H553" s="2">
        <v>232</v>
      </c>
      <c r="I553" s="5">
        <v>4055.66</v>
      </c>
      <c r="J553" s="5">
        <v>79.97</v>
      </c>
      <c r="K553" s="5">
        <v>70.42</v>
      </c>
      <c r="L553" s="5">
        <v>4.34</v>
      </c>
      <c r="M553" s="5">
        <v>154.72999999999999</v>
      </c>
      <c r="N553" s="5">
        <v>4210.3900000000003</v>
      </c>
      <c r="O553" s="1">
        <v>22.41</v>
      </c>
      <c r="P553" s="2">
        <v>3884</v>
      </c>
      <c r="Q553" s="2">
        <v>0</v>
      </c>
      <c r="R553" s="2">
        <v>10</v>
      </c>
      <c r="S553" s="2">
        <v>125</v>
      </c>
      <c r="T553" s="2">
        <v>0</v>
      </c>
      <c r="U553" s="2">
        <v>1143</v>
      </c>
      <c r="V553" s="2">
        <v>0</v>
      </c>
      <c r="W553" s="2">
        <v>3</v>
      </c>
      <c r="X553" s="2">
        <v>34</v>
      </c>
      <c r="Y553" s="2">
        <v>0</v>
      </c>
      <c r="Z553" s="5">
        <v>4457.13</v>
      </c>
      <c r="AA553" s="5">
        <v>178.38</v>
      </c>
      <c r="AB553" s="5">
        <v>4635.51</v>
      </c>
      <c r="AC553" s="5">
        <v>4593.09</v>
      </c>
      <c r="AD553" s="5">
        <v>200.82</v>
      </c>
      <c r="AE553" s="5">
        <v>4793.91</v>
      </c>
      <c r="AF553" s="2">
        <v>232</v>
      </c>
      <c r="AG553" s="2">
        <v>0</v>
      </c>
    </row>
    <row r="554" spans="1:33" x14ac:dyDescent="0.35">
      <c r="A554" t="s">
        <v>111</v>
      </c>
      <c r="B554" t="s">
        <v>126</v>
      </c>
      <c r="C554" t="s">
        <v>1078</v>
      </c>
      <c r="D554" t="s">
        <v>1079</v>
      </c>
      <c r="E554" t="s">
        <v>271</v>
      </c>
      <c r="F554" s="2">
        <v>567</v>
      </c>
      <c r="G554" s="2">
        <v>574</v>
      </c>
      <c r="H554" s="2">
        <v>574</v>
      </c>
      <c r="I554" s="5">
        <v>4097.42</v>
      </c>
      <c r="J554" s="5">
        <v>193.51</v>
      </c>
      <c r="K554" s="5">
        <v>160.47</v>
      </c>
      <c r="L554" s="5">
        <v>0.4</v>
      </c>
      <c r="M554" s="5">
        <v>354.38</v>
      </c>
      <c r="N554" s="5">
        <v>4451.8</v>
      </c>
      <c r="O554" s="1">
        <v>22.54</v>
      </c>
      <c r="P554" s="2">
        <v>9451</v>
      </c>
      <c r="Q554" s="2">
        <v>0</v>
      </c>
      <c r="R554" s="2">
        <v>46</v>
      </c>
      <c r="S554" s="2">
        <v>12</v>
      </c>
      <c r="T554" s="2">
        <v>0</v>
      </c>
      <c r="U554" s="2">
        <v>3396</v>
      </c>
      <c r="V554" s="2">
        <v>0</v>
      </c>
      <c r="W554" s="2">
        <v>2</v>
      </c>
      <c r="X554" s="2">
        <v>32</v>
      </c>
      <c r="Y554" s="2">
        <v>0</v>
      </c>
      <c r="Z554" s="5">
        <v>4469.53</v>
      </c>
      <c r="AA554" s="5">
        <v>408.55</v>
      </c>
      <c r="AB554" s="5">
        <v>4878.09</v>
      </c>
      <c r="AC554" s="5">
        <v>4612.8999999999996</v>
      </c>
      <c r="AD554" s="5">
        <v>459.94</v>
      </c>
      <c r="AE554" s="5">
        <v>5072.84</v>
      </c>
      <c r="AF554" s="2">
        <v>574</v>
      </c>
      <c r="AG554" s="2">
        <v>0</v>
      </c>
    </row>
    <row r="555" spans="1:33" x14ac:dyDescent="0.35">
      <c r="A555" t="s">
        <v>127</v>
      </c>
      <c r="B555" t="s">
        <v>128</v>
      </c>
      <c r="C555" t="s">
        <v>1080</v>
      </c>
      <c r="D555" t="s">
        <v>129</v>
      </c>
      <c r="E555" t="s">
        <v>271</v>
      </c>
      <c r="F555" s="2">
        <v>722</v>
      </c>
      <c r="G555" s="2">
        <v>730</v>
      </c>
      <c r="H555" s="2">
        <v>730</v>
      </c>
      <c r="I555" s="5">
        <v>5527.84</v>
      </c>
      <c r="J555" s="5">
        <v>202.42</v>
      </c>
      <c r="K555" s="5">
        <v>16.010000000000002</v>
      </c>
      <c r="L555" s="5">
        <v>1.85</v>
      </c>
      <c r="M555" s="5">
        <v>220.28</v>
      </c>
      <c r="N555" s="5">
        <v>5748.11</v>
      </c>
      <c r="O555" s="1">
        <v>22.69</v>
      </c>
      <c r="P555" s="2">
        <v>11723</v>
      </c>
      <c r="Q555" s="2">
        <v>0</v>
      </c>
      <c r="R555" s="2">
        <v>14</v>
      </c>
      <c r="S555" s="2">
        <v>311</v>
      </c>
      <c r="T555" s="2">
        <v>65</v>
      </c>
      <c r="U555" s="2">
        <v>4365</v>
      </c>
      <c r="V555" s="2">
        <v>0</v>
      </c>
      <c r="W555" s="2">
        <v>0</v>
      </c>
      <c r="X555" s="2">
        <v>64</v>
      </c>
      <c r="Y555" s="2">
        <v>19</v>
      </c>
      <c r="Z555" s="5">
        <v>5735.83</v>
      </c>
      <c r="AA555" s="5">
        <v>253.95</v>
      </c>
      <c r="AB555" s="5">
        <v>5989.78</v>
      </c>
      <c r="AC555" s="5">
        <v>5917.73</v>
      </c>
      <c r="AD555" s="5">
        <v>285.89</v>
      </c>
      <c r="AE555" s="5">
        <v>6203.61</v>
      </c>
      <c r="AF555" s="2">
        <v>730</v>
      </c>
      <c r="AG555" s="2">
        <v>0</v>
      </c>
    </row>
    <row r="556" spans="1:33" x14ac:dyDescent="0.35">
      <c r="A556" t="s">
        <v>127</v>
      </c>
      <c r="B556" t="s">
        <v>130</v>
      </c>
      <c r="C556" t="s">
        <v>1081</v>
      </c>
      <c r="D556" t="s">
        <v>1082</v>
      </c>
      <c r="E556" t="s">
        <v>271</v>
      </c>
      <c r="F556" s="2">
        <v>1105</v>
      </c>
      <c r="G556" s="2">
        <v>1112</v>
      </c>
      <c r="H556" s="2">
        <v>1112</v>
      </c>
      <c r="I556" s="5">
        <v>4989.09</v>
      </c>
      <c r="J556" s="5">
        <v>204.31</v>
      </c>
      <c r="K556" s="5">
        <v>34.68</v>
      </c>
      <c r="L556" s="5">
        <v>5.84</v>
      </c>
      <c r="M556" s="5">
        <v>244.83</v>
      </c>
      <c r="N556" s="5">
        <v>5233.92</v>
      </c>
      <c r="O556" s="1">
        <v>22.66</v>
      </c>
      <c r="P556" s="2">
        <v>18226</v>
      </c>
      <c r="Q556" s="2">
        <v>0</v>
      </c>
      <c r="R556" s="2">
        <v>13</v>
      </c>
      <c r="S556" s="2">
        <v>522</v>
      </c>
      <c r="T556" s="2">
        <v>36</v>
      </c>
      <c r="U556" s="2">
        <v>6205</v>
      </c>
      <c r="V556" s="2">
        <v>0</v>
      </c>
      <c r="W556" s="2">
        <v>1</v>
      </c>
      <c r="X556" s="2">
        <v>193</v>
      </c>
      <c r="Y556" s="2">
        <v>2</v>
      </c>
      <c r="Z556" s="5">
        <v>5403.27</v>
      </c>
      <c r="AA556" s="5">
        <v>282.25</v>
      </c>
      <c r="AB556" s="5">
        <v>5685.52</v>
      </c>
      <c r="AC556" s="5">
        <v>5573.75</v>
      </c>
      <c r="AD556" s="5">
        <v>317.76</v>
      </c>
      <c r="AE556" s="5">
        <v>5891.5</v>
      </c>
      <c r="AF556" s="2">
        <v>1112</v>
      </c>
      <c r="AG556" s="2">
        <v>0</v>
      </c>
    </row>
    <row r="557" spans="1:33" x14ac:dyDescent="0.35">
      <c r="A557" t="s">
        <v>127</v>
      </c>
      <c r="B557" t="s">
        <v>131</v>
      </c>
      <c r="C557" t="s">
        <v>1083</v>
      </c>
      <c r="D557" t="s">
        <v>132</v>
      </c>
      <c r="E557" t="s">
        <v>271</v>
      </c>
      <c r="F557" s="2">
        <v>792</v>
      </c>
      <c r="G557" s="2">
        <v>802</v>
      </c>
      <c r="H557" s="2">
        <v>802</v>
      </c>
      <c r="I557" s="5">
        <v>6207.64</v>
      </c>
      <c r="J557" s="5">
        <v>257.70999999999998</v>
      </c>
      <c r="K557" s="5">
        <v>68.56</v>
      </c>
      <c r="L557" s="5">
        <v>7.29</v>
      </c>
      <c r="M557" s="5">
        <v>333.57</v>
      </c>
      <c r="N557" s="5">
        <v>6541.21</v>
      </c>
      <c r="O557" s="1">
        <v>22.53</v>
      </c>
      <c r="P557" s="2">
        <v>12523</v>
      </c>
      <c r="Q557" s="2">
        <v>0</v>
      </c>
      <c r="R557" s="2">
        <v>17</v>
      </c>
      <c r="S557" s="2">
        <v>1052</v>
      </c>
      <c r="T557" s="2">
        <v>58</v>
      </c>
      <c r="U557" s="2">
        <v>3970</v>
      </c>
      <c r="V557" s="2">
        <v>0</v>
      </c>
      <c r="W557" s="2">
        <v>8</v>
      </c>
      <c r="X557" s="2">
        <v>431</v>
      </c>
      <c r="Y557" s="2">
        <v>7</v>
      </c>
      <c r="Z557" s="5">
        <v>6968.99</v>
      </c>
      <c r="AA557" s="5">
        <v>384.56</v>
      </c>
      <c r="AB557" s="5">
        <v>7353.55</v>
      </c>
      <c r="AC557" s="5">
        <v>7189.49</v>
      </c>
      <c r="AD557" s="5">
        <v>432.93</v>
      </c>
      <c r="AE557" s="5">
        <v>7622.42</v>
      </c>
      <c r="AF557" s="2">
        <v>802</v>
      </c>
      <c r="AG557" s="2">
        <v>0</v>
      </c>
    </row>
    <row r="558" spans="1:33" x14ac:dyDescent="0.35">
      <c r="A558" t="s">
        <v>127</v>
      </c>
      <c r="B558" t="s">
        <v>133</v>
      </c>
      <c r="C558" t="s">
        <v>1084</v>
      </c>
      <c r="D558" t="s">
        <v>134</v>
      </c>
      <c r="E558" t="s">
        <v>271</v>
      </c>
      <c r="F558" s="2">
        <v>237</v>
      </c>
      <c r="G558" s="2">
        <v>240</v>
      </c>
      <c r="H558" s="2">
        <v>240</v>
      </c>
      <c r="I558" s="5">
        <v>5140.47</v>
      </c>
      <c r="J558" s="5">
        <v>119.92</v>
      </c>
      <c r="K558" s="5">
        <v>29.4</v>
      </c>
      <c r="L558" s="5">
        <v>0</v>
      </c>
      <c r="M558" s="5">
        <v>149.32</v>
      </c>
      <c r="N558" s="5">
        <v>5289.79</v>
      </c>
      <c r="O558" s="1">
        <v>22.65</v>
      </c>
      <c r="P558" s="2">
        <v>3910</v>
      </c>
      <c r="Q558" s="2">
        <v>0</v>
      </c>
      <c r="R558" s="2">
        <v>5</v>
      </c>
      <c r="S558" s="2">
        <v>118</v>
      </c>
      <c r="T558" s="2">
        <v>1</v>
      </c>
      <c r="U558" s="2">
        <v>1376</v>
      </c>
      <c r="V558" s="2">
        <v>0</v>
      </c>
      <c r="W558" s="2">
        <v>0</v>
      </c>
      <c r="X558" s="2">
        <v>26</v>
      </c>
      <c r="Y558" s="2">
        <v>0</v>
      </c>
      <c r="Z558" s="5">
        <v>5421.05</v>
      </c>
      <c r="AA558" s="5">
        <v>172.15</v>
      </c>
      <c r="AB558" s="5">
        <v>5593.19</v>
      </c>
      <c r="AC558" s="5">
        <v>5591.17</v>
      </c>
      <c r="AD558" s="5">
        <v>193.8</v>
      </c>
      <c r="AE558" s="5">
        <v>5784.97</v>
      </c>
      <c r="AF558" s="2">
        <v>240</v>
      </c>
      <c r="AG558" s="2">
        <v>0</v>
      </c>
    </row>
    <row r="559" spans="1:33" x14ac:dyDescent="0.35">
      <c r="A559" t="s">
        <v>127</v>
      </c>
      <c r="B559" t="s">
        <v>137</v>
      </c>
      <c r="C559" t="s">
        <v>1085</v>
      </c>
      <c r="D559" t="s">
        <v>1086</v>
      </c>
      <c r="E559" t="s">
        <v>271</v>
      </c>
      <c r="F559" s="2">
        <v>173</v>
      </c>
      <c r="G559" s="2">
        <v>174</v>
      </c>
      <c r="H559" s="2">
        <v>174</v>
      </c>
      <c r="I559" s="5">
        <v>5178.74</v>
      </c>
      <c r="J559" s="5">
        <v>136.66</v>
      </c>
      <c r="K559" s="5">
        <v>0.04</v>
      </c>
      <c r="L559" s="5">
        <v>0</v>
      </c>
      <c r="M559" s="5">
        <v>136.71</v>
      </c>
      <c r="N559" s="5">
        <v>5315.45</v>
      </c>
      <c r="O559" s="1">
        <v>22.6</v>
      </c>
      <c r="P559" s="2">
        <v>2834</v>
      </c>
      <c r="Q559" s="2">
        <v>0</v>
      </c>
      <c r="R559" s="2">
        <v>0</v>
      </c>
      <c r="S559" s="2">
        <v>117</v>
      </c>
      <c r="T559" s="2">
        <v>15</v>
      </c>
      <c r="U559" s="2">
        <v>939</v>
      </c>
      <c r="V559" s="2">
        <v>0</v>
      </c>
      <c r="W559" s="2">
        <v>0</v>
      </c>
      <c r="X559" s="2">
        <v>11</v>
      </c>
      <c r="Y559" s="2">
        <v>16</v>
      </c>
      <c r="Z559" s="5">
        <v>5473.75</v>
      </c>
      <c r="AA559" s="5">
        <v>157.6</v>
      </c>
      <c r="AB559" s="5">
        <v>5631.35</v>
      </c>
      <c r="AC559" s="5">
        <v>5643.68</v>
      </c>
      <c r="AD559" s="5">
        <v>177.43</v>
      </c>
      <c r="AE559" s="5">
        <v>5821.1</v>
      </c>
      <c r="AF559" s="2">
        <v>174</v>
      </c>
      <c r="AG559" s="2">
        <v>0</v>
      </c>
    </row>
    <row r="560" spans="1:33" x14ac:dyDescent="0.35">
      <c r="A560" t="s">
        <v>127</v>
      </c>
      <c r="B560" t="s">
        <v>135</v>
      </c>
      <c r="C560" t="s">
        <v>1087</v>
      </c>
      <c r="D560" t="s">
        <v>136</v>
      </c>
      <c r="E560" t="s">
        <v>271</v>
      </c>
      <c r="F560" s="2">
        <v>81</v>
      </c>
      <c r="G560" s="2">
        <v>81</v>
      </c>
      <c r="H560" s="2">
        <v>81</v>
      </c>
      <c r="I560" s="5">
        <v>4687.47</v>
      </c>
      <c r="J560" s="5">
        <v>108.41</v>
      </c>
      <c r="K560" s="5">
        <v>154.22</v>
      </c>
      <c r="L560" s="5">
        <v>0</v>
      </c>
      <c r="M560" s="5">
        <v>262.64</v>
      </c>
      <c r="N560" s="5">
        <v>4950.1000000000004</v>
      </c>
      <c r="O560" s="1">
        <v>22.91</v>
      </c>
      <c r="P560" s="2">
        <v>1414</v>
      </c>
      <c r="Q560" s="2">
        <v>0</v>
      </c>
      <c r="R560" s="2">
        <v>0</v>
      </c>
      <c r="S560" s="2">
        <v>1</v>
      </c>
      <c r="T560" s="2">
        <v>2</v>
      </c>
      <c r="U560" s="2">
        <v>439</v>
      </c>
      <c r="V560" s="2">
        <v>0</v>
      </c>
      <c r="W560" s="2">
        <v>0</v>
      </c>
      <c r="X560" s="2">
        <v>0</v>
      </c>
      <c r="Y560" s="2">
        <v>0</v>
      </c>
      <c r="Z560" s="5">
        <v>4850.2299999999996</v>
      </c>
      <c r="AA560" s="5">
        <v>302.77999999999997</v>
      </c>
      <c r="AB560" s="5">
        <v>5153.0200000000004</v>
      </c>
      <c r="AC560" s="5">
        <v>4999.34</v>
      </c>
      <c r="AD560" s="5">
        <v>340.87</v>
      </c>
      <c r="AE560" s="5">
        <v>5340.21</v>
      </c>
      <c r="AF560" s="2">
        <v>81</v>
      </c>
      <c r="AG560" s="2">
        <v>0</v>
      </c>
    </row>
    <row r="561" spans="1:33" x14ac:dyDescent="0.35">
      <c r="A561" t="s">
        <v>916</v>
      </c>
      <c r="B561" t="s">
        <v>914</v>
      </c>
      <c r="C561" t="s">
        <v>1088</v>
      </c>
      <c r="D561" t="s">
        <v>399</v>
      </c>
      <c r="E561" t="s">
        <v>271</v>
      </c>
      <c r="F561" s="2">
        <v>3141</v>
      </c>
      <c r="G561" s="2">
        <v>3217</v>
      </c>
      <c r="H561" s="2">
        <v>3217</v>
      </c>
      <c r="I561" s="5">
        <v>4546.8</v>
      </c>
      <c r="J561" s="5">
        <v>314.13</v>
      </c>
      <c r="K561" s="5">
        <v>90.41</v>
      </c>
      <c r="L561" s="5">
        <v>7.78</v>
      </c>
      <c r="M561" s="5">
        <v>412.31</v>
      </c>
      <c r="N561" s="5">
        <v>4959.12</v>
      </c>
      <c r="O561" s="1">
        <v>22.79</v>
      </c>
      <c r="P561" s="2">
        <v>52844</v>
      </c>
      <c r="Q561" s="2">
        <v>0</v>
      </c>
      <c r="R561" s="2">
        <v>126</v>
      </c>
      <c r="S561" s="2">
        <v>1167</v>
      </c>
      <c r="T561" s="2">
        <v>79</v>
      </c>
      <c r="U561" s="2">
        <v>18598</v>
      </c>
      <c r="V561" s="2">
        <v>0</v>
      </c>
      <c r="W561" s="2">
        <v>56</v>
      </c>
      <c r="X561" s="2">
        <v>434</v>
      </c>
      <c r="Y561" s="2">
        <v>18</v>
      </c>
      <c r="Z561" s="5">
        <v>4950.07</v>
      </c>
      <c r="AA561" s="5">
        <v>475.34</v>
      </c>
      <c r="AB561" s="5">
        <v>5425.41</v>
      </c>
      <c r="AC561" s="5">
        <v>5107.5600000000004</v>
      </c>
      <c r="AD561" s="5">
        <v>535.13</v>
      </c>
      <c r="AE561" s="5">
        <v>5642.68</v>
      </c>
      <c r="AF561" s="2">
        <v>3217</v>
      </c>
      <c r="AG561" s="2">
        <v>0</v>
      </c>
    </row>
    <row r="562" spans="1:33" x14ac:dyDescent="0.35">
      <c r="A562" t="s">
        <v>138</v>
      </c>
      <c r="B562" t="s">
        <v>139</v>
      </c>
      <c r="C562" t="s">
        <v>1089</v>
      </c>
      <c r="D562" t="s">
        <v>140</v>
      </c>
      <c r="E562" t="s">
        <v>271</v>
      </c>
      <c r="F562" s="2">
        <v>224</v>
      </c>
      <c r="G562" s="2">
        <v>230</v>
      </c>
      <c r="H562" s="2">
        <v>230</v>
      </c>
      <c r="I562" s="5">
        <v>4661.1099999999997</v>
      </c>
      <c r="J562" s="5">
        <v>444.26</v>
      </c>
      <c r="K562" s="5">
        <v>94.91</v>
      </c>
      <c r="L562" s="5">
        <v>2.0499999999999998</v>
      </c>
      <c r="M562" s="5">
        <v>541.23</v>
      </c>
      <c r="N562" s="5">
        <v>5202.34</v>
      </c>
      <c r="O562" s="1">
        <v>22.62</v>
      </c>
      <c r="P562" s="2">
        <v>3621</v>
      </c>
      <c r="Q562" s="2">
        <v>0</v>
      </c>
      <c r="R562" s="2">
        <v>7</v>
      </c>
      <c r="S562" s="2">
        <v>143</v>
      </c>
      <c r="T562" s="2">
        <v>16</v>
      </c>
      <c r="U562" s="2">
        <v>1396</v>
      </c>
      <c r="V562" s="2">
        <v>0</v>
      </c>
      <c r="W562" s="2">
        <v>0</v>
      </c>
      <c r="X562" s="2">
        <v>15</v>
      </c>
      <c r="Y562" s="2">
        <v>4</v>
      </c>
      <c r="Z562" s="5">
        <v>5143.03</v>
      </c>
      <c r="AA562" s="5">
        <v>623.96</v>
      </c>
      <c r="AB562" s="5">
        <v>5767</v>
      </c>
      <c r="AC562" s="5">
        <v>5304.53</v>
      </c>
      <c r="AD562" s="5">
        <v>702.45</v>
      </c>
      <c r="AE562" s="5">
        <v>6006.97</v>
      </c>
      <c r="AF562" s="2">
        <v>230</v>
      </c>
      <c r="AG562" s="2">
        <v>0</v>
      </c>
    </row>
    <row r="563" spans="1:33" x14ac:dyDescent="0.35">
      <c r="A563" t="s">
        <v>138</v>
      </c>
      <c r="B563" t="s">
        <v>141</v>
      </c>
      <c r="C563" t="s">
        <v>1090</v>
      </c>
      <c r="D563" t="s">
        <v>142</v>
      </c>
      <c r="E563" t="s">
        <v>271</v>
      </c>
      <c r="F563" s="2">
        <v>436</v>
      </c>
      <c r="G563" s="2">
        <v>448</v>
      </c>
      <c r="H563" s="2">
        <v>448</v>
      </c>
      <c r="I563" s="5">
        <v>4379.34</v>
      </c>
      <c r="J563" s="5">
        <v>255.37</v>
      </c>
      <c r="K563" s="5">
        <v>32.33</v>
      </c>
      <c r="L563" s="5">
        <v>2.75</v>
      </c>
      <c r="M563" s="5">
        <v>290.45</v>
      </c>
      <c r="N563" s="5">
        <v>4669.79</v>
      </c>
      <c r="O563" s="1">
        <v>22.17</v>
      </c>
      <c r="P563" s="2">
        <v>7082</v>
      </c>
      <c r="Q563" s="2">
        <v>0</v>
      </c>
      <c r="R563" s="2">
        <v>13</v>
      </c>
      <c r="S563" s="2">
        <v>185</v>
      </c>
      <c r="T563" s="2">
        <v>10</v>
      </c>
      <c r="U563" s="2">
        <v>2524</v>
      </c>
      <c r="V563" s="2">
        <v>0</v>
      </c>
      <c r="W563" s="2">
        <v>3</v>
      </c>
      <c r="X563" s="2">
        <v>97</v>
      </c>
      <c r="Y563" s="2">
        <v>17</v>
      </c>
      <c r="Z563" s="5">
        <v>4799.01</v>
      </c>
      <c r="AA563" s="5">
        <v>334.85</v>
      </c>
      <c r="AB563" s="5">
        <v>5133.8599999999997</v>
      </c>
      <c r="AC563" s="5">
        <v>4954.3599999999997</v>
      </c>
      <c r="AD563" s="5">
        <v>376.97</v>
      </c>
      <c r="AE563" s="5">
        <v>5331.33</v>
      </c>
      <c r="AF563" s="2">
        <v>448</v>
      </c>
      <c r="AG563" s="2">
        <v>0</v>
      </c>
    </row>
    <row r="564" spans="1:33" x14ac:dyDescent="0.35">
      <c r="A564" t="s">
        <v>138</v>
      </c>
      <c r="B564" t="s">
        <v>143</v>
      </c>
      <c r="C564" t="s">
        <v>1091</v>
      </c>
      <c r="D564" t="s">
        <v>144</v>
      </c>
      <c r="E564" t="s">
        <v>271</v>
      </c>
      <c r="F564" s="2">
        <v>598</v>
      </c>
      <c r="G564" s="2">
        <v>606</v>
      </c>
      <c r="H564" s="2">
        <v>606</v>
      </c>
      <c r="I564" s="5">
        <v>5195.84</v>
      </c>
      <c r="J564" s="5">
        <v>227.27</v>
      </c>
      <c r="K564" s="5">
        <v>46.82</v>
      </c>
      <c r="L564" s="5">
        <v>4.25</v>
      </c>
      <c r="M564" s="5">
        <v>278.33999999999997</v>
      </c>
      <c r="N564" s="5">
        <v>5474.18</v>
      </c>
      <c r="O564" s="1">
        <v>22.67</v>
      </c>
      <c r="P564" s="2">
        <v>9222</v>
      </c>
      <c r="Q564" s="2">
        <v>0</v>
      </c>
      <c r="R564" s="2">
        <v>52</v>
      </c>
      <c r="S564" s="2">
        <v>568</v>
      </c>
      <c r="T564" s="2">
        <v>15</v>
      </c>
      <c r="U564" s="2">
        <v>3656</v>
      </c>
      <c r="V564" s="2">
        <v>0</v>
      </c>
      <c r="W564" s="2">
        <v>29</v>
      </c>
      <c r="X564" s="2">
        <v>186</v>
      </c>
      <c r="Y564" s="2">
        <v>8</v>
      </c>
      <c r="Z564" s="5">
        <v>6040.71</v>
      </c>
      <c r="AA564" s="5">
        <v>320.88</v>
      </c>
      <c r="AB564" s="5">
        <v>6361.59</v>
      </c>
      <c r="AC564" s="5">
        <v>6235.72</v>
      </c>
      <c r="AD564" s="5">
        <v>361.25</v>
      </c>
      <c r="AE564" s="5">
        <v>6596.97</v>
      </c>
      <c r="AF564" s="2">
        <v>606</v>
      </c>
      <c r="AG564" s="2">
        <v>0</v>
      </c>
    </row>
    <row r="565" spans="1:33" x14ac:dyDescent="0.35">
      <c r="A565" t="s">
        <v>145</v>
      </c>
      <c r="B565" t="s">
        <v>146</v>
      </c>
      <c r="C565" t="s">
        <v>1092</v>
      </c>
      <c r="D565" t="s">
        <v>147</v>
      </c>
      <c r="E565" t="s">
        <v>271</v>
      </c>
      <c r="F565" s="2">
        <v>1067</v>
      </c>
      <c r="G565" s="2">
        <v>1086</v>
      </c>
      <c r="H565" s="2">
        <v>1086</v>
      </c>
      <c r="I565" s="5">
        <v>5643.91</v>
      </c>
      <c r="J565" s="5">
        <v>325.3</v>
      </c>
      <c r="K565" s="5">
        <v>13.87</v>
      </c>
      <c r="L565" s="5">
        <v>0.22</v>
      </c>
      <c r="M565" s="5">
        <v>339.38</v>
      </c>
      <c r="N565" s="5">
        <v>5983.3</v>
      </c>
      <c r="O565" s="1">
        <v>22.59</v>
      </c>
      <c r="P565" s="2">
        <v>15890</v>
      </c>
      <c r="Q565" s="2">
        <v>0</v>
      </c>
      <c r="R565" s="2">
        <v>97</v>
      </c>
      <c r="S565" s="2">
        <v>2005</v>
      </c>
      <c r="T565" s="2">
        <v>69</v>
      </c>
      <c r="U565" s="2">
        <v>5604</v>
      </c>
      <c r="V565" s="2">
        <v>0</v>
      </c>
      <c r="W565" s="2">
        <v>20</v>
      </c>
      <c r="X565" s="2">
        <v>817</v>
      </c>
      <c r="Y565" s="2">
        <v>35</v>
      </c>
      <c r="Z565" s="5">
        <v>6663.93</v>
      </c>
      <c r="AA565" s="5">
        <v>391.26</v>
      </c>
      <c r="AB565" s="5">
        <v>7055.19</v>
      </c>
      <c r="AC565" s="5">
        <v>6878.26</v>
      </c>
      <c r="AD565" s="5">
        <v>440.47</v>
      </c>
      <c r="AE565" s="5">
        <v>7318.74</v>
      </c>
      <c r="AF565" s="2">
        <v>1086</v>
      </c>
      <c r="AG565" s="2">
        <v>0</v>
      </c>
    </row>
    <row r="566" spans="1:33" x14ac:dyDescent="0.35">
      <c r="A566" t="s">
        <v>145</v>
      </c>
      <c r="B566" t="s">
        <v>148</v>
      </c>
      <c r="C566" t="s">
        <v>1093</v>
      </c>
      <c r="D566" t="s">
        <v>149</v>
      </c>
      <c r="E566" t="s">
        <v>271</v>
      </c>
      <c r="F566" s="2">
        <v>306</v>
      </c>
      <c r="G566" s="2">
        <v>310</v>
      </c>
      <c r="H566" s="2">
        <v>310</v>
      </c>
      <c r="I566" s="5">
        <v>3896.06</v>
      </c>
      <c r="J566" s="5">
        <v>190.39</v>
      </c>
      <c r="K566" s="5">
        <v>32.08</v>
      </c>
      <c r="L566" s="5">
        <v>0</v>
      </c>
      <c r="M566" s="5">
        <v>222.47</v>
      </c>
      <c r="N566" s="5">
        <v>4118.53</v>
      </c>
      <c r="O566" s="1">
        <v>22.71</v>
      </c>
      <c r="P566" s="2">
        <v>5248</v>
      </c>
      <c r="Q566" s="2">
        <v>0</v>
      </c>
      <c r="R566" s="2">
        <v>40</v>
      </c>
      <c r="S566" s="2">
        <v>33</v>
      </c>
      <c r="T566" s="2">
        <v>4</v>
      </c>
      <c r="U566" s="2">
        <v>1706</v>
      </c>
      <c r="V566" s="2">
        <v>0</v>
      </c>
      <c r="W566" s="2">
        <v>5</v>
      </c>
      <c r="X566" s="2">
        <v>5</v>
      </c>
      <c r="Y566" s="2">
        <v>0</v>
      </c>
      <c r="Z566" s="5">
        <v>4300.58</v>
      </c>
      <c r="AA566" s="5">
        <v>256.47000000000003</v>
      </c>
      <c r="AB566" s="5">
        <v>4557.05</v>
      </c>
      <c r="AC566" s="5">
        <v>4434.84</v>
      </c>
      <c r="AD566" s="5">
        <v>288.73</v>
      </c>
      <c r="AE566" s="5">
        <v>4723.57</v>
      </c>
      <c r="AF566" s="2">
        <v>310</v>
      </c>
      <c r="AG566" s="2">
        <v>0</v>
      </c>
    </row>
    <row r="567" spans="1:33" x14ac:dyDescent="0.35">
      <c r="A567" t="s">
        <v>145</v>
      </c>
      <c r="B567" t="s">
        <v>150</v>
      </c>
      <c r="C567" t="s">
        <v>1094</v>
      </c>
      <c r="D567" t="s">
        <v>151</v>
      </c>
      <c r="E567" t="s">
        <v>271</v>
      </c>
      <c r="F567" s="2">
        <v>1364</v>
      </c>
      <c r="G567" s="2">
        <v>1388</v>
      </c>
      <c r="H567" s="2">
        <v>1388</v>
      </c>
      <c r="I567" s="5">
        <v>4612.0600000000004</v>
      </c>
      <c r="J567" s="5">
        <v>159.05000000000001</v>
      </c>
      <c r="K567" s="5">
        <v>28.54</v>
      </c>
      <c r="L567" s="5">
        <v>0.42</v>
      </c>
      <c r="M567" s="5">
        <v>188.01</v>
      </c>
      <c r="N567" s="5">
        <v>4800.07</v>
      </c>
      <c r="O567" s="1">
        <v>22.72</v>
      </c>
      <c r="P567" s="2">
        <v>21382</v>
      </c>
      <c r="Q567" s="2">
        <v>0</v>
      </c>
      <c r="R567" s="2">
        <v>88</v>
      </c>
      <c r="S567" s="2">
        <v>1189</v>
      </c>
      <c r="T567" s="2">
        <v>394</v>
      </c>
      <c r="U567" s="2">
        <v>8123</v>
      </c>
      <c r="V567" s="2">
        <v>0</v>
      </c>
      <c r="W567" s="2">
        <v>28</v>
      </c>
      <c r="X567" s="2">
        <v>217</v>
      </c>
      <c r="Y567" s="2">
        <v>115</v>
      </c>
      <c r="Z567" s="5">
        <v>5236.76</v>
      </c>
      <c r="AA567" s="5">
        <v>216.75</v>
      </c>
      <c r="AB567" s="5">
        <v>5453.5</v>
      </c>
      <c r="AC567" s="5">
        <v>5401.37</v>
      </c>
      <c r="AD567" s="5">
        <v>244.01</v>
      </c>
      <c r="AE567" s="5">
        <v>5645.38</v>
      </c>
      <c r="AF567" s="2">
        <v>1388</v>
      </c>
      <c r="AG567" s="2">
        <v>0</v>
      </c>
    </row>
    <row r="568" spans="1:33" x14ac:dyDescent="0.35">
      <c r="A568" t="s">
        <v>145</v>
      </c>
      <c r="B568" t="s">
        <v>152</v>
      </c>
      <c r="C568" t="s">
        <v>1095</v>
      </c>
      <c r="D568" t="s">
        <v>1096</v>
      </c>
      <c r="E568" t="s">
        <v>271</v>
      </c>
      <c r="F568" s="2">
        <v>2016</v>
      </c>
      <c r="G568" s="2">
        <v>2050</v>
      </c>
      <c r="H568" s="2">
        <v>2050</v>
      </c>
      <c r="I568" s="5">
        <v>6588.92</v>
      </c>
      <c r="J568" s="5">
        <v>338.78</v>
      </c>
      <c r="K568" s="5">
        <v>46.72</v>
      </c>
      <c r="L568" s="5">
        <v>1.1000000000000001</v>
      </c>
      <c r="M568" s="5">
        <v>386.6</v>
      </c>
      <c r="N568" s="5">
        <v>6975.52</v>
      </c>
      <c r="O568" s="1">
        <v>22.77</v>
      </c>
      <c r="P568" s="2">
        <v>29116</v>
      </c>
      <c r="Q568" s="2">
        <v>0</v>
      </c>
      <c r="R568" s="2">
        <v>35</v>
      </c>
      <c r="S568" s="2">
        <v>3139</v>
      </c>
      <c r="T568" s="2">
        <v>2219</v>
      </c>
      <c r="U568" s="2">
        <v>10589</v>
      </c>
      <c r="V568" s="2">
        <v>0</v>
      </c>
      <c r="W568" s="2">
        <v>6</v>
      </c>
      <c r="X568" s="2">
        <v>892</v>
      </c>
      <c r="Y568" s="2">
        <v>686</v>
      </c>
      <c r="Z568" s="5">
        <v>8060.6</v>
      </c>
      <c r="AA568" s="5">
        <v>445.69</v>
      </c>
      <c r="AB568" s="5">
        <v>8506.2900000000009</v>
      </c>
      <c r="AC568" s="5">
        <v>8313.09</v>
      </c>
      <c r="AD568" s="5">
        <v>501.75</v>
      </c>
      <c r="AE568" s="5">
        <v>8814.84</v>
      </c>
      <c r="AF568" s="2">
        <v>2050</v>
      </c>
      <c r="AG568" s="2">
        <v>0</v>
      </c>
    </row>
    <row r="569" spans="1:33" x14ac:dyDescent="0.35">
      <c r="A569" t="s">
        <v>145</v>
      </c>
      <c r="B569" t="s">
        <v>153</v>
      </c>
      <c r="C569" t="s">
        <v>1097</v>
      </c>
      <c r="D569" t="s">
        <v>154</v>
      </c>
      <c r="E569" t="s">
        <v>271</v>
      </c>
      <c r="F569" s="2">
        <v>306</v>
      </c>
      <c r="G569" s="2">
        <v>309</v>
      </c>
      <c r="H569" s="2">
        <v>309</v>
      </c>
      <c r="I569" s="5">
        <v>4904.3900000000003</v>
      </c>
      <c r="J569" s="5">
        <v>541.80999999999995</v>
      </c>
      <c r="K569" s="5">
        <v>33.53</v>
      </c>
      <c r="L569" s="5">
        <v>28.48</v>
      </c>
      <c r="M569" s="5">
        <v>603.82000000000005</v>
      </c>
      <c r="N569" s="5">
        <v>5508.22</v>
      </c>
      <c r="O569" s="1">
        <v>22.37</v>
      </c>
      <c r="P569" s="2">
        <v>4723</v>
      </c>
      <c r="Q569" s="2">
        <v>0</v>
      </c>
      <c r="R569" s="2">
        <v>22</v>
      </c>
      <c r="S569" s="2">
        <v>322</v>
      </c>
      <c r="T569" s="2">
        <v>10</v>
      </c>
      <c r="U569" s="2">
        <v>1679</v>
      </c>
      <c r="V569" s="2">
        <v>0</v>
      </c>
      <c r="W569" s="2">
        <v>5</v>
      </c>
      <c r="X569" s="2">
        <v>131</v>
      </c>
      <c r="Y569" s="2">
        <v>19</v>
      </c>
      <c r="Z569" s="5">
        <v>5496.38</v>
      </c>
      <c r="AA569" s="5">
        <v>696.12</v>
      </c>
      <c r="AB569" s="5">
        <v>6192.5</v>
      </c>
      <c r="AC569" s="5">
        <v>5674.82</v>
      </c>
      <c r="AD569" s="5">
        <v>783.68</v>
      </c>
      <c r="AE569" s="5">
        <v>6458.5</v>
      </c>
      <c r="AF569" s="2">
        <v>309</v>
      </c>
      <c r="AG569" s="2">
        <v>0</v>
      </c>
    </row>
    <row r="570" spans="1:33" x14ac:dyDescent="0.35">
      <c r="A570" t="s">
        <v>145</v>
      </c>
      <c r="B570" t="s">
        <v>155</v>
      </c>
      <c r="C570" t="s">
        <v>1098</v>
      </c>
      <c r="D570" t="s">
        <v>156</v>
      </c>
      <c r="E570" t="s">
        <v>271</v>
      </c>
      <c r="F570" s="2">
        <v>232</v>
      </c>
      <c r="G570" s="2">
        <v>238</v>
      </c>
      <c r="H570" s="2">
        <v>238</v>
      </c>
      <c r="I570" s="5">
        <v>4406.53</v>
      </c>
      <c r="J570" s="5">
        <v>83.88</v>
      </c>
      <c r="K570" s="5">
        <v>21.43</v>
      </c>
      <c r="L570" s="5">
        <v>0</v>
      </c>
      <c r="M570" s="5">
        <v>105.32</v>
      </c>
      <c r="N570" s="5">
        <v>4511.84</v>
      </c>
      <c r="O570" s="1">
        <v>22.93</v>
      </c>
      <c r="P570" s="2">
        <v>3722</v>
      </c>
      <c r="Q570" s="2">
        <v>0</v>
      </c>
      <c r="R570" s="2">
        <v>6</v>
      </c>
      <c r="S570" s="2">
        <v>128</v>
      </c>
      <c r="T570" s="2">
        <v>93</v>
      </c>
      <c r="U570" s="2">
        <v>1453</v>
      </c>
      <c r="V570" s="2">
        <v>0</v>
      </c>
      <c r="W570" s="2">
        <v>0</v>
      </c>
      <c r="X570" s="2">
        <v>40</v>
      </c>
      <c r="Y570" s="2">
        <v>15</v>
      </c>
      <c r="Z570" s="5">
        <v>5240.16</v>
      </c>
      <c r="AA570" s="5">
        <v>121.42</v>
      </c>
      <c r="AB570" s="5">
        <v>5361.58</v>
      </c>
      <c r="AC570" s="5">
        <v>5405.71</v>
      </c>
      <c r="AD570" s="5">
        <v>136.69</v>
      </c>
      <c r="AE570" s="5">
        <v>5542.39</v>
      </c>
      <c r="AF570" s="2">
        <v>238</v>
      </c>
      <c r="AG570" s="2">
        <v>0</v>
      </c>
    </row>
    <row r="571" spans="1:33" x14ac:dyDescent="0.35">
      <c r="A571" t="s">
        <v>145</v>
      </c>
      <c r="B571" t="s">
        <v>157</v>
      </c>
      <c r="C571" t="s">
        <v>1099</v>
      </c>
      <c r="D571" t="s">
        <v>158</v>
      </c>
      <c r="E571" t="s">
        <v>271</v>
      </c>
      <c r="F571" s="2">
        <v>1712</v>
      </c>
      <c r="G571" s="2">
        <v>1751</v>
      </c>
      <c r="H571" s="2">
        <v>1751</v>
      </c>
      <c r="I571" s="5">
        <v>4902.9799999999996</v>
      </c>
      <c r="J571" s="5">
        <v>411.52</v>
      </c>
      <c r="K571" s="5">
        <v>92.83</v>
      </c>
      <c r="L571" s="5">
        <v>7.73</v>
      </c>
      <c r="M571" s="5">
        <v>512.09</v>
      </c>
      <c r="N571" s="5">
        <v>5415.07</v>
      </c>
      <c r="O571" s="1">
        <v>22.7</v>
      </c>
      <c r="P571" s="2">
        <v>27142</v>
      </c>
      <c r="Q571" s="2">
        <v>0</v>
      </c>
      <c r="R571" s="2">
        <v>46</v>
      </c>
      <c r="S571" s="2">
        <v>2177</v>
      </c>
      <c r="T571" s="2">
        <v>188</v>
      </c>
      <c r="U571" s="2">
        <v>9519</v>
      </c>
      <c r="V571" s="2">
        <v>0</v>
      </c>
      <c r="W571" s="2">
        <v>11</v>
      </c>
      <c r="X571" s="2">
        <v>600</v>
      </c>
      <c r="Y571" s="2">
        <v>59</v>
      </c>
      <c r="Z571" s="5">
        <v>5556.69</v>
      </c>
      <c r="AA571" s="5">
        <v>590.36</v>
      </c>
      <c r="AB571" s="5">
        <v>6147.05</v>
      </c>
      <c r="AC571" s="5">
        <v>5730.78</v>
      </c>
      <c r="AD571" s="5">
        <v>664.62</v>
      </c>
      <c r="AE571" s="5">
        <v>6395.39</v>
      </c>
      <c r="AF571" s="2">
        <v>1751</v>
      </c>
      <c r="AG571" s="2">
        <v>0</v>
      </c>
    </row>
    <row r="572" spans="1:33" x14ac:dyDescent="0.35">
      <c r="A572" t="s">
        <v>145</v>
      </c>
      <c r="B572" t="s">
        <v>159</v>
      </c>
      <c r="C572" t="s">
        <v>1100</v>
      </c>
      <c r="D572" t="s">
        <v>160</v>
      </c>
      <c r="E572" t="s">
        <v>271</v>
      </c>
      <c r="F572" s="2">
        <v>990</v>
      </c>
      <c r="G572" s="2">
        <v>1012</v>
      </c>
      <c r="H572" s="2">
        <v>1012</v>
      </c>
      <c r="I572" s="5">
        <v>4171.66</v>
      </c>
      <c r="J572" s="5">
        <v>370.4</v>
      </c>
      <c r="K572" s="5">
        <v>85.82</v>
      </c>
      <c r="L572" s="5">
        <v>1.94</v>
      </c>
      <c r="M572" s="5">
        <v>458.16</v>
      </c>
      <c r="N572" s="5">
        <v>4629.8100000000004</v>
      </c>
      <c r="O572" s="1">
        <v>23.13</v>
      </c>
      <c r="P572" s="2">
        <v>16761</v>
      </c>
      <c r="Q572" s="2">
        <v>0</v>
      </c>
      <c r="R572" s="2">
        <v>6</v>
      </c>
      <c r="S572" s="2">
        <v>392</v>
      </c>
      <c r="T572" s="2">
        <v>144</v>
      </c>
      <c r="U572" s="2">
        <v>5851</v>
      </c>
      <c r="V572" s="2">
        <v>0</v>
      </c>
      <c r="W572" s="2">
        <v>21</v>
      </c>
      <c r="X572" s="2">
        <v>182</v>
      </c>
      <c r="Y572" s="2">
        <v>50</v>
      </c>
      <c r="Z572" s="5">
        <v>4638.8500000000004</v>
      </c>
      <c r="AA572" s="5">
        <v>528.19000000000005</v>
      </c>
      <c r="AB572" s="5">
        <v>5167.04</v>
      </c>
      <c r="AC572" s="5">
        <v>4787.1899999999996</v>
      </c>
      <c r="AD572" s="5">
        <v>594.63</v>
      </c>
      <c r="AE572" s="5">
        <v>5381.82</v>
      </c>
      <c r="AF572" s="2">
        <v>1012</v>
      </c>
      <c r="AG572" s="2">
        <v>0</v>
      </c>
    </row>
    <row r="573" spans="1:33" x14ac:dyDescent="0.35">
      <c r="A573" t="s">
        <v>145</v>
      </c>
      <c r="B573" t="s">
        <v>161</v>
      </c>
      <c r="C573" t="s">
        <v>1101</v>
      </c>
      <c r="D573" t="s">
        <v>162</v>
      </c>
      <c r="E573" t="s">
        <v>271</v>
      </c>
      <c r="F573" s="2">
        <v>2885</v>
      </c>
      <c r="G573" s="2">
        <v>2935</v>
      </c>
      <c r="H573" s="2">
        <v>2935</v>
      </c>
      <c r="I573" s="5">
        <v>6357.11</v>
      </c>
      <c r="J573" s="5">
        <v>551.34</v>
      </c>
      <c r="K573" s="5">
        <v>106.35</v>
      </c>
      <c r="L573" s="5">
        <v>55.32</v>
      </c>
      <c r="M573" s="5">
        <v>713</v>
      </c>
      <c r="N573" s="5">
        <v>7070.11</v>
      </c>
      <c r="O573" s="1">
        <v>22.64</v>
      </c>
      <c r="P573" s="2">
        <v>40241</v>
      </c>
      <c r="Q573" s="2">
        <v>0</v>
      </c>
      <c r="R573" s="2">
        <v>34</v>
      </c>
      <c r="S573" s="2">
        <v>3793</v>
      </c>
      <c r="T573" s="2">
        <v>3374</v>
      </c>
      <c r="U573" s="2">
        <v>16514</v>
      </c>
      <c r="V573" s="2">
        <v>0</v>
      </c>
      <c r="W573" s="2">
        <v>15</v>
      </c>
      <c r="X573" s="2">
        <v>1319</v>
      </c>
      <c r="Y573" s="2">
        <v>1144</v>
      </c>
      <c r="Z573" s="5">
        <v>7806.61</v>
      </c>
      <c r="AA573" s="5">
        <v>821.99</v>
      </c>
      <c r="AB573" s="5">
        <v>8628.6</v>
      </c>
      <c r="AC573" s="5">
        <v>8058</v>
      </c>
      <c r="AD573" s="5">
        <v>925.38</v>
      </c>
      <c r="AE573" s="5">
        <v>8983.3799999999992</v>
      </c>
      <c r="AF573" s="2">
        <v>2935</v>
      </c>
      <c r="AG573" s="2">
        <v>0</v>
      </c>
    </row>
    <row r="574" spans="1:33" x14ac:dyDescent="0.35">
      <c r="A574" t="s">
        <v>145</v>
      </c>
      <c r="B574" t="s">
        <v>163</v>
      </c>
      <c r="C574" t="s">
        <v>1102</v>
      </c>
      <c r="D574" t="s">
        <v>1103</v>
      </c>
      <c r="E574" t="s">
        <v>271</v>
      </c>
      <c r="F574" s="2">
        <v>494</v>
      </c>
      <c r="G574" s="2">
        <v>500</v>
      </c>
      <c r="H574" s="2">
        <v>500</v>
      </c>
      <c r="I574" s="5">
        <v>4683.7700000000004</v>
      </c>
      <c r="J574" s="5">
        <v>243.44</v>
      </c>
      <c r="K574" s="5">
        <v>143.53</v>
      </c>
      <c r="L574" s="5">
        <v>0.37</v>
      </c>
      <c r="M574" s="5">
        <v>387.34</v>
      </c>
      <c r="N574" s="5">
        <v>5071.1000000000004</v>
      </c>
      <c r="O574" s="1">
        <v>22.47</v>
      </c>
      <c r="P574" s="2">
        <v>7432</v>
      </c>
      <c r="Q574" s="2">
        <v>0</v>
      </c>
      <c r="R574" s="2">
        <v>26</v>
      </c>
      <c r="S574" s="2">
        <v>381</v>
      </c>
      <c r="T574" s="2">
        <v>92</v>
      </c>
      <c r="U574" s="2">
        <v>3100</v>
      </c>
      <c r="V574" s="2">
        <v>0</v>
      </c>
      <c r="W574" s="2">
        <v>10</v>
      </c>
      <c r="X574" s="2">
        <v>162</v>
      </c>
      <c r="Y574" s="2">
        <v>33</v>
      </c>
      <c r="Z574" s="5">
        <v>5365.46</v>
      </c>
      <c r="AA574" s="5">
        <v>446.55</v>
      </c>
      <c r="AB574" s="5">
        <v>5812.01</v>
      </c>
      <c r="AC574" s="5">
        <v>5541.83</v>
      </c>
      <c r="AD574" s="5">
        <v>502.71</v>
      </c>
      <c r="AE574" s="5">
        <v>6044.54</v>
      </c>
      <c r="AF574" s="2">
        <v>500</v>
      </c>
      <c r="AG574" s="2">
        <v>0</v>
      </c>
    </row>
    <row r="575" spans="1:33" x14ac:dyDescent="0.35">
      <c r="A575" t="s">
        <v>145</v>
      </c>
      <c r="B575" t="s">
        <v>164</v>
      </c>
      <c r="C575" t="s">
        <v>1104</v>
      </c>
      <c r="D575" t="s">
        <v>165</v>
      </c>
      <c r="E575" t="s">
        <v>271</v>
      </c>
      <c r="F575" s="2">
        <v>1211</v>
      </c>
      <c r="G575" s="2">
        <v>1226</v>
      </c>
      <c r="H575" s="2">
        <v>1226</v>
      </c>
      <c r="I575" s="5">
        <v>4590.53</v>
      </c>
      <c r="J575" s="5">
        <v>247.76</v>
      </c>
      <c r="K575" s="5">
        <v>27.32</v>
      </c>
      <c r="L575" s="5">
        <v>0.95</v>
      </c>
      <c r="M575" s="5">
        <v>276.04000000000002</v>
      </c>
      <c r="N575" s="5">
        <v>4866.5600000000004</v>
      </c>
      <c r="O575" s="1">
        <v>22.32</v>
      </c>
      <c r="P575" s="2">
        <v>19167</v>
      </c>
      <c r="Q575" s="2">
        <v>0</v>
      </c>
      <c r="R575" s="2">
        <v>73</v>
      </c>
      <c r="S575" s="2">
        <v>759</v>
      </c>
      <c r="T575" s="2">
        <v>44</v>
      </c>
      <c r="U575" s="2">
        <v>7039</v>
      </c>
      <c r="V575" s="2">
        <v>0</v>
      </c>
      <c r="W575" s="2">
        <v>10</v>
      </c>
      <c r="X575" s="2">
        <v>259</v>
      </c>
      <c r="Y575" s="2">
        <v>12</v>
      </c>
      <c r="Z575" s="5">
        <v>5013.1899999999996</v>
      </c>
      <c r="AA575" s="5">
        <v>318.23</v>
      </c>
      <c r="AB575" s="5">
        <v>5331.42</v>
      </c>
      <c r="AC575" s="5">
        <v>5172.7</v>
      </c>
      <c r="AD575" s="5">
        <v>358.26</v>
      </c>
      <c r="AE575" s="5">
        <v>5530.95</v>
      </c>
      <c r="AF575" s="2">
        <v>1226</v>
      </c>
      <c r="AG575" s="2">
        <v>0</v>
      </c>
    </row>
    <row r="576" spans="1:33" x14ac:dyDescent="0.35">
      <c r="A576" t="s">
        <v>145</v>
      </c>
      <c r="B576" t="s">
        <v>166</v>
      </c>
      <c r="C576" t="s">
        <v>1105</v>
      </c>
      <c r="D576" t="s">
        <v>167</v>
      </c>
      <c r="E576" t="s">
        <v>271</v>
      </c>
      <c r="F576" s="2">
        <v>666</v>
      </c>
      <c r="G576" s="2">
        <v>677</v>
      </c>
      <c r="H576" s="2">
        <v>677</v>
      </c>
      <c r="I576" s="5">
        <v>4732.9399999999996</v>
      </c>
      <c r="J576" s="5">
        <v>136.4</v>
      </c>
      <c r="K576" s="5">
        <v>32.549999999999997</v>
      </c>
      <c r="L576" s="5">
        <v>2.99</v>
      </c>
      <c r="M576" s="5">
        <v>171.94</v>
      </c>
      <c r="N576" s="5">
        <v>4904.88</v>
      </c>
      <c r="O576" s="1">
        <v>22.34</v>
      </c>
      <c r="P576" s="2">
        <v>9938</v>
      </c>
      <c r="Q576" s="2">
        <v>0</v>
      </c>
      <c r="R576" s="2">
        <v>51</v>
      </c>
      <c r="S576" s="2">
        <v>967</v>
      </c>
      <c r="T576" s="2">
        <v>83</v>
      </c>
      <c r="U576" s="2">
        <v>3885</v>
      </c>
      <c r="V576" s="2">
        <v>0</v>
      </c>
      <c r="W576" s="2">
        <v>0</v>
      </c>
      <c r="X576" s="2">
        <v>187</v>
      </c>
      <c r="Y576" s="2">
        <v>14</v>
      </c>
      <c r="Z576" s="5">
        <v>5679.74</v>
      </c>
      <c r="AA576" s="5">
        <v>198.22</v>
      </c>
      <c r="AB576" s="5">
        <v>5877.96</v>
      </c>
      <c r="AC576" s="5">
        <v>5856.21</v>
      </c>
      <c r="AD576" s="5">
        <v>223.15</v>
      </c>
      <c r="AE576" s="5">
        <v>6079.36</v>
      </c>
      <c r="AF576" s="2">
        <v>677</v>
      </c>
      <c r="AG576" s="2">
        <v>0</v>
      </c>
    </row>
    <row r="577" spans="1:33" x14ac:dyDescent="0.35">
      <c r="A577" t="s">
        <v>145</v>
      </c>
      <c r="B577" t="s">
        <v>168</v>
      </c>
      <c r="C577" t="s">
        <v>1106</v>
      </c>
      <c r="D577" t="s">
        <v>169</v>
      </c>
      <c r="E577" t="s">
        <v>271</v>
      </c>
      <c r="F577" s="2">
        <v>2962</v>
      </c>
      <c r="G577" s="2">
        <v>3031</v>
      </c>
      <c r="H577" s="2">
        <v>3031</v>
      </c>
      <c r="I577" s="5">
        <v>4525.1499999999996</v>
      </c>
      <c r="J577" s="5">
        <v>354.89</v>
      </c>
      <c r="K577" s="5">
        <v>175.62</v>
      </c>
      <c r="L577" s="5">
        <v>10.32</v>
      </c>
      <c r="M577" s="5">
        <v>540.83000000000004</v>
      </c>
      <c r="N577" s="5">
        <v>5065.97</v>
      </c>
      <c r="O577" s="1">
        <v>22.84</v>
      </c>
      <c r="P577" s="2">
        <v>48922</v>
      </c>
      <c r="Q577" s="2">
        <v>0</v>
      </c>
      <c r="R577" s="2">
        <v>108</v>
      </c>
      <c r="S577" s="2">
        <v>1447</v>
      </c>
      <c r="T577" s="2">
        <v>627</v>
      </c>
      <c r="U577" s="2">
        <v>17429</v>
      </c>
      <c r="V577" s="2">
        <v>0</v>
      </c>
      <c r="W577" s="2">
        <v>30</v>
      </c>
      <c r="X577" s="2">
        <v>412</v>
      </c>
      <c r="Y577" s="2">
        <v>243</v>
      </c>
      <c r="Z577" s="5">
        <v>5028.87</v>
      </c>
      <c r="AA577" s="5">
        <v>623.5</v>
      </c>
      <c r="AB577" s="5">
        <v>5652.36</v>
      </c>
      <c r="AC577" s="5">
        <v>5188.3900000000003</v>
      </c>
      <c r="AD577" s="5">
        <v>701.92</v>
      </c>
      <c r="AE577" s="5">
        <v>5890.31</v>
      </c>
      <c r="AF577" s="2">
        <v>3031</v>
      </c>
      <c r="AG577" s="2">
        <v>0</v>
      </c>
    </row>
    <row r="578" spans="1:33" x14ac:dyDescent="0.35">
      <c r="A578" t="s">
        <v>145</v>
      </c>
      <c r="B578" t="s">
        <v>170</v>
      </c>
      <c r="C578" t="s">
        <v>1107</v>
      </c>
      <c r="D578" t="s">
        <v>171</v>
      </c>
      <c r="E578" t="s">
        <v>271</v>
      </c>
      <c r="F578" s="2">
        <v>1128</v>
      </c>
      <c r="G578" s="2">
        <v>1150</v>
      </c>
      <c r="H578" s="2">
        <v>1150</v>
      </c>
      <c r="I578" s="5">
        <v>4538.45</v>
      </c>
      <c r="J578" s="5">
        <v>267.2</v>
      </c>
      <c r="K578" s="5">
        <v>17.52</v>
      </c>
      <c r="L578" s="5">
        <v>0</v>
      </c>
      <c r="M578" s="5">
        <v>284.70999999999998</v>
      </c>
      <c r="N578" s="5">
        <v>4823.16</v>
      </c>
      <c r="O578" s="1">
        <v>22.77</v>
      </c>
      <c r="P578" s="2">
        <v>17555</v>
      </c>
      <c r="Q578" s="2">
        <v>0</v>
      </c>
      <c r="R578" s="2">
        <v>35</v>
      </c>
      <c r="S578" s="2">
        <v>592</v>
      </c>
      <c r="T578" s="2">
        <v>245</v>
      </c>
      <c r="U578" s="2">
        <v>7421</v>
      </c>
      <c r="V578" s="2">
        <v>0</v>
      </c>
      <c r="W578" s="2">
        <v>5</v>
      </c>
      <c r="X578" s="2">
        <v>277</v>
      </c>
      <c r="Y578" s="2">
        <v>61</v>
      </c>
      <c r="Z578" s="5">
        <v>5142.83</v>
      </c>
      <c r="AA578" s="5">
        <v>328.23</v>
      </c>
      <c r="AB578" s="5">
        <v>5471.07</v>
      </c>
      <c r="AC578" s="5">
        <v>5311.88</v>
      </c>
      <c r="AD578" s="5">
        <v>369.52</v>
      </c>
      <c r="AE578" s="5">
        <v>5681.4</v>
      </c>
      <c r="AF578" s="2">
        <v>1150</v>
      </c>
      <c r="AG578" s="2">
        <v>0</v>
      </c>
    </row>
    <row r="579" spans="1:33" x14ac:dyDescent="0.35">
      <c r="A579" t="s">
        <v>145</v>
      </c>
      <c r="B579" t="s">
        <v>172</v>
      </c>
      <c r="C579" t="s">
        <v>1108</v>
      </c>
      <c r="D579" t="s">
        <v>173</v>
      </c>
      <c r="E579" t="s">
        <v>271</v>
      </c>
      <c r="F579" s="2">
        <v>257</v>
      </c>
      <c r="G579" s="2">
        <v>259</v>
      </c>
      <c r="H579" s="2">
        <v>259</v>
      </c>
      <c r="I579" s="5">
        <v>4197.42</v>
      </c>
      <c r="J579" s="5">
        <v>331.07</v>
      </c>
      <c r="K579" s="5">
        <v>77.349999999999994</v>
      </c>
      <c r="L579" s="5">
        <v>0.01</v>
      </c>
      <c r="M579" s="5">
        <v>408.43</v>
      </c>
      <c r="N579" s="5">
        <v>4605.8500000000004</v>
      </c>
      <c r="O579" s="1">
        <v>22.72</v>
      </c>
      <c r="P579" s="2">
        <v>3659</v>
      </c>
      <c r="Q579" s="2">
        <v>0</v>
      </c>
      <c r="R579" s="2">
        <v>34</v>
      </c>
      <c r="S579" s="2">
        <v>147</v>
      </c>
      <c r="T579" s="2">
        <v>4</v>
      </c>
      <c r="U579" s="2">
        <v>2010</v>
      </c>
      <c r="V579" s="2">
        <v>0</v>
      </c>
      <c r="W579" s="2">
        <v>5</v>
      </c>
      <c r="X579" s="2">
        <v>25</v>
      </c>
      <c r="Y579" s="2">
        <v>0</v>
      </c>
      <c r="Z579" s="5">
        <v>4606.33</v>
      </c>
      <c r="AA579" s="5">
        <v>470.86</v>
      </c>
      <c r="AB579" s="5">
        <v>5077.2</v>
      </c>
      <c r="AC579" s="5">
        <v>4761.62</v>
      </c>
      <c r="AD579" s="5">
        <v>530.09</v>
      </c>
      <c r="AE579" s="5">
        <v>5291.71</v>
      </c>
      <c r="AF579" s="2">
        <v>259</v>
      </c>
      <c r="AG579" s="2">
        <v>0</v>
      </c>
    </row>
    <row r="580" spans="1:33" x14ac:dyDescent="0.35">
      <c r="A580" t="s">
        <v>145</v>
      </c>
      <c r="B580" t="s">
        <v>174</v>
      </c>
      <c r="C580" t="s">
        <v>1109</v>
      </c>
      <c r="D580" t="s">
        <v>175</v>
      </c>
      <c r="E580" t="s">
        <v>271</v>
      </c>
      <c r="F580" s="2">
        <v>650</v>
      </c>
      <c r="G580" s="2">
        <v>656</v>
      </c>
      <c r="H580" s="2">
        <v>656</v>
      </c>
      <c r="I580" s="5">
        <v>4111.3999999999996</v>
      </c>
      <c r="J580" s="5">
        <v>232.2</v>
      </c>
      <c r="K580" s="5">
        <v>33.65</v>
      </c>
      <c r="L580" s="5">
        <v>0.16</v>
      </c>
      <c r="M580" s="5">
        <v>266.02</v>
      </c>
      <c r="N580" s="5">
        <v>4377.41</v>
      </c>
      <c r="O580" s="1">
        <v>22.82</v>
      </c>
      <c r="P580" s="2">
        <v>10522</v>
      </c>
      <c r="Q580" s="2">
        <v>0</v>
      </c>
      <c r="R580" s="2">
        <v>32</v>
      </c>
      <c r="S580" s="2">
        <v>428</v>
      </c>
      <c r="T580" s="2">
        <v>9</v>
      </c>
      <c r="U580" s="2">
        <v>3818</v>
      </c>
      <c r="V580" s="2">
        <v>0</v>
      </c>
      <c r="W580" s="2">
        <v>6</v>
      </c>
      <c r="X580" s="2">
        <v>146</v>
      </c>
      <c r="Y580" s="2">
        <v>12</v>
      </c>
      <c r="Z580" s="5">
        <v>4682.3100000000004</v>
      </c>
      <c r="AA580" s="5">
        <v>306.68</v>
      </c>
      <c r="AB580" s="5">
        <v>4988.99</v>
      </c>
      <c r="AC580" s="5">
        <v>4831.7</v>
      </c>
      <c r="AD580" s="5">
        <v>345.26</v>
      </c>
      <c r="AE580" s="5">
        <v>5176.96</v>
      </c>
      <c r="AF580" s="2">
        <v>656</v>
      </c>
      <c r="AG580" s="2">
        <v>0</v>
      </c>
    </row>
    <row r="581" spans="1:33" x14ac:dyDescent="0.35">
      <c r="A581" t="s">
        <v>145</v>
      </c>
      <c r="B581" t="s">
        <v>176</v>
      </c>
      <c r="C581" t="s">
        <v>1110</v>
      </c>
      <c r="D581" t="s">
        <v>177</v>
      </c>
      <c r="E581" t="s">
        <v>271</v>
      </c>
      <c r="F581" s="2">
        <v>530</v>
      </c>
      <c r="G581" s="2">
        <v>533</v>
      </c>
      <c r="H581" s="2">
        <v>533</v>
      </c>
      <c r="I581" s="5">
        <v>4925.3500000000004</v>
      </c>
      <c r="J581" s="5">
        <v>204.25</v>
      </c>
      <c r="K581" s="5">
        <v>343.01</v>
      </c>
      <c r="L581" s="5">
        <v>8.65</v>
      </c>
      <c r="M581" s="5">
        <v>555.91</v>
      </c>
      <c r="N581" s="5">
        <v>5481.26</v>
      </c>
      <c r="O581" s="1">
        <v>22.46</v>
      </c>
      <c r="P581" s="2">
        <v>8009</v>
      </c>
      <c r="Q581" s="2">
        <v>0</v>
      </c>
      <c r="R581" s="2">
        <v>16</v>
      </c>
      <c r="S581" s="2">
        <v>449</v>
      </c>
      <c r="T581" s="2">
        <v>97</v>
      </c>
      <c r="U581" s="2">
        <v>3200</v>
      </c>
      <c r="V581" s="2">
        <v>0</v>
      </c>
      <c r="W581" s="2">
        <v>12</v>
      </c>
      <c r="X581" s="2">
        <v>140</v>
      </c>
      <c r="Y581" s="2">
        <v>46</v>
      </c>
      <c r="Z581" s="5">
        <v>5541.61</v>
      </c>
      <c r="AA581" s="5">
        <v>640.88</v>
      </c>
      <c r="AB581" s="5">
        <v>6182.49</v>
      </c>
      <c r="AC581" s="5">
        <v>5720.97</v>
      </c>
      <c r="AD581" s="5">
        <v>721.49</v>
      </c>
      <c r="AE581" s="5">
        <v>6442.46</v>
      </c>
      <c r="AF581" s="2">
        <v>533</v>
      </c>
      <c r="AG581" s="2">
        <v>0</v>
      </c>
    </row>
    <row r="582" spans="1:33" x14ac:dyDescent="0.35">
      <c r="A582" t="s">
        <v>145</v>
      </c>
      <c r="B582" t="s">
        <v>178</v>
      </c>
      <c r="C582" t="s">
        <v>1111</v>
      </c>
      <c r="D582" t="s">
        <v>179</v>
      </c>
      <c r="E582" t="s">
        <v>271</v>
      </c>
      <c r="F582" s="2">
        <v>296</v>
      </c>
      <c r="G582" s="2">
        <v>299</v>
      </c>
      <c r="H582" s="2">
        <v>299</v>
      </c>
      <c r="I582" s="5">
        <v>4596.03</v>
      </c>
      <c r="J582" s="5">
        <v>251.67</v>
      </c>
      <c r="K582" s="5">
        <v>46.11</v>
      </c>
      <c r="L582" s="5">
        <v>0.04</v>
      </c>
      <c r="M582" s="5">
        <v>297.83</v>
      </c>
      <c r="N582" s="5">
        <v>4893.8500000000004</v>
      </c>
      <c r="O582" s="1">
        <v>22.28</v>
      </c>
      <c r="P582" s="2">
        <v>5015</v>
      </c>
      <c r="Q582" s="2">
        <v>0</v>
      </c>
      <c r="R582" s="2">
        <v>7</v>
      </c>
      <c r="S582" s="2">
        <v>286</v>
      </c>
      <c r="T582" s="2">
        <v>6</v>
      </c>
      <c r="U582" s="2">
        <v>1259</v>
      </c>
      <c r="V582" s="2">
        <v>0</v>
      </c>
      <c r="W582" s="2">
        <v>11</v>
      </c>
      <c r="X582" s="2">
        <v>77</v>
      </c>
      <c r="Y582" s="2">
        <v>1</v>
      </c>
      <c r="Z582" s="5">
        <v>5115.32</v>
      </c>
      <c r="AA582" s="5">
        <v>343.35</v>
      </c>
      <c r="AB582" s="5">
        <v>5458.68</v>
      </c>
      <c r="AC582" s="5">
        <v>5268.76</v>
      </c>
      <c r="AD582" s="5">
        <v>386.54</v>
      </c>
      <c r="AE582" s="5">
        <v>5655.29</v>
      </c>
      <c r="AF582" s="2">
        <v>299</v>
      </c>
      <c r="AG582" s="2">
        <v>0</v>
      </c>
    </row>
    <row r="583" spans="1:33" x14ac:dyDescent="0.35">
      <c r="A583" t="s">
        <v>145</v>
      </c>
      <c r="B583" t="s">
        <v>190</v>
      </c>
      <c r="C583" t="s">
        <v>1112</v>
      </c>
      <c r="D583" t="s">
        <v>1113</v>
      </c>
      <c r="E583" t="s">
        <v>271</v>
      </c>
      <c r="F583" s="2">
        <v>798</v>
      </c>
      <c r="G583" s="2">
        <v>811</v>
      </c>
      <c r="H583" s="2">
        <v>811</v>
      </c>
      <c r="I583" s="5">
        <v>4384.76</v>
      </c>
      <c r="J583" s="5">
        <v>322.69</v>
      </c>
      <c r="K583" s="5">
        <v>56.66</v>
      </c>
      <c r="L583" s="5">
        <v>4.9000000000000004</v>
      </c>
      <c r="M583" s="5">
        <v>384.24</v>
      </c>
      <c r="N583" s="5">
        <v>4769</v>
      </c>
      <c r="O583" s="1">
        <v>22.76</v>
      </c>
      <c r="P583" s="2">
        <v>13349</v>
      </c>
      <c r="Q583" s="2">
        <v>0</v>
      </c>
      <c r="R583" s="2">
        <v>102</v>
      </c>
      <c r="S583" s="2">
        <v>651</v>
      </c>
      <c r="T583" s="2">
        <v>20</v>
      </c>
      <c r="U583" s="2">
        <v>4098</v>
      </c>
      <c r="V583" s="2">
        <v>0</v>
      </c>
      <c r="W583" s="2">
        <v>29</v>
      </c>
      <c r="X583" s="2">
        <v>196</v>
      </c>
      <c r="Y583" s="2">
        <v>15</v>
      </c>
      <c r="Z583" s="5">
        <v>4971.8999999999996</v>
      </c>
      <c r="AA583" s="5">
        <v>442.98</v>
      </c>
      <c r="AB583" s="5">
        <v>5414.87</v>
      </c>
      <c r="AC583" s="5">
        <v>5126.0600000000004</v>
      </c>
      <c r="AD583" s="5">
        <v>498.7</v>
      </c>
      <c r="AE583" s="5">
        <v>5624.76</v>
      </c>
      <c r="AF583" s="2">
        <v>811</v>
      </c>
      <c r="AG583" s="2">
        <v>0</v>
      </c>
    </row>
    <row r="584" spans="1:33" x14ac:dyDescent="0.35">
      <c r="A584" t="s">
        <v>145</v>
      </c>
      <c r="B584" t="s">
        <v>180</v>
      </c>
      <c r="C584" t="s">
        <v>1114</v>
      </c>
      <c r="D584" t="s">
        <v>181</v>
      </c>
      <c r="E584" t="s">
        <v>271</v>
      </c>
      <c r="F584" s="2">
        <v>209</v>
      </c>
      <c r="G584" s="2">
        <v>212</v>
      </c>
      <c r="H584" s="2">
        <v>212</v>
      </c>
      <c r="I584" s="5">
        <v>4623.2299999999996</v>
      </c>
      <c r="J584" s="5">
        <v>99.57</v>
      </c>
      <c r="K584" s="5">
        <v>3.6</v>
      </c>
      <c r="L584" s="5">
        <v>0</v>
      </c>
      <c r="M584" s="5">
        <v>103.17</v>
      </c>
      <c r="N584" s="5">
        <v>4726.3900000000003</v>
      </c>
      <c r="O584" s="1">
        <v>22.63</v>
      </c>
      <c r="P584" s="2">
        <v>3431</v>
      </c>
      <c r="Q584" s="2">
        <v>0</v>
      </c>
      <c r="R584" s="2">
        <v>35</v>
      </c>
      <c r="S584" s="2">
        <v>153</v>
      </c>
      <c r="T584" s="2">
        <v>10</v>
      </c>
      <c r="U584" s="2">
        <v>1100</v>
      </c>
      <c r="V584" s="2">
        <v>0</v>
      </c>
      <c r="W584" s="2">
        <v>15</v>
      </c>
      <c r="X584" s="2">
        <v>54</v>
      </c>
      <c r="Y584" s="2">
        <v>0</v>
      </c>
      <c r="Z584" s="5">
        <v>5018.79</v>
      </c>
      <c r="AA584" s="5">
        <v>118.94</v>
      </c>
      <c r="AB584" s="5">
        <v>5137.72</v>
      </c>
      <c r="AC584" s="5">
        <v>5177.28</v>
      </c>
      <c r="AD584" s="5">
        <v>133.9</v>
      </c>
      <c r="AE584" s="5">
        <v>5311.18</v>
      </c>
      <c r="AF584" s="2">
        <v>212</v>
      </c>
      <c r="AG584" s="2">
        <v>0</v>
      </c>
    </row>
    <row r="585" spans="1:33" x14ac:dyDescent="0.35">
      <c r="A585" t="s">
        <v>145</v>
      </c>
      <c r="B585" t="s">
        <v>182</v>
      </c>
      <c r="C585" t="s">
        <v>1115</v>
      </c>
      <c r="D585" t="s">
        <v>1116</v>
      </c>
      <c r="E585" t="s">
        <v>271</v>
      </c>
      <c r="F585" s="2">
        <v>276</v>
      </c>
      <c r="G585" s="2">
        <v>281</v>
      </c>
      <c r="H585" s="2">
        <v>281</v>
      </c>
      <c r="I585" s="5">
        <v>4298.6899999999996</v>
      </c>
      <c r="J585" s="5">
        <v>240.34</v>
      </c>
      <c r="K585" s="5">
        <v>82.45</v>
      </c>
      <c r="L585" s="5">
        <v>0</v>
      </c>
      <c r="M585" s="5">
        <v>322.79000000000002</v>
      </c>
      <c r="N585" s="5">
        <v>4621.4799999999996</v>
      </c>
      <c r="O585" s="1">
        <v>23.13</v>
      </c>
      <c r="P585" s="2">
        <v>4907</v>
      </c>
      <c r="Q585" s="2">
        <v>0</v>
      </c>
      <c r="R585" s="2">
        <v>24</v>
      </c>
      <c r="S585" s="2">
        <v>150</v>
      </c>
      <c r="T585" s="2">
        <v>55</v>
      </c>
      <c r="U585" s="2">
        <v>1307</v>
      </c>
      <c r="V585" s="2">
        <v>0</v>
      </c>
      <c r="W585" s="2">
        <v>5</v>
      </c>
      <c r="X585" s="2">
        <v>41</v>
      </c>
      <c r="Y585" s="2">
        <v>11</v>
      </c>
      <c r="Z585" s="5">
        <v>4860.3100000000004</v>
      </c>
      <c r="AA585" s="5">
        <v>372.13</v>
      </c>
      <c r="AB585" s="5">
        <v>5232.4399999999996</v>
      </c>
      <c r="AC585" s="5">
        <v>5006.74</v>
      </c>
      <c r="AD585" s="5">
        <v>418.94</v>
      </c>
      <c r="AE585" s="5">
        <v>5425.68</v>
      </c>
      <c r="AF585" s="2">
        <v>281</v>
      </c>
      <c r="AG585" s="2">
        <v>0</v>
      </c>
    </row>
    <row r="586" spans="1:33" x14ac:dyDescent="0.35">
      <c r="A586" t="s">
        <v>145</v>
      </c>
      <c r="B586" t="s">
        <v>183</v>
      </c>
      <c r="C586" t="s">
        <v>1117</v>
      </c>
      <c r="D586" t="s">
        <v>184</v>
      </c>
      <c r="E586" t="s">
        <v>271</v>
      </c>
      <c r="F586" s="2">
        <v>409</v>
      </c>
      <c r="G586" s="2">
        <v>416</v>
      </c>
      <c r="H586" s="2">
        <v>416</v>
      </c>
      <c r="I586" s="5">
        <v>4214.71</v>
      </c>
      <c r="J586" s="5">
        <v>126.66</v>
      </c>
      <c r="K586" s="5">
        <v>6.89</v>
      </c>
      <c r="L586" s="5">
        <v>2.59</v>
      </c>
      <c r="M586" s="5">
        <v>136.13999999999999</v>
      </c>
      <c r="N586" s="5">
        <v>4350.8500000000004</v>
      </c>
      <c r="O586" s="1">
        <v>22.93</v>
      </c>
      <c r="P586" s="2">
        <v>6896</v>
      </c>
      <c r="Q586" s="2">
        <v>0</v>
      </c>
      <c r="R586" s="2">
        <v>33</v>
      </c>
      <c r="S586" s="2">
        <v>231</v>
      </c>
      <c r="T586" s="2">
        <v>1</v>
      </c>
      <c r="U586" s="2">
        <v>2262</v>
      </c>
      <c r="V586" s="2">
        <v>0</v>
      </c>
      <c r="W586" s="2">
        <v>7</v>
      </c>
      <c r="X586" s="2">
        <v>107</v>
      </c>
      <c r="Y586" s="2">
        <v>0</v>
      </c>
      <c r="Z586" s="5">
        <v>4657.7299999999996</v>
      </c>
      <c r="AA586" s="5">
        <v>156.94999999999999</v>
      </c>
      <c r="AB586" s="5">
        <v>4814.68</v>
      </c>
      <c r="AC586" s="5">
        <v>4805.72</v>
      </c>
      <c r="AD586" s="5">
        <v>176.69</v>
      </c>
      <c r="AE586" s="5">
        <v>4982.41</v>
      </c>
      <c r="AF586" s="2">
        <v>416</v>
      </c>
      <c r="AG586" s="2">
        <v>0</v>
      </c>
    </row>
    <row r="587" spans="1:33" x14ac:dyDescent="0.35">
      <c r="A587" t="s">
        <v>145</v>
      </c>
      <c r="B587" t="s">
        <v>185</v>
      </c>
      <c r="C587" t="s">
        <v>1118</v>
      </c>
      <c r="D587" t="s">
        <v>186</v>
      </c>
      <c r="E587" t="s">
        <v>271</v>
      </c>
      <c r="F587" s="2">
        <v>3746</v>
      </c>
      <c r="G587" s="2">
        <v>3797</v>
      </c>
      <c r="H587" s="2">
        <v>3797</v>
      </c>
      <c r="I587" s="5">
        <v>4593.4799999999996</v>
      </c>
      <c r="J587" s="5">
        <v>253.37</v>
      </c>
      <c r="K587" s="5">
        <v>110.24</v>
      </c>
      <c r="L587" s="5">
        <v>7.97</v>
      </c>
      <c r="M587" s="5">
        <v>371.58</v>
      </c>
      <c r="N587" s="5">
        <v>4965.0600000000004</v>
      </c>
      <c r="O587" s="1">
        <v>22.56</v>
      </c>
      <c r="P587" s="2">
        <v>59238</v>
      </c>
      <c r="Q587" s="2">
        <v>0</v>
      </c>
      <c r="R587" s="2">
        <v>91</v>
      </c>
      <c r="S587" s="2">
        <v>3105</v>
      </c>
      <c r="T587" s="2">
        <v>293</v>
      </c>
      <c r="U587" s="2">
        <v>21958</v>
      </c>
      <c r="V587" s="2">
        <v>0</v>
      </c>
      <c r="W587" s="2">
        <v>34</v>
      </c>
      <c r="X587" s="2">
        <v>821</v>
      </c>
      <c r="Y587" s="2">
        <v>106</v>
      </c>
      <c r="Z587" s="5">
        <v>5188.26</v>
      </c>
      <c r="AA587" s="5">
        <v>428.38</v>
      </c>
      <c r="AB587" s="5">
        <v>5616.64</v>
      </c>
      <c r="AC587" s="5">
        <v>5352.87</v>
      </c>
      <c r="AD587" s="5">
        <v>482.26</v>
      </c>
      <c r="AE587" s="5">
        <v>5835.13</v>
      </c>
      <c r="AF587" s="2">
        <v>3797</v>
      </c>
      <c r="AG587" s="2">
        <v>0</v>
      </c>
    </row>
    <row r="588" spans="1:33" x14ac:dyDescent="0.35">
      <c r="A588" t="s">
        <v>145</v>
      </c>
      <c r="B588" t="s">
        <v>187</v>
      </c>
      <c r="C588" t="s">
        <v>1119</v>
      </c>
      <c r="D588" t="s">
        <v>188</v>
      </c>
      <c r="E588" t="s">
        <v>271</v>
      </c>
      <c r="F588" s="2">
        <v>133</v>
      </c>
      <c r="G588" s="2">
        <v>135</v>
      </c>
      <c r="H588" s="2">
        <v>135</v>
      </c>
      <c r="I588" s="5">
        <v>4172.6899999999996</v>
      </c>
      <c r="J588" s="5">
        <v>241.19</v>
      </c>
      <c r="K588" s="5">
        <v>0</v>
      </c>
      <c r="L588" s="5">
        <v>0</v>
      </c>
      <c r="M588" s="5">
        <v>241.19</v>
      </c>
      <c r="N588" s="5">
        <v>4413.88</v>
      </c>
      <c r="O588" s="1">
        <v>22.71</v>
      </c>
      <c r="P588" s="2">
        <v>2131</v>
      </c>
      <c r="Q588" s="2">
        <v>0</v>
      </c>
      <c r="R588" s="2">
        <v>6</v>
      </c>
      <c r="S588" s="2">
        <v>33</v>
      </c>
      <c r="T588" s="2">
        <v>3</v>
      </c>
      <c r="U588" s="2">
        <v>842</v>
      </c>
      <c r="V588" s="2">
        <v>0</v>
      </c>
      <c r="W588" s="2">
        <v>5</v>
      </c>
      <c r="X588" s="2">
        <v>46</v>
      </c>
      <c r="Y588" s="2">
        <v>0</v>
      </c>
      <c r="Z588" s="5">
        <v>4578.46</v>
      </c>
      <c r="AA588" s="5">
        <v>278.06</v>
      </c>
      <c r="AB588" s="5">
        <v>4856.51</v>
      </c>
      <c r="AC588" s="5">
        <v>4734.58</v>
      </c>
      <c r="AD588" s="5">
        <v>313.02999999999997</v>
      </c>
      <c r="AE588" s="5">
        <v>5047.6099999999997</v>
      </c>
      <c r="AF588" s="2">
        <v>135</v>
      </c>
      <c r="AG588" s="2">
        <v>0</v>
      </c>
    </row>
    <row r="589" spans="1:33" x14ac:dyDescent="0.35">
      <c r="A589" t="s">
        <v>145</v>
      </c>
      <c r="B589" t="s">
        <v>189</v>
      </c>
      <c r="C589" t="s">
        <v>1120</v>
      </c>
      <c r="D589" t="s">
        <v>1121</v>
      </c>
      <c r="E589" t="s">
        <v>271</v>
      </c>
      <c r="F589" s="2">
        <v>1807</v>
      </c>
      <c r="G589" s="2">
        <v>1824</v>
      </c>
      <c r="H589" s="2">
        <v>1824</v>
      </c>
      <c r="I589" s="5">
        <v>5707.12</v>
      </c>
      <c r="J589" s="5">
        <v>264.89</v>
      </c>
      <c r="K589" s="5">
        <v>15.09</v>
      </c>
      <c r="L589" s="5">
        <v>0.69</v>
      </c>
      <c r="M589" s="5">
        <v>280.67</v>
      </c>
      <c r="N589" s="5">
        <v>5987.8</v>
      </c>
      <c r="O589" s="1">
        <v>22.68</v>
      </c>
      <c r="P589" s="2">
        <v>27941</v>
      </c>
      <c r="Q589" s="2">
        <v>0</v>
      </c>
      <c r="R589" s="2">
        <v>48</v>
      </c>
      <c r="S589" s="2">
        <v>1657</v>
      </c>
      <c r="T589" s="2">
        <v>1303</v>
      </c>
      <c r="U589" s="2">
        <v>9210</v>
      </c>
      <c r="V589" s="2">
        <v>0</v>
      </c>
      <c r="W589" s="2">
        <v>16</v>
      </c>
      <c r="X589" s="2">
        <v>774</v>
      </c>
      <c r="Y589" s="2">
        <v>416</v>
      </c>
      <c r="Z589" s="5">
        <v>6760.51</v>
      </c>
      <c r="AA589" s="5">
        <v>323.58</v>
      </c>
      <c r="AB589" s="5">
        <v>7084.09</v>
      </c>
      <c r="AC589" s="5">
        <v>6976.32</v>
      </c>
      <c r="AD589" s="5">
        <v>364.28</v>
      </c>
      <c r="AE589" s="5">
        <v>7340.6</v>
      </c>
      <c r="AF589" s="2">
        <v>1824</v>
      </c>
      <c r="AG589" s="2">
        <v>0</v>
      </c>
    </row>
    <row r="590" spans="1:33" x14ac:dyDescent="0.35">
      <c r="A590" t="s">
        <v>191</v>
      </c>
      <c r="B590" t="s">
        <v>192</v>
      </c>
      <c r="C590" t="s">
        <v>1122</v>
      </c>
      <c r="D590" t="s">
        <v>193</v>
      </c>
      <c r="E590" t="s">
        <v>271</v>
      </c>
      <c r="F590" s="2">
        <v>139</v>
      </c>
      <c r="G590" s="2">
        <v>139</v>
      </c>
      <c r="H590" s="2">
        <v>139</v>
      </c>
      <c r="I590" s="5">
        <v>4033.09</v>
      </c>
      <c r="J590" s="5">
        <v>143.58000000000001</v>
      </c>
      <c r="K590" s="5">
        <v>1.0900000000000001</v>
      </c>
      <c r="L590" s="5">
        <v>0.35</v>
      </c>
      <c r="M590" s="5">
        <v>145.03</v>
      </c>
      <c r="N590" s="5">
        <v>4178.12</v>
      </c>
      <c r="O590" s="1">
        <v>22.52</v>
      </c>
      <c r="P590" s="2">
        <v>2353</v>
      </c>
      <c r="Q590" s="2">
        <v>0</v>
      </c>
      <c r="R590" s="2">
        <v>22</v>
      </c>
      <c r="S590" s="2">
        <v>42</v>
      </c>
      <c r="T590" s="2">
        <v>0</v>
      </c>
      <c r="U590" s="2">
        <v>704</v>
      </c>
      <c r="V590" s="2">
        <v>0</v>
      </c>
      <c r="W590" s="2">
        <v>9</v>
      </c>
      <c r="X590" s="2">
        <v>0</v>
      </c>
      <c r="Y590" s="2">
        <v>0</v>
      </c>
      <c r="Z590" s="5">
        <v>4146.76</v>
      </c>
      <c r="AA590" s="5">
        <v>167.2</v>
      </c>
      <c r="AB590" s="5">
        <v>4313.96</v>
      </c>
      <c r="AC590" s="5">
        <v>4272.2700000000004</v>
      </c>
      <c r="AD590" s="5">
        <v>188.23</v>
      </c>
      <c r="AE590" s="5">
        <v>4460.5</v>
      </c>
      <c r="AF590" s="2">
        <v>139</v>
      </c>
      <c r="AG590" s="2">
        <v>0</v>
      </c>
    </row>
    <row r="591" spans="1:33" x14ac:dyDescent="0.35">
      <c r="A591" t="s">
        <v>191</v>
      </c>
      <c r="B591" t="s">
        <v>194</v>
      </c>
      <c r="C591" t="s">
        <v>1123</v>
      </c>
      <c r="D591" t="s">
        <v>195</v>
      </c>
      <c r="E591" t="s">
        <v>271</v>
      </c>
      <c r="F591" s="2">
        <v>253</v>
      </c>
      <c r="G591" s="2">
        <v>258</v>
      </c>
      <c r="H591" s="2">
        <v>258</v>
      </c>
      <c r="I591" s="5">
        <v>4091.12</v>
      </c>
      <c r="J591" s="5">
        <v>132.74</v>
      </c>
      <c r="K591" s="5">
        <v>149.77000000000001</v>
      </c>
      <c r="L591" s="5">
        <v>2.4</v>
      </c>
      <c r="M591" s="5">
        <v>284.91000000000003</v>
      </c>
      <c r="N591" s="5">
        <v>4376.0200000000004</v>
      </c>
      <c r="O591" s="1">
        <v>23.45</v>
      </c>
      <c r="P591" s="2">
        <v>4459</v>
      </c>
      <c r="Q591" s="2">
        <v>0</v>
      </c>
      <c r="R591" s="2">
        <v>39</v>
      </c>
      <c r="S591" s="2">
        <v>40</v>
      </c>
      <c r="T591" s="2">
        <v>0</v>
      </c>
      <c r="U591" s="2">
        <v>1493</v>
      </c>
      <c r="V591" s="2">
        <v>0</v>
      </c>
      <c r="W591" s="2">
        <v>6</v>
      </c>
      <c r="X591" s="2">
        <v>12</v>
      </c>
      <c r="Y591" s="2">
        <v>1</v>
      </c>
      <c r="Z591" s="5">
        <v>4382.09</v>
      </c>
      <c r="AA591" s="5">
        <v>328.46</v>
      </c>
      <c r="AB591" s="5">
        <v>4710.55</v>
      </c>
      <c r="AC591" s="5">
        <v>4520.33</v>
      </c>
      <c r="AD591" s="5">
        <v>369.77</v>
      </c>
      <c r="AE591" s="5">
        <v>4890.1099999999997</v>
      </c>
      <c r="AF591" s="2">
        <v>258</v>
      </c>
      <c r="AG591" s="2">
        <v>0</v>
      </c>
    </row>
    <row r="592" spans="1:33" x14ac:dyDescent="0.35">
      <c r="A592" t="s">
        <v>191</v>
      </c>
      <c r="B592" t="s">
        <v>196</v>
      </c>
      <c r="C592" t="s">
        <v>1124</v>
      </c>
      <c r="D592" t="s">
        <v>1125</v>
      </c>
      <c r="E592" t="s">
        <v>271</v>
      </c>
      <c r="F592" s="2">
        <v>5096</v>
      </c>
      <c r="G592" s="2">
        <v>5207</v>
      </c>
      <c r="H592" s="2">
        <v>5207</v>
      </c>
      <c r="I592" s="5">
        <v>4350.76</v>
      </c>
      <c r="J592" s="5">
        <v>230.93</v>
      </c>
      <c r="K592" s="5">
        <v>65.52</v>
      </c>
      <c r="L592" s="5">
        <v>4.4800000000000004</v>
      </c>
      <c r="M592" s="5">
        <v>300.94</v>
      </c>
      <c r="N592" s="5">
        <v>4651.7</v>
      </c>
      <c r="O592" s="1">
        <v>22.9</v>
      </c>
      <c r="P592" s="2">
        <v>85181</v>
      </c>
      <c r="Q592" s="2">
        <v>0</v>
      </c>
      <c r="R592" s="2">
        <v>304</v>
      </c>
      <c r="S592" s="2">
        <v>2770</v>
      </c>
      <c r="T592" s="2">
        <v>187</v>
      </c>
      <c r="U592" s="2">
        <v>29758</v>
      </c>
      <c r="V592" s="2">
        <v>0</v>
      </c>
      <c r="W592" s="2">
        <v>103</v>
      </c>
      <c r="X592" s="2">
        <v>870</v>
      </c>
      <c r="Y592" s="2">
        <v>49</v>
      </c>
      <c r="Z592" s="5">
        <v>4912.9399999999996</v>
      </c>
      <c r="AA592" s="5">
        <v>346.94</v>
      </c>
      <c r="AB592" s="5">
        <v>5259.88</v>
      </c>
      <c r="AC592" s="5">
        <v>5068.17</v>
      </c>
      <c r="AD592" s="5">
        <v>390.57</v>
      </c>
      <c r="AE592" s="5">
        <v>5458.74</v>
      </c>
      <c r="AF592" s="2">
        <v>5207</v>
      </c>
      <c r="AG592" s="2">
        <v>0</v>
      </c>
    </row>
    <row r="593" spans="1:33" x14ac:dyDescent="0.35">
      <c r="A593" t="s">
        <v>191</v>
      </c>
      <c r="B593" t="s">
        <v>197</v>
      </c>
      <c r="C593" t="s">
        <v>1126</v>
      </c>
      <c r="D593" t="s">
        <v>198</v>
      </c>
      <c r="E593" t="s">
        <v>271</v>
      </c>
      <c r="F593" s="2">
        <v>471</v>
      </c>
      <c r="G593" s="2">
        <v>485</v>
      </c>
      <c r="H593" s="2">
        <v>485</v>
      </c>
      <c r="I593" s="5">
        <v>4024.13</v>
      </c>
      <c r="J593" s="5">
        <v>245.45</v>
      </c>
      <c r="K593" s="5">
        <v>83.08</v>
      </c>
      <c r="L593" s="5">
        <v>2.4900000000000002</v>
      </c>
      <c r="M593" s="5">
        <v>331.03</v>
      </c>
      <c r="N593" s="5">
        <v>4355.16</v>
      </c>
      <c r="O593" s="1">
        <v>23.26</v>
      </c>
      <c r="P593" s="2">
        <v>8189</v>
      </c>
      <c r="Q593" s="2">
        <v>0</v>
      </c>
      <c r="R593" s="2">
        <v>39</v>
      </c>
      <c r="S593" s="2">
        <v>46</v>
      </c>
      <c r="T593" s="2">
        <v>0</v>
      </c>
      <c r="U593" s="2">
        <v>2987</v>
      </c>
      <c r="V593" s="2">
        <v>0</v>
      </c>
      <c r="W593" s="2">
        <v>12</v>
      </c>
      <c r="X593" s="2">
        <v>5</v>
      </c>
      <c r="Y593" s="2">
        <v>1</v>
      </c>
      <c r="Z593" s="5">
        <v>4174.2299999999996</v>
      </c>
      <c r="AA593" s="5">
        <v>381.63</v>
      </c>
      <c r="AB593" s="5">
        <v>4555.8599999999997</v>
      </c>
      <c r="AC593" s="5">
        <v>4307.72</v>
      </c>
      <c r="AD593" s="5">
        <v>429.63</v>
      </c>
      <c r="AE593" s="5">
        <v>4737.3500000000004</v>
      </c>
      <c r="AF593" s="2">
        <v>485</v>
      </c>
      <c r="AG593" s="2">
        <v>0</v>
      </c>
    </row>
    <row r="594" spans="1:33" x14ac:dyDescent="0.35">
      <c r="A594" t="s">
        <v>191</v>
      </c>
      <c r="B594" t="s">
        <v>199</v>
      </c>
      <c r="C594" t="s">
        <v>1127</v>
      </c>
      <c r="D594" t="s">
        <v>200</v>
      </c>
      <c r="E594" t="s">
        <v>271</v>
      </c>
      <c r="F594" s="2">
        <v>145</v>
      </c>
      <c r="G594" s="2">
        <v>146</v>
      </c>
      <c r="H594" s="2">
        <v>146</v>
      </c>
      <c r="I594" s="5">
        <v>4252.96</v>
      </c>
      <c r="J594" s="5">
        <v>117.85</v>
      </c>
      <c r="K594" s="5">
        <v>0</v>
      </c>
      <c r="L594" s="5">
        <v>0</v>
      </c>
      <c r="M594" s="5">
        <v>117.85</v>
      </c>
      <c r="N594" s="5">
        <v>4370.8100000000004</v>
      </c>
      <c r="O594" s="1">
        <v>23.39</v>
      </c>
      <c r="P594" s="2">
        <v>2437</v>
      </c>
      <c r="Q594" s="2">
        <v>0</v>
      </c>
      <c r="R594" s="2">
        <v>40</v>
      </c>
      <c r="S594" s="2">
        <v>83</v>
      </c>
      <c r="T594" s="2">
        <v>0</v>
      </c>
      <c r="U594" s="2">
        <v>845</v>
      </c>
      <c r="V594" s="2">
        <v>0</v>
      </c>
      <c r="W594" s="2">
        <v>5</v>
      </c>
      <c r="X594" s="2">
        <v>5</v>
      </c>
      <c r="Y594" s="2">
        <v>0</v>
      </c>
      <c r="Z594" s="5">
        <v>4621.2700000000004</v>
      </c>
      <c r="AA594" s="5">
        <v>135.86000000000001</v>
      </c>
      <c r="AB594" s="5">
        <v>4757.13</v>
      </c>
      <c r="AC594" s="5">
        <v>4762.6899999999996</v>
      </c>
      <c r="AD594" s="5">
        <v>152.94999999999999</v>
      </c>
      <c r="AE594" s="5">
        <v>4915.6400000000003</v>
      </c>
      <c r="AF594" s="2">
        <v>146</v>
      </c>
      <c r="AG594" s="2">
        <v>0</v>
      </c>
    </row>
    <row r="595" spans="1:33" x14ac:dyDescent="0.35">
      <c r="A595" t="s">
        <v>191</v>
      </c>
      <c r="B595" t="s">
        <v>201</v>
      </c>
      <c r="C595" t="s">
        <v>1128</v>
      </c>
      <c r="D595" t="s">
        <v>202</v>
      </c>
      <c r="E595" t="s">
        <v>271</v>
      </c>
      <c r="F595" s="2">
        <v>229</v>
      </c>
      <c r="G595" s="2">
        <v>236</v>
      </c>
      <c r="H595" s="2">
        <v>236</v>
      </c>
      <c r="I595" s="5">
        <v>3960.14</v>
      </c>
      <c r="J595" s="5">
        <v>98.98</v>
      </c>
      <c r="K595" s="5">
        <v>99.97</v>
      </c>
      <c r="L595" s="5">
        <v>4.43</v>
      </c>
      <c r="M595" s="5">
        <v>203.39</v>
      </c>
      <c r="N595" s="5">
        <v>4163.53</v>
      </c>
      <c r="O595" s="1">
        <v>22.52</v>
      </c>
      <c r="P595" s="2">
        <v>3700</v>
      </c>
      <c r="Q595" s="2">
        <v>0</v>
      </c>
      <c r="R595" s="2">
        <v>4</v>
      </c>
      <c r="S595" s="2">
        <v>40</v>
      </c>
      <c r="T595" s="2">
        <v>3</v>
      </c>
      <c r="U595" s="2">
        <v>1537</v>
      </c>
      <c r="V595" s="2">
        <v>0</v>
      </c>
      <c r="W595" s="2">
        <v>9</v>
      </c>
      <c r="X595" s="2">
        <v>21</v>
      </c>
      <c r="Y595" s="2">
        <v>0</v>
      </c>
      <c r="Z595" s="5">
        <v>4180.13</v>
      </c>
      <c r="AA595" s="5">
        <v>234.48</v>
      </c>
      <c r="AB595" s="5">
        <v>4414.6099999999997</v>
      </c>
      <c r="AC595" s="5">
        <v>4318.1400000000003</v>
      </c>
      <c r="AD595" s="5">
        <v>263.97000000000003</v>
      </c>
      <c r="AE595" s="5">
        <v>4582.1099999999997</v>
      </c>
      <c r="AF595" s="2">
        <v>236</v>
      </c>
      <c r="AG595" s="2">
        <v>0</v>
      </c>
    </row>
    <row r="596" spans="1:33" x14ac:dyDescent="0.35">
      <c r="A596" t="s">
        <v>191</v>
      </c>
      <c r="B596" t="s">
        <v>203</v>
      </c>
      <c r="C596" t="s">
        <v>1000</v>
      </c>
      <c r="D596" t="s">
        <v>11</v>
      </c>
      <c r="E596" t="s">
        <v>271</v>
      </c>
      <c r="F596" s="2">
        <v>349</v>
      </c>
      <c r="G596" s="2">
        <v>357</v>
      </c>
      <c r="H596" s="2">
        <v>357</v>
      </c>
      <c r="I596" s="5">
        <v>4289.08</v>
      </c>
      <c r="J596" s="5">
        <v>223.21</v>
      </c>
      <c r="K596" s="5">
        <v>13.67</v>
      </c>
      <c r="L596" s="5">
        <v>2.15</v>
      </c>
      <c r="M596" s="5">
        <v>239.03</v>
      </c>
      <c r="N596" s="5">
        <v>4528.1099999999997</v>
      </c>
      <c r="O596" s="1">
        <v>23.2</v>
      </c>
      <c r="P596" s="2">
        <v>6105</v>
      </c>
      <c r="Q596" s="2">
        <v>0</v>
      </c>
      <c r="R596" s="2">
        <v>24</v>
      </c>
      <c r="S596" s="2">
        <v>211</v>
      </c>
      <c r="T596" s="2">
        <v>7</v>
      </c>
      <c r="U596" s="2">
        <v>1790</v>
      </c>
      <c r="V596" s="2">
        <v>0</v>
      </c>
      <c r="W596" s="2">
        <v>22</v>
      </c>
      <c r="X596" s="2">
        <v>122</v>
      </c>
      <c r="Y596" s="2">
        <v>0</v>
      </c>
      <c r="Z596" s="5">
        <v>4740.68</v>
      </c>
      <c r="AA596" s="5">
        <v>275.57</v>
      </c>
      <c r="AB596" s="5">
        <v>5016.25</v>
      </c>
      <c r="AC596" s="5">
        <v>4890.6400000000003</v>
      </c>
      <c r="AD596" s="5">
        <v>310.23</v>
      </c>
      <c r="AE596" s="5">
        <v>5200.8599999999997</v>
      </c>
      <c r="AF596" s="2">
        <v>357</v>
      </c>
      <c r="AG596" s="2">
        <v>0</v>
      </c>
    </row>
    <row r="597" spans="1:33" x14ac:dyDescent="0.35">
      <c r="A597" t="s">
        <v>191</v>
      </c>
      <c r="B597" t="s">
        <v>204</v>
      </c>
      <c r="C597" t="s">
        <v>1129</v>
      </c>
      <c r="D597" t="s">
        <v>205</v>
      </c>
      <c r="E597" t="s">
        <v>271</v>
      </c>
      <c r="F597" s="2">
        <v>155</v>
      </c>
      <c r="G597" s="2">
        <v>161</v>
      </c>
      <c r="H597" s="2">
        <v>161</v>
      </c>
      <c r="I597" s="5">
        <v>3729.87</v>
      </c>
      <c r="J597" s="5">
        <v>68.5</v>
      </c>
      <c r="K597" s="5">
        <v>6.63</v>
      </c>
      <c r="L597" s="5">
        <v>0</v>
      </c>
      <c r="M597" s="5">
        <v>75.13</v>
      </c>
      <c r="N597" s="5">
        <v>3804.99</v>
      </c>
      <c r="O597" s="1">
        <v>22.78</v>
      </c>
      <c r="P597" s="2">
        <v>2658</v>
      </c>
      <c r="Q597" s="2">
        <v>0</v>
      </c>
      <c r="R597" s="2">
        <v>0</v>
      </c>
      <c r="S597" s="2">
        <v>33</v>
      </c>
      <c r="T597" s="2">
        <v>0</v>
      </c>
      <c r="U597" s="2">
        <v>977</v>
      </c>
      <c r="V597" s="2">
        <v>0</v>
      </c>
      <c r="W597" s="2">
        <v>0</v>
      </c>
      <c r="X597" s="2">
        <v>0</v>
      </c>
      <c r="Y597" s="2">
        <v>0</v>
      </c>
      <c r="Z597" s="5">
        <v>4146.6000000000004</v>
      </c>
      <c r="AA597" s="5">
        <v>86.61</v>
      </c>
      <c r="AB597" s="5">
        <v>4233.21</v>
      </c>
      <c r="AC597" s="5">
        <v>4275.3</v>
      </c>
      <c r="AD597" s="5">
        <v>97.5</v>
      </c>
      <c r="AE597" s="5">
        <v>4372.8</v>
      </c>
      <c r="AF597" s="2">
        <v>161</v>
      </c>
      <c r="AG597" s="2">
        <v>0</v>
      </c>
    </row>
    <row r="598" spans="1:33" x14ac:dyDescent="0.35">
      <c r="A598" t="s">
        <v>191</v>
      </c>
      <c r="B598" t="s">
        <v>206</v>
      </c>
      <c r="C598" t="s">
        <v>1130</v>
      </c>
      <c r="D598" t="s">
        <v>207</v>
      </c>
      <c r="E598" t="s">
        <v>271</v>
      </c>
      <c r="F598" s="2">
        <v>211</v>
      </c>
      <c r="G598" s="2">
        <v>213</v>
      </c>
      <c r="H598" s="2">
        <v>213</v>
      </c>
      <c r="I598" s="5">
        <v>4171.7299999999996</v>
      </c>
      <c r="J598" s="5">
        <v>152.69</v>
      </c>
      <c r="K598" s="5">
        <v>4.7</v>
      </c>
      <c r="L598" s="5">
        <v>0</v>
      </c>
      <c r="M598" s="5">
        <v>157.38999999999999</v>
      </c>
      <c r="N598" s="5">
        <v>4329.12</v>
      </c>
      <c r="O598" s="1">
        <v>23.14</v>
      </c>
      <c r="P598" s="2">
        <v>3943</v>
      </c>
      <c r="Q598" s="2">
        <v>0</v>
      </c>
      <c r="R598" s="2">
        <v>7</v>
      </c>
      <c r="S598" s="2">
        <v>29</v>
      </c>
      <c r="T598" s="2">
        <v>0</v>
      </c>
      <c r="U598" s="2">
        <v>895</v>
      </c>
      <c r="V598" s="2">
        <v>0</v>
      </c>
      <c r="W598" s="2">
        <v>0</v>
      </c>
      <c r="X598" s="2">
        <v>39</v>
      </c>
      <c r="Y598" s="2">
        <v>15</v>
      </c>
      <c r="Z598" s="5">
        <v>4610.67</v>
      </c>
      <c r="AA598" s="5">
        <v>181.45</v>
      </c>
      <c r="AB598" s="5">
        <v>4792.12</v>
      </c>
      <c r="AC598" s="5">
        <v>4752.13</v>
      </c>
      <c r="AD598" s="5">
        <v>204.27</v>
      </c>
      <c r="AE598" s="5">
        <v>4956.3999999999996</v>
      </c>
      <c r="AF598" s="2">
        <v>213</v>
      </c>
      <c r="AG598" s="2">
        <v>0</v>
      </c>
    </row>
    <row r="599" spans="1:33" x14ac:dyDescent="0.35">
      <c r="A599" t="s">
        <v>191</v>
      </c>
      <c r="B599" t="s">
        <v>208</v>
      </c>
      <c r="C599" t="s">
        <v>1131</v>
      </c>
      <c r="D599" t="s">
        <v>209</v>
      </c>
      <c r="E599" t="s">
        <v>271</v>
      </c>
      <c r="F599" s="2">
        <v>300</v>
      </c>
      <c r="G599" s="2">
        <v>306</v>
      </c>
      <c r="H599" s="2">
        <v>306</v>
      </c>
      <c r="I599" s="5">
        <v>4172.25</v>
      </c>
      <c r="J599" s="5">
        <v>228.86</v>
      </c>
      <c r="K599" s="5">
        <v>121.34</v>
      </c>
      <c r="L599" s="5">
        <v>2.72</v>
      </c>
      <c r="M599" s="5">
        <v>352.92</v>
      </c>
      <c r="N599" s="5">
        <v>4525.17</v>
      </c>
      <c r="O599" s="1">
        <v>22.72</v>
      </c>
      <c r="P599" s="2">
        <v>4983</v>
      </c>
      <c r="Q599" s="2">
        <v>0</v>
      </c>
      <c r="R599" s="2">
        <v>19</v>
      </c>
      <c r="S599" s="2">
        <v>185</v>
      </c>
      <c r="T599" s="2">
        <v>1</v>
      </c>
      <c r="U599" s="2">
        <v>1701</v>
      </c>
      <c r="V599" s="2">
        <v>0</v>
      </c>
      <c r="W599" s="2">
        <v>10</v>
      </c>
      <c r="X599" s="2">
        <v>54</v>
      </c>
      <c r="Y599" s="2">
        <v>0</v>
      </c>
      <c r="Z599" s="5">
        <v>4706.3599999999997</v>
      </c>
      <c r="AA599" s="5">
        <v>406.87</v>
      </c>
      <c r="AB599" s="5">
        <v>5113.2299999999996</v>
      </c>
      <c r="AC599" s="5">
        <v>4855.3599999999997</v>
      </c>
      <c r="AD599" s="5">
        <v>458.04</v>
      </c>
      <c r="AE599" s="5">
        <v>5313.41</v>
      </c>
      <c r="AF599" s="2">
        <v>306</v>
      </c>
      <c r="AG599" s="2">
        <v>0</v>
      </c>
    </row>
    <row r="600" spans="1:33" x14ac:dyDescent="0.35">
      <c r="A600" t="s">
        <v>191</v>
      </c>
      <c r="B600" t="s">
        <v>210</v>
      </c>
      <c r="C600" t="s">
        <v>1132</v>
      </c>
      <c r="D600" t="s">
        <v>211</v>
      </c>
      <c r="E600" t="s">
        <v>271</v>
      </c>
      <c r="F600" s="2">
        <v>158</v>
      </c>
      <c r="G600" s="2">
        <v>164</v>
      </c>
      <c r="H600" s="2">
        <v>164</v>
      </c>
      <c r="I600" s="5">
        <v>3960.44</v>
      </c>
      <c r="J600" s="5">
        <v>309.86</v>
      </c>
      <c r="K600" s="5">
        <v>78.91</v>
      </c>
      <c r="L600" s="5">
        <v>1.02</v>
      </c>
      <c r="M600" s="5">
        <v>389.79</v>
      </c>
      <c r="N600" s="5">
        <v>4350.2299999999996</v>
      </c>
      <c r="O600" s="1">
        <v>22.49</v>
      </c>
      <c r="P600" s="2">
        <v>2637</v>
      </c>
      <c r="Q600" s="2">
        <v>0</v>
      </c>
      <c r="R600" s="2">
        <v>16</v>
      </c>
      <c r="S600" s="2">
        <v>57</v>
      </c>
      <c r="T600" s="2">
        <v>2</v>
      </c>
      <c r="U600" s="2">
        <v>954</v>
      </c>
      <c r="V600" s="2">
        <v>0</v>
      </c>
      <c r="W600" s="2">
        <v>0</v>
      </c>
      <c r="X600" s="2">
        <v>22</v>
      </c>
      <c r="Y600" s="2">
        <v>0</v>
      </c>
      <c r="Z600" s="5">
        <v>4431.47</v>
      </c>
      <c r="AA600" s="5">
        <v>449.38</v>
      </c>
      <c r="AB600" s="5">
        <v>4880.84</v>
      </c>
      <c r="AC600" s="5">
        <v>4571.3900000000003</v>
      </c>
      <c r="AD600" s="5">
        <v>505.9</v>
      </c>
      <c r="AE600" s="5">
        <v>5077.29</v>
      </c>
      <c r="AF600" s="2">
        <v>164</v>
      </c>
      <c r="AG600" s="2">
        <v>0</v>
      </c>
    </row>
    <row r="601" spans="1:33" x14ac:dyDescent="0.35">
      <c r="A601" t="s">
        <v>191</v>
      </c>
      <c r="B601" t="s">
        <v>218</v>
      </c>
      <c r="C601" t="s">
        <v>219</v>
      </c>
      <c r="D601" t="s">
        <v>220</v>
      </c>
      <c r="E601" t="s">
        <v>271</v>
      </c>
      <c r="F601" s="2">
        <v>2565</v>
      </c>
      <c r="G601" s="2">
        <v>2613</v>
      </c>
      <c r="H601" s="2">
        <v>2613</v>
      </c>
      <c r="I601" s="5">
        <v>3939.57</v>
      </c>
      <c r="J601" s="5">
        <v>184.4</v>
      </c>
      <c r="K601" s="5">
        <v>61.4</v>
      </c>
      <c r="L601" s="5">
        <v>1.6</v>
      </c>
      <c r="M601" s="5">
        <v>247.39</v>
      </c>
      <c r="N601" s="5">
        <v>4186.96</v>
      </c>
      <c r="O601" s="1">
        <v>22.78</v>
      </c>
      <c r="P601" s="2">
        <v>42525</v>
      </c>
      <c r="Q601" s="2">
        <v>0</v>
      </c>
      <c r="R601" s="2">
        <v>206</v>
      </c>
      <c r="S601" s="2">
        <v>1314</v>
      </c>
      <c r="T601" s="2">
        <v>33</v>
      </c>
      <c r="U601" s="2">
        <v>15098</v>
      </c>
      <c r="V601" s="2">
        <v>0</v>
      </c>
      <c r="W601" s="2">
        <v>81</v>
      </c>
      <c r="X601" s="2">
        <v>263</v>
      </c>
      <c r="Y601" s="2">
        <v>5</v>
      </c>
      <c r="Z601" s="5">
        <v>4373.49</v>
      </c>
      <c r="AA601" s="5">
        <v>285.20999999999998</v>
      </c>
      <c r="AB601" s="5">
        <v>4658.7</v>
      </c>
      <c r="AC601" s="5">
        <v>4510.96</v>
      </c>
      <c r="AD601" s="5">
        <v>321.08</v>
      </c>
      <c r="AE601" s="5">
        <v>4832.04</v>
      </c>
      <c r="AF601" s="2">
        <v>2613</v>
      </c>
      <c r="AG601" s="2">
        <v>0</v>
      </c>
    </row>
    <row r="602" spans="1:33" x14ac:dyDescent="0.35">
      <c r="A602" t="s">
        <v>191</v>
      </c>
      <c r="B602" t="s">
        <v>212</v>
      </c>
      <c r="C602" t="s">
        <v>1133</v>
      </c>
      <c r="D602" t="s">
        <v>213</v>
      </c>
      <c r="E602" t="s">
        <v>271</v>
      </c>
      <c r="F602" s="2">
        <v>449</v>
      </c>
      <c r="G602" s="2">
        <v>457</v>
      </c>
      <c r="H602" s="2">
        <v>457</v>
      </c>
      <c r="I602" s="5">
        <v>3995.83</v>
      </c>
      <c r="J602" s="5">
        <v>233.03</v>
      </c>
      <c r="K602" s="5">
        <v>166.86</v>
      </c>
      <c r="L602" s="5">
        <v>1.54</v>
      </c>
      <c r="M602" s="5">
        <v>401.43</v>
      </c>
      <c r="N602" s="5">
        <v>4397.2700000000004</v>
      </c>
      <c r="O602" s="1">
        <v>22.77</v>
      </c>
      <c r="P602" s="2">
        <v>7574</v>
      </c>
      <c r="Q602" s="2">
        <v>0</v>
      </c>
      <c r="R602" s="2">
        <v>69</v>
      </c>
      <c r="S602" s="2">
        <v>144</v>
      </c>
      <c r="T602" s="2">
        <v>0</v>
      </c>
      <c r="U602" s="2">
        <v>2574</v>
      </c>
      <c r="V602" s="2">
        <v>0</v>
      </c>
      <c r="W602" s="2">
        <v>11</v>
      </c>
      <c r="X602" s="2">
        <v>36</v>
      </c>
      <c r="Y602" s="2">
        <v>0</v>
      </c>
      <c r="Z602" s="5">
        <v>4214.4399999999996</v>
      </c>
      <c r="AA602" s="5">
        <v>462.79</v>
      </c>
      <c r="AB602" s="5">
        <v>4677.2299999999996</v>
      </c>
      <c r="AC602" s="5">
        <v>4346.55</v>
      </c>
      <c r="AD602" s="5">
        <v>521</v>
      </c>
      <c r="AE602" s="5">
        <v>4867.55</v>
      </c>
      <c r="AF602" s="2">
        <v>457</v>
      </c>
      <c r="AG602" s="2">
        <v>0</v>
      </c>
    </row>
    <row r="603" spans="1:33" x14ac:dyDescent="0.35">
      <c r="A603" t="s">
        <v>191</v>
      </c>
      <c r="B603" t="s">
        <v>214</v>
      </c>
      <c r="C603" t="s">
        <v>1134</v>
      </c>
      <c r="D603" t="s">
        <v>215</v>
      </c>
      <c r="E603" t="s">
        <v>271</v>
      </c>
      <c r="F603" s="2">
        <v>179</v>
      </c>
      <c r="G603" s="2">
        <v>182</v>
      </c>
      <c r="H603" s="2">
        <v>182</v>
      </c>
      <c r="I603" s="5">
        <v>3712.12</v>
      </c>
      <c r="J603" s="5">
        <v>210.14</v>
      </c>
      <c r="K603" s="5">
        <v>270.72000000000003</v>
      </c>
      <c r="L603" s="5">
        <v>0</v>
      </c>
      <c r="M603" s="5">
        <v>480.86</v>
      </c>
      <c r="N603" s="5">
        <v>4192.9799999999996</v>
      </c>
      <c r="O603" s="1">
        <v>23.2</v>
      </c>
      <c r="P603" s="2">
        <v>2814</v>
      </c>
      <c r="Q603" s="2">
        <v>0</v>
      </c>
      <c r="R603" s="2">
        <v>62</v>
      </c>
      <c r="S603" s="2">
        <v>15</v>
      </c>
      <c r="T603" s="2">
        <v>0</v>
      </c>
      <c r="U603" s="2">
        <v>1305</v>
      </c>
      <c r="V603" s="2">
        <v>0</v>
      </c>
      <c r="W603" s="2">
        <v>25</v>
      </c>
      <c r="X603" s="2">
        <v>2</v>
      </c>
      <c r="Y603" s="2">
        <v>0</v>
      </c>
      <c r="Z603" s="5">
        <v>4092.23</v>
      </c>
      <c r="AA603" s="5">
        <v>554.36</v>
      </c>
      <c r="AB603" s="5">
        <v>4646.59</v>
      </c>
      <c r="AC603" s="5">
        <v>4228.7700000000004</v>
      </c>
      <c r="AD603" s="5">
        <v>624.09</v>
      </c>
      <c r="AE603" s="5">
        <v>4852.8599999999997</v>
      </c>
      <c r="AF603" s="2">
        <v>182</v>
      </c>
      <c r="AG603" s="2">
        <v>0</v>
      </c>
    </row>
    <row r="604" spans="1:33" x14ac:dyDescent="0.35">
      <c r="A604" t="s">
        <v>191</v>
      </c>
      <c r="B604" t="s">
        <v>216</v>
      </c>
      <c r="C604" t="s">
        <v>1135</v>
      </c>
      <c r="D604" t="s">
        <v>217</v>
      </c>
      <c r="E604" t="s">
        <v>271</v>
      </c>
      <c r="F604" s="2">
        <v>197</v>
      </c>
      <c r="G604" s="2">
        <v>203</v>
      </c>
      <c r="H604" s="2">
        <v>203</v>
      </c>
      <c r="I604" s="5">
        <v>3797.3</v>
      </c>
      <c r="J604" s="5">
        <v>250.84</v>
      </c>
      <c r="K604" s="5">
        <v>47.81</v>
      </c>
      <c r="L604" s="5">
        <v>1.92</v>
      </c>
      <c r="M604" s="5">
        <v>300.58</v>
      </c>
      <c r="N604" s="5">
        <v>4097.87</v>
      </c>
      <c r="O604" s="1">
        <v>23.14</v>
      </c>
      <c r="P604" s="2">
        <v>3221</v>
      </c>
      <c r="Q604" s="2">
        <v>0</v>
      </c>
      <c r="R604" s="2">
        <v>15</v>
      </c>
      <c r="S604" s="2">
        <v>61</v>
      </c>
      <c r="T604" s="2">
        <v>0</v>
      </c>
      <c r="U604" s="2">
        <v>1383</v>
      </c>
      <c r="V604" s="2">
        <v>0</v>
      </c>
      <c r="W604" s="2">
        <v>13</v>
      </c>
      <c r="X604" s="2">
        <v>4</v>
      </c>
      <c r="Y604" s="2">
        <v>0</v>
      </c>
      <c r="Z604" s="5">
        <v>4161.79</v>
      </c>
      <c r="AA604" s="5">
        <v>346.52</v>
      </c>
      <c r="AB604" s="5">
        <v>4508.3100000000004</v>
      </c>
      <c r="AC604" s="5">
        <v>4297.8500000000004</v>
      </c>
      <c r="AD604" s="5">
        <v>390.11</v>
      </c>
      <c r="AE604" s="5">
        <v>4687.96</v>
      </c>
      <c r="AF604" s="2">
        <v>203</v>
      </c>
      <c r="AG604" s="2">
        <v>0</v>
      </c>
    </row>
    <row r="605" spans="1:33" x14ac:dyDescent="0.35">
      <c r="A605" t="s">
        <v>221</v>
      </c>
      <c r="B605" t="s">
        <v>222</v>
      </c>
      <c r="C605" t="s">
        <v>1136</v>
      </c>
      <c r="D605" t="s">
        <v>223</v>
      </c>
      <c r="E605" t="s">
        <v>271</v>
      </c>
      <c r="F605" s="2">
        <v>144</v>
      </c>
      <c r="G605" s="2">
        <v>144</v>
      </c>
      <c r="H605" s="2">
        <v>144</v>
      </c>
      <c r="I605" s="5">
        <v>4748</v>
      </c>
      <c r="J605" s="5">
        <v>15.25</v>
      </c>
      <c r="K605" s="5">
        <v>0</v>
      </c>
      <c r="L605" s="5">
        <v>0</v>
      </c>
      <c r="M605" s="5">
        <v>15.25</v>
      </c>
      <c r="N605" s="5">
        <v>4763.25</v>
      </c>
      <c r="O605" s="1">
        <v>23.41</v>
      </c>
      <c r="P605" s="2">
        <v>2390</v>
      </c>
      <c r="Q605" s="2">
        <v>0</v>
      </c>
      <c r="R605" s="2">
        <v>5</v>
      </c>
      <c r="S605" s="2">
        <v>15</v>
      </c>
      <c r="T605" s="2">
        <v>0</v>
      </c>
      <c r="U605" s="2">
        <v>961</v>
      </c>
      <c r="V605" s="2">
        <v>0</v>
      </c>
      <c r="W605" s="2">
        <v>0</v>
      </c>
      <c r="X605" s="2">
        <v>0</v>
      </c>
      <c r="Y605" s="2">
        <v>0</v>
      </c>
      <c r="Z605" s="5">
        <v>5498.84</v>
      </c>
      <c r="AA605" s="5">
        <v>17.579999999999998</v>
      </c>
      <c r="AB605" s="5">
        <v>5516.42</v>
      </c>
      <c r="AC605" s="5">
        <v>5677.28</v>
      </c>
      <c r="AD605" s="5">
        <v>19.8</v>
      </c>
      <c r="AE605" s="5">
        <v>5697.08</v>
      </c>
      <c r="AF605" s="2">
        <v>144</v>
      </c>
      <c r="AG605" s="2">
        <v>0</v>
      </c>
    </row>
    <row r="606" spans="1:33" x14ac:dyDescent="0.35">
      <c r="A606" t="s">
        <v>221</v>
      </c>
      <c r="B606" t="s">
        <v>226</v>
      </c>
      <c r="C606" t="s">
        <v>1137</v>
      </c>
      <c r="D606" t="s">
        <v>1138</v>
      </c>
      <c r="E606" t="s">
        <v>271</v>
      </c>
      <c r="F606" s="2">
        <v>257</v>
      </c>
      <c r="G606" s="2">
        <v>257</v>
      </c>
      <c r="H606" s="2">
        <v>257</v>
      </c>
      <c r="I606" s="5">
        <v>4518.2700000000004</v>
      </c>
      <c r="J606" s="5">
        <v>60.91</v>
      </c>
      <c r="K606" s="5">
        <v>0</v>
      </c>
      <c r="L606" s="5">
        <v>0.08</v>
      </c>
      <c r="M606" s="5">
        <v>61</v>
      </c>
      <c r="N606" s="5">
        <v>4579.2700000000004</v>
      </c>
      <c r="O606" s="1">
        <v>22.04</v>
      </c>
      <c r="P606" s="2">
        <v>4360</v>
      </c>
      <c r="Q606" s="2">
        <v>0</v>
      </c>
      <c r="R606" s="2">
        <v>7</v>
      </c>
      <c r="S606" s="2">
        <v>17</v>
      </c>
      <c r="T606" s="2">
        <v>1</v>
      </c>
      <c r="U606" s="2">
        <v>1275</v>
      </c>
      <c r="V606" s="2">
        <v>0</v>
      </c>
      <c r="W606" s="2">
        <v>0</v>
      </c>
      <c r="X606" s="2">
        <v>4</v>
      </c>
      <c r="Y606" s="2">
        <v>0</v>
      </c>
      <c r="Z606" s="5">
        <v>5298.71</v>
      </c>
      <c r="AA606" s="5">
        <v>70.319999999999993</v>
      </c>
      <c r="AB606" s="5">
        <v>5369.03</v>
      </c>
      <c r="AC606" s="5">
        <v>5461.07</v>
      </c>
      <c r="AD606" s="5">
        <v>79.16</v>
      </c>
      <c r="AE606" s="5">
        <v>5540.23</v>
      </c>
      <c r="AF606" s="2">
        <v>257</v>
      </c>
      <c r="AG606" s="2">
        <v>0</v>
      </c>
    </row>
    <row r="607" spans="1:33" x14ac:dyDescent="0.35">
      <c r="A607" t="s">
        <v>221</v>
      </c>
      <c r="B607" t="s">
        <v>224</v>
      </c>
      <c r="C607" t="s">
        <v>1139</v>
      </c>
      <c r="D607" t="s">
        <v>225</v>
      </c>
      <c r="E607" t="s">
        <v>271</v>
      </c>
      <c r="F607" s="2">
        <v>1066</v>
      </c>
      <c r="G607" s="2">
        <v>1076</v>
      </c>
      <c r="H607" s="2">
        <v>1076</v>
      </c>
      <c r="I607" s="5">
        <v>4897.24</v>
      </c>
      <c r="J607" s="5">
        <v>89.98</v>
      </c>
      <c r="K607" s="5">
        <v>2.15</v>
      </c>
      <c r="L607" s="5">
        <v>1.49</v>
      </c>
      <c r="M607" s="5">
        <v>93.61</v>
      </c>
      <c r="N607" s="5">
        <v>4990.8500000000004</v>
      </c>
      <c r="O607" s="1">
        <v>22.6</v>
      </c>
      <c r="P607" s="2">
        <v>17954</v>
      </c>
      <c r="Q607" s="2">
        <v>0</v>
      </c>
      <c r="R607" s="2">
        <v>10</v>
      </c>
      <c r="S607" s="2">
        <v>61</v>
      </c>
      <c r="T607" s="2">
        <v>0</v>
      </c>
      <c r="U607" s="2">
        <v>6285</v>
      </c>
      <c r="V607" s="2">
        <v>0</v>
      </c>
      <c r="W607" s="2">
        <v>0</v>
      </c>
      <c r="X607" s="2">
        <v>10</v>
      </c>
      <c r="Y607" s="2">
        <v>0</v>
      </c>
      <c r="Z607" s="5">
        <v>5304.81</v>
      </c>
      <c r="AA607" s="5">
        <v>107.92</v>
      </c>
      <c r="AB607" s="5">
        <v>5412.73</v>
      </c>
      <c r="AC607" s="5">
        <v>5473.3</v>
      </c>
      <c r="AD607" s="5">
        <v>121.49</v>
      </c>
      <c r="AE607" s="5">
        <v>5594.79</v>
      </c>
      <c r="AF607" s="2">
        <v>1076</v>
      </c>
      <c r="AG607" s="2">
        <v>0</v>
      </c>
    </row>
    <row r="608" spans="1:33" x14ac:dyDescent="0.35">
      <c r="A608" t="s">
        <v>227</v>
      </c>
      <c r="B608" t="s">
        <v>228</v>
      </c>
      <c r="C608" t="s">
        <v>1140</v>
      </c>
      <c r="D608" t="s">
        <v>229</v>
      </c>
      <c r="E608" t="s">
        <v>271</v>
      </c>
      <c r="F608" s="2">
        <v>107</v>
      </c>
      <c r="G608" s="2">
        <v>108</v>
      </c>
      <c r="H608" s="2">
        <v>108</v>
      </c>
      <c r="I608" s="5">
        <v>3924.42</v>
      </c>
      <c r="J608" s="5">
        <v>43.36</v>
      </c>
      <c r="K608" s="5">
        <v>0</v>
      </c>
      <c r="L608" s="5">
        <v>0</v>
      </c>
      <c r="M608" s="5">
        <v>43.36</v>
      </c>
      <c r="N608" s="5">
        <v>3967.78</v>
      </c>
      <c r="O608" s="1">
        <v>22.29</v>
      </c>
      <c r="P608" s="2">
        <v>1868</v>
      </c>
      <c r="Q608" s="2">
        <v>0</v>
      </c>
      <c r="R608" s="2">
        <v>15</v>
      </c>
      <c r="S608" s="2">
        <v>8</v>
      </c>
      <c r="T608" s="2">
        <v>0</v>
      </c>
      <c r="U608" s="2">
        <v>508</v>
      </c>
      <c r="V608" s="2">
        <v>0</v>
      </c>
      <c r="W608" s="2">
        <v>5</v>
      </c>
      <c r="X608" s="2">
        <v>3</v>
      </c>
      <c r="Y608" s="2">
        <v>0</v>
      </c>
      <c r="Z608" s="5">
        <v>4294.1499999999996</v>
      </c>
      <c r="AA608" s="5">
        <v>49.99</v>
      </c>
      <c r="AB608" s="5">
        <v>4344.13</v>
      </c>
      <c r="AC608" s="5">
        <v>4423.93</v>
      </c>
      <c r="AD608" s="5">
        <v>56.27</v>
      </c>
      <c r="AE608" s="5">
        <v>4480.2</v>
      </c>
      <c r="AF608" s="2">
        <v>108</v>
      </c>
      <c r="AG608" s="2">
        <v>0</v>
      </c>
    </row>
    <row r="609" spans="1:33" x14ac:dyDescent="0.35">
      <c r="A609" t="s">
        <v>227</v>
      </c>
      <c r="B609" t="s">
        <v>230</v>
      </c>
      <c r="C609" t="s">
        <v>1141</v>
      </c>
      <c r="D609" t="s">
        <v>231</v>
      </c>
      <c r="E609" t="s">
        <v>271</v>
      </c>
      <c r="F609" s="2">
        <v>349</v>
      </c>
      <c r="G609" s="2">
        <v>351</v>
      </c>
      <c r="H609" s="2">
        <v>351</v>
      </c>
      <c r="I609" s="5">
        <v>4061.33</v>
      </c>
      <c r="J609" s="5">
        <v>82.37</v>
      </c>
      <c r="K609" s="5">
        <v>1.29</v>
      </c>
      <c r="L609" s="5">
        <v>0</v>
      </c>
      <c r="M609" s="5">
        <v>83.66</v>
      </c>
      <c r="N609" s="5">
        <v>4144.99</v>
      </c>
      <c r="O609" s="1">
        <v>22.92</v>
      </c>
      <c r="P609" s="2">
        <v>6004</v>
      </c>
      <c r="Q609" s="2">
        <v>0</v>
      </c>
      <c r="R609" s="2">
        <v>81</v>
      </c>
      <c r="S609" s="2">
        <v>119</v>
      </c>
      <c r="T609" s="2">
        <v>0</v>
      </c>
      <c r="U609" s="2">
        <v>1785</v>
      </c>
      <c r="V609" s="2">
        <v>0</v>
      </c>
      <c r="W609" s="2">
        <v>23</v>
      </c>
      <c r="X609" s="2">
        <v>32</v>
      </c>
      <c r="Y609" s="2">
        <v>0</v>
      </c>
      <c r="Z609" s="5">
        <v>4491.62</v>
      </c>
      <c r="AA609" s="5">
        <v>96.45</v>
      </c>
      <c r="AB609" s="5">
        <v>4588.07</v>
      </c>
      <c r="AC609" s="5">
        <v>4629.74</v>
      </c>
      <c r="AD609" s="5">
        <v>108.59</v>
      </c>
      <c r="AE609" s="5">
        <v>4738.32</v>
      </c>
      <c r="AF609" s="2">
        <v>351</v>
      </c>
      <c r="AG609" s="2">
        <v>0</v>
      </c>
    </row>
    <row r="610" spans="1:33" x14ac:dyDescent="0.35">
      <c r="A610" t="s">
        <v>227</v>
      </c>
      <c r="B610" t="s">
        <v>232</v>
      </c>
      <c r="C610" t="s">
        <v>1142</v>
      </c>
      <c r="D610" t="s">
        <v>233</v>
      </c>
      <c r="E610" t="s">
        <v>271</v>
      </c>
      <c r="F610" s="2">
        <v>241</v>
      </c>
      <c r="G610" s="2">
        <v>243</v>
      </c>
      <c r="H610" s="2">
        <v>243</v>
      </c>
      <c r="I610" s="5">
        <v>4056.19</v>
      </c>
      <c r="J610" s="5">
        <v>224.85</v>
      </c>
      <c r="K610" s="5">
        <v>0.22</v>
      </c>
      <c r="L610" s="5">
        <v>1.95</v>
      </c>
      <c r="M610" s="5">
        <v>227.02</v>
      </c>
      <c r="N610" s="5">
        <v>4283.21</v>
      </c>
      <c r="O610" s="1">
        <v>22.23</v>
      </c>
      <c r="P610" s="2">
        <v>3954</v>
      </c>
      <c r="Q610" s="2">
        <v>0</v>
      </c>
      <c r="R610" s="2">
        <v>9</v>
      </c>
      <c r="S610" s="2">
        <v>13</v>
      </c>
      <c r="T610" s="2">
        <v>0</v>
      </c>
      <c r="U610" s="2">
        <v>1423</v>
      </c>
      <c r="V610" s="2">
        <v>0</v>
      </c>
      <c r="W610" s="2">
        <v>3</v>
      </c>
      <c r="X610" s="2">
        <v>0</v>
      </c>
      <c r="Y610" s="2">
        <v>0</v>
      </c>
      <c r="Z610" s="5">
        <v>4051.51</v>
      </c>
      <c r="AA610" s="5">
        <v>261.73</v>
      </c>
      <c r="AB610" s="5">
        <v>4313.24</v>
      </c>
      <c r="AC610" s="5">
        <v>4181.03</v>
      </c>
      <c r="AD610" s="5">
        <v>294.64999999999998</v>
      </c>
      <c r="AE610" s="5">
        <v>4475.67</v>
      </c>
      <c r="AF610" s="2">
        <v>243</v>
      </c>
      <c r="AG610" s="2">
        <v>0</v>
      </c>
    </row>
    <row r="611" spans="1:33" x14ac:dyDescent="0.35">
      <c r="A611" t="s">
        <v>227</v>
      </c>
      <c r="B611" t="s">
        <v>234</v>
      </c>
      <c r="C611" t="s">
        <v>1143</v>
      </c>
      <c r="D611" t="s">
        <v>235</v>
      </c>
      <c r="E611" t="s">
        <v>271</v>
      </c>
      <c r="F611" s="2">
        <v>742</v>
      </c>
      <c r="G611" s="2">
        <v>748</v>
      </c>
      <c r="H611" s="2">
        <v>748</v>
      </c>
      <c r="I611" s="5">
        <v>4256.54</v>
      </c>
      <c r="J611" s="5">
        <v>112.47</v>
      </c>
      <c r="K611" s="5">
        <v>0.43</v>
      </c>
      <c r="L611" s="5">
        <v>0.66</v>
      </c>
      <c r="M611" s="5">
        <v>113.56</v>
      </c>
      <c r="N611" s="5">
        <v>4370.1000000000004</v>
      </c>
      <c r="O611" s="1">
        <v>22.75</v>
      </c>
      <c r="P611" s="2">
        <v>12423</v>
      </c>
      <c r="Q611" s="2">
        <v>0</v>
      </c>
      <c r="R611" s="2">
        <v>82</v>
      </c>
      <c r="S611" s="2">
        <v>250</v>
      </c>
      <c r="T611" s="2">
        <v>0</v>
      </c>
      <c r="U611" s="2">
        <v>4185</v>
      </c>
      <c r="V611" s="2">
        <v>0</v>
      </c>
      <c r="W611" s="2">
        <v>14</v>
      </c>
      <c r="X611" s="2">
        <v>65</v>
      </c>
      <c r="Y611" s="2">
        <v>0</v>
      </c>
      <c r="Z611" s="5">
        <v>4551.3999999999996</v>
      </c>
      <c r="AA611" s="5">
        <v>130.91999999999999</v>
      </c>
      <c r="AB611" s="5">
        <v>4682.3100000000004</v>
      </c>
      <c r="AC611" s="5">
        <v>4694.26</v>
      </c>
      <c r="AD611" s="5">
        <v>147.38</v>
      </c>
      <c r="AE611" s="5">
        <v>4841.6400000000003</v>
      </c>
      <c r="AF611" s="2">
        <v>748</v>
      </c>
      <c r="AG611" s="2">
        <v>0</v>
      </c>
    </row>
    <row r="612" spans="1:33" x14ac:dyDescent="0.35">
      <c r="A612" t="s">
        <v>227</v>
      </c>
      <c r="B612" t="s">
        <v>236</v>
      </c>
      <c r="C612" t="s">
        <v>1144</v>
      </c>
      <c r="D612" t="s">
        <v>237</v>
      </c>
      <c r="E612" t="s">
        <v>271</v>
      </c>
      <c r="F612" s="2">
        <v>145</v>
      </c>
      <c r="G612" s="2">
        <v>145</v>
      </c>
      <c r="H612" s="2">
        <v>145</v>
      </c>
      <c r="I612" s="5">
        <v>3691.99</v>
      </c>
      <c r="J612" s="5">
        <v>32.86</v>
      </c>
      <c r="K612" s="5">
        <v>79.95</v>
      </c>
      <c r="L612" s="5">
        <v>0</v>
      </c>
      <c r="M612" s="5">
        <v>112.81</v>
      </c>
      <c r="N612" s="5">
        <v>3804.8</v>
      </c>
      <c r="O612" s="1">
        <v>21.72</v>
      </c>
      <c r="P612" s="2">
        <v>2165</v>
      </c>
      <c r="Q612" s="2">
        <v>0</v>
      </c>
      <c r="R612" s="2">
        <v>3</v>
      </c>
      <c r="S612" s="2">
        <v>0</v>
      </c>
      <c r="T612" s="2">
        <v>0</v>
      </c>
      <c r="U612" s="2">
        <v>981</v>
      </c>
      <c r="V612" s="2">
        <v>0</v>
      </c>
      <c r="W612" s="2">
        <v>0</v>
      </c>
      <c r="X612" s="2">
        <v>0</v>
      </c>
      <c r="Y612" s="2">
        <v>0</v>
      </c>
      <c r="Z612" s="5">
        <v>3883.43</v>
      </c>
      <c r="AA612" s="5">
        <v>130.06</v>
      </c>
      <c r="AB612" s="5">
        <v>4013.49</v>
      </c>
      <c r="AC612" s="5">
        <v>4013.26</v>
      </c>
      <c r="AD612" s="5">
        <v>146.41</v>
      </c>
      <c r="AE612" s="5">
        <v>4159.68</v>
      </c>
      <c r="AF612" s="2">
        <v>145</v>
      </c>
      <c r="AG612" s="2">
        <v>0</v>
      </c>
    </row>
    <row r="613" spans="1:33" x14ac:dyDescent="0.35">
      <c r="A613" t="s">
        <v>227</v>
      </c>
      <c r="B613" t="s">
        <v>238</v>
      </c>
      <c r="C613" t="s">
        <v>1145</v>
      </c>
      <c r="D613" t="s">
        <v>239</v>
      </c>
      <c r="E613" t="s">
        <v>271</v>
      </c>
      <c r="F613" s="2">
        <v>161</v>
      </c>
      <c r="G613" s="2">
        <v>162</v>
      </c>
      <c r="H613" s="2">
        <v>162</v>
      </c>
      <c r="I613" s="5">
        <v>4245.21</v>
      </c>
      <c r="J613" s="5">
        <v>46.3</v>
      </c>
      <c r="K613" s="5">
        <v>1.1000000000000001</v>
      </c>
      <c r="L613" s="5">
        <v>0</v>
      </c>
      <c r="M613" s="5">
        <v>47.4</v>
      </c>
      <c r="N613" s="5">
        <v>4292.6099999999997</v>
      </c>
      <c r="O613" s="1">
        <v>23.05</v>
      </c>
      <c r="P613" s="2">
        <v>2772</v>
      </c>
      <c r="Q613" s="2">
        <v>0</v>
      </c>
      <c r="R613" s="2">
        <v>25</v>
      </c>
      <c r="S613" s="2">
        <v>15</v>
      </c>
      <c r="T613" s="2">
        <v>0</v>
      </c>
      <c r="U613" s="2">
        <v>911</v>
      </c>
      <c r="V613" s="2">
        <v>0</v>
      </c>
      <c r="W613" s="2">
        <v>10</v>
      </c>
      <c r="X613" s="2">
        <v>1</v>
      </c>
      <c r="Y613" s="2">
        <v>0</v>
      </c>
      <c r="Z613" s="5">
        <v>4580.58</v>
      </c>
      <c r="AA613" s="5">
        <v>54.64</v>
      </c>
      <c r="AB613" s="5">
        <v>4635.22</v>
      </c>
      <c r="AC613" s="5">
        <v>4722.88</v>
      </c>
      <c r="AD613" s="5">
        <v>61.51</v>
      </c>
      <c r="AE613" s="5">
        <v>4784.3999999999996</v>
      </c>
      <c r="AF613" s="2">
        <v>162</v>
      </c>
      <c r="AG613" s="2">
        <v>0</v>
      </c>
    </row>
    <row r="614" spans="1:33" x14ac:dyDescent="0.35">
      <c r="A614" t="s">
        <v>227</v>
      </c>
      <c r="B614" t="s">
        <v>240</v>
      </c>
      <c r="C614" t="s">
        <v>1146</v>
      </c>
      <c r="D614" t="s">
        <v>241</v>
      </c>
      <c r="E614" t="s">
        <v>271</v>
      </c>
      <c r="F614" s="2">
        <v>153</v>
      </c>
      <c r="G614" s="2">
        <v>153</v>
      </c>
      <c r="H614" s="2">
        <v>153</v>
      </c>
      <c r="I614" s="5">
        <v>4022.55</v>
      </c>
      <c r="J614" s="5">
        <v>47.32</v>
      </c>
      <c r="K614" s="5">
        <v>0</v>
      </c>
      <c r="L614" s="5">
        <v>0</v>
      </c>
      <c r="M614" s="5">
        <v>47.32</v>
      </c>
      <c r="N614" s="5">
        <v>4069.86</v>
      </c>
      <c r="O614" s="1">
        <v>22.35</v>
      </c>
      <c r="P614" s="2">
        <v>2420</v>
      </c>
      <c r="Q614" s="2">
        <v>0</v>
      </c>
      <c r="R614" s="2">
        <v>0</v>
      </c>
      <c r="S614" s="2">
        <v>17</v>
      </c>
      <c r="T614" s="2">
        <v>0</v>
      </c>
      <c r="U614" s="2">
        <v>978</v>
      </c>
      <c r="V614" s="2">
        <v>0</v>
      </c>
      <c r="W614" s="2">
        <v>5</v>
      </c>
      <c r="X614" s="2">
        <v>0</v>
      </c>
      <c r="Y614" s="2">
        <v>0</v>
      </c>
      <c r="Z614" s="5">
        <v>4296.05</v>
      </c>
      <c r="AA614" s="5">
        <v>54.55</v>
      </c>
      <c r="AB614" s="5">
        <v>4350.6000000000004</v>
      </c>
      <c r="AC614" s="5">
        <v>4436.5</v>
      </c>
      <c r="AD614" s="5">
        <v>61.41</v>
      </c>
      <c r="AE614" s="5">
        <v>4497.91</v>
      </c>
      <c r="AF614" s="2">
        <v>153</v>
      </c>
      <c r="AG614" s="2">
        <v>0</v>
      </c>
    </row>
    <row r="615" spans="1:33" x14ac:dyDescent="0.35">
      <c r="A615" t="s">
        <v>227</v>
      </c>
      <c r="B615" t="s">
        <v>244</v>
      </c>
      <c r="C615" t="s">
        <v>1147</v>
      </c>
      <c r="D615" t="s">
        <v>1148</v>
      </c>
      <c r="E615" t="s">
        <v>271</v>
      </c>
      <c r="F615" s="2">
        <v>1887</v>
      </c>
      <c r="G615" s="2">
        <v>1908</v>
      </c>
      <c r="H615" s="2">
        <v>1908</v>
      </c>
      <c r="I615" s="5">
        <v>3875.49</v>
      </c>
      <c r="J615" s="5">
        <v>119.09</v>
      </c>
      <c r="K615" s="5">
        <v>44.67</v>
      </c>
      <c r="L615" s="5">
        <v>0.18</v>
      </c>
      <c r="M615" s="5">
        <v>163.93</v>
      </c>
      <c r="N615" s="5">
        <v>4039.42</v>
      </c>
      <c r="O615" s="1">
        <v>22.9</v>
      </c>
      <c r="P615" s="2">
        <v>32319</v>
      </c>
      <c r="Q615" s="2">
        <v>0</v>
      </c>
      <c r="R615" s="2">
        <v>148</v>
      </c>
      <c r="S615" s="2">
        <v>276</v>
      </c>
      <c r="T615" s="2">
        <v>11</v>
      </c>
      <c r="U615" s="2">
        <v>10742</v>
      </c>
      <c r="V615" s="2">
        <v>0</v>
      </c>
      <c r="W615" s="2">
        <v>78</v>
      </c>
      <c r="X615" s="2">
        <v>110</v>
      </c>
      <c r="Y615" s="2">
        <v>0</v>
      </c>
      <c r="Z615" s="5">
        <v>4207.3900000000003</v>
      </c>
      <c r="AA615" s="5">
        <v>188.99</v>
      </c>
      <c r="AB615" s="5">
        <v>4396.38</v>
      </c>
      <c r="AC615" s="5">
        <v>4340.29</v>
      </c>
      <c r="AD615" s="5">
        <v>212.76</v>
      </c>
      <c r="AE615" s="5">
        <v>4553.05</v>
      </c>
      <c r="AF615" s="2">
        <v>1908</v>
      </c>
      <c r="AG615" s="2">
        <v>0</v>
      </c>
    </row>
    <row r="616" spans="1:33" x14ac:dyDescent="0.35">
      <c r="A616" t="s">
        <v>227</v>
      </c>
      <c r="B616" t="s">
        <v>242</v>
      </c>
      <c r="C616" t="s">
        <v>1149</v>
      </c>
      <c r="D616" t="s">
        <v>243</v>
      </c>
      <c r="E616" t="s">
        <v>271</v>
      </c>
      <c r="F616" s="2">
        <v>241</v>
      </c>
      <c r="G616" s="2">
        <v>242</v>
      </c>
      <c r="H616" s="2">
        <v>242</v>
      </c>
      <c r="I616" s="5">
        <v>3950.81</v>
      </c>
      <c r="J616" s="5">
        <v>173.7</v>
      </c>
      <c r="K616" s="5">
        <v>0</v>
      </c>
      <c r="L616" s="5">
        <v>0</v>
      </c>
      <c r="M616" s="5">
        <v>173.7</v>
      </c>
      <c r="N616" s="5">
        <v>4124.51</v>
      </c>
      <c r="O616" s="1">
        <v>23.02</v>
      </c>
      <c r="P616" s="2">
        <v>4236</v>
      </c>
      <c r="Q616" s="2">
        <v>0</v>
      </c>
      <c r="R616" s="2">
        <v>59</v>
      </c>
      <c r="S616" s="2">
        <v>57</v>
      </c>
      <c r="T616" s="2">
        <v>0</v>
      </c>
      <c r="U616" s="2">
        <v>1199</v>
      </c>
      <c r="V616" s="2">
        <v>0</v>
      </c>
      <c r="W616" s="2">
        <v>17</v>
      </c>
      <c r="X616" s="2">
        <v>2</v>
      </c>
      <c r="Y616" s="2">
        <v>0</v>
      </c>
      <c r="Z616" s="5">
        <v>4235.9399999999996</v>
      </c>
      <c r="AA616" s="5">
        <v>200.25</v>
      </c>
      <c r="AB616" s="5">
        <v>4436.1899999999996</v>
      </c>
      <c r="AC616" s="5">
        <v>4363.76</v>
      </c>
      <c r="AD616" s="5">
        <v>225.44</v>
      </c>
      <c r="AE616" s="5">
        <v>4589.2</v>
      </c>
      <c r="AF616" s="2">
        <v>242</v>
      </c>
      <c r="AG616" s="2">
        <v>0</v>
      </c>
    </row>
    <row r="617" spans="1:33" x14ac:dyDescent="0.35">
      <c r="A617" t="s">
        <v>245</v>
      </c>
      <c r="B617" t="s">
        <v>246</v>
      </c>
      <c r="C617" t="s">
        <v>1150</v>
      </c>
      <c r="D617" t="s">
        <v>247</v>
      </c>
      <c r="E617" t="s">
        <v>271</v>
      </c>
      <c r="F617" s="2">
        <v>180</v>
      </c>
      <c r="G617" s="2">
        <v>183</v>
      </c>
      <c r="H617" s="2">
        <v>183</v>
      </c>
      <c r="I617" s="5">
        <v>3860.37</v>
      </c>
      <c r="J617" s="5">
        <v>294.93</v>
      </c>
      <c r="K617" s="5">
        <v>24.62</v>
      </c>
      <c r="L617" s="5">
        <v>1.36</v>
      </c>
      <c r="M617" s="5">
        <v>320.91000000000003</v>
      </c>
      <c r="N617" s="5">
        <v>4181.28</v>
      </c>
      <c r="O617" s="1">
        <v>22.48</v>
      </c>
      <c r="P617" s="2">
        <v>3024</v>
      </c>
      <c r="Q617" s="2">
        <v>0</v>
      </c>
      <c r="R617" s="2">
        <v>0</v>
      </c>
      <c r="S617" s="2">
        <v>19</v>
      </c>
      <c r="T617" s="2">
        <v>0</v>
      </c>
      <c r="U617" s="2">
        <v>1064</v>
      </c>
      <c r="V617" s="2">
        <v>0</v>
      </c>
      <c r="W617" s="2">
        <v>2</v>
      </c>
      <c r="X617" s="2">
        <v>4</v>
      </c>
      <c r="Y617" s="2">
        <v>0</v>
      </c>
      <c r="Z617" s="5">
        <v>4077.79</v>
      </c>
      <c r="AA617" s="5">
        <v>369.96</v>
      </c>
      <c r="AB617" s="5">
        <v>4447.76</v>
      </c>
      <c r="AC617" s="5">
        <v>4207.41</v>
      </c>
      <c r="AD617" s="5">
        <v>416.5</v>
      </c>
      <c r="AE617" s="5">
        <v>4623.91</v>
      </c>
      <c r="AF617" s="2">
        <v>183</v>
      </c>
      <c r="AG617" s="2">
        <v>0</v>
      </c>
    </row>
    <row r="618" spans="1:33" x14ac:dyDescent="0.35">
      <c r="A618" t="s">
        <v>248</v>
      </c>
      <c r="B618" t="s">
        <v>249</v>
      </c>
      <c r="C618" t="s">
        <v>1151</v>
      </c>
      <c r="D618" t="s">
        <v>250</v>
      </c>
      <c r="E618" t="s">
        <v>271</v>
      </c>
      <c r="F618" s="2">
        <v>926</v>
      </c>
      <c r="G618" s="2">
        <v>938</v>
      </c>
      <c r="H618" s="2">
        <v>938</v>
      </c>
      <c r="I618" s="5">
        <v>3961.52</v>
      </c>
      <c r="J618" s="5">
        <v>102.25</v>
      </c>
      <c r="K618" s="5">
        <v>18.96</v>
      </c>
      <c r="L618" s="5">
        <v>2.94</v>
      </c>
      <c r="M618" s="5">
        <v>124.15</v>
      </c>
      <c r="N618" s="5">
        <v>4085.67</v>
      </c>
      <c r="O618" s="1">
        <v>22.53</v>
      </c>
      <c r="P618" s="2">
        <v>16214</v>
      </c>
      <c r="Q618" s="2">
        <v>0</v>
      </c>
      <c r="R618" s="2">
        <v>19</v>
      </c>
      <c r="S618" s="2">
        <v>3</v>
      </c>
      <c r="T618" s="2">
        <v>2</v>
      </c>
      <c r="U618" s="2">
        <v>4896</v>
      </c>
      <c r="V618" s="2">
        <v>0</v>
      </c>
      <c r="W618" s="2">
        <v>3</v>
      </c>
      <c r="X618" s="2">
        <v>0</v>
      </c>
      <c r="Y618" s="2">
        <v>0</v>
      </c>
      <c r="Z618" s="5">
        <v>4229.21</v>
      </c>
      <c r="AA618" s="5">
        <v>143.13</v>
      </c>
      <c r="AB618" s="5">
        <v>4372.34</v>
      </c>
      <c r="AC618" s="5">
        <v>4359.6000000000004</v>
      </c>
      <c r="AD618" s="5">
        <v>161.13999999999999</v>
      </c>
      <c r="AE618" s="5">
        <v>4520.7299999999996</v>
      </c>
      <c r="AF618" s="2">
        <v>938</v>
      </c>
      <c r="AG618" s="2">
        <v>0</v>
      </c>
    </row>
    <row r="619" spans="1:33" x14ac:dyDescent="0.35">
      <c r="A619" t="s">
        <v>248</v>
      </c>
      <c r="B619" t="s">
        <v>251</v>
      </c>
      <c r="C619" t="s">
        <v>1152</v>
      </c>
      <c r="D619" t="s">
        <v>252</v>
      </c>
      <c r="E619" t="s">
        <v>271</v>
      </c>
      <c r="F619" s="2">
        <v>236</v>
      </c>
      <c r="G619" s="2">
        <v>238</v>
      </c>
      <c r="H619" s="2">
        <v>238</v>
      </c>
      <c r="I619" s="5">
        <v>4345.1499999999996</v>
      </c>
      <c r="J619" s="5">
        <v>281.36</v>
      </c>
      <c r="K619" s="5">
        <v>68.900000000000006</v>
      </c>
      <c r="L619" s="5">
        <v>0.47</v>
      </c>
      <c r="M619" s="5">
        <v>350.73</v>
      </c>
      <c r="N619" s="5">
        <v>4695.88</v>
      </c>
      <c r="O619" s="1">
        <v>23.19</v>
      </c>
      <c r="P619" s="2">
        <v>4188</v>
      </c>
      <c r="Q619" s="2">
        <v>0</v>
      </c>
      <c r="R619" s="2">
        <v>28</v>
      </c>
      <c r="S619" s="2">
        <v>71</v>
      </c>
      <c r="T619" s="2">
        <v>0</v>
      </c>
      <c r="U619" s="2">
        <v>1165</v>
      </c>
      <c r="V619" s="2">
        <v>0</v>
      </c>
      <c r="W619" s="2">
        <v>14</v>
      </c>
      <c r="X619" s="2">
        <v>54</v>
      </c>
      <c r="Y619" s="2">
        <v>0</v>
      </c>
      <c r="Z619" s="5">
        <v>4848.99</v>
      </c>
      <c r="AA619" s="5">
        <v>404.34</v>
      </c>
      <c r="AB619" s="5">
        <v>5253.33</v>
      </c>
      <c r="AC619" s="5">
        <v>5000.46</v>
      </c>
      <c r="AD619" s="5">
        <v>455.2</v>
      </c>
      <c r="AE619" s="5">
        <v>5455.67</v>
      </c>
      <c r="AF619" s="2">
        <v>238</v>
      </c>
      <c r="AG619" s="2">
        <v>0</v>
      </c>
    </row>
    <row r="620" spans="1:33" x14ac:dyDescent="0.35">
      <c r="A620" t="s">
        <v>248</v>
      </c>
      <c r="B620" t="s">
        <v>253</v>
      </c>
      <c r="C620" t="s">
        <v>1153</v>
      </c>
      <c r="D620" t="s">
        <v>254</v>
      </c>
      <c r="E620" t="s">
        <v>271</v>
      </c>
      <c r="F620" s="2">
        <v>177</v>
      </c>
      <c r="G620" s="2">
        <v>178</v>
      </c>
      <c r="H620" s="2">
        <v>178</v>
      </c>
      <c r="I620" s="5">
        <v>3942.3</v>
      </c>
      <c r="J620" s="5">
        <v>115.15</v>
      </c>
      <c r="K620" s="5">
        <v>12.7</v>
      </c>
      <c r="L620" s="5">
        <v>0</v>
      </c>
      <c r="M620" s="5">
        <v>127.86</v>
      </c>
      <c r="N620" s="5">
        <v>4070.16</v>
      </c>
      <c r="O620" s="1">
        <v>23.05</v>
      </c>
      <c r="P620" s="2">
        <v>2950</v>
      </c>
      <c r="Q620" s="2">
        <v>0</v>
      </c>
      <c r="R620" s="2">
        <v>12</v>
      </c>
      <c r="S620" s="2">
        <v>5</v>
      </c>
      <c r="T620" s="2">
        <v>0</v>
      </c>
      <c r="U620" s="2">
        <v>1129</v>
      </c>
      <c r="V620" s="2">
        <v>0</v>
      </c>
      <c r="W620" s="2">
        <v>0</v>
      </c>
      <c r="X620" s="2">
        <v>7</v>
      </c>
      <c r="Y620" s="2">
        <v>0</v>
      </c>
      <c r="Z620" s="5">
        <v>4132.03</v>
      </c>
      <c r="AA620" s="5">
        <v>147.4</v>
      </c>
      <c r="AB620" s="5">
        <v>4279.43</v>
      </c>
      <c r="AC620" s="5">
        <v>4266.29</v>
      </c>
      <c r="AD620" s="5">
        <v>165.94</v>
      </c>
      <c r="AE620" s="5">
        <v>4432.2299999999996</v>
      </c>
      <c r="AF620" s="2">
        <v>178</v>
      </c>
      <c r="AG620" s="2">
        <v>0</v>
      </c>
    </row>
    <row r="621" spans="1:33" x14ac:dyDescent="0.35">
      <c r="A621" t="s">
        <v>248</v>
      </c>
      <c r="B621" t="s">
        <v>255</v>
      </c>
      <c r="C621" t="s">
        <v>1154</v>
      </c>
      <c r="D621" t="s">
        <v>256</v>
      </c>
      <c r="E621" t="s">
        <v>271</v>
      </c>
      <c r="F621" s="2">
        <v>151</v>
      </c>
      <c r="G621" s="2">
        <v>152</v>
      </c>
      <c r="H621" s="2">
        <v>152</v>
      </c>
      <c r="I621" s="5">
        <v>4235.18</v>
      </c>
      <c r="J621" s="5">
        <v>81.75</v>
      </c>
      <c r="K621" s="5">
        <v>2.17</v>
      </c>
      <c r="L621" s="5">
        <v>0</v>
      </c>
      <c r="M621" s="5">
        <v>83.91</v>
      </c>
      <c r="N621" s="5">
        <v>4319.1000000000004</v>
      </c>
      <c r="O621" s="1">
        <v>23.55</v>
      </c>
      <c r="P621" s="2">
        <v>2839</v>
      </c>
      <c r="Q621" s="2">
        <v>0</v>
      </c>
      <c r="R621" s="2">
        <v>12</v>
      </c>
      <c r="S621" s="2">
        <v>0</v>
      </c>
      <c r="T621" s="2">
        <v>0</v>
      </c>
      <c r="U621" s="2">
        <v>729</v>
      </c>
      <c r="V621" s="2">
        <v>0</v>
      </c>
      <c r="W621" s="2">
        <v>0</v>
      </c>
      <c r="X621" s="2">
        <v>0</v>
      </c>
      <c r="Y621" s="2">
        <v>0</v>
      </c>
      <c r="Z621" s="5">
        <v>4460.6099999999997</v>
      </c>
      <c r="AA621" s="5">
        <v>96.74</v>
      </c>
      <c r="AB621" s="5">
        <v>4557.3500000000004</v>
      </c>
      <c r="AC621" s="5">
        <v>4592.53</v>
      </c>
      <c r="AD621" s="5">
        <v>108.91</v>
      </c>
      <c r="AE621" s="5">
        <v>4701.4399999999996</v>
      </c>
      <c r="AF621" s="2">
        <v>152</v>
      </c>
      <c r="AG621" s="2">
        <v>0</v>
      </c>
    </row>
    <row r="622" spans="1:33" x14ac:dyDescent="0.35">
      <c r="A622" t="s">
        <v>248</v>
      </c>
      <c r="B622" t="s">
        <v>257</v>
      </c>
      <c r="C622" t="s">
        <v>1155</v>
      </c>
      <c r="D622" t="s">
        <v>258</v>
      </c>
      <c r="E622" t="s">
        <v>271</v>
      </c>
      <c r="F622" s="2">
        <v>149</v>
      </c>
      <c r="G622" s="2">
        <v>150</v>
      </c>
      <c r="H622" s="2">
        <v>150</v>
      </c>
      <c r="I622" s="5">
        <v>3635.96</v>
      </c>
      <c r="J622" s="5">
        <v>231.43</v>
      </c>
      <c r="K622" s="5">
        <v>0</v>
      </c>
      <c r="L622" s="5">
        <v>0.13</v>
      </c>
      <c r="M622" s="5">
        <v>231.55</v>
      </c>
      <c r="N622" s="5">
        <v>3867.52</v>
      </c>
      <c r="O622" s="1">
        <v>23.29</v>
      </c>
      <c r="P622" s="2">
        <v>2567</v>
      </c>
      <c r="Q622" s="2">
        <v>0</v>
      </c>
      <c r="R622" s="2">
        <v>14</v>
      </c>
      <c r="S622" s="2">
        <v>0</v>
      </c>
      <c r="T622" s="2">
        <v>1</v>
      </c>
      <c r="U622" s="2">
        <v>906</v>
      </c>
      <c r="V622" s="2">
        <v>0</v>
      </c>
      <c r="W622" s="2">
        <v>5</v>
      </c>
      <c r="X622" s="2">
        <v>1</v>
      </c>
      <c r="Y622" s="2">
        <v>0</v>
      </c>
      <c r="Z622" s="5">
        <v>4124.0600000000004</v>
      </c>
      <c r="AA622" s="5">
        <v>266.95</v>
      </c>
      <c r="AB622" s="5">
        <v>4391.01</v>
      </c>
      <c r="AC622" s="5">
        <v>4255.5</v>
      </c>
      <c r="AD622" s="5">
        <v>300.52</v>
      </c>
      <c r="AE622" s="5">
        <v>4556.0200000000004</v>
      </c>
      <c r="AF622" s="2">
        <v>150</v>
      </c>
      <c r="AG622" s="2">
        <v>0</v>
      </c>
    </row>
    <row r="623" spans="1:33" x14ac:dyDescent="0.35">
      <c r="A623" t="s">
        <v>259</v>
      </c>
      <c r="B623" t="s">
        <v>260</v>
      </c>
      <c r="C623" t="s">
        <v>261</v>
      </c>
      <c r="D623" t="s">
        <v>262</v>
      </c>
      <c r="E623" t="s">
        <v>271</v>
      </c>
      <c r="F623" s="2">
        <v>558</v>
      </c>
      <c r="G623" s="2">
        <v>563</v>
      </c>
      <c r="H623" s="2">
        <v>563</v>
      </c>
      <c r="I623" s="5">
        <v>3800.75</v>
      </c>
      <c r="J623" s="5">
        <v>95.4</v>
      </c>
      <c r="K623" s="5">
        <v>8.84</v>
      </c>
      <c r="L623" s="5">
        <v>0.05</v>
      </c>
      <c r="M623" s="5">
        <v>104.29</v>
      </c>
      <c r="N623" s="5">
        <v>3905.04</v>
      </c>
      <c r="O623" s="1">
        <v>22.62</v>
      </c>
      <c r="P623" s="2">
        <v>9611</v>
      </c>
      <c r="Q623" s="2">
        <v>0</v>
      </c>
      <c r="R623" s="2">
        <v>38</v>
      </c>
      <c r="S623" s="2">
        <v>100</v>
      </c>
      <c r="T623" s="2">
        <v>0</v>
      </c>
      <c r="U623" s="2">
        <v>2972</v>
      </c>
      <c r="V623" s="2">
        <v>0</v>
      </c>
      <c r="W623" s="2">
        <v>5</v>
      </c>
      <c r="X623" s="2">
        <v>9</v>
      </c>
      <c r="Y623" s="2">
        <v>0</v>
      </c>
      <c r="Z623" s="5">
        <v>4084.52</v>
      </c>
      <c r="AA623" s="5">
        <v>120.23</v>
      </c>
      <c r="AB623" s="5">
        <v>4204.76</v>
      </c>
      <c r="AC623" s="5">
        <v>4209.6099999999997</v>
      </c>
      <c r="AD623" s="5">
        <v>135.35</v>
      </c>
      <c r="AE623" s="5">
        <v>4344.97</v>
      </c>
      <c r="AF623" s="2">
        <v>563</v>
      </c>
      <c r="AG623" s="2">
        <v>0</v>
      </c>
    </row>
    <row r="624" spans="1:33" x14ac:dyDescent="0.35">
      <c r="A624" t="s">
        <v>263</v>
      </c>
      <c r="B624" t="s">
        <v>264</v>
      </c>
      <c r="C624" t="s">
        <v>1156</v>
      </c>
      <c r="D624" t="s">
        <v>265</v>
      </c>
      <c r="E624" t="s">
        <v>271</v>
      </c>
      <c r="F624" s="2">
        <v>172</v>
      </c>
      <c r="G624" s="2">
        <v>172</v>
      </c>
      <c r="H624" s="2">
        <v>172</v>
      </c>
      <c r="I624" s="5">
        <v>3960.32</v>
      </c>
      <c r="J624" s="5">
        <v>54.18</v>
      </c>
      <c r="K624" s="5">
        <v>2.5099999999999998</v>
      </c>
      <c r="L624" s="5">
        <v>0</v>
      </c>
      <c r="M624" s="5">
        <v>56.69</v>
      </c>
      <c r="N624" s="5">
        <v>4017.01</v>
      </c>
      <c r="O624" s="1">
        <v>22.48</v>
      </c>
      <c r="P624" s="2">
        <v>2870</v>
      </c>
      <c r="Q624" s="2">
        <v>0</v>
      </c>
      <c r="R624" s="2">
        <v>0</v>
      </c>
      <c r="S624" s="2">
        <v>12</v>
      </c>
      <c r="T624" s="2">
        <v>3</v>
      </c>
      <c r="U624" s="2">
        <v>977</v>
      </c>
      <c r="V624" s="2">
        <v>0</v>
      </c>
      <c r="W624" s="2">
        <v>0</v>
      </c>
      <c r="X624" s="2">
        <v>4</v>
      </c>
      <c r="Y624" s="2">
        <v>1</v>
      </c>
      <c r="Z624" s="5">
        <v>4240.57</v>
      </c>
      <c r="AA624" s="5">
        <v>65.36</v>
      </c>
      <c r="AB624" s="5">
        <v>4305.93</v>
      </c>
      <c r="AC624" s="5">
        <v>4375.0200000000004</v>
      </c>
      <c r="AD624" s="5">
        <v>73.58</v>
      </c>
      <c r="AE624" s="5">
        <v>4448.6000000000004</v>
      </c>
      <c r="AF624" s="2">
        <v>172</v>
      </c>
      <c r="AG624" s="2">
        <v>0</v>
      </c>
    </row>
    <row r="625" spans="1:33" x14ac:dyDescent="0.35">
      <c r="A625" t="s">
        <v>263</v>
      </c>
      <c r="B625" t="s">
        <v>266</v>
      </c>
      <c r="C625" t="s">
        <v>1157</v>
      </c>
      <c r="D625" t="s">
        <v>267</v>
      </c>
      <c r="E625" t="s">
        <v>271</v>
      </c>
      <c r="F625" s="2">
        <v>85</v>
      </c>
      <c r="G625" s="2">
        <v>85</v>
      </c>
      <c r="H625" s="2">
        <v>85</v>
      </c>
      <c r="I625" s="5">
        <v>3741.59</v>
      </c>
      <c r="J625" s="5">
        <v>123.53</v>
      </c>
      <c r="K625" s="5">
        <v>11.66</v>
      </c>
      <c r="L625" s="5">
        <v>0</v>
      </c>
      <c r="M625" s="5">
        <v>135.19999999999999</v>
      </c>
      <c r="N625" s="5">
        <v>3876.79</v>
      </c>
      <c r="O625" s="1">
        <v>21.72</v>
      </c>
      <c r="P625" s="2">
        <v>1212</v>
      </c>
      <c r="Q625" s="2">
        <v>0</v>
      </c>
      <c r="R625" s="2">
        <v>0</v>
      </c>
      <c r="S625" s="2">
        <v>7</v>
      </c>
      <c r="T625" s="2">
        <v>0</v>
      </c>
      <c r="U625" s="2">
        <v>623</v>
      </c>
      <c r="V625" s="2">
        <v>0</v>
      </c>
      <c r="W625" s="2">
        <v>0</v>
      </c>
      <c r="X625" s="2">
        <v>4</v>
      </c>
      <c r="Y625" s="2">
        <v>0</v>
      </c>
      <c r="Z625" s="5">
        <v>3941.79</v>
      </c>
      <c r="AA625" s="5">
        <v>155.86000000000001</v>
      </c>
      <c r="AB625" s="5">
        <v>4097.6499999999996</v>
      </c>
      <c r="AC625" s="5">
        <v>4078.1</v>
      </c>
      <c r="AD625" s="5">
        <v>175.47</v>
      </c>
      <c r="AE625" s="5">
        <v>4253.5600000000004</v>
      </c>
      <c r="AF625" s="2">
        <v>85</v>
      </c>
      <c r="AG625" s="2">
        <v>0</v>
      </c>
    </row>
    <row r="626" spans="1:33" x14ac:dyDescent="0.35">
      <c r="A626" t="s">
        <v>263</v>
      </c>
      <c r="B626" t="s">
        <v>273</v>
      </c>
      <c r="C626" t="s">
        <v>1158</v>
      </c>
      <c r="D626" t="s">
        <v>274</v>
      </c>
      <c r="E626" t="s">
        <v>271</v>
      </c>
      <c r="F626" s="2">
        <v>165</v>
      </c>
      <c r="G626" s="2">
        <v>166</v>
      </c>
      <c r="H626" s="2">
        <v>166</v>
      </c>
      <c r="I626" s="5">
        <v>4264.3999999999996</v>
      </c>
      <c r="J626" s="5">
        <v>123.26</v>
      </c>
      <c r="K626" s="5">
        <v>0</v>
      </c>
      <c r="L626" s="5">
        <v>0</v>
      </c>
      <c r="M626" s="5">
        <v>123.26</v>
      </c>
      <c r="N626" s="5">
        <v>4387.67</v>
      </c>
      <c r="O626" s="1">
        <v>22.48</v>
      </c>
      <c r="P626" s="2">
        <v>2703</v>
      </c>
      <c r="Q626" s="2">
        <v>0</v>
      </c>
      <c r="R626" s="2">
        <v>10</v>
      </c>
      <c r="S626" s="2">
        <v>50</v>
      </c>
      <c r="T626" s="2">
        <v>0</v>
      </c>
      <c r="U626" s="2">
        <v>954</v>
      </c>
      <c r="V626" s="2">
        <v>0</v>
      </c>
      <c r="W626" s="2">
        <v>5</v>
      </c>
      <c r="X626" s="2">
        <v>0</v>
      </c>
      <c r="Y626" s="2">
        <v>9</v>
      </c>
      <c r="Z626" s="5">
        <v>4334.82</v>
      </c>
      <c r="AA626" s="5">
        <v>142.1</v>
      </c>
      <c r="AB626" s="5">
        <v>4476.92</v>
      </c>
      <c r="AC626" s="5">
        <v>4472.28</v>
      </c>
      <c r="AD626" s="5">
        <v>159.97999999999999</v>
      </c>
      <c r="AE626" s="5">
        <v>4632.25</v>
      </c>
      <c r="AF626" s="2">
        <v>166</v>
      </c>
      <c r="AG626" s="2">
        <v>0</v>
      </c>
    </row>
    <row r="627" spans="1:33" x14ac:dyDescent="0.35">
      <c r="A627" t="s">
        <v>263</v>
      </c>
      <c r="B627" t="s">
        <v>1159</v>
      </c>
      <c r="C627" t="s">
        <v>1160</v>
      </c>
      <c r="D627" t="s">
        <v>1161</v>
      </c>
      <c r="E627" t="s">
        <v>271</v>
      </c>
      <c r="F627" s="2">
        <v>5618</v>
      </c>
      <c r="G627" s="2">
        <v>5700</v>
      </c>
      <c r="H627" s="2">
        <v>5700</v>
      </c>
      <c r="I627" s="5">
        <v>4699.7299999999996</v>
      </c>
      <c r="J627" s="5">
        <v>201.23</v>
      </c>
      <c r="K627" s="5">
        <v>68.959999999999994</v>
      </c>
      <c r="L627" s="5">
        <v>4.12</v>
      </c>
      <c r="M627" s="5">
        <v>274.3</v>
      </c>
      <c r="N627" s="5">
        <v>4974.03</v>
      </c>
      <c r="O627" s="1">
        <v>22.53</v>
      </c>
      <c r="P627" s="2">
        <v>91459</v>
      </c>
      <c r="Q627" s="2">
        <v>0</v>
      </c>
      <c r="R627" s="2">
        <v>350</v>
      </c>
      <c r="S627" s="2">
        <v>3204</v>
      </c>
      <c r="T627" s="2">
        <v>148</v>
      </c>
      <c r="U627" s="2">
        <v>32070</v>
      </c>
      <c r="V627" s="2">
        <v>0</v>
      </c>
      <c r="W627" s="2">
        <v>116</v>
      </c>
      <c r="X627" s="2">
        <v>1022</v>
      </c>
      <c r="Y627" s="2">
        <v>45</v>
      </c>
      <c r="Z627" s="5">
        <v>5265.87</v>
      </c>
      <c r="AA627" s="5">
        <v>316.23</v>
      </c>
      <c r="AB627" s="5">
        <v>5582.1</v>
      </c>
      <c r="AC627" s="5">
        <v>5431.97</v>
      </c>
      <c r="AD627" s="5">
        <v>356</v>
      </c>
      <c r="AE627" s="5">
        <v>5787.98</v>
      </c>
      <c r="AF627" s="2">
        <v>5700</v>
      </c>
      <c r="AG627" s="2">
        <v>0</v>
      </c>
    </row>
    <row r="628" spans="1:33" x14ac:dyDescent="0.35">
      <c r="A628" t="s">
        <v>263</v>
      </c>
      <c r="B628" t="s">
        <v>275</v>
      </c>
      <c r="C628" t="s">
        <v>1162</v>
      </c>
      <c r="D628" t="s">
        <v>276</v>
      </c>
      <c r="E628" t="s">
        <v>271</v>
      </c>
      <c r="F628" s="2">
        <v>57</v>
      </c>
      <c r="G628" s="2">
        <v>58</v>
      </c>
      <c r="H628" s="2">
        <v>58</v>
      </c>
      <c r="I628" s="5">
        <v>4057.41</v>
      </c>
      <c r="J628" s="5">
        <v>220.38</v>
      </c>
      <c r="K628" s="5">
        <v>6.43</v>
      </c>
      <c r="L628" s="5">
        <v>0.87</v>
      </c>
      <c r="M628" s="5">
        <v>227.68</v>
      </c>
      <c r="N628" s="5">
        <v>4285.1000000000004</v>
      </c>
      <c r="O628" s="1">
        <v>22.45</v>
      </c>
      <c r="P628" s="2">
        <v>958</v>
      </c>
      <c r="Q628" s="2">
        <v>0</v>
      </c>
      <c r="R628" s="2">
        <v>0</v>
      </c>
      <c r="S628" s="2">
        <v>0</v>
      </c>
      <c r="T628" s="2">
        <v>0</v>
      </c>
      <c r="U628" s="2">
        <v>344</v>
      </c>
      <c r="V628" s="2">
        <v>0</v>
      </c>
      <c r="W628" s="2">
        <v>0</v>
      </c>
      <c r="X628" s="2">
        <v>0</v>
      </c>
      <c r="Y628" s="2">
        <v>0</v>
      </c>
      <c r="Z628" s="5">
        <v>4157.2</v>
      </c>
      <c r="AA628" s="5">
        <v>262.49</v>
      </c>
      <c r="AB628" s="5">
        <v>4419.6899999999996</v>
      </c>
      <c r="AC628" s="5">
        <v>4290.28</v>
      </c>
      <c r="AD628" s="5">
        <v>295.5</v>
      </c>
      <c r="AE628" s="5">
        <v>4585.78</v>
      </c>
      <c r="AF628" s="2">
        <v>58</v>
      </c>
      <c r="AG628" s="2">
        <v>0</v>
      </c>
    </row>
    <row r="629" spans="1:33" x14ac:dyDescent="0.35">
      <c r="A629" t="s">
        <v>263</v>
      </c>
      <c r="B629" t="s">
        <v>277</v>
      </c>
      <c r="C629" t="s">
        <v>1142</v>
      </c>
      <c r="D629" t="s">
        <v>233</v>
      </c>
      <c r="E629" t="s">
        <v>271</v>
      </c>
      <c r="F629" s="2">
        <v>344</v>
      </c>
      <c r="G629" s="2">
        <v>347</v>
      </c>
      <c r="H629" s="2">
        <v>347</v>
      </c>
      <c r="I629" s="5">
        <v>4052.59</v>
      </c>
      <c r="J629" s="5">
        <v>135.33000000000001</v>
      </c>
      <c r="K629" s="5">
        <v>0.51</v>
      </c>
      <c r="L629" s="5">
        <v>0</v>
      </c>
      <c r="M629" s="5">
        <v>135.84</v>
      </c>
      <c r="N629" s="5">
        <v>4188.43</v>
      </c>
      <c r="O629" s="1">
        <v>22.33</v>
      </c>
      <c r="P629" s="2">
        <v>5571</v>
      </c>
      <c r="Q629" s="2">
        <v>0</v>
      </c>
      <c r="R629" s="2">
        <v>5</v>
      </c>
      <c r="S629" s="2">
        <v>5</v>
      </c>
      <c r="T629" s="2">
        <v>0</v>
      </c>
      <c r="U629" s="2">
        <v>2157</v>
      </c>
      <c r="V629" s="2">
        <v>0</v>
      </c>
      <c r="W629" s="2">
        <v>10</v>
      </c>
      <c r="X629" s="2">
        <v>0</v>
      </c>
      <c r="Y629" s="2">
        <v>0</v>
      </c>
      <c r="Z629" s="5">
        <v>4028.94</v>
      </c>
      <c r="AA629" s="5">
        <v>156.6</v>
      </c>
      <c r="AB629" s="5">
        <v>4185.54</v>
      </c>
      <c r="AC629" s="5">
        <v>4160.01</v>
      </c>
      <c r="AD629" s="5">
        <v>176.3</v>
      </c>
      <c r="AE629" s="5">
        <v>4336.3100000000004</v>
      </c>
      <c r="AF629" s="2">
        <v>347</v>
      </c>
      <c r="AG629" s="2">
        <v>0</v>
      </c>
    </row>
    <row r="630" spans="1:33" x14ac:dyDescent="0.35">
      <c r="A630" t="s">
        <v>263</v>
      </c>
      <c r="B630" t="s">
        <v>278</v>
      </c>
      <c r="C630" t="s">
        <v>1163</v>
      </c>
      <c r="D630" t="s">
        <v>279</v>
      </c>
      <c r="E630" t="s">
        <v>271</v>
      </c>
      <c r="F630" s="2">
        <v>83</v>
      </c>
      <c r="G630" s="2">
        <v>84</v>
      </c>
      <c r="H630" s="2">
        <v>84</v>
      </c>
      <c r="I630" s="5">
        <v>3626.13</v>
      </c>
      <c r="J630" s="5">
        <v>51.18</v>
      </c>
      <c r="K630" s="5">
        <v>1.41</v>
      </c>
      <c r="L630" s="5">
        <v>0</v>
      </c>
      <c r="M630" s="5">
        <v>52.6</v>
      </c>
      <c r="N630" s="5">
        <v>3678.73</v>
      </c>
      <c r="O630" s="1">
        <v>22.25</v>
      </c>
      <c r="P630" s="2">
        <v>1403</v>
      </c>
      <c r="Q630" s="2">
        <v>0</v>
      </c>
      <c r="R630" s="2">
        <v>0</v>
      </c>
      <c r="S630" s="2">
        <v>0</v>
      </c>
      <c r="T630" s="2">
        <v>0</v>
      </c>
      <c r="U630" s="2">
        <v>466</v>
      </c>
      <c r="V630" s="2">
        <v>0</v>
      </c>
      <c r="W630" s="2">
        <v>0</v>
      </c>
      <c r="X630" s="2">
        <v>0</v>
      </c>
      <c r="Y630" s="2">
        <v>0</v>
      </c>
      <c r="Z630" s="5">
        <v>3906.09</v>
      </c>
      <c r="AA630" s="5">
        <v>60.64</v>
      </c>
      <c r="AB630" s="5">
        <v>3966.73</v>
      </c>
      <c r="AC630" s="5">
        <v>4027.94</v>
      </c>
      <c r="AD630" s="5">
        <v>68.260000000000005</v>
      </c>
      <c r="AE630" s="5">
        <v>4096.2</v>
      </c>
      <c r="AF630" s="2">
        <v>84</v>
      </c>
      <c r="AG630" s="2">
        <v>0</v>
      </c>
    </row>
    <row r="631" spans="1:33" x14ac:dyDescent="0.35">
      <c r="A631" t="s">
        <v>263</v>
      </c>
      <c r="B631" t="s">
        <v>280</v>
      </c>
      <c r="C631" t="s">
        <v>1164</v>
      </c>
      <c r="D631" t="s">
        <v>281</v>
      </c>
      <c r="E631" t="s">
        <v>271</v>
      </c>
      <c r="F631" s="2">
        <v>670</v>
      </c>
      <c r="G631" s="2">
        <v>682</v>
      </c>
      <c r="H631" s="2">
        <v>682</v>
      </c>
      <c r="I631" s="5">
        <v>4516.53</v>
      </c>
      <c r="J631" s="5">
        <v>151.54</v>
      </c>
      <c r="K631" s="5">
        <v>19.8</v>
      </c>
      <c r="L631" s="5">
        <v>0</v>
      </c>
      <c r="M631" s="5">
        <v>171.34</v>
      </c>
      <c r="N631" s="5">
        <v>4687.88</v>
      </c>
      <c r="O631" s="1">
        <v>22.53</v>
      </c>
      <c r="P631" s="2">
        <v>10914</v>
      </c>
      <c r="Q631" s="2">
        <v>0</v>
      </c>
      <c r="R631" s="2">
        <v>48</v>
      </c>
      <c r="S631" s="2">
        <v>234</v>
      </c>
      <c r="T631" s="2">
        <v>31</v>
      </c>
      <c r="U631" s="2">
        <v>4063</v>
      </c>
      <c r="V631" s="2">
        <v>0</v>
      </c>
      <c r="W631" s="2">
        <v>3</v>
      </c>
      <c r="X631" s="2">
        <v>69</v>
      </c>
      <c r="Y631" s="2">
        <v>2</v>
      </c>
      <c r="Z631" s="5">
        <v>5019.2700000000004</v>
      </c>
      <c r="AA631" s="5">
        <v>197.54</v>
      </c>
      <c r="AB631" s="5">
        <v>5216.8100000000004</v>
      </c>
      <c r="AC631" s="5">
        <v>5179.29</v>
      </c>
      <c r="AD631" s="5">
        <v>222.38</v>
      </c>
      <c r="AE631" s="5">
        <v>5401.67</v>
      </c>
      <c r="AF631" s="2">
        <v>682</v>
      </c>
      <c r="AG631" s="2">
        <v>0</v>
      </c>
    </row>
    <row r="632" spans="1:33" x14ac:dyDescent="0.35">
      <c r="A632" t="s">
        <v>263</v>
      </c>
      <c r="B632" t="s">
        <v>282</v>
      </c>
      <c r="C632" t="s">
        <v>1165</v>
      </c>
      <c r="D632" t="s">
        <v>283</v>
      </c>
      <c r="E632" t="s">
        <v>271</v>
      </c>
      <c r="F632" s="2">
        <v>149</v>
      </c>
      <c r="G632" s="2">
        <v>150</v>
      </c>
      <c r="H632" s="2">
        <v>150</v>
      </c>
      <c r="I632" s="5">
        <v>4036.71</v>
      </c>
      <c r="J632" s="5">
        <v>117.45</v>
      </c>
      <c r="K632" s="5">
        <v>0</v>
      </c>
      <c r="L632" s="5">
        <v>0</v>
      </c>
      <c r="M632" s="5">
        <v>117.45</v>
      </c>
      <c r="N632" s="5">
        <v>4154.16</v>
      </c>
      <c r="O632" s="1">
        <v>22.46</v>
      </c>
      <c r="P632" s="2">
        <v>2522</v>
      </c>
      <c r="Q632" s="2">
        <v>0</v>
      </c>
      <c r="R632" s="2">
        <v>15</v>
      </c>
      <c r="S632" s="2">
        <v>31</v>
      </c>
      <c r="T632" s="2">
        <v>1</v>
      </c>
      <c r="U632" s="2">
        <v>799</v>
      </c>
      <c r="V632" s="2">
        <v>0</v>
      </c>
      <c r="W632" s="2">
        <v>0</v>
      </c>
      <c r="X632" s="2">
        <v>1</v>
      </c>
      <c r="Y632" s="2">
        <v>0</v>
      </c>
      <c r="Z632" s="5">
        <v>4427.8100000000004</v>
      </c>
      <c r="AA632" s="5">
        <v>135.41</v>
      </c>
      <c r="AB632" s="5">
        <v>4563.22</v>
      </c>
      <c r="AC632" s="5">
        <v>4564.2</v>
      </c>
      <c r="AD632" s="5">
        <v>152.44</v>
      </c>
      <c r="AE632" s="5">
        <v>4716.6400000000003</v>
      </c>
      <c r="AF632" s="2">
        <v>150</v>
      </c>
      <c r="AG632" s="2">
        <v>0</v>
      </c>
    </row>
    <row r="633" spans="1:33" x14ac:dyDescent="0.35">
      <c r="A633" t="s">
        <v>263</v>
      </c>
      <c r="B633" t="s">
        <v>284</v>
      </c>
      <c r="C633" t="s">
        <v>1166</v>
      </c>
      <c r="D633" t="s">
        <v>285</v>
      </c>
      <c r="E633" t="s">
        <v>271</v>
      </c>
      <c r="F633" s="2">
        <v>580</v>
      </c>
      <c r="G633" s="2">
        <v>586</v>
      </c>
      <c r="H633" s="2">
        <v>586</v>
      </c>
      <c r="I633" s="5">
        <v>4646.63</v>
      </c>
      <c r="J633" s="5">
        <v>266.22000000000003</v>
      </c>
      <c r="K633" s="5">
        <v>94.24</v>
      </c>
      <c r="L633" s="5">
        <v>0.04</v>
      </c>
      <c r="M633" s="5">
        <v>360.5</v>
      </c>
      <c r="N633" s="5">
        <v>5007.13</v>
      </c>
      <c r="O633" s="1">
        <v>22.99</v>
      </c>
      <c r="P633" s="2">
        <v>9679</v>
      </c>
      <c r="Q633" s="2">
        <v>0</v>
      </c>
      <c r="R633" s="2">
        <v>15</v>
      </c>
      <c r="S633" s="2">
        <v>277</v>
      </c>
      <c r="T633" s="2">
        <v>9</v>
      </c>
      <c r="U633" s="2">
        <v>3409</v>
      </c>
      <c r="V633" s="2">
        <v>0</v>
      </c>
      <c r="W633" s="2">
        <v>2</v>
      </c>
      <c r="X633" s="2">
        <v>82</v>
      </c>
      <c r="Y633" s="2">
        <v>0</v>
      </c>
      <c r="Z633" s="5">
        <v>5089.09</v>
      </c>
      <c r="AA633" s="5">
        <v>415.6</v>
      </c>
      <c r="AB633" s="5">
        <v>5504.69</v>
      </c>
      <c r="AC633" s="5">
        <v>5250.2</v>
      </c>
      <c r="AD633" s="5">
        <v>467.88</v>
      </c>
      <c r="AE633" s="5">
        <v>5718.08</v>
      </c>
      <c r="AF633" s="2">
        <v>586</v>
      </c>
      <c r="AG633" s="2">
        <v>0</v>
      </c>
    </row>
    <row r="634" spans="1:33" x14ac:dyDescent="0.35">
      <c r="A634" t="s">
        <v>263</v>
      </c>
      <c r="B634" t="s">
        <v>286</v>
      </c>
      <c r="C634" t="s">
        <v>1167</v>
      </c>
      <c r="D634" t="s">
        <v>287</v>
      </c>
      <c r="E634" t="s">
        <v>271</v>
      </c>
      <c r="F634" s="2">
        <v>565</v>
      </c>
      <c r="G634" s="2">
        <v>576</v>
      </c>
      <c r="H634" s="2">
        <v>576</v>
      </c>
      <c r="I634" s="5">
        <v>3984.89</v>
      </c>
      <c r="J634" s="5">
        <v>86.25</v>
      </c>
      <c r="K634" s="5">
        <v>31.55</v>
      </c>
      <c r="L634" s="5">
        <v>0</v>
      </c>
      <c r="M634" s="5">
        <v>117.8</v>
      </c>
      <c r="N634" s="5">
        <v>4102.68</v>
      </c>
      <c r="O634" s="1">
        <v>22.56</v>
      </c>
      <c r="P634" s="2">
        <v>9381</v>
      </c>
      <c r="Q634" s="2">
        <v>0</v>
      </c>
      <c r="R634" s="2">
        <v>4</v>
      </c>
      <c r="S634" s="2">
        <v>146</v>
      </c>
      <c r="T634" s="2">
        <v>7</v>
      </c>
      <c r="U634" s="2">
        <v>3382</v>
      </c>
      <c r="V634" s="2">
        <v>0</v>
      </c>
      <c r="W634" s="2">
        <v>4</v>
      </c>
      <c r="X634" s="2">
        <v>70</v>
      </c>
      <c r="Y634" s="2">
        <v>1</v>
      </c>
      <c r="Z634" s="5">
        <v>4315.8</v>
      </c>
      <c r="AA634" s="5">
        <v>135.80000000000001</v>
      </c>
      <c r="AB634" s="5">
        <v>4451.6000000000004</v>
      </c>
      <c r="AC634" s="5">
        <v>4452.8</v>
      </c>
      <c r="AD634" s="5">
        <v>152.88999999999999</v>
      </c>
      <c r="AE634" s="5">
        <v>4605.6899999999996</v>
      </c>
      <c r="AF634" s="2">
        <v>576</v>
      </c>
      <c r="AG634" s="2">
        <v>0</v>
      </c>
    </row>
    <row r="635" spans="1:33" x14ac:dyDescent="0.35">
      <c r="A635" t="s">
        <v>263</v>
      </c>
      <c r="B635" t="s">
        <v>288</v>
      </c>
      <c r="C635" t="s">
        <v>1168</v>
      </c>
      <c r="D635" t="s">
        <v>289</v>
      </c>
      <c r="E635" t="s">
        <v>271</v>
      </c>
      <c r="F635" s="2">
        <v>573</v>
      </c>
      <c r="G635" s="2">
        <v>583</v>
      </c>
      <c r="H635" s="2">
        <v>583</v>
      </c>
      <c r="I635" s="5">
        <v>4279.4799999999996</v>
      </c>
      <c r="J635" s="5">
        <v>169.15</v>
      </c>
      <c r="K635" s="5">
        <v>38.75</v>
      </c>
      <c r="L635" s="5">
        <v>0</v>
      </c>
      <c r="M635" s="5">
        <v>207.91</v>
      </c>
      <c r="N635" s="5">
        <v>4487.3900000000003</v>
      </c>
      <c r="O635" s="1">
        <v>22.86</v>
      </c>
      <c r="P635" s="2">
        <v>9738</v>
      </c>
      <c r="Q635" s="2">
        <v>0</v>
      </c>
      <c r="R635" s="2">
        <v>37</v>
      </c>
      <c r="S635" s="2">
        <v>94</v>
      </c>
      <c r="T635" s="2">
        <v>7</v>
      </c>
      <c r="U635" s="2">
        <v>3425</v>
      </c>
      <c r="V635" s="2">
        <v>0</v>
      </c>
      <c r="W635" s="2">
        <v>8</v>
      </c>
      <c r="X635" s="2">
        <v>17</v>
      </c>
      <c r="Y635" s="2">
        <v>0</v>
      </c>
      <c r="Z635" s="5">
        <v>4565.1000000000004</v>
      </c>
      <c r="AA635" s="5">
        <v>239.69</v>
      </c>
      <c r="AB635" s="5">
        <v>4804.78</v>
      </c>
      <c r="AC635" s="5">
        <v>4708.83</v>
      </c>
      <c r="AD635" s="5">
        <v>269.83</v>
      </c>
      <c r="AE635" s="5">
        <v>4978.67</v>
      </c>
      <c r="AF635" s="2">
        <v>583</v>
      </c>
      <c r="AG635" s="2">
        <v>0</v>
      </c>
    </row>
    <row r="636" spans="1:33" x14ac:dyDescent="0.35">
      <c r="A636" t="s">
        <v>263</v>
      </c>
      <c r="B636" t="s">
        <v>294</v>
      </c>
      <c r="C636" t="s">
        <v>1169</v>
      </c>
      <c r="D636" t="s">
        <v>1170</v>
      </c>
      <c r="E636" t="s">
        <v>271</v>
      </c>
      <c r="F636" s="2">
        <v>1630</v>
      </c>
      <c r="G636" s="2">
        <v>1653</v>
      </c>
      <c r="H636" s="2">
        <v>1653</v>
      </c>
      <c r="I636" s="5">
        <v>3848.96</v>
      </c>
      <c r="J636" s="5">
        <v>133.9</v>
      </c>
      <c r="K636" s="5">
        <v>32.75</v>
      </c>
      <c r="L636" s="5">
        <v>0.91</v>
      </c>
      <c r="M636" s="5">
        <v>167.56</v>
      </c>
      <c r="N636" s="5">
        <v>4016.52</v>
      </c>
      <c r="O636" s="1">
        <v>22.57</v>
      </c>
      <c r="P636" s="2">
        <v>27136</v>
      </c>
      <c r="Q636" s="2">
        <v>0</v>
      </c>
      <c r="R636" s="2">
        <v>70</v>
      </c>
      <c r="S636" s="2">
        <v>159</v>
      </c>
      <c r="T636" s="2">
        <v>13</v>
      </c>
      <c r="U636" s="2">
        <v>9817</v>
      </c>
      <c r="V636" s="2">
        <v>0</v>
      </c>
      <c r="W636" s="2">
        <v>32</v>
      </c>
      <c r="X636" s="2">
        <v>73</v>
      </c>
      <c r="Y636" s="2">
        <v>2</v>
      </c>
      <c r="Z636" s="5">
        <v>4089.37</v>
      </c>
      <c r="AA636" s="5">
        <v>193.17</v>
      </c>
      <c r="AB636" s="5">
        <v>4282.54</v>
      </c>
      <c r="AC636" s="5">
        <v>4219.99</v>
      </c>
      <c r="AD636" s="5">
        <v>217.47</v>
      </c>
      <c r="AE636" s="5">
        <v>4437.46</v>
      </c>
      <c r="AF636" s="2">
        <v>1653</v>
      </c>
      <c r="AG636" s="2">
        <v>0</v>
      </c>
    </row>
    <row r="637" spans="1:33" x14ac:dyDescent="0.35">
      <c r="A637" t="s">
        <v>263</v>
      </c>
      <c r="B637" t="s">
        <v>292</v>
      </c>
      <c r="C637" t="s">
        <v>1171</v>
      </c>
      <c r="D637" t="s">
        <v>293</v>
      </c>
      <c r="E637" t="s">
        <v>271</v>
      </c>
      <c r="F637" s="2">
        <v>204</v>
      </c>
      <c r="G637" s="2">
        <v>204</v>
      </c>
      <c r="H637" s="2">
        <v>204</v>
      </c>
      <c r="I637" s="5">
        <v>3898.07</v>
      </c>
      <c r="J637" s="5">
        <v>81.36</v>
      </c>
      <c r="K637" s="5">
        <v>23.46</v>
      </c>
      <c r="L637" s="5">
        <v>0.47</v>
      </c>
      <c r="M637" s="5">
        <v>105.29</v>
      </c>
      <c r="N637" s="5">
        <v>4003.37</v>
      </c>
      <c r="O637" s="1">
        <v>22.1</v>
      </c>
      <c r="P637" s="2">
        <v>3245</v>
      </c>
      <c r="Q637" s="2">
        <v>0</v>
      </c>
      <c r="R637" s="2">
        <v>18</v>
      </c>
      <c r="S637" s="2">
        <v>0</v>
      </c>
      <c r="T637" s="2">
        <v>0</v>
      </c>
      <c r="U637" s="2">
        <v>1228</v>
      </c>
      <c r="V637" s="2">
        <v>0</v>
      </c>
      <c r="W637" s="2">
        <v>9</v>
      </c>
      <c r="X637" s="2">
        <v>9</v>
      </c>
      <c r="Y637" s="2">
        <v>0</v>
      </c>
      <c r="Z637" s="5">
        <v>4218.3100000000004</v>
      </c>
      <c r="AA637" s="5">
        <v>121.39</v>
      </c>
      <c r="AB637" s="5">
        <v>4339.7</v>
      </c>
      <c r="AC637" s="5">
        <v>4355.32</v>
      </c>
      <c r="AD637" s="5">
        <v>136.66</v>
      </c>
      <c r="AE637" s="5">
        <v>4491.97</v>
      </c>
      <c r="AF637" s="2">
        <v>204</v>
      </c>
      <c r="AG637" s="2">
        <v>0</v>
      </c>
    </row>
    <row r="638" spans="1:33" x14ac:dyDescent="0.35">
      <c r="A638" t="s">
        <v>263</v>
      </c>
      <c r="B638" t="s">
        <v>290</v>
      </c>
      <c r="C638" t="s">
        <v>1172</v>
      </c>
      <c r="D638" t="s">
        <v>291</v>
      </c>
      <c r="E638" t="s">
        <v>271</v>
      </c>
      <c r="F638" s="2">
        <v>805</v>
      </c>
      <c r="G638" s="2">
        <v>807</v>
      </c>
      <c r="H638" s="2">
        <v>807</v>
      </c>
      <c r="I638" s="5">
        <v>3996.46</v>
      </c>
      <c r="J638" s="5">
        <v>137.55000000000001</v>
      </c>
      <c r="K638" s="5">
        <v>31.55</v>
      </c>
      <c r="L638" s="5">
        <v>0</v>
      </c>
      <c r="M638" s="5">
        <v>169.1</v>
      </c>
      <c r="N638" s="5">
        <v>4165.5600000000004</v>
      </c>
      <c r="O638" s="1">
        <v>22.63</v>
      </c>
      <c r="P638" s="2">
        <v>13339</v>
      </c>
      <c r="Q638" s="2">
        <v>0</v>
      </c>
      <c r="R638" s="2">
        <v>37</v>
      </c>
      <c r="S638" s="2">
        <v>62</v>
      </c>
      <c r="T638" s="2">
        <v>0</v>
      </c>
      <c r="U638" s="2">
        <v>4799</v>
      </c>
      <c r="V638" s="2">
        <v>0</v>
      </c>
      <c r="W638" s="2">
        <v>7</v>
      </c>
      <c r="X638" s="2">
        <v>16</v>
      </c>
      <c r="Y638" s="2">
        <v>0</v>
      </c>
      <c r="Z638" s="5">
        <v>4310.72</v>
      </c>
      <c r="AA638" s="5">
        <v>194.95</v>
      </c>
      <c r="AB638" s="5">
        <v>4505.66</v>
      </c>
      <c r="AC638" s="5">
        <v>4448.18</v>
      </c>
      <c r="AD638" s="5">
        <v>219.47</v>
      </c>
      <c r="AE638" s="5">
        <v>4667.6499999999996</v>
      </c>
      <c r="AF638" s="2">
        <v>807</v>
      </c>
      <c r="AG638" s="2">
        <v>0</v>
      </c>
    </row>
    <row r="639" spans="1:33" x14ac:dyDescent="0.35">
      <c r="A639" t="s">
        <v>295</v>
      </c>
      <c r="B639" t="s">
        <v>296</v>
      </c>
      <c r="C639" t="s">
        <v>1173</v>
      </c>
      <c r="D639" t="s">
        <v>297</v>
      </c>
      <c r="E639" t="s">
        <v>271</v>
      </c>
      <c r="F639" s="2">
        <v>182</v>
      </c>
      <c r="G639" s="2">
        <v>184</v>
      </c>
      <c r="H639" s="2">
        <v>184</v>
      </c>
      <c r="I639" s="5">
        <v>4175.1400000000003</v>
      </c>
      <c r="J639" s="5">
        <v>86.77</v>
      </c>
      <c r="K639" s="5">
        <v>0</v>
      </c>
      <c r="L639" s="5">
        <v>0</v>
      </c>
      <c r="M639" s="5">
        <v>86.77</v>
      </c>
      <c r="N639" s="5">
        <v>4261.91</v>
      </c>
      <c r="O639" s="1">
        <v>22.59</v>
      </c>
      <c r="P639" s="2">
        <v>2976</v>
      </c>
      <c r="Q639" s="2">
        <v>0</v>
      </c>
      <c r="R639" s="2">
        <v>22</v>
      </c>
      <c r="S639" s="2">
        <v>80</v>
      </c>
      <c r="T639" s="2">
        <v>0</v>
      </c>
      <c r="U639" s="2">
        <v>1054</v>
      </c>
      <c r="V639" s="2">
        <v>0</v>
      </c>
      <c r="W639" s="2">
        <v>4</v>
      </c>
      <c r="X639" s="2">
        <v>20</v>
      </c>
      <c r="Y639" s="2">
        <v>1</v>
      </c>
      <c r="Z639" s="5">
        <v>4683.6499999999996</v>
      </c>
      <c r="AA639" s="5">
        <v>100.03</v>
      </c>
      <c r="AB639" s="5">
        <v>4783.68</v>
      </c>
      <c r="AC639" s="5">
        <v>4831.97</v>
      </c>
      <c r="AD639" s="5">
        <v>112.61</v>
      </c>
      <c r="AE639" s="5">
        <v>4944.59</v>
      </c>
      <c r="AF639" s="2">
        <v>184</v>
      </c>
      <c r="AG639" s="2">
        <v>0</v>
      </c>
    </row>
    <row r="640" spans="1:33" x14ac:dyDescent="0.35">
      <c r="A640" t="s">
        <v>295</v>
      </c>
      <c r="B640" t="s">
        <v>298</v>
      </c>
      <c r="C640" t="s">
        <v>1174</v>
      </c>
      <c r="D640" t="s">
        <v>299</v>
      </c>
      <c r="E640" t="s">
        <v>271</v>
      </c>
      <c r="F640" s="2">
        <v>94</v>
      </c>
      <c r="G640" s="2">
        <v>96</v>
      </c>
      <c r="H640" s="2">
        <v>96</v>
      </c>
      <c r="I640" s="5">
        <v>3896.75</v>
      </c>
      <c r="J640" s="5">
        <v>170.34</v>
      </c>
      <c r="K640" s="5">
        <v>0</v>
      </c>
      <c r="L640" s="5">
        <v>0.92</v>
      </c>
      <c r="M640" s="5">
        <v>171.26</v>
      </c>
      <c r="N640" s="5">
        <v>4068.01</v>
      </c>
      <c r="O640" s="1">
        <v>21.99</v>
      </c>
      <c r="P640" s="2">
        <v>1528</v>
      </c>
      <c r="Q640" s="2">
        <v>0</v>
      </c>
      <c r="R640" s="2">
        <v>6</v>
      </c>
      <c r="S640" s="2">
        <v>12</v>
      </c>
      <c r="T640" s="2">
        <v>0</v>
      </c>
      <c r="U640" s="2">
        <v>550</v>
      </c>
      <c r="V640" s="2">
        <v>0</v>
      </c>
      <c r="W640" s="2">
        <v>0</v>
      </c>
      <c r="X640" s="2">
        <v>15</v>
      </c>
      <c r="Y640" s="2">
        <v>0</v>
      </c>
      <c r="Z640" s="5">
        <v>4278.01</v>
      </c>
      <c r="AA640" s="5">
        <v>197.44</v>
      </c>
      <c r="AB640" s="5">
        <v>4475.45</v>
      </c>
      <c r="AC640" s="5">
        <v>4413.12</v>
      </c>
      <c r="AD640" s="5">
        <v>222.27</v>
      </c>
      <c r="AE640" s="5">
        <v>4635.3900000000003</v>
      </c>
      <c r="AF640" s="2">
        <v>96</v>
      </c>
      <c r="AG640" s="2">
        <v>0</v>
      </c>
    </row>
    <row r="641" spans="1:33" x14ac:dyDescent="0.35">
      <c r="A641" t="s">
        <v>295</v>
      </c>
      <c r="B641" t="s">
        <v>300</v>
      </c>
      <c r="C641" t="s">
        <v>1175</v>
      </c>
      <c r="D641" t="s">
        <v>301</v>
      </c>
      <c r="E641" t="s">
        <v>271</v>
      </c>
      <c r="F641" s="2">
        <v>94</v>
      </c>
      <c r="G641" s="2">
        <v>94</v>
      </c>
      <c r="H641" s="2">
        <v>94</v>
      </c>
      <c r="I641" s="5">
        <v>4398.0600000000004</v>
      </c>
      <c r="J641" s="5">
        <v>76.599999999999994</v>
      </c>
      <c r="K641" s="5">
        <v>1.79</v>
      </c>
      <c r="L641" s="5">
        <v>0</v>
      </c>
      <c r="M641" s="5">
        <v>78.39</v>
      </c>
      <c r="N641" s="5">
        <v>4476.4399999999996</v>
      </c>
      <c r="O641" s="1">
        <v>21.62</v>
      </c>
      <c r="P641" s="2">
        <v>1543</v>
      </c>
      <c r="Q641" s="2">
        <v>0</v>
      </c>
      <c r="R641" s="2">
        <v>10</v>
      </c>
      <c r="S641" s="2">
        <v>35</v>
      </c>
      <c r="T641" s="2">
        <v>0</v>
      </c>
      <c r="U641" s="2">
        <v>416</v>
      </c>
      <c r="V641" s="2">
        <v>0</v>
      </c>
      <c r="W641" s="2">
        <v>9</v>
      </c>
      <c r="X641" s="2">
        <v>19</v>
      </c>
      <c r="Y641" s="2">
        <v>0</v>
      </c>
      <c r="Z641" s="5">
        <v>4861.75</v>
      </c>
      <c r="AA641" s="5">
        <v>90.37</v>
      </c>
      <c r="AB641" s="5">
        <v>4952.12</v>
      </c>
      <c r="AC641" s="5">
        <v>5012.9399999999996</v>
      </c>
      <c r="AD641" s="5">
        <v>101.73</v>
      </c>
      <c r="AE641" s="5">
        <v>5114.67</v>
      </c>
      <c r="AF641" s="2">
        <v>94</v>
      </c>
      <c r="AG641" s="2">
        <v>0</v>
      </c>
    </row>
    <row r="642" spans="1:33" x14ac:dyDescent="0.35">
      <c r="A642" t="s">
        <v>295</v>
      </c>
      <c r="B642" t="s">
        <v>302</v>
      </c>
      <c r="C642" t="s">
        <v>1176</v>
      </c>
      <c r="D642" t="s">
        <v>303</v>
      </c>
      <c r="E642" t="s">
        <v>271</v>
      </c>
      <c r="F642" s="2">
        <v>255</v>
      </c>
      <c r="G642" s="2">
        <v>261</v>
      </c>
      <c r="H642" s="2">
        <v>261</v>
      </c>
      <c r="I642" s="5">
        <v>3926.66</v>
      </c>
      <c r="J642" s="5">
        <v>191.57</v>
      </c>
      <c r="K642" s="5">
        <v>74.33</v>
      </c>
      <c r="L642" s="5">
        <v>1.75</v>
      </c>
      <c r="M642" s="5">
        <v>267.64999999999998</v>
      </c>
      <c r="N642" s="5">
        <v>4194.32</v>
      </c>
      <c r="O642" s="1">
        <v>22.23</v>
      </c>
      <c r="P642" s="2">
        <v>4087</v>
      </c>
      <c r="Q642" s="2">
        <v>0</v>
      </c>
      <c r="R642" s="2">
        <v>7</v>
      </c>
      <c r="S642" s="2">
        <v>16</v>
      </c>
      <c r="T642" s="2">
        <v>0</v>
      </c>
      <c r="U642" s="2">
        <v>1687</v>
      </c>
      <c r="V642" s="2">
        <v>0</v>
      </c>
      <c r="W642" s="2">
        <v>0</v>
      </c>
      <c r="X642" s="2">
        <v>4</v>
      </c>
      <c r="Y642" s="2">
        <v>0</v>
      </c>
      <c r="Z642" s="5">
        <v>4342.1099999999997</v>
      </c>
      <c r="AA642" s="5">
        <v>308.57</v>
      </c>
      <c r="AB642" s="5">
        <v>4650.67</v>
      </c>
      <c r="AC642" s="5">
        <v>4483.9799999999996</v>
      </c>
      <c r="AD642" s="5">
        <v>347.38</v>
      </c>
      <c r="AE642" s="5">
        <v>4831.3599999999997</v>
      </c>
      <c r="AF642" s="2">
        <v>261</v>
      </c>
      <c r="AG642" s="2">
        <v>0</v>
      </c>
    </row>
    <row r="643" spans="1:33" x14ac:dyDescent="0.35">
      <c r="A643" t="s">
        <v>295</v>
      </c>
      <c r="B643" t="s">
        <v>304</v>
      </c>
      <c r="C643" t="s">
        <v>1177</v>
      </c>
      <c r="D643" t="s">
        <v>305</v>
      </c>
      <c r="E643" t="s">
        <v>271</v>
      </c>
      <c r="F643" s="2">
        <v>335</v>
      </c>
      <c r="G643" s="2">
        <v>339</v>
      </c>
      <c r="H643" s="2">
        <v>339</v>
      </c>
      <c r="I643" s="5">
        <v>3904.64</v>
      </c>
      <c r="J643" s="5">
        <v>149.09</v>
      </c>
      <c r="K643" s="5">
        <v>8.18</v>
      </c>
      <c r="L643" s="5">
        <v>0.54</v>
      </c>
      <c r="M643" s="5">
        <v>157.81</v>
      </c>
      <c r="N643" s="5">
        <v>4062.45</v>
      </c>
      <c r="O643" s="1">
        <v>22.33</v>
      </c>
      <c r="P643" s="2">
        <v>5705</v>
      </c>
      <c r="Q643" s="2">
        <v>0</v>
      </c>
      <c r="R643" s="2">
        <v>6</v>
      </c>
      <c r="S643" s="2">
        <v>48</v>
      </c>
      <c r="T643" s="2">
        <v>0</v>
      </c>
      <c r="U643" s="2">
        <v>1785</v>
      </c>
      <c r="V643" s="2">
        <v>0</v>
      </c>
      <c r="W643" s="2">
        <v>5</v>
      </c>
      <c r="X643" s="2">
        <v>20</v>
      </c>
      <c r="Y643" s="2">
        <v>0</v>
      </c>
      <c r="Z643" s="5">
        <v>4316.41</v>
      </c>
      <c r="AA643" s="5">
        <v>181.93</v>
      </c>
      <c r="AB643" s="5">
        <v>4498.34</v>
      </c>
      <c r="AC643" s="5">
        <v>4450.8999999999996</v>
      </c>
      <c r="AD643" s="5">
        <v>204.82</v>
      </c>
      <c r="AE643" s="5">
        <v>4655.71</v>
      </c>
      <c r="AF643" s="2">
        <v>339</v>
      </c>
      <c r="AG643" s="2">
        <v>0</v>
      </c>
    </row>
    <row r="644" spans="1:33" x14ac:dyDescent="0.35">
      <c r="A644" t="s">
        <v>295</v>
      </c>
      <c r="B644" t="s">
        <v>306</v>
      </c>
      <c r="C644" t="s">
        <v>1178</v>
      </c>
      <c r="D644" t="s">
        <v>307</v>
      </c>
      <c r="E644" t="s">
        <v>271</v>
      </c>
      <c r="F644" s="2">
        <v>505</v>
      </c>
      <c r="G644" s="2">
        <v>514</v>
      </c>
      <c r="H644" s="2">
        <v>514</v>
      </c>
      <c r="I644" s="5">
        <v>4275.42</v>
      </c>
      <c r="J644" s="5">
        <v>171.85</v>
      </c>
      <c r="K644" s="5">
        <v>75.489999999999995</v>
      </c>
      <c r="L644" s="5">
        <v>2.67</v>
      </c>
      <c r="M644" s="5">
        <v>250.02</v>
      </c>
      <c r="N644" s="5">
        <v>4525.4399999999996</v>
      </c>
      <c r="O644" s="1">
        <v>22.39</v>
      </c>
      <c r="P644" s="2">
        <v>8234</v>
      </c>
      <c r="Q644" s="2">
        <v>0</v>
      </c>
      <c r="R644" s="2">
        <v>12</v>
      </c>
      <c r="S644" s="2">
        <v>357</v>
      </c>
      <c r="T644" s="2">
        <v>9</v>
      </c>
      <c r="U644" s="2">
        <v>2765</v>
      </c>
      <c r="V644" s="2">
        <v>0</v>
      </c>
      <c r="W644" s="2">
        <v>4</v>
      </c>
      <c r="X644" s="2">
        <v>124</v>
      </c>
      <c r="Y644" s="2">
        <v>2</v>
      </c>
      <c r="Z644" s="5">
        <v>4905.67</v>
      </c>
      <c r="AA644" s="5">
        <v>288.23</v>
      </c>
      <c r="AB644" s="5">
        <v>5193.8999999999996</v>
      </c>
      <c r="AC644" s="5">
        <v>5060.97</v>
      </c>
      <c r="AD644" s="5">
        <v>324.49</v>
      </c>
      <c r="AE644" s="5">
        <v>5385.46</v>
      </c>
      <c r="AF644" s="2">
        <v>514</v>
      </c>
      <c r="AG644" s="2">
        <v>0</v>
      </c>
    </row>
    <row r="645" spans="1:33" x14ac:dyDescent="0.35">
      <c r="A645" t="s">
        <v>295</v>
      </c>
      <c r="B645" t="s">
        <v>308</v>
      </c>
      <c r="C645" t="s">
        <v>1179</v>
      </c>
      <c r="D645" t="s">
        <v>309</v>
      </c>
      <c r="E645" t="s">
        <v>271</v>
      </c>
      <c r="F645" s="2">
        <v>532</v>
      </c>
      <c r="G645" s="2">
        <v>534</v>
      </c>
      <c r="H645" s="2">
        <v>534</v>
      </c>
      <c r="I645" s="5">
        <v>4164.92</v>
      </c>
      <c r="J645" s="5">
        <v>109.22</v>
      </c>
      <c r="K645" s="5">
        <v>0.06</v>
      </c>
      <c r="L645" s="5">
        <v>0</v>
      </c>
      <c r="M645" s="5">
        <v>109.28</v>
      </c>
      <c r="N645" s="5">
        <v>4274.2</v>
      </c>
      <c r="O645" s="1">
        <v>22.45</v>
      </c>
      <c r="P645" s="2">
        <v>9087</v>
      </c>
      <c r="Q645" s="2">
        <v>0</v>
      </c>
      <c r="R645" s="2">
        <v>49</v>
      </c>
      <c r="S645" s="2">
        <v>93</v>
      </c>
      <c r="T645" s="2">
        <v>0</v>
      </c>
      <c r="U645" s="2">
        <v>2722</v>
      </c>
      <c r="V645" s="2">
        <v>0</v>
      </c>
      <c r="W645" s="2">
        <v>7</v>
      </c>
      <c r="X645" s="2">
        <v>32</v>
      </c>
      <c r="Y645" s="2">
        <v>0</v>
      </c>
      <c r="Z645" s="5">
        <v>4431.68</v>
      </c>
      <c r="AA645" s="5">
        <v>125.99</v>
      </c>
      <c r="AB645" s="5">
        <v>4557.67</v>
      </c>
      <c r="AC645" s="5">
        <v>4568.4399999999996</v>
      </c>
      <c r="AD645" s="5">
        <v>141.83000000000001</v>
      </c>
      <c r="AE645" s="5">
        <v>4710.28</v>
      </c>
      <c r="AF645" s="2">
        <v>534</v>
      </c>
      <c r="AG645" s="2">
        <v>0</v>
      </c>
    </row>
    <row r="646" spans="1:33" x14ac:dyDescent="0.35">
      <c r="A646" t="s">
        <v>295</v>
      </c>
      <c r="B646" t="s">
        <v>310</v>
      </c>
      <c r="C646" t="s">
        <v>1180</v>
      </c>
      <c r="D646" t="s">
        <v>311</v>
      </c>
      <c r="E646" t="s">
        <v>271</v>
      </c>
      <c r="F646" s="2">
        <v>1980</v>
      </c>
      <c r="G646" s="2">
        <v>2003</v>
      </c>
      <c r="H646" s="2">
        <v>2003</v>
      </c>
      <c r="I646" s="5">
        <v>4239.2299999999996</v>
      </c>
      <c r="J646" s="5">
        <v>165.33</v>
      </c>
      <c r="K646" s="5">
        <v>71.5</v>
      </c>
      <c r="L646" s="5">
        <v>2.88</v>
      </c>
      <c r="M646" s="5">
        <v>239.71</v>
      </c>
      <c r="N646" s="5">
        <v>4478.9399999999996</v>
      </c>
      <c r="O646" s="1">
        <v>22.39</v>
      </c>
      <c r="P646" s="2">
        <v>33191</v>
      </c>
      <c r="Q646" s="2">
        <v>0</v>
      </c>
      <c r="R646" s="2">
        <v>161</v>
      </c>
      <c r="S646" s="2">
        <v>280</v>
      </c>
      <c r="T646" s="2">
        <v>6</v>
      </c>
      <c r="U646" s="2">
        <v>11115</v>
      </c>
      <c r="V646" s="2">
        <v>0</v>
      </c>
      <c r="W646" s="2">
        <v>55</v>
      </c>
      <c r="X646" s="2">
        <v>32</v>
      </c>
      <c r="Y646" s="2">
        <v>0</v>
      </c>
      <c r="Z646" s="5">
        <v>4545.16</v>
      </c>
      <c r="AA646" s="5">
        <v>276.35000000000002</v>
      </c>
      <c r="AB646" s="5">
        <v>4821.51</v>
      </c>
      <c r="AC646" s="5">
        <v>4687.4799999999996</v>
      </c>
      <c r="AD646" s="5">
        <v>311.11</v>
      </c>
      <c r="AE646" s="5">
        <v>4998.58</v>
      </c>
      <c r="AF646" s="2">
        <v>2003</v>
      </c>
      <c r="AG646" s="2">
        <v>0</v>
      </c>
    </row>
    <row r="647" spans="1:33" x14ac:dyDescent="0.35">
      <c r="A647" t="s">
        <v>295</v>
      </c>
      <c r="B647" t="s">
        <v>312</v>
      </c>
      <c r="C647" t="s">
        <v>1181</v>
      </c>
      <c r="D647" t="s">
        <v>313</v>
      </c>
      <c r="E647" t="s">
        <v>271</v>
      </c>
      <c r="F647" s="2">
        <v>158</v>
      </c>
      <c r="G647" s="2">
        <v>160</v>
      </c>
      <c r="H647" s="2">
        <v>160</v>
      </c>
      <c r="I647" s="5">
        <v>3950.68</v>
      </c>
      <c r="J647" s="5">
        <v>137.80000000000001</v>
      </c>
      <c r="K647" s="5">
        <v>47.58</v>
      </c>
      <c r="L647" s="5">
        <v>0.1</v>
      </c>
      <c r="M647" s="5">
        <v>185.48</v>
      </c>
      <c r="N647" s="5">
        <v>4136.17</v>
      </c>
      <c r="O647" s="1">
        <v>22.7</v>
      </c>
      <c r="P647" s="2">
        <v>2801</v>
      </c>
      <c r="Q647" s="2">
        <v>0</v>
      </c>
      <c r="R647" s="2">
        <v>15</v>
      </c>
      <c r="S647" s="2">
        <v>1</v>
      </c>
      <c r="T647" s="2">
        <v>0</v>
      </c>
      <c r="U647" s="2">
        <v>805</v>
      </c>
      <c r="V647" s="2">
        <v>0</v>
      </c>
      <c r="W647" s="2">
        <v>10</v>
      </c>
      <c r="X647" s="2">
        <v>0</v>
      </c>
      <c r="Y647" s="2">
        <v>0</v>
      </c>
      <c r="Z647" s="5">
        <v>4404.5600000000004</v>
      </c>
      <c r="AA647" s="5">
        <v>213.84</v>
      </c>
      <c r="AB647" s="5">
        <v>4618.3900000000003</v>
      </c>
      <c r="AC647" s="5">
        <v>4539.45</v>
      </c>
      <c r="AD647" s="5">
        <v>240.73</v>
      </c>
      <c r="AE647" s="5">
        <v>4780.18</v>
      </c>
      <c r="AF647" s="2">
        <v>160</v>
      </c>
      <c r="AG647" s="2">
        <v>0</v>
      </c>
    </row>
    <row r="648" spans="1:33" x14ac:dyDescent="0.35">
      <c r="A648" t="s">
        <v>295</v>
      </c>
      <c r="B648" t="s">
        <v>314</v>
      </c>
      <c r="C648" t="s">
        <v>1182</v>
      </c>
      <c r="D648" t="s">
        <v>315</v>
      </c>
      <c r="E648" t="s">
        <v>271</v>
      </c>
      <c r="F648" s="2">
        <v>256</v>
      </c>
      <c r="G648" s="2">
        <v>260</v>
      </c>
      <c r="H648" s="2">
        <v>260</v>
      </c>
      <c r="I648" s="5">
        <v>4133.46</v>
      </c>
      <c r="J648" s="5">
        <v>95.7</v>
      </c>
      <c r="K648" s="5">
        <v>106.02</v>
      </c>
      <c r="L648" s="5">
        <v>0</v>
      </c>
      <c r="M648" s="5">
        <v>201.72</v>
      </c>
      <c r="N648" s="5">
        <v>4335.18</v>
      </c>
      <c r="O648" s="1">
        <v>22.89</v>
      </c>
      <c r="P648" s="2">
        <v>4297</v>
      </c>
      <c r="Q648" s="2">
        <v>0</v>
      </c>
      <c r="R648" s="2">
        <v>9</v>
      </c>
      <c r="S648" s="2">
        <v>3</v>
      </c>
      <c r="T648" s="2">
        <v>0</v>
      </c>
      <c r="U648" s="2">
        <v>1641</v>
      </c>
      <c r="V648" s="2">
        <v>0</v>
      </c>
      <c r="W648" s="2">
        <v>0</v>
      </c>
      <c r="X648" s="2">
        <v>0</v>
      </c>
      <c r="Y648" s="2">
        <v>1</v>
      </c>
      <c r="Z648" s="5">
        <v>4424.18</v>
      </c>
      <c r="AA648" s="5">
        <v>232.56</v>
      </c>
      <c r="AB648" s="5">
        <v>4656.74</v>
      </c>
      <c r="AC648" s="5">
        <v>4567.84</v>
      </c>
      <c r="AD648" s="5">
        <v>261.81</v>
      </c>
      <c r="AE648" s="5">
        <v>4829.6499999999996</v>
      </c>
      <c r="AF648" s="2">
        <v>260</v>
      </c>
      <c r="AG648" s="2">
        <v>0</v>
      </c>
    </row>
    <row r="649" spans="1:33" x14ac:dyDescent="0.35">
      <c r="A649" t="s">
        <v>295</v>
      </c>
      <c r="B649" t="s">
        <v>316</v>
      </c>
      <c r="C649" t="s">
        <v>1183</v>
      </c>
      <c r="D649" t="s">
        <v>317</v>
      </c>
      <c r="E649" t="s">
        <v>271</v>
      </c>
      <c r="F649" s="2">
        <v>277</v>
      </c>
      <c r="G649" s="2">
        <v>282</v>
      </c>
      <c r="H649" s="2">
        <v>282</v>
      </c>
      <c r="I649" s="5">
        <v>3910.61</v>
      </c>
      <c r="J649" s="5">
        <v>300.62</v>
      </c>
      <c r="K649" s="5">
        <v>0.18</v>
      </c>
      <c r="L649" s="5">
        <v>0.03</v>
      </c>
      <c r="M649" s="5">
        <v>300.83</v>
      </c>
      <c r="N649" s="5">
        <v>4211.4399999999996</v>
      </c>
      <c r="O649" s="1">
        <v>22.5</v>
      </c>
      <c r="P649" s="2">
        <v>4617</v>
      </c>
      <c r="Q649" s="2">
        <v>0</v>
      </c>
      <c r="R649" s="2">
        <v>27</v>
      </c>
      <c r="S649" s="2">
        <v>29</v>
      </c>
      <c r="T649" s="2">
        <v>0</v>
      </c>
      <c r="U649" s="2">
        <v>1641</v>
      </c>
      <c r="V649" s="2">
        <v>0</v>
      </c>
      <c r="W649" s="2">
        <v>15</v>
      </c>
      <c r="X649" s="2">
        <v>17</v>
      </c>
      <c r="Y649" s="2">
        <v>0</v>
      </c>
      <c r="Z649" s="5">
        <v>4213.83</v>
      </c>
      <c r="AA649" s="5">
        <v>346.81</v>
      </c>
      <c r="AB649" s="5">
        <v>4560.6499999999996</v>
      </c>
      <c r="AC649" s="5">
        <v>4349.5</v>
      </c>
      <c r="AD649" s="5">
        <v>390.44</v>
      </c>
      <c r="AE649" s="5">
        <v>4739.9399999999996</v>
      </c>
      <c r="AF649" s="2">
        <v>282</v>
      </c>
      <c r="AG649" s="2">
        <v>0</v>
      </c>
    </row>
    <row r="650" spans="1:33" x14ac:dyDescent="0.35">
      <c r="A650" t="s">
        <v>295</v>
      </c>
      <c r="B650" t="s">
        <v>318</v>
      </c>
      <c r="C650" t="s">
        <v>1184</v>
      </c>
      <c r="D650" t="s">
        <v>319</v>
      </c>
      <c r="E650" t="s">
        <v>271</v>
      </c>
      <c r="F650" s="2">
        <v>99</v>
      </c>
      <c r="G650" s="2">
        <v>101</v>
      </c>
      <c r="H650" s="2">
        <v>101</v>
      </c>
      <c r="I650" s="5">
        <v>4214.46</v>
      </c>
      <c r="J650" s="5">
        <v>79.64</v>
      </c>
      <c r="K650" s="5">
        <v>0</v>
      </c>
      <c r="L650" s="5">
        <v>0</v>
      </c>
      <c r="M650" s="5">
        <v>79.64</v>
      </c>
      <c r="N650" s="5">
        <v>4294.1000000000004</v>
      </c>
      <c r="O650" s="1">
        <v>22.3</v>
      </c>
      <c r="P650" s="2">
        <v>1568</v>
      </c>
      <c r="Q650" s="2">
        <v>0</v>
      </c>
      <c r="R650" s="2">
        <v>13</v>
      </c>
      <c r="S650" s="2">
        <v>40</v>
      </c>
      <c r="T650" s="2">
        <v>0</v>
      </c>
      <c r="U650" s="2">
        <v>631</v>
      </c>
      <c r="V650" s="2">
        <v>0</v>
      </c>
      <c r="W650" s="2">
        <v>0</v>
      </c>
      <c r="X650" s="2">
        <v>0</v>
      </c>
      <c r="Y650" s="2">
        <v>0</v>
      </c>
      <c r="Z650" s="5">
        <v>4542.53</v>
      </c>
      <c r="AA650" s="5">
        <v>91.81</v>
      </c>
      <c r="AB650" s="5">
        <v>4634.34</v>
      </c>
      <c r="AC650" s="5">
        <v>4686.99</v>
      </c>
      <c r="AD650" s="5">
        <v>103.36</v>
      </c>
      <c r="AE650" s="5">
        <v>4790.3500000000004</v>
      </c>
      <c r="AF650" s="2">
        <v>101</v>
      </c>
      <c r="AG650" s="2">
        <v>0</v>
      </c>
    </row>
    <row r="651" spans="1:33" x14ac:dyDescent="0.35">
      <c r="A651" t="s">
        <v>295</v>
      </c>
      <c r="B651" t="s">
        <v>320</v>
      </c>
      <c r="C651" t="s">
        <v>1185</v>
      </c>
      <c r="D651" t="s">
        <v>321</v>
      </c>
      <c r="E651" t="s">
        <v>271</v>
      </c>
      <c r="F651" s="2">
        <v>153</v>
      </c>
      <c r="G651" s="2">
        <v>153</v>
      </c>
      <c r="H651" s="2">
        <v>153</v>
      </c>
      <c r="I651" s="5">
        <v>4287.1000000000004</v>
      </c>
      <c r="J651" s="5">
        <v>120.03</v>
      </c>
      <c r="K651" s="5">
        <v>57.09</v>
      </c>
      <c r="L651" s="5">
        <v>0</v>
      </c>
      <c r="M651" s="5">
        <v>177.13</v>
      </c>
      <c r="N651" s="5">
        <v>4464.2299999999996</v>
      </c>
      <c r="O651" s="1">
        <v>22.17</v>
      </c>
      <c r="P651" s="2">
        <v>2489</v>
      </c>
      <c r="Q651" s="2">
        <v>0</v>
      </c>
      <c r="R651" s="2">
        <v>1</v>
      </c>
      <c r="S651" s="2">
        <v>40</v>
      </c>
      <c r="T651" s="2">
        <v>0</v>
      </c>
      <c r="U651" s="2">
        <v>806</v>
      </c>
      <c r="V651" s="2">
        <v>0</v>
      </c>
      <c r="W651" s="2">
        <v>0</v>
      </c>
      <c r="X651" s="2">
        <v>56</v>
      </c>
      <c r="Y651" s="2">
        <v>0</v>
      </c>
      <c r="Z651" s="5">
        <v>4823.78</v>
      </c>
      <c r="AA651" s="5">
        <v>204.2</v>
      </c>
      <c r="AB651" s="5">
        <v>5027.9799999999996</v>
      </c>
      <c r="AC651" s="5">
        <v>4981.97</v>
      </c>
      <c r="AD651" s="5">
        <v>229.89</v>
      </c>
      <c r="AE651" s="5">
        <v>5211.8599999999997</v>
      </c>
      <c r="AF651" s="2">
        <v>153</v>
      </c>
      <c r="AG651" s="2">
        <v>0</v>
      </c>
    </row>
    <row r="652" spans="1:33" x14ac:dyDescent="0.35">
      <c r="A652" t="s">
        <v>295</v>
      </c>
      <c r="B652" t="s">
        <v>326</v>
      </c>
      <c r="C652" t="s">
        <v>1186</v>
      </c>
      <c r="D652" t="s">
        <v>1187</v>
      </c>
      <c r="E652" t="s">
        <v>271</v>
      </c>
      <c r="F652" s="2">
        <v>1871</v>
      </c>
      <c r="G652" s="2">
        <v>1897</v>
      </c>
      <c r="H652" s="2">
        <v>1897</v>
      </c>
      <c r="I652" s="5">
        <v>3811.41</v>
      </c>
      <c r="J652" s="5">
        <v>136.24</v>
      </c>
      <c r="K652" s="5">
        <v>49.3</v>
      </c>
      <c r="L652" s="5">
        <v>0.37</v>
      </c>
      <c r="M652" s="5">
        <v>185.92</v>
      </c>
      <c r="N652" s="5">
        <v>3997.33</v>
      </c>
      <c r="O652" s="1">
        <v>22.38</v>
      </c>
      <c r="P652" s="2">
        <v>30931</v>
      </c>
      <c r="Q652" s="2">
        <v>0</v>
      </c>
      <c r="R652" s="2">
        <v>101</v>
      </c>
      <c r="S652" s="2">
        <v>331</v>
      </c>
      <c r="T652" s="2">
        <v>1</v>
      </c>
      <c r="U652" s="2">
        <v>10915</v>
      </c>
      <c r="V652" s="2">
        <v>0</v>
      </c>
      <c r="W652" s="2">
        <v>85</v>
      </c>
      <c r="X652" s="2">
        <v>87</v>
      </c>
      <c r="Y652" s="2">
        <v>1</v>
      </c>
      <c r="Z652" s="5">
        <v>4159.6400000000003</v>
      </c>
      <c r="AA652" s="5">
        <v>214.34</v>
      </c>
      <c r="AB652" s="5">
        <v>4373.9799999999996</v>
      </c>
      <c r="AC652" s="5">
        <v>4292.07</v>
      </c>
      <c r="AD652" s="5">
        <v>241.3</v>
      </c>
      <c r="AE652" s="5">
        <v>4533.37</v>
      </c>
      <c r="AF652" s="2">
        <v>1897</v>
      </c>
      <c r="AG652" s="2">
        <v>0</v>
      </c>
    </row>
    <row r="653" spans="1:33" x14ac:dyDescent="0.35">
      <c r="A653" t="s">
        <v>295</v>
      </c>
      <c r="B653" t="s">
        <v>322</v>
      </c>
      <c r="C653" t="s">
        <v>1188</v>
      </c>
      <c r="D653" t="s">
        <v>323</v>
      </c>
      <c r="E653" t="s">
        <v>271</v>
      </c>
      <c r="F653" s="2">
        <v>380</v>
      </c>
      <c r="G653" s="2">
        <v>387</v>
      </c>
      <c r="H653" s="2">
        <v>387</v>
      </c>
      <c r="I653" s="5">
        <v>4102.33</v>
      </c>
      <c r="J653" s="5">
        <v>235.31</v>
      </c>
      <c r="K653" s="5">
        <v>38.97</v>
      </c>
      <c r="L653" s="5">
        <v>0.98</v>
      </c>
      <c r="M653" s="5">
        <v>275.27</v>
      </c>
      <c r="N653" s="5">
        <v>4377.6000000000004</v>
      </c>
      <c r="O653" s="1">
        <v>22.47</v>
      </c>
      <c r="P653" s="2">
        <v>6640</v>
      </c>
      <c r="Q653" s="2">
        <v>0</v>
      </c>
      <c r="R653" s="2">
        <v>9</v>
      </c>
      <c r="S653" s="2">
        <v>107</v>
      </c>
      <c r="T653" s="2">
        <v>0</v>
      </c>
      <c r="U653" s="2">
        <v>1911</v>
      </c>
      <c r="V653" s="2">
        <v>0</v>
      </c>
      <c r="W653" s="2">
        <v>3</v>
      </c>
      <c r="X653" s="2">
        <v>25</v>
      </c>
      <c r="Y653" s="2">
        <v>0</v>
      </c>
      <c r="Z653" s="5">
        <v>4567.24</v>
      </c>
      <c r="AA653" s="5">
        <v>317.33999999999997</v>
      </c>
      <c r="AB653" s="5">
        <v>4884.58</v>
      </c>
      <c r="AC653" s="5">
        <v>4706.5</v>
      </c>
      <c r="AD653" s="5">
        <v>357.26</v>
      </c>
      <c r="AE653" s="5">
        <v>5063.76</v>
      </c>
      <c r="AF653" s="2">
        <v>387</v>
      </c>
      <c r="AG653" s="2">
        <v>0</v>
      </c>
    </row>
    <row r="654" spans="1:33" x14ac:dyDescent="0.35">
      <c r="A654" t="s">
        <v>295</v>
      </c>
      <c r="B654" t="s">
        <v>324</v>
      </c>
      <c r="C654" t="s">
        <v>1189</v>
      </c>
      <c r="D654" t="s">
        <v>325</v>
      </c>
      <c r="E654" t="s">
        <v>271</v>
      </c>
      <c r="F654" s="2">
        <v>276</v>
      </c>
      <c r="G654" s="2">
        <v>279</v>
      </c>
      <c r="H654" s="2">
        <v>279</v>
      </c>
      <c r="I654" s="5">
        <v>3921.47</v>
      </c>
      <c r="J654" s="5">
        <v>178.08</v>
      </c>
      <c r="K654" s="5">
        <v>24.65</v>
      </c>
      <c r="L654" s="5">
        <v>0.8</v>
      </c>
      <c r="M654" s="5">
        <v>203.53</v>
      </c>
      <c r="N654" s="5">
        <v>4125</v>
      </c>
      <c r="O654" s="1">
        <v>22.59</v>
      </c>
      <c r="P654" s="2">
        <v>4617</v>
      </c>
      <c r="Q654" s="2">
        <v>0</v>
      </c>
      <c r="R654" s="2">
        <v>17</v>
      </c>
      <c r="S654" s="2">
        <v>8</v>
      </c>
      <c r="T654" s="2">
        <v>2</v>
      </c>
      <c r="U654" s="2">
        <v>1646</v>
      </c>
      <c r="V654" s="2">
        <v>0</v>
      </c>
      <c r="W654" s="2">
        <v>11</v>
      </c>
      <c r="X654" s="2">
        <v>3</v>
      </c>
      <c r="Y654" s="2">
        <v>0</v>
      </c>
      <c r="Z654" s="5">
        <v>4156.6099999999997</v>
      </c>
      <c r="AA654" s="5">
        <v>234.64</v>
      </c>
      <c r="AB654" s="5">
        <v>4391.25</v>
      </c>
      <c r="AC654" s="5">
        <v>4288.59</v>
      </c>
      <c r="AD654" s="5">
        <v>264.14999999999998</v>
      </c>
      <c r="AE654" s="5">
        <v>4552.74</v>
      </c>
      <c r="AF654" s="2">
        <v>279</v>
      </c>
      <c r="AG654" s="2">
        <v>0</v>
      </c>
    </row>
    <row r="655" spans="1:33" x14ac:dyDescent="0.35">
      <c r="A655" t="s">
        <v>327</v>
      </c>
      <c r="B655" t="s">
        <v>328</v>
      </c>
      <c r="C655" t="s">
        <v>1190</v>
      </c>
      <c r="D655" t="s">
        <v>329</v>
      </c>
      <c r="E655" t="s">
        <v>271</v>
      </c>
      <c r="F655" s="2">
        <v>995</v>
      </c>
      <c r="G655" s="2">
        <v>1003</v>
      </c>
      <c r="H655" s="2">
        <v>1003</v>
      </c>
      <c r="I655" s="5">
        <v>4303.54</v>
      </c>
      <c r="J655" s="5">
        <v>156.69999999999999</v>
      </c>
      <c r="K655" s="5">
        <v>31.35</v>
      </c>
      <c r="L655" s="5">
        <v>0.05</v>
      </c>
      <c r="M655" s="5">
        <v>188.09</v>
      </c>
      <c r="N655" s="5">
        <v>4491.63</v>
      </c>
      <c r="O655" s="1">
        <v>23.06</v>
      </c>
      <c r="P655" s="2">
        <v>16872</v>
      </c>
      <c r="Q655" s="2">
        <v>0</v>
      </c>
      <c r="R655" s="2">
        <v>31</v>
      </c>
      <c r="S655" s="2">
        <v>366</v>
      </c>
      <c r="T655" s="2">
        <v>5</v>
      </c>
      <c r="U655" s="2">
        <v>5811</v>
      </c>
      <c r="V655" s="2">
        <v>0</v>
      </c>
      <c r="W655" s="2">
        <v>11</v>
      </c>
      <c r="X655" s="2">
        <v>37</v>
      </c>
      <c r="Y655" s="2">
        <v>0</v>
      </c>
      <c r="Z655" s="5">
        <v>4608.09</v>
      </c>
      <c r="AA655" s="5">
        <v>216.84</v>
      </c>
      <c r="AB655" s="5">
        <v>4824.93</v>
      </c>
      <c r="AC655" s="5">
        <v>4751.8500000000004</v>
      </c>
      <c r="AD655" s="5">
        <v>244.12</v>
      </c>
      <c r="AE655" s="5">
        <v>4995.96</v>
      </c>
      <c r="AF655" s="2">
        <v>1003</v>
      </c>
      <c r="AG655" s="2">
        <v>0</v>
      </c>
    </row>
    <row r="656" spans="1:33" x14ac:dyDescent="0.35">
      <c r="A656" t="s">
        <v>327</v>
      </c>
      <c r="B656" t="s">
        <v>330</v>
      </c>
      <c r="C656" t="s">
        <v>1191</v>
      </c>
      <c r="D656" t="s">
        <v>331</v>
      </c>
      <c r="E656" t="s">
        <v>271</v>
      </c>
      <c r="F656" s="2">
        <v>135</v>
      </c>
      <c r="G656" s="2">
        <v>138</v>
      </c>
      <c r="H656" s="2">
        <v>138</v>
      </c>
      <c r="I656" s="5">
        <v>4025.41</v>
      </c>
      <c r="J656" s="5">
        <v>93.23</v>
      </c>
      <c r="K656" s="5">
        <v>0.57999999999999996</v>
      </c>
      <c r="L656" s="5">
        <v>0</v>
      </c>
      <c r="M656" s="5">
        <v>93.82</v>
      </c>
      <c r="N656" s="5">
        <v>4119.2299999999996</v>
      </c>
      <c r="O656" s="1">
        <v>22.79</v>
      </c>
      <c r="P656" s="2">
        <v>2449</v>
      </c>
      <c r="Q656" s="2">
        <v>0</v>
      </c>
      <c r="R656" s="2">
        <v>17</v>
      </c>
      <c r="S656" s="2">
        <v>29</v>
      </c>
      <c r="T656" s="2">
        <v>0</v>
      </c>
      <c r="U656" s="2">
        <v>642</v>
      </c>
      <c r="V656" s="2">
        <v>0</v>
      </c>
      <c r="W656" s="2">
        <v>5</v>
      </c>
      <c r="X656" s="2">
        <v>3</v>
      </c>
      <c r="Y656" s="2">
        <v>0</v>
      </c>
      <c r="Z656" s="5">
        <v>4280.01</v>
      </c>
      <c r="AA656" s="5">
        <v>108.16</v>
      </c>
      <c r="AB656" s="5">
        <v>4388.17</v>
      </c>
      <c r="AC656" s="5">
        <v>4408.03</v>
      </c>
      <c r="AD656" s="5">
        <v>121.76</v>
      </c>
      <c r="AE656" s="5">
        <v>4529.79</v>
      </c>
      <c r="AF656" s="2">
        <v>138</v>
      </c>
      <c r="AG656" s="2">
        <v>0</v>
      </c>
    </row>
    <row r="657" spans="1:33" x14ac:dyDescent="0.35">
      <c r="A657" t="s">
        <v>327</v>
      </c>
      <c r="B657" t="s">
        <v>336</v>
      </c>
      <c r="C657" t="s">
        <v>337</v>
      </c>
      <c r="D657" t="s">
        <v>338</v>
      </c>
      <c r="E657" t="s">
        <v>271</v>
      </c>
      <c r="F657" s="2">
        <v>1184</v>
      </c>
      <c r="G657" s="2">
        <v>1198</v>
      </c>
      <c r="H657" s="2">
        <v>1198</v>
      </c>
      <c r="I657" s="5">
        <v>3722.9</v>
      </c>
      <c r="J657" s="5">
        <v>113.01</v>
      </c>
      <c r="K657" s="5">
        <v>64.61</v>
      </c>
      <c r="L657" s="5">
        <v>0</v>
      </c>
      <c r="M657" s="5">
        <v>177.62</v>
      </c>
      <c r="N657" s="5">
        <v>3900.51</v>
      </c>
      <c r="O657" s="1">
        <v>22.69</v>
      </c>
      <c r="P657" s="2">
        <v>19522</v>
      </c>
      <c r="Q657" s="2">
        <v>0</v>
      </c>
      <c r="R657" s="2">
        <v>59</v>
      </c>
      <c r="S657" s="2">
        <v>207</v>
      </c>
      <c r="T657" s="2">
        <v>1</v>
      </c>
      <c r="U657" s="2">
        <v>7353</v>
      </c>
      <c r="V657" s="2">
        <v>0</v>
      </c>
      <c r="W657" s="2">
        <v>19</v>
      </c>
      <c r="X657" s="2">
        <v>20</v>
      </c>
      <c r="Y657" s="2">
        <v>0</v>
      </c>
      <c r="Z657" s="5">
        <v>4024.28</v>
      </c>
      <c r="AA657" s="5">
        <v>204.77</v>
      </c>
      <c r="AB657" s="5">
        <v>4229.05</v>
      </c>
      <c r="AC657" s="5">
        <v>4153.17</v>
      </c>
      <c r="AD657" s="5">
        <v>230.53</v>
      </c>
      <c r="AE657" s="5">
        <v>4383.6899999999996</v>
      </c>
      <c r="AF657" s="2">
        <v>1198</v>
      </c>
      <c r="AG657" s="2">
        <v>0</v>
      </c>
    </row>
    <row r="658" spans="1:33" x14ac:dyDescent="0.35">
      <c r="A658" t="s">
        <v>327</v>
      </c>
      <c r="B658" t="s">
        <v>332</v>
      </c>
      <c r="C658" t="s">
        <v>1192</v>
      </c>
      <c r="D658" t="s">
        <v>333</v>
      </c>
      <c r="E658" t="s">
        <v>271</v>
      </c>
      <c r="F658" s="2">
        <v>383</v>
      </c>
      <c r="G658" s="2">
        <v>390</v>
      </c>
      <c r="H658" s="2">
        <v>390</v>
      </c>
      <c r="I658" s="5">
        <v>3906.16</v>
      </c>
      <c r="J658" s="5">
        <v>177.36</v>
      </c>
      <c r="K658" s="5">
        <v>98.29</v>
      </c>
      <c r="L658" s="5">
        <v>0</v>
      </c>
      <c r="M658" s="5">
        <v>275.64999999999998</v>
      </c>
      <c r="N658" s="5">
        <v>4181.8100000000004</v>
      </c>
      <c r="O658" s="1">
        <v>22.87</v>
      </c>
      <c r="P658" s="2">
        <v>6645</v>
      </c>
      <c r="Q658" s="2">
        <v>0</v>
      </c>
      <c r="R658" s="2">
        <v>34</v>
      </c>
      <c r="S658" s="2">
        <v>111</v>
      </c>
      <c r="T658" s="2">
        <v>0</v>
      </c>
      <c r="U658" s="2">
        <v>2076</v>
      </c>
      <c r="V658" s="2">
        <v>0</v>
      </c>
      <c r="W658" s="2">
        <v>31</v>
      </c>
      <c r="X658" s="2">
        <v>21</v>
      </c>
      <c r="Y658" s="2">
        <v>0</v>
      </c>
      <c r="Z658" s="5">
        <v>4371.82</v>
      </c>
      <c r="AA658" s="5">
        <v>317.77999999999997</v>
      </c>
      <c r="AB658" s="5">
        <v>4689.6000000000004</v>
      </c>
      <c r="AC658" s="5">
        <v>4507.47</v>
      </c>
      <c r="AD658" s="5">
        <v>357.75</v>
      </c>
      <c r="AE658" s="5">
        <v>4865.22</v>
      </c>
      <c r="AF658" s="2">
        <v>390</v>
      </c>
      <c r="AG658" s="2">
        <v>0</v>
      </c>
    </row>
    <row r="659" spans="1:33" x14ac:dyDescent="0.35">
      <c r="A659" t="s">
        <v>327</v>
      </c>
      <c r="B659" t="s">
        <v>334</v>
      </c>
      <c r="C659" t="s">
        <v>1193</v>
      </c>
      <c r="D659" t="s">
        <v>335</v>
      </c>
      <c r="E659" t="s">
        <v>271</v>
      </c>
      <c r="F659" s="2">
        <v>829</v>
      </c>
      <c r="G659" s="2">
        <v>843</v>
      </c>
      <c r="H659" s="2">
        <v>843</v>
      </c>
      <c r="I659" s="5">
        <v>3868.32</v>
      </c>
      <c r="J659" s="5">
        <v>173.58</v>
      </c>
      <c r="K659" s="5">
        <v>30.7</v>
      </c>
      <c r="L659" s="5">
        <v>0</v>
      </c>
      <c r="M659" s="5">
        <v>204.28</v>
      </c>
      <c r="N659" s="5">
        <v>4072.6</v>
      </c>
      <c r="O659" s="1">
        <v>22.77</v>
      </c>
      <c r="P659" s="2">
        <v>13894</v>
      </c>
      <c r="Q659" s="2">
        <v>0</v>
      </c>
      <c r="R659" s="2">
        <v>39</v>
      </c>
      <c r="S659" s="2">
        <v>139</v>
      </c>
      <c r="T659" s="2">
        <v>3</v>
      </c>
      <c r="U659" s="2">
        <v>5081</v>
      </c>
      <c r="V659" s="2">
        <v>0</v>
      </c>
      <c r="W659" s="2">
        <v>8</v>
      </c>
      <c r="X659" s="2">
        <v>33</v>
      </c>
      <c r="Y659" s="2">
        <v>0</v>
      </c>
      <c r="Z659" s="5">
        <v>4180.54</v>
      </c>
      <c r="AA659" s="5">
        <v>235.51</v>
      </c>
      <c r="AB659" s="5">
        <v>4416.05</v>
      </c>
      <c r="AC659" s="5">
        <v>4313.9799999999996</v>
      </c>
      <c r="AD659" s="5">
        <v>265.13</v>
      </c>
      <c r="AE659" s="5">
        <v>4579.1099999999997</v>
      </c>
      <c r="AF659" s="2">
        <v>843</v>
      </c>
      <c r="AG659" s="2">
        <v>0</v>
      </c>
    </row>
    <row r="660" spans="1:33" x14ac:dyDescent="0.35">
      <c r="A660" t="s">
        <v>339</v>
      </c>
      <c r="B660" t="s">
        <v>340</v>
      </c>
      <c r="C660" t="s">
        <v>1194</v>
      </c>
      <c r="D660" t="s">
        <v>341</v>
      </c>
      <c r="E660" t="s">
        <v>271</v>
      </c>
      <c r="F660" s="2">
        <v>131</v>
      </c>
      <c r="G660" s="2">
        <v>131</v>
      </c>
      <c r="H660" s="2">
        <v>131</v>
      </c>
      <c r="I660" s="5">
        <v>4118.32</v>
      </c>
      <c r="J660" s="5">
        <v>79.56</v>
      </c>
      <c r="K660" s="5">
        <v>43.05</v>
      </c>
      <c r="L660" s="5">
        <v>0</v>
      </c>
      <c r="M660" s="5">
        <v>122.6</v>
      </c>
      <c r="N660" s="5">
        <v>4240.92</v>
      </c>
      <c r="O660" s="1">
        <v>22.13</v>
      </c>
      <c r="P660" s="2">
        <v>2184</v>
      </c>
      <c r="Q660" s="2">
        <v>0</v>
      </c>
      <c r="R660" s="2">
        <v>15</v>
      </c>
      <c r="S660" s="2">
        <v>81</v>
      </c>
      <c r="T660" s="2">
        <v>0</v>
      </c>
      <c r="U660" s="2">
        <v>592</v>
      </c>
      <c r="V660" s="2">
        <v>0</v>
      </c>
      <c r="W660" s="2">
        <v>5</v>
      </c>
      <c r="X660" s="2">
        <v>22</v>
      </c>
      <c r="Y660" s="2">
        <v>0</v>
      </c>
      <c r="Z660" s="5">
        <v>4685.49</v>
      </c>
      <c r="AA660" s="5">
        <v>141.34</v>
      </c>
      <c r="AB660" s="5">
        <v>4826.83</v>
      </c>
      <c r="AC660" s="5">
        <v>4827.5600000000004</v>
      </c>
      <c r="AD660" s="5">
        <v>159.12</v>
      </c>
      <c r="AE660" s="5">
        <v>4986.6899999999996</v>
      </c>
      <c r="AF660" s="2">
        <v>131</v>
      </c>
      <c r="AG660" s="2">
        <v>0</v>
      </c>
    </row>
    <row r="661" spans="1:33" x14ac:dyDescent="0.35">
      <c r="A661" t="s">
        <v>339</v>
      </c>
      <c r="B661" t="s">
        <v>342</v>
      </c>
      <c r="C661" t="s">
        <v>1174</v>
      </c>
      <c r="D661" t="s">
        <v>299</v>
      </c>
      <c r="E661" t="s">
        <v>271</v>
      </c>
      <c r="F661" s="2">
        <v>373</v>
      </c>
      <c r="G661" s="2">
        <v>379</v>
      </c>
      <c r="H661" s="2">
        <v>379</v>
      </c>
      <c r="I661" s="5">
        <v>4213.2</v>
      </c>
      <c r="J661" s="5">
        <v>128.57</v>
      </c>
      <c r="K661" s="5">
        <v>62.02</v>
      </c>
      <c r="L661" s="5">
        <v>0.64</v>
      </c>
      <c r="M661" s="5">
        <v>191.23</v>
      </c>
      <c r="N661" s="5">
        <v>4404.43</v>
      </c>
      <c r="O661" s="1">
        <v>22.5</v>
      </c>
      <c r="P661" s="2">
        <v>6231</v>
      </c>
      <c r="Q661" s="2">
        <v>0</v>
      </c>
      <c r="R661" s="2">
        <v>46</v>
      </c>
      <c r="S661" s="2">
        <v>129</v>
      </c>
      <c r="T661" s="2">
        <v>12</v>
      </c>
      <c r="U661" s="2">
        <v>2064</v>
      </c>
      <c r="V661" s="2">
        <v>0</v>
      </c>
      <c r="W661" s="2">
        <v>13</v>
      </c>
      <c r="X661" s="2">
        <v>28</v>
      </c>
      <c r="Y661" s="2">
        <v>4</v>
      </c>
      <c r="Z661" s="5">
        <v>4657.2299999999996</v>
      </c>
      <c r="AA661" s="5">
        <v>220.46</v>
      </c>
      <c r="AB661" s="5">
        <v>4877.6899999999996</v>
      </c>
      <c r="AC661" s="5">
        <v>4802.32</v>
      </c>
      <c r="AD661" s="5">
        <v>248.19</v>
      </c>
      <c r="AE661" s="5">
        <v>5050.51</v>
      </c>
      <c r="AF661" s="2">
        <v>379</v>
      </c>
      <c r="AG661" s="2">
        <v>0</v>
      </c>
    </row>
    <row r="662" spans="1:33" x14ac:dyDescent="0.35">
      <c r="A662" t="s">
        <v>339</v>
      </c>
      <c r="B662" t="s">
        <v>343</v>
      </c>
      <c r="C662" t="s">
        <v>1195</v>
      </c>
      <c r="D662" t="s">
        <v>344</v>
      </c>
      <c r="E662" t="s">
        <v>271</v>
      </c>
      <c r="F662" s="2">
        <v>102</v>
      </c>
      <c r="G662" s="2">
        <v>104</v>
      </c>
      <c r="H662" s="2">
        <v>104</v>
      </c>
      <c r="I662" s="5">
        <v>3700.77</v>
      </c>
      <c r="J662" s="5">
        <v>67.89</v>
      </c>
      <c r="K662" s="5">
        <v>83.27</v>
      </c>
      <c r="L662" s="5">
        <v>0</v>
      </c>
      <c r="M662" s="5">
        <v>151.16</v>
      </c>
      <c r="N662" s="5">
        <v>3851.93</v>
      </c>
      <c r="O662" s="1">
        <v>22.51</v>
      </c>
      <c r="P662" s="2">
        <v>1823</v>
      </c>
      <c r="Q662" s="2">
        <v>0</v>
      </c>
      <c r="R662" s="2">
        <v>0</v>
      </c>
      <c r="S662" s="2">
        <v>4</v>
      </c>
      <c r="T662" s="2">
        <v>0</v>
      </c>
      <c r="U662" s="2">
        <v>514</v>
      </c>
      <c r="V662" s="2">
        <v>0</v>
      </c>
      <c r="W662" s="2">
        <v>0</v>
      </c>
      <c r="X662" s="2">
        <v>0</v>
      </c>
      <c r="Y662" s="2">
        <v>0</v>
      </c>
      <c r="Z662" s="5">
        <v>3946.47</v>
      </c>
      <c r="AA662" s="5">
        <v>174.27</v>
      </c>
      <c r="AB662" s="5">
        <v>4120.74</v>
      </c>
      <c r="AC662" s="5">
        <v>4066.43</v>
      </c>
      <c r="AD662" s="5">
        <v>196.19</v>
      </c>
      <c r="AE662" s="5">
        <v>4262.62</v>
      </c>
      <c r="AF662" s="2">
        <v>104</v>
      </c>
      <c r="AG662" s="2">
        <v>0</v>
      </c>
    </row>
    <row r="663" spans="1:33" x14ac:dyDescent="0.35">
      <c r="A663" t="s">
        <v>339</v>
      </c>
      <c r="B663" t="s">
        <v>345</v>
      </c>
      <c r="C663" t="s">
        <v>1177</v>
      </c>
      <c r="D663" t="s">
        <v>305</v>
      </c>
      <c r="E663" t="s">
        <v>271</v>
      </c>
      <c r="F663" s="2">
        <v>48</v>
      </c>
      <c r="G663" s="2">
        <v>48</v>
      </c>
      <c r="H663" s="2">
        <v>48</v>
      </c>
      <c r="I663" s="5">
        <v>4347.9399999999996</v>
      </c>
      <c r="J663" s="5">
        <v>23.52</v>
      </c>
      <c r="K663" s="5">
        <v>0</v>
      </c>
      <c r="L663" s="5">
        <v>0</v>
      </c>
      <c r="M663" s="5">
        <v>23.52</v>
      </c>
      <c r="N663" s="5">
        <v>4371.45</v>
      </c>
      <c r="O663" s="1">
        <v>22.52</v>
      </c>
      <c r="P663" s="2">
        <v>720</v>
      </c>
      <c r="Q663" s="2">
        <v>0</v>
      </c>
      <c r="R663" s="2">
        <v>5</v>
      </c>
      <c r="S663" s="2">
        <v>41</v>
      </c>
      <c r="T663" s="2">
        <v>1</v>
      </c>
      <c r="U663" s="2">
        <v>309</v>
      </c>
      <c r="V663" s="2">
        <v>0</v>
      </c>
      <c r="W663" s="2">
        <v>5</v>
      </c>
      <c r="X663" s="2">
        <v>0</v>
      </c>
      <c r="Y663" s="2">
        <v>0</v>
      </c>
      <c r="Z663" s="5">
        <v>5040.53</v>
      </c>
      <c r="AA663" s="5">
        <v>27.11</v>
      </c>
      <c r="AB663" s="5">
        <v>5067.6499999999996</v>
      </c>
      <c r="AC663" s="5">
        <v>5199.43</v>
      </c>
      <c r="AD663" s="5">
        <v>30.52</v>
      </c>
      <c r="AE663" s="5">
        <v>5229.95</v>
      </c>
      <c r="AF663" s="2">
        <v>48</v>
      </c>
      <c r="AG663" s="2">
        <v>0</v>
      </c>
    </row>
    <row r="664" spans="1:33" x14ac:dyDescent="0.35">
      <c r="A664" t="s">
        <v>339</v>
      </c>
      <c r="B664" t="s">
        <v>346</v>
      </c>
      <c r="C664" t="s">
        <v>1196</v>
      </c>
      <c r="D664" t="s">
        <v>347</v>
      </c>
      <c r="E664" t="s">
        <v>271</v>
      </c>
      <c r="F664" s="2">
        <v>155</v>
      </c>
      <c r="G664" s="2">
        <v>155</v>
      </c>
      <c r="H664" s="2">
        <v>155</v>
      </c>
      <c r="I664" s="5">
        <v>4647.79</v>
      </c>
      <c r="J664" s="5">
        <v>64.42</v>
      </c>
      <c r="K664" s="5">
        <v>0</v>
      </c>
      <c r="L664" s="5">
        <v>0</v>
      </c>
      <c r="M664" s="5">
        <v>64.42</v>
      </c>
      <c r="N664" s="5">
        <v>4712.22</v>
      </c>
      <c r="O664" s="1">
        <v>22.43</v>
      </c>
      <c r="P664" s="2">
        <v>2461</v>
      </c>
      <c r="Q664" s="2">
        <v>0</v>
      </c>
      <c r="R664" s="2">
        <v>23</v>
      </c>
      <c r="S664" s="2">
        <v>176</v>
      </c>
      <c r="T664" s="2">
        <v>4</v>
      </c>
      <c r="U664" s="2">
        <v>771</v>
      </c>
      <c r="V664" s="2">
        <v>0</v>
      </c>
      <c r="W664" s="2">
        <v>0</v>
      </c>
      <c r="X664" s="2">
        <v>39</v>
      </c>
      <c r="Y664" s="2">
        <v>2</v>
      </c>
      <c r="Z664" s="5">
        <v>5323.92</v>
      </c>
      <c r="AA664" s="5">
        <v>74.27</v>
      </c>
      <c r="AB664" s="5">
        <v>5398.19</v>
      </c>
      <c r="AC664" s="5">
        <v>5485.82</v>
      </c>
      <c r="AD664" s="5">
        <v>83.61</v>
      </c>
      <c r="AE664" s="5">
        <v>5569.43</v>
      </c>
      <c r="AF664" s="2">
        <v>155</v>
      </c>
      <c r="AG664" s="2">
        <v>0</v>
      </c>
    </row>
    <row r="665" spans="1:33" x14ac:dyDescent="0.35">
      <c r="A665" t="s">
        <v>339</v>
      </c>
      <c r="B665" t="s">
        <v>348</v>
      </c>
      <c r="C665" t="s">
        <v>1197</v>
      </c>
      <c r="D665" t="s">
        <v>349</v>
      </c>
      <c r="E665" t="s">
        <v>271</v>
      </c>
      <c r="F665" s="2">
        <v>455</v>
      </c>
      <c r="G665" s="2">
        <v>461</v>
      </c>
      <c r="H665" s="2">
        <v>461</v>
      </c>
      <c r="I665" s="5">
        <v>4407.55</v>
      </c>
      <c r="J665" s="5">
        <v>177.5</v>
      </c>
      <c r="K665" s="5">
        <v>33.54</v>
      </c>
      <c r="L665" s="5">
        <v>2.2400000000000002</v>
      </c>
      <c r="M665" s="5">
        <v>213.28</v>
      </c>
      <c r="N665" s="5">
        <v>4620.83</v>
      </c>
      <c r="O665" s="1">
        <v>22.3</v>
      </c>
      <c r="P665" s="2">
        <v>6693</v>
      </c>
      <c r="Q665" s="2">
        <v>0</v>
      </c>
      <c r="R665" s="2">
        <v>34</v>
      </c>
      <c r="S665" s="2">
        <v>296</v>
      </c>
      <c r="T665" s="2">
        <v>13</v>
      </c>
      <c r="U665" s="2">
        <v>3139</v>
      </c>
      <c r="V665" s="2">
        <v>0</v>
      </c>
      <c r="W665" s="2">
        <v>11</v>
      </c>
      <c r="X665" s="2">
        <v>94</v>
      </c>
      <c r="Y665" s="2">
        <v>0</v>
      </c>
      <c r="Z665" s="5">
        <v>4917.2</v>
      </c>
      <c r="AA665" s="5">
        <v>245.88</v>
      </c>
      <c r="AB665" s="5">
        <v>5163.08</v>
      </c>
      <c r="AC665" s="5">
        <v>5080.3100000000004</v>
      </c>
      <c r="AD665" s="5">
        <v>276.81</v>
      </c>
      <c r="AE665" s="5">
        <v>5357.12</v>
      </c>
      <c r="AF665" s="2">
        <v>461</v>
      </c>
      <c r="AG665" s="2">
        <v>0</v>
      </c>
    </row>
    <row r="666" spans="1:33" x14ac:dyDescent="0.35">
      <c r="A666" t="s">
        <v>339</v>
      </c>
      <c r="B666" t="s">
        <v>350</v>
      </c>
      <c r="C666" t="s">
        <v>1183</v>
      </c>
      <c r="D666" t="s">
        <v>317</v>
      </c>
      <c r="E666" t="s">
        <v>271</v>
      </c>
      <c r="F666" s="2">
        <v>831</v>
      </c>
      <c r="G666" s="2">
        <v>839</v>
      </c>
      <c r="H666" s="2">
        <v>839</v>
      </c>
      <c r="I666" s="5">
        <v>4444.09</v>
      </c>
      <c r="J666" s="5">
        <v>261.51</v>
      </c>
      <c r="K666" s="5">
        <v>47.24</v>
      </c>
      <c r="L666" s="5">
        <v>5.05</v>
      </c>
      <c r="M666" s="5">
        <v>313.81</v>
      </c>
      <c r="N666" s="5">
        <v>4757.8900000000003</v>
      </c>
      <c r="O666" s="1">
        <v>22.35</v>
      </c>
      <c r="P666" s="2">
        <v>13595</v>
      </c>
      <c r="Q666" s="2">
        <v>0</v>
      </c>
      <c r="R666" s="2">
        <v>34</v>
      </c>
      <c r="S666" s="2">
        <v>632</v>
      </c>
      <c r="T666" s="2">
        <v>7</v>
      </c>
      <c r="U666" s="2">
        <v>4241</v>
      </c>
      <c r="V666" s="2">
        <v>0</v>
      </c>
      <c r="W666" s="2">
        <v>10</v>
      </c>
      <c r="X666" s="2">
        <v>232</v>
      </c>
      <c r="Y666" s="2">
        <v>3</v>
      </c>
      <c r="Z666" s="5">
        <v>4998.4399999999996</v>
      </c>
      <c r="AA666" s="5">
        <v>361.77</v>
      </c>
      <c r="AB666" s="5">
        <v>5360.22</v>
      </c>
      <c r="AC666" s="5">
        <v>5155</v>
      </c>
      <c r="AD666" s="5">
        <v>407.28</v>
      </c>
      <c r="AE666" s="5">
        <v>5562.28</v>
      </c>
      <c r="AF666" s="2">
        <v>839</v>
      </c>
      <c r="AG666" s="2">
        <v>0</v>
      </c>
    </row>
    <row r="667" spans="1:33" x14ac:dyDescent="0.35">
      <c r="A667" t="s">
        <v>339</v>
      </c>
      <c r="B667" t="s">
        <v>351</v>
      </c>
      <c r="C667" t="s">
        <v>1198</v>
      </c>
      <c r="D667" t="s">
        <v>352</v>
      </c>
      <c r="E667" t="s">
        <v>271</v>
      </c>
      <c r="F667" s="2">
        <v>130</v>
      </c>
      <c r="G667" s="2">
        <v>131</v>
      </c>
      <c r="H667" s="2">
        <v>131</v>
      </c>
      <c r="I667" s="5">
        <v>3874.13</v>
      </c>
      <c r="J667" s="5">
        <v>52.5</v>
      </c>
      <c r="K667" s="5">
        <v>0</v>
      </c>
      <c r="L667" s="5">
        <v>0</v>
      </c>
      <c r="M667" s="5">
        <v>52.5</v>
      </c>
      <c r="N667" s="5">
        <v>3926.63</v>
      </c>
      <c r="O667" s="1">
        <v>22.55</v>
      </c>
      <c r="P667" s="2">
        <v>1907</v>
      </c>
      <c r="Q667" s="2">
        <v>0</v>
      </c>
      <c r="R667" s="2">
        <v>12</v>
      </c>
      <c r="S667" s="2">
        <v>29</v>
      </c>
      <c r="T667" s="2">
        <v>0</v>
      </c>
      <c r="U667" s="2">
        <v>971</v>
      </c>
      <c r="V667" s="2">
        <v>0</v>
      </c>
      <c r="W667" s="2">
        <v>15</v>
      </c>
      <c r="X667" s="2">
        <v>20</v>
      </c>
      <c r="Y667" s="2">
        <v>0</v>
      </c>
      <c r="Z667" s="5">
        <v>4425.99</v>
      </c>
      <c r="AA667" s="5">
        <v>60.52</v>
      </c>
      <c r="AB667" s="5">
        <v>4486.51</v>
      </c>
      <c r="AC667" s="5">
        <v>4579.57</v>
      </c>
      <c r="AD667" s="5">
        <v>68.14</v>
      </c>
      <c r="AE667" s="5">
        <v>4647.71</v>
      </c>
      <c r="AF667" s="2">
        <v>131</v>
      </c>
      <c r="AG667" s="2">
        <v>0</v>
      </c>
    </row>
    <row r="668" spans="1:33" x14ac:dyDescent="0.35">
      <c r="A668" t="s">
        <v>339</v>
      </c>
      <c r="B668" t="s">
        <v>353</v>
      </c>
      <c r="C668" t="s">
        <v>1199</v>
      </c>
      <c r="D668" t="s">
        <v>1200</v>
      </c>
      <c r="E668" t="s">
        <v>271</v>
      </c>
      <c r="F668" s="2">
        <v>1933</v>
      </c>
      <c r="G668" s="2">
        <v>1957</v>
      </c>
      <c r="H668" s="2">
        <v>1957</v>
      </c>
      <c r="I668" s="5">
        <v>4038.72</v>
      </c>
      <c r="J668" s="5">
        <v>137.63999999999999</v>
      </c>
      <c r="K668" s="5">
        <v>13.81</v>
      </c>
      <c r="L668" s="5">
        <v>1.02</v>
      </c>
      <c r="M668" s="5">
        <v>152.47</v>
      </c>
      <c r="N668" s="5">
        <v>4191.1899999999996</v>
      </c>
      <c r="O668" s="1">
        <v>22.45</v>
      </c>
      <c r="P668" s="2">
        <v>31640</v>
      </c>
      <c r="Q668" s="2">
        <v>0</v>
      </c>
      <c r="R668" s="2">
        <v>92</v>
      </c>
      <c r="S668" s="2">
        <v>1182</v>
      </c>
      <c r="T668" s="2">
        <v>16</v>
      </c>
      <c r="U668" s="2">
        <v>10682</v>
      </c>
      <c r="V668" s="2">
        <v>0</v>
      </c>
      <c r="W668" s="2">
        <v>13</v>
      </c>
      <c r="X668" s="2">
        <v>302</v>
      </c>
      <c r="Y668" s="2">
        <v>10</v>
      </c>
      <c r="Z668" s="5">
        <v>4508.99</v>
      </c>
      <c r="AA668" s="5">
        <v>175.77</v>
      </c>
      <c r="AB668" s="5">
        <v>4684.76</v>
      </c>
      <c r="AC668" s="5">
        <v>4649.8100000000004</v>
      </c>
      <c r="AD668" s="5">
        <v>197.88</v>
      </c>
      <c r="AE668" s="5">
        <v>4847.6899999999996</v>
      </c>
      <c r="AF668" s="2">
        <v>1957</v>
      </c>
      <c r="AG668" s="2">
        <v>0</v>
      </c>
    </row>
    <row r="669" spans="1:33" x14ac:dyDescent="0.35">
      <c r="A669" t="s">
        <v>354</v>
      </c>
      <c r="B669" t="s">
        <v>355</v>
      </c>
      <c r="C669" t="s">
        <v>1201</v>
      </c>
      <c r="D669" t="s">
        <v>356</v>
      </c>
      <c r="E669" t="s">
        <v>271</v>
      </c>
      <c r="F669" s="2">
        <v>335</v>
      </c>
      <c r="G669" s="2">
        <v>344</v>
      </c>
      <c r="H669" s="2">
        <v>344</v>
      </c>
      <c r="I669" s="5">
        <v>3729.28</v>
      </c>
      <c r="J669" s="5">
        <v>455.62</v>
      </c>
      <c r="K669" s="5">
        <v>8.2899999999999991</v>
      </c>
      <c r="L669" s="5">
        <v>1.2</v>
      </c>
      <c r="M669" s="5">
        <v>465.11</v>
      </c>
      <c r="N669" s="5">
        <v>4194.3900000000003</v>
      </c>
      <c r="O669" s="1">
        <v>23.01</v>
      </c>
      <c r="P669" s="2">
        <v>5706</v>
      </c>
      <c r="Q669" s="2">
        <v>0</v>
      </c>
      <c r="R669" s="2">
        <v>5</v>
      </c>
      <c r="S669" s="2">
        <v>47</v>
      </c>
      <c r="T669" s="2">
        <v>0</v>
      </c>
      <c r="U669" s="2">
        <v>2150</v>
      </c>
      <c r="V669" s="2">
        <v>0</v>
      </c>
      <c r="W669" s="2">
        <v>5</v>
      </c>
      <c r="X669" s="2">
        <v>2</v>
      </c>
      <c r="Y669" s="2">
        <v>0</v>
      </c>
      <c r="Z669" s="5">
        <v>4140.2299999999996</v>
      </c>
      <c r="AA669" s="5">
        <v>536.20000000000005</v>
      </c>
      <c r="AB669" s="5">
        <v>4676.4399999999996</v>
      </c>
      <c r="AC669" s="5">
        <v>4272.38</v>
      </c>
      <c r="AD669" s="5">
        <v>603.65</v>
      </c>
      <c r="AE669" s="5">
        <v>4876.03</v>
      </c>
      <c r="AF669" s="2">
        <v>344</v>
      </c>
      <c r="AG669" s="2">
        <v>0</v>
      </c>
    </row>
    <row r="670" spans="1:33" x14ac:dyDescent="0.35">
      <c r="A670" t="s">
        <v>354</v>
      </c>
      <c r="B670" t="s">
        <v>357</v>
      </c>
      <c r="C670" t="s">
        <v>1202</v>
      </c>
      <c r="D670" t="s">
        <v>358</v>
      </c>
      <c r="E670" t="s">
        <v>271</v>
      </c>
      <c r="F670" s="2">
        <v>976</v>
      </c>
      <c r="G670" s="2">
        <v>1005</v>
      </c>
      <c r="H670" s="2">
        <v>1005</v>
      </c>
      <c r="I670" s="5">
        <v>3952.75</v>
      </c>
      <c r="J670" s="5">
        <v>168.99</v>
      </c>
      <c r="K670" s="5">
        <v>47.54</v>
      </c>
      <c r="L670" s="5">
        <v>3.28</v>
      </c>
      <c r="M670" s="5">
        <v>219.81</v>
      </c>
      <c r="N670" s="5">
        <v>4172.5600000000004</v>
      </c>
      <c r="O670" s="1">
        <v>22.87</v>
      </c>
      <c r="P670" s="2">
        <v>16336</v>
      </c>
      <c r="Q670" s="2">
        <v>0</v>
      </c>
      <c r="R670" s="2">
        <v>24</v>
      </c>
      <c r="S670" s="2">
        <v>459</v>
      </c>
      <c r="T670" s="2">
        <v>0</v>
      </c>
      <c r="U670" s="2">
        <v>5977</v>
      </c>
      <c r="V670" s="2">
        <v>0</v>
      </c>
      <c r="W670" s="2">
        <v>23</v>
      </c>
      <c r="X670" s="2">
        <v>165</v>
      </c>
      <c r="Y670" s="2">
        <v>0</v>
      </c>
      <c r="Z670" s="5">
        <v>4359.6899999999996</v>
      </c>
      <c r="AA670" s="5">
        <v>253.41</v>
      </c>
      <c r="AB670" s="5">
        <v>4613.1000000000004</v>
      </c>
      <c r="AC670" s="5">
        <v>4499.53</v>
      </c>
      <c r="AD670" s="5">
        <v>285.27999999999997</v>
      </c>
      <c r="AE670" s="5">
        <v>4784.82</v>
      </c>
      <c r="AF670" s="2">
        <v>1005</v>
      </c>
      <c r="AG670" s="2">
        <v>0</v>
      </c>
    </row>
    <row r="671" spans="1:33" x14ac:dyDescent="0.35">
      <c r="A671" t="s">
        <v>354</v>
      </c>
      <c r="B671" t="s">
        <v>359</v>
      </c>
      <c r="C671" t="s">
        <v>1203</v>
      </c>
      <c r="D671" t="s">
        <v>360</v>
      </c>
      <c r="E671" t="s">
        <v>271</v>
      </c>
      <c r="F671" s="2">
        <v>195</v>
      </c>
      <c r="G671" s="2">
        <v>200</v>
      </c>
      <c r="H671" s="2">
        <v>200</v>
      </c>
      <c r="I671" s="5">
        <v>3702.98</v>
      </c>
      <c r="J671" s="5">
        <v>165.43</v>
      </c>
      <c r="K671" s="5">
        <v>27.76</v>
      </c>
      <c r="L671" s="5">
        <v>1.95</v>
      </c>
      <c r="M671" s="5">
        <v>195.14</v>
      </c>
      <c r="N671" s="5">
        <v>3898.12</v>
      </c>
      <c r="O671" s="1">
        <v>22.68</v>
      </c>
      <c r="P671" s="2">
        <v>3421</v>
      </c>
      <c r="Q671" s="2">
        <v>0</v>
      </c>
      <c r="R671" s="2">
        <v>4</v>
      </c>
      <c r="S671" s="2">
        <v>40</v>
      </c>
      <c r="T671" s="2">
        <v>0</v>
      </c>
      <c r="U671" s="2">
        <v>1056</v>
      </c>
      <c r="V671" s="2">
        <v>0</v>
      </c>
      <c r="W671" s="2">
        <v>0</v>
      </c>
      <c r="X671" s="2">
        <v>15</v>
      </c>
      <c r="Y671" s="2">
        <v>0</v>
      </c>
      <c r="Z671" s="5">
        <v>4021.58</v>
      </c>
      <c r="AA671" s="5">
        <v>224.97</v>
      </c>
      <c r="AB671" s="5">
        <v>4246.55</v>
      </c>
      <c r="AC671" s="5">
        <v>4146.7</v>
      </c>
      <c r="AD671" s="5">
        <v>253.27</v>
      </c>
      <c r="AE671" s="5">
        <v>4399.96</v>
      </c>
      <c r="AF671" s="2">
        <v>200</v>
      </c>
      <c r="AG671" s="2">
        <v>0</v>
      </c>
    </row>
    <row r="672" spans="1:33" x14ac:dyDescent="0.35">
      <c r="A672" t="s">
        <v>354</v>
      </c>
      <c r="B672" t="s">
        <v>361</v>
      </c>
      <c r="C672" t="s">
        <v>1204</v>
      </c>
      <c r="D672" t="s">
        <v>362</v>
      </c>
      <c r="E672" t="s">
        <v>271</v>
      </c>
      <c r="F672" s="2">
        <v>177</v>
      </c>
      <c r="G672" s="2">
        <v>178</v>
      </c>
      <c r="H672" s="2">
        <v>178</v>
      </c>
      <c r="I672" s="5">
        <v>3673.18</v>
      </c>
      <c r="J672" s="5">
        <v>49.51</v>
      </c>
      <c r="K672" s="5">
        <v>139</v>
      </c>
      <c r="L672" s="5">
        <v>19</v>
      </c>
      <c r="M672" s="5">
        <v>207.51</v>
      </c>
      <c r="N672" s="5">
        <v>3880.69</v>
      </c>
      <c r="O672" s="1">
        <v>22.46</v>
      </c>
      <c r="P672" s="2">
        <v>2968</v>
      </c>
      <c r="Q672" s="2">
        <v>0</v>
      </c>
      <c r="R672" s="2">
        <v>0</v>
      </c>
      <c r="S672" s="2">
        <v>0</v>
      </c>
      <c r="T672" s="2">
        <v>0</v>
      </c>
      <c r="U672" s="2">
        <v>1007</v>
      </c>
      <c r="V672" s="2">
        <v>0</v>
      </c>
      <c r="W672" s="2">
        <v>0</v>
      </c>
      <c r="X672" s="2">
        <v>19</v>
      </c>
      <c r="Y672" s="2">
        <v>4</v>
      </c>
      <c r="Z672" s="5">
        <v>3939.63</v>
      </c>
      <c r="AA672" s="5">
        <v>239.23</v>
      </c>
      <c r="AB672" s="5">
        <v>4178.8599999999997</v>
      </c>
      <c r="AC672" s="5">
        <v>4068.3</v>
      </c>
      <c r="AD672" s="5">
        <v>269.31</v>
      </c>
      <c r="AE672" s="5">
        <v>4337.62</v>
      </c>
      <c r="AF672" s="2">
        <v>178</v>
      </c>
      <c r="AG672" s="2">
        <v>0</v>
      </c>
    </row>
    <row r="673" spans="1:33" x14ac:dyDescent="0.35">
      <c r="A673" t="s">
        <v>354</v>
      </c>
      <c r="B673" t="s">
        <v>363</v>
      </c>
      <c r="C673" t="s">
        <v>1205</v>
      </c>
      <c r="D673" t="s">
        <v>364</v>
      </c>
      <c r="E673" t="s">
        <v>271</v>
      </c>
      <c r="F673" s="2">
        <v>620</v>
      </c>
      <c r="G673" s="2">
        <v>629</v>
      </c>
      <c r="H673" s="2">
        <v>629</v>
      </c>
      <c r="I673" s="5">
        <v>3802.79</v>
      </c>
      <c r="J673" s="5">
        <v>175.55</v>
      </c>
      <c r="K673" s="5">
        <v>70.58</v>
      </c>
      <c r="L673" s="5">
        <v>0</v>
      </c>
      <c r="M673" s="5">
        <v>246.13</v>
      </c>
      <c r="N673" s="5">
        <v>4048.92</v>
      </c>
      <c r="O673" s="1">
        <v>22.56</v>
      </c>
      <c r="P673" s="2">
        <v>10274</v>
      </c>
      <c r="Q673" s="2">
        <v>0</v>
      </c>
      <c r="R673" s="2">
        <v>9</v>
      </c>
      <c r="S673" s="2">
        <v>142</v>
      </c>
      <c r="T673" s="2">
        <v>0</v>
      </c>
      <c r="U673" s="2">
        <v>3732</v>
      </c>
      <c r="V673" s="2">
        <v>0</v>
      </c>
      <c r="W673" s="2">
        <v>1</v>
      </c>
      <c r="X673" s="2">
        <v>35</v>
      </c>
      <c r="Y673" s="2">
        <v>0</v>
      </c>
      <c r="Z673" s="5">
        <v>4124.71</v>
      </c>
      <c r="AA673" s="5">
        <v>283.75</v>
      </c>
      <c r="AB673" s="5">
        <v>4408.46</v>
      </c>
      <c r="AC673" s="5">
        <v>4256.03</v>
      </c>
      <c r="AD673" s="5">
        <v>319.44</v>
      </c>
      <c r="AE673" s="5">
        <v>4575.4799999999996</v>
      </c>
      <c r="AF673" s="2">
        <v>629</v>
      </c>
      <c r="AG673" s="2">
        <v>0</v>
      </c>
    </row>
    <row r="674" spans="1:33" x14ac:dyDescent="0.35">
      <c r="A674" t="s">
        <v>354</v>
      </c>
      <c r="B674" t="s">
        <v>365</v>
      </c>
      <c r="C674" t="s">
        <v>1206</v>
      </c>
      <c r="D674" t="s">
        <v>366</v>
      </c>
      <c r="E674" t="s">
        <v>271</v>
      </c>
      <c r="F674" s="2">
        <v>292</v>
      </c>
      <c r="G674" s="2">
        <v>297</v>
      </c>
      <c r="H674" s="2">
        <v>297</v>
      </c>
      <c r="I674" s="5">
        <v>3755.56</v>
      </c>
      <c r="J674" s="5">
        <v>238.16</v>
      </c>
      <c r="K674" s="5">
        <v>53.2</v>
      </c>
      <c r="L674" s="5">
        <v>0</v>
      </c>
      <c r="M674" s="5">
        <v>291.36</v>
      </c>
      <c r="N674" s="5">
        <v>4046.91</v>
      </c>
      <c r="O674" s="1">
        <v>23.12</v>
      </c>
      <c r="P674" s="2">
        <v>5018</v>
      </c>
      <c r="Q674" s="2">
        <v>0</v>
      </c>
      <c r="R674" s="2">
        <v>15</v>
      </c>
      <c r="S674" s="2">
        <v>34</v>
      </c>
      <c r="T674" s="2">
        <v>0</v>
      </c>
      <c r="U674" s="2">
        <v>1796</v>
      </c>
      <c r="V674" s="2">
        <v>0</v>
      </c>
      <c r="W674" s="2">
        <v>3</v>
      </c>
      <c r="X674" s="2">
        <v>1</v>
      </c>
      <c r="Y674" s="2">
        <v>0</v>
      </c>
      <c r="Z674" s="5">
        <v>4046.29</v>
      </c>
      <c r="AA674" s="5">
        <v>335.89</v>
      </c>
      <c r="AB674" s="5">
        <v>4382.18</v>
      </c>
      <c r="AC674" s="5">
        <v>4174.45</v>
      </c>
      <c r="AD674" s="5">
        <v>378.14</v>
      </c>
      <c r="AE674" s="5">
        <v>4552.59</v>
      </c>
      <c r="AF674" s="2">
        <v>297</v>
      </c>
      <c r="AG674" s="2">
        <v>0</v>
      </c>
    </row>
    <row r="675" spans="1:33" x14ac:dyDescent="0.35">
      <c r="A675" t="s">
        <v>354</v>
      </c>
      <c r="B675" t="s">
        <v>367</v>
      </c>
      <c r="C675" t="s">
        <v>1207</v>
      </c>
      <c r="D675" t="s">
        <v>368</v>
      </c>
      <c r="E675" t="s">
        <v>271</v>
      </c>
      <c r="F675" s="2">
        <v>273</v>
      </c>
      <c r="G675" s="2">
        <v>276</v>
      </c>
      <c r="H675" s="2">
        <v>276</v>
      </c>
      <c r="I675" s="5">
        <v>3594.44</v>
      </c>
      <c r="J675" s="5">
        <v>224.17</v>
      </c>
      <c r="K675" s="5">
        <v>87.95</v>
      </c>
      <c r="L675" s="5">
        <v>0</v>
      </c>
      <c r="M675" s="5">
        <v>312.12</v>
      </c>
      <c r="N675" s="5">
        <v>3906.56</v>
      </c>
      <c r="O675" s="1">
        <v>23.21</v>
      </c>
      <c r="P675" s="2">
        <v>4761</v>
      </c>
      <c r="Q675" s="2">
        <v>0</v>
      </c>
      <c r="R675" s="2">
        <v>0</v>
      </c>
      <c r="S675" s="2">
        <v>0</v>
      </c>
      <c r="T675" s="2">
        <v>0</v>
      </c>
      <c r="U675" s="2">
        <v>1645</v>
      </c>
      <c r="V675" s="2">
        <v>0</v>
      </c>
      <c r="W675" s="2">
        <v>0</v>
      </c>
      <c r="X675" s="2">
        <v>0</v>
      </c>
      <c r="Y675" s="2">
        <v>0</v>
      </c>
      <c r="Z675" s="5">
        <v>3823.1</v>
      </c>
      <c r="AA675" s="5">
        <v>359.83</v>
      </c>
      <c r="AB675" s="5">
        <v>4182.93</v>
      </c>
      <c r="AC675" s="5">
        <v>3943.84</v>
      </c>
      <c r="AD675" s="5">
        <v>405.09</v>
      </c>
      <c r="AE675" s="5">
        <v>4348.93</v>
      </c>
      <c r="AF675" s="2">
        <v>276</v>
      </c>
      <c r="AG675" s="2">
        <v>0</v>
      </c>
    </row>
    <row r="676" spans="1:33" x14ac:dyDescent="0.35">
      <c r="A676" t="s">
        <v>354</v>
      </c>
      <c r="B676" t="s">
        <v>369</v>
      </c>
      <c r="C676" t="s">
        <v>1208</v>
      </c>
      <c r="D676" t="s">
        <v>370</v>
      </c>
      <c r="E676" t="s">
        <v>271</v>
      </c>
      <c r="F676" s="2">
        <v>1437</v>
      </c>
      <c r="G676" s="2">
        <v>1462</v>
      </c>
      <c r="H676" s="2">
        <v>1462</v>
      </c>
      <c r="I676" s="5">
        <v>4295.5200000000004</v>
      </c>
      <c r="J676" s="5">
        <v>167.44</v>
      </c>
      <c r="K676" s="5">
        <v>80.959999999999994</v>
      </c>
      <c r="L676" s="5">
        <v>21.64</v>
      </c>
      <c r="M676" s="5">
        <v>270.02999999999997</v>
      </c>
      <c r="N676" s="5">
        <v>4565.55</v>
      </c>
      <c r="O676" s="1">
        <v>22.57</v>
      </c>
      <c r="P676" s="2">
        <v>23005</v>
      </c>
      <c r="Q676" s="2">
        <v>0</v>
      </c>
      <c r="R676" s="2">
        <v>46</v>
      </c>
      <c r="S676" s="2">
        <v>1146</v>
      </c>
      <c r="T676" s="2">
        <v>0</v>
      </c>
      <c r="U676" s="2">
        <v>8430</v>
      </c>
      <c r="V676" s="2">
        <v>0</v>
      </c>
      <c r="W676" s="2">
        <v>16</v>
      </c>
      <c r="X676" s="2">
        <v>351</v>
      </c>
      <c r="Y676" s="2">
        <v>0</v>
      </c>
      <c r="Z676" s="5">
        <v>4804.05</v>
      </c>
      <c r="AA676" s="5">
        <v>311.31</v>
      </c>
      <c r="AB676" s="5">
        <v>5115.3599999999997</v>
      </c>
      <c r="AC676" s="5">
        <v>4956.5600000000004</v>
      </c>
      <c r="AD676" s="5">
        <v>350.47</v>
      </c>
      <c r="AE676" s="5">
        <v>5307.03</v>
      </c>
      <c r="AF676" s="2">
        <v>1462</v>
      </c>
      <c r="AG676" s="2">
        <v>0</v>
      </c>
    </row>
    <row r="677" spans="1:33" x14ac:dyDescent="0.35">
      <c r="A677" t="s">
        <v>354</v>
      </c>
      <c r="B677" t="s">
        <v>373</v>
      </c>
      <c r="C677" t="s">
        <v>1209</v>
      </c>
      <c r="D677" t="s">
        <v>1210</v>
      </c>
      <c r="E677" t="s">
        <v>271</v>
      </c>
      <c r="F677" s="2">
        <v>1108</v>
      </c>
      <c r="G677" s="2">
        <v>1124</v>
      </c>
      <c r="H677" s="2">
        <v>1124</v>
      </c>
      <c r="I677" s="5">
        <v>3644.31</v>
      </c>
      <c r="J677" s="5">
        <v>320.33999999999997</v>
      </c>
      <c r="K677" s="5">
        <v>63.43</v>
      </c>
      <c r="L677" s="5">
        <v>4.13</v>
      </c>
      <c r="M677" s="5">
        <v>387.9</v>
      </c>
      <c r="N677" s="5">
        <v>4032.21</v>
      </c>
      <c r="O677" s="1">
        <v>22.55</v>
      </c>
      <c r="P677" s="2">
        <v>18746</v>
      </c>
      <c r="Q677" s="2">
        <v>0</v>
      </c>
      <c r="R677" s="2">
        <v>12</v>
      </c>
      <c r="S677" s="2">
        <v>132</v>
      </c>
      <c r="T677" s="2">
        <v>2</v>
      </c>
      <c r="U677" s="2">
        <v>6442</v>
      </c>
      <c r="V677" s="2">
        <v>0</v>
      </c>
      <c r="W677" s="2">
        <v>7</v>
      </c>
      <c r="X677" s="2">
        <v>9</v>
      </c>
      <c r="Y677" s="2">
        <v>0</v>
      </c>
      <c r="Z677" s="5">
        <v>3901.53</v>
      </c>
      <c r="AA677" s="5">
        <v>447.19</v>
      </c>
      <c r="AB677" s="5">
        <v>4348.72</v>
      </c>
      <c r="AC677" s="5">
        <v>4024.43</v>
      </c>
      <c r="AD677" s="5">
        <v>503.44</v>
      </c>
      <c r="AE677" s="5">
        <v>4527.87</v>
      </c>
      <c r="AF677" s="2">
        <v>1124</v>
      </c>
      <c r="AG677" s="2">
        <v>0</v>
      </c>
    </row>
    <row r="678" spans="1:33" x14ac:dyDescent="0.35">
      <c r="A678" t="s">
        <v>354</v>
      </c>
      <c r="B678" t="s">
        <v>371</v>
      </c>
      <c r="C678" t="s">
        <v>1211</v>
      </c>
      <c r="D678" t="s">
        <v>372</v>
      </c>
      <c r="E678" t="s">
        <v>271</v>
      </c>
      <c r="F678" s="2">
        <v>420</v>
      </c>
      <c r="G678" s="2">
        <v>427</v>
      </c>
      <c r="H678" s="2">
        <v>427</v>
      </c>
      <c r="I678" s="5">
        <v>3939.97</v>
      </c>
      <c r="J678" s="5">
        <v>236.36</v>
      </c>
      <c r="K678" s="5">
        <v>144.29</v>
      </c>
      <c r="L678" s="5">
        <v>8.44</v>
      </c>
      <c r="M678" s="5">
        <v>389.09</v>
      </c>
      <c r="N678" s="5">
        <v>4329.0600000000004</v>
      </c>
      <c r="O678" s="1">
        <v>23.04</v>
      </c>
      <c r="P678" s="2">
        <v>7089</v>
      </c>
      <c r="Q678" s="2">
        <v>0</v>
      </c>
      <c r="R678" s="2">
        <v>9</v>
      </c>
      <c r="S678" s="2">
        <v>103</v>
      </c>
      <c r="T678" s="2">
        <v>5</v>
      </c>
      <c r="U678" s="2">
        <v>2611</v>
      </c>
      <c r="V678" s="2">
        <v>0</v>
      </c>
      <c r="W678" s="2">
        <v>0</v>
      </c>
      <c r="X678" s="2">
        <v>21</v>
      </c>
      <c r="Y678" s="2">
        <v>0</v>
      </c>
      <c r="Z678" s="5">
        <v>4176.18</v>
      </c>
      <c r="AA678" s="5">
        <v>448.56</v>
      </c>
      <c r="AB678" s="5">
        <v>4624.74</v>
      </c>
      <c r="AC678" s="5">
        <v>4308.8999999999996</v>
      </c>
      <c r="AD678" s="5">
        <v>504.98</v>
      </c>
      <c r="AE678" s="5">
        <v>4813.8900000000003</v>
      </c>
      <c r="AF678" s="2">
        <v>427</v>
      </c>
      <c r="AG678" s="2">
        <v>0</v>
      </c>
    </row>
    <row r="679" spans="1:33" x14ac:dyDescent="0.35">
      <c r="A679" t="s">
        <v>374</v>
      </c>
      <c r="B679" t="s">
        <v>375</v>
      </c>
      <c r="C679" t="s">
        <v>1212</v>
      </c>
      <c r="D679" t="s">
        <v>376</v>
      </c>
      <c r="E679" t="s">
        <v>271</v>
      </c>
      <c r="F679" s="2">
        <v>1867</v>
      </c>
      <c r="G679" s="2">
        <v>1890</v>
      </c>
      <c r="H679" s="2">
        <v>1890</v>
      </c>
      <c r="I679" s="5">
        <v>5270.51</v>
      </c>
      <c r="J679" s="5">
        <v>414.22</v>
      </c>
      <c r="K679" s="5">
        <v>84.1</v>
      </c>
      <c r="L679" s="5">
        <v>7.17</v>
      </c>
      <c r="M679" s="5">
        <v>505.5</v>
      </c>
      <c r="N679" s="5">
        <v>5776</v>
      </c>
      <c r="O679" s="1">
        <v>22.58</v>
      </c>
      <c r="P679" s="2">
        <v>30748</v>
      </c>
      <c r="Q679" s="2">
        <v>0</v>
      </c>
      <c r="R679" s="2">
        <v>37</v>
      </c>
      <c r="S679" s="2">
        <v>427</v>
      </c>
      <c r="T679" s="2">
        <v>1</v>
      </c>
      <c r="U679" s="2">
        <v>11218</v>
      </c>
      <c r="V679" s="2">
        <v>0</v>
      </c>
      <c r="W679" s="2">
        <v>19</v>
      </c>
      <c r="X679" s="2">
        <v>223</v>
      </c>
      <c r="Y679" s="2">
        <v>0</v>
      </c>
      <c r="Z679" s="5">
        <v>5481.36</v>
      </c>
      <c r="AA679" s="5">
        <v>582.77</v>
      </c>
      <c r="AB679" s="5">
        <v>6064.12</v>
      </c>
      <c r="AC679" s="5">
        <v>5658.46</v>
      </c>
      <c r="AD679" s="5">
        <v>656.07</v>
      </c>
      <c r="AE679" s="5">
        <v>6314.53</v>
      </c>
      <c r="AF679" s="2">
        <v>1890</v>
      </c>
      <c r="AG679" s="2">
        <v>0</v>
      </c>
    </row>
    <row r="680" spans="1:33" x14ac:dyDescent="0.35">
      <c r="A680" t="s">
        <v>374</v>
      </c>
      <c r="B680" t="s">
        <v>377</v>
      </c>
      <c r="C680" t="s">
        <v>1213</v>
      </c>
      <c r="D680" t="s">
        <v>378</v>
      </c>
      <c r="E680" t="s">
        <v>271</v>
      </c>
      <c r="F680" s="2">
        <v>2530</v>
      </c>
      <c r="G680" s="2">
        <v>2558</v>
      </c>
      <c r="H680" s="2">
        <v>2558</v>
      </c>
      <c r="I680" s="5">
        <v>4720.17</v>
      </c>
      <c r="J680" s="5">
        <v>252.44</v>
      </c>
      <c r="K680" s="5">
        <v>46.36</v>
      </c>
      <c r="L680" s="5">
        <v>3.79</v>
      </c>
      <c r="M680" s="5">
        <v>302.58999999999997</v>
      </c>
      <c r="N680" s="5">
        <v>5022.76</v>
      </c>
      <c r="O680" s="1">
        <v>22.5</v>
      </c>
      <c r="P680" s="2">
        <v>41497</v>
      </c>
      <c r="Q680" s="2">
        <v>0</v>
      </c>
      <c r="R680" s="2">
        <v>41</v>
      </c>
      <c r="S680" s="2">
        <v>480</v>
      </c>
      <c r="T680" s="2">
        <v>7</v>
      </c>
      <c r="U680" s="2">
        <v>15253</v>
      </c>
      <c r="V680" s="2">
        <v>0</v>
      </c>
      <c r="W680" s="2">
        <v>25</v>
      </c>
      <c r="X680" s="2">
        <v>256</v>
      </c>
      <c r="Y680" s="2">
        <v>7</v>
      </c>
      <c r="Z680" s="5">
        <v>5034.67</v>
      </c>
      <c r="AA680" s="5">
        <v>348.85</v>
      </c>
      <c r="AB680" s="5">
        <v>5383.52</v>
      </c>
      <c r="AC680" s="5">
        <v>5197.04</v>
      </c>
      <c r="AD680" s="5">
        <v>392.73</v>
      </c>
      <c r="AE680" s="5">
        <v>5589.76</v>
      </c>
      <c r="AF680" s="2">
        <v>2558</v>
      </c>
      <c r="AG680" s="2">
        <v>0</v>
      </c>
    </row>
    <row r="681" spans="1:33" x14ac:dyDescent="0.35">
      <c r="A681" t="s">
        <v>374</v>
      </c>
      <c r="B681" t="s">
        <v>379</v>
      </c>
      <c r="C681" t="s">
        <v>1214</v>
      </c>
      <c r="D681" t="s">
        <v>380</v>
      </c>
      <c r="E681" t="s">
        <v>271</v>
      </c>
      <c r="F681" s="2">
        <v>210</v>
      </c>
      <c r="G681" s="2">
        <v>211</v>
      </c>
      <c r="H681" s="2">
        <v>211</v>
      </c>
      <c r="I681" s="5">
        <v>4391.43</v>
      </c>
      <c r="J681" s="5">
        <v>129.6</v>
      </c>
      <c r="K681" s="5">
        <v>1.72</v>
      </c>
      <c r="L681" s="5">
        <v>0</v>
      </c>
      <c r="M681" s="5">
        <v>131.32</v>
      </c>
      <c r="N681" s="5">
        <v>4522.75</v>
      </c>
      <c r="O681" s="1">
        <v>22.2</v>
      </c>
      <c r="P681" s="2">
        <v>3505</v>
      </c>
      <c r="Q681" s="2">
        <v>0</v>
      </c>
      <c r="R681" s="2">
        <v>13</v>
      </c>
      <c r="S681" s="2">
        <v>6</v>
      </c>
      <c r="T681" s="2">
        <v>1</v>
      </c>
      <c r="U681" s="2">
        <v>1143</v>
      </c>
      <c r="V681" s="2">
        <v>0</v>
      </c>
      <c r="W681" s="2">
        <v>15</v>
      </c>
      <c r="X681" s="2">
        <v>0</v>
      </c>
      <c r="Y681" s="2">
        <v>1</v>
      </c>
      <c r="Z681" s="5">
        <v>4644.13</v>
      </c>
      <c r="AA681" s="5">
        <v>151.38999999999999</v>
      </c>
      <c r="AB681" s="5">
        <v>4795.5200000000004</v>
      </c>
      <c r="AC681" s="5">
        <v>4789.5600000000004</v>
      </c>
      <c r="AD681" s="5">
        <v>170.43</v>
      </c>
      <c r="AE681" s="5">
        <v>4960</v>
      </c>
      <c r="AF681" s="2">
        <v>211</v>
      </c>
      <c r="AG681" s="2">
        <v>0</v>
      </c>
    </row>
    <row r="682" spans="1:33" x14ac:dyDescent="0.35">
      <c r="A682" t="s">
        <v>374</v>
      </c>
      <c r="B682" t="s">
        <v>381</v>
      </c>
      <c r="C682" t="s">
        <v>1215</v>
      </c>
      <c r="D682" t="s">
        <v>382</v>
      </c>
      <c r="E682" t="s">
        <v>271</v>
      </c>
      <c r="F682" s="2">
        <v>638</v>
      </c>
      <c r="G682" s="2">
        <v>645</v>
      </c>
      <c r="H682" s="2">
        <v>645</v>
      </c>
      <c r="I682" s="5">
        <v>4587.88</v>
      </c>
      <c r="J682" s="5">
        <v>405.88</v>
      </c>
      <c r="K682" s="5">
        <v>100.19</v>
      </c>
      <c r="L682" s="5">
        <v>6.76</v>
      </c>
      <c r="M682" s="5">
        <v>512.83000000000004</v>
      </c>
      <c r="N682" s="5">
        <v>5100.71</v>
      </c>
      <c r="O682" s="1">
        <v>22.41</v>
      </c>
      <c r="P682" s="2">
        <v>11042</v>
      </c>
      <c r="Q682" s="2">
        <v>0</v>
      </c>
      <c r="R682" s="2">
        <v>10</v>
      </c>
      <c r="S682" s="2">
        <v>104</v>
      </c>
      <c r="T682" s="2">
        <v>0</v>
      </c>
      <c r="U682" s="2">
        <v>3197</v>
      </c>
      <c r="V682" s="2">
        <v>0</v>
      </c>
      <c r="W682" s="2">
        <v>7</v>
      </c>
      <c r="X682" s="2">
        <v>95</v>
      </c>
      <c r="Y682" s="2">
        <v>0</v>
      </c>
      <c r="Z682" s="5">
        <v>4834.03</v>
      </c>
      <c r="AA682" s="5">
        <v>591.22</v>
      </c>
      <c r="AB682" s="5">
        <v>5425.25</v>
      </c>
      <c r="AC682" s="5">
        <v>4984.6000000000004</v>
      </c>
      <c r="AD682" s="5">
        <v>665.58</v>
      </c>
      <c r="AE682" s="5">
        <v>5650.18</v>
      </c>
      <c r="AF682" s="2">
        <v>645</v>
      </c>
      <c r="AG682" s="2">
        <v>0</v>
      </c>
    </row>
    <row r="683" spans="1:33" x14ac:dyDescent="0.35">
      <c r="A683" t="s">
        <v>374</v>
      </c>
      <c r="B683" t="s">
        <v>1216</v>
      </c>
      <c r="C683" t="s">
        <v>1217</v>
      </c>
      <c r="D683" t="s">
        <v>1218</v>
      </c>
      <c r="E683" t="s">
        <v>271</v>
      </c>
      <c r="F683" s="2">
        <v>509</v>
      </c>
      <c r="G683" s="2">
        <v>516</v>
      </c>
      <c r="H683" s="2">
        <v>516</v>
      </c>
      <c r="I683" s="5">
        <v>5359.5</v>
      </c>
      <c r="J683" s="5">
        <v>364.83</v>
      </c>
      <c r="K683" s="5">
        <v>82.11</v>
      </c>
      <c r="L683" s="5">
        <v>5.44</v>
      </c>
      <c r="M683" s="5">
        <v>452.37</v>
      </c>
      <c r="N683" s="5">
        <v>5811.87</v>
      </c>
      <c r="O683" s="1">
        <v>22.57</v>
      </c>
      <c r="P683" s="2">
        <v>8204</v>
      </c>
      <c r="Q683" s="2">
        <v>0</v>
      </c>
      <c r="R683" s="2">
        <v>36</v>
      </c>
      <c r="S683" s="2">
        <v>174</v>
      </c>
      <c r="T683" s="2">
        <v>9</v>
      </c>
      <c r="U683" s="2">
        <v>3158</v>
      </c>
      <c r="V683" s="2">
        <v>0</v>
      </c>
      <c r="W683" s="2">
        <v>31</v>
      </c>
      <c r="X683" s="2">
        <v>34</v>
      </c>
      <c r="Y683" s="2">
        <v>0</v>
      </c>
      <c r="Z683" s="5">
        <v>5585.68</v>
      </c>
      <c r="AA683" s="5">
        <v>521.52</v>
      </c>
      <c r="AB683" s="5">
        <v>6107.2</v>
      </c>
      <c r="AC683" s="5">
        <v>5764.74</v>
      </c>
      <c r="AD683" s="5">
        <v>587.12</v>
      </c>
      <c r="AE683" s="5">
        <v>6351.86</v>
      </c>
      <c r="AF683" s="2">
        <v>516</v>
      </c>
      <c r="AG683" s="2">
        <v>0</v>
      </c>
    </row>
    <row r="684" spans="1:33" x14ac:dyDescent="0.35">
      <c r="A684" t="s">
        <v>374</v>
      </c>
      <c r="B684" t="s">
        <v>383</v>
      </c>
      <c r="C684" t="s">
        <v>1219</v>
      </c>
      <c r="D684" t="s">
        <v>384</v>
      </c>
      <c r="E684" t="s">
        <v>271</v>
      </c>
      <c r="F684" s="2">
        <v>709</v>
      </c>
      <c r="G684" s="2">
        <v>713</v>
      </c>
      <c r="H684" s="2">
        <v>713</v>
      </c>
      <c r="I684" s="5">
        <v>4293.91</v>
      </c>
      <c r="J684" s="5">
        <v>159.46</v>
      </c>
      <c r="K684" s="5">
        <v>3.43</v>
      </c>
      <c r="L684" s="5">
        <v>0</v>
      </c>
      <c r="M684" s="5">
        <v>162.88999999999999</v>
      </c>
      <c r="N684" s="5">
        <v>4456.8</v>
      </c>
      <c r="O684" s="1">
        <v>22.71</v>
      </c>
      <c r="P684" s="2">
        <v>12238</v>
      </c>
      <c r="Q684" s="2">
        <v>0</v>
      </c>
      <c r="R684" s="2">
        <v>35</v>
      </c>
      <c r="S684" s="2">
        <v>5</v>
      </c>
      <c r="T684" s="2">
        <v>1</v>
      </c>
      <c r="U684" s="2">
        <v>3907</v>
      </c>
      <c r="V684" s="2">
        <v>0</v>
      </c>
      <c r="W684" s="2">
        <v>9</v>
      </c>
      <c r="X684" s="2">
        <v>0</v>
      </c>
      <c r="Y684" s="2">
        <v>0</v>
      </c>
      <c r="Z684" s="5">
        <v>4504.96</v>
      </c>
      <c r="AA684" s="5">
        <v>187.78</v>
      </c>
      <c r="AB684" s="5">
        <v>4692.75</v>
      </c>
      <c r="AC684" s="5">
        <v>4645.6400000000003</v>
      </c>
      <c r="AD684" s="5">
        <v>211.4</v>
      </c>
      <c r="AE684" s="5">
        <v>4857.04</v>
      </c>
      <c r="AF684" s="2">
        <v>713</v>
      </c>
      <c r="AG684" s="2">
        <v>0</v>
      </c>
    </row>
    <row r="685" spans="1:33" x14ac:dyDescent="0.35">
      <c r="A685" t="s">
        <v>374</v>
      </c>
      <c r="B685" t="s">
        <v>385</v>
      </c>
      <c r="C685" t="s">
        <v>1087</v>
      </c>
      <c r="D685" t="s">
        <v>136</v>
      </c>
      <c r="E685" t="s">
        <v>271</v>
      </c>
      <c r="F685" s="2">
        <v>827</v>
      </c>
      <c r="G685" s="2">
        <v>837</v>
      </c>
      <c r="H685" s="2">
        <v>837</v>
      </c>
      <c r="I685" s="5">
        <v>4699.25</v>
      </c>
      <c r="J685" s="5">
        <v>184.83</v>
      </c>
      <c r="K685" s="5">
        <v>112.63</v>
      </c>
      <c r="L685" s="5">
        <v>10.66</v>
      </c>
      <c r="M685" s="5">
        <v>308.12</v>
      </c>
      <c r="N685" s="5">
        <v>5007.37</v>
      </c>
      <c r="O685" s="1">
        <v>22.68</v>
      </c>
      <c r="P685" s="2">
        <v>13736</v>
      </c>
      <c r="Q685" s="2">
        <v>0</v>
      </c>
      <c r="R685" s="2">
        <v>31</v>
      </c>
      <c r="S685" s="2">
        <v>28</v>
      </c>
      <c r="T685" s="2">
        <v>0</v>
      </c>
      <c r="U685" s="2">
        <v>5131</v>
      </c>
      <c r="V685" s="2">
        <v>0</v>
      </c>
      <c r="W685" s="2">
        <v>15</v>
      </c>
      <c r="X685" s="2">
        <v>39</v>
      </c>
      <c r="Y685" s="2">
        <v>0</v>
      </c>
      <c r="Z685" s="5">
        <v>4935.3500000000004</v>
      </c>
      <c r="AA685" s="5">
        <v>355.22</v>
      </c>
      <c r="AB685" s="5">
        <v>5290.57</v>
      </c>
      <c r="AC685" s="5">
        <v>5095.4399999999996</v>
      </c>
      <c r="AD685" s="5">
        <v>399.9</v>
      </c>
      <c r="AE685" s="5">
        <v>5495.34</v>
      </c>
      <c r="AF685" s="2">
        <v>837</v>
      </c>
      <c r="AG685" s="2">
        <v>0</v>
      </c>
    </row>
    <row r="686" spans="1:33" x14ac:dyDescent="0.35">
      <c r="A686" t="s">
        <v>386</v>
      </c>
      <c r="B686" t="s">
        <v>387</v>
      </c>
      <c r="C686" t="s">
        <v>1220</v>
      </c>
      <c r="D686" t="s">
        <v>388</v>
      </c>
      <c r="E686" t="s">
        <v>271</v>
      </c>
      <c r="F686" s="2">
        <v>2778</v>
      </c>
      <c r="G686" s="2">
        <v>2805</v>
      </c>
      <c r="H686" s="2">
        <v>2805</v>
      </c>
      <c r="I686" s="5">
        <v>4544.88</v>
      </c>
      <c r="J686" s="5">
        <v>235.94</v>
      </c>
      <c r="K686" s="5">
        <v>48.24</v>
      </c>
      <c r="L686" s="5">
        <v>0.04</v>
      </c>
      <c r="M686" s="5">
        <v>284.22000000000003</v>
      </c>
      <c r="N686" s="5">
        <v>4829.1000000000004</v>
      </c>
      <c r="O686" s="1">
        <v>22.58</v>
      </c>
      <c r="P686" s="2">
        <v>45972</v>
      </c>
      <c r="Q686" s="2">
        <v>0</v>
      </c>
      <c r="R686" s="2">
        <v>184</v>
      </c>
      <c r="S686" s="2">
        <v>1654</v>
      </c>
      <c r="T686" s="2">
        <v>14</v>
      </c>
      <c r="U686" s="2">
        <v>14948</v>
      </c>
      <c r="V686" s="2">
        <v>0</v>
      </c>
      <c r="W686" s="2">
        <v>49</v>
      </c>
      <c r="X686" s="2">
        <v>504</v>
      </c>
      <c r="Y686" s="2">
        <v>2</v>
      </c>
      <c r="Z686" s="5">
        <v>5024.84</v>
      </c>
      <c r="AA686" s="5">
        <v>327.66000000000003</v>
      </c>
      <c r="AB686" s="5">
        <v>5352.5</v>
      </c>
      <c r="AC686" s="5">
        <v>5181.55</v>
      </c>
      <c r="AD686" s="5">
        <v>368.88</v>
      </c>
      <c r="AE686" s="5">
        <v>5550.42</v>
      </c>
      <c r="AF686" s="2">
        <v>2805</v>
      </c>
      <c r="AG686" s="2">
        <v>0</v>
      </c>
    </row>
    <row r="687" spans="1:33" x14ac:dyDescent="0.35">
      <c r="A687" t="s">
        <v>386</v>
      </c>
      <c r="B687" t="s">
        <v>1221</v>
      </c>
      <c r="C687" t="s">
        <v>1222</v>
      </c>
      <c r="D687" t="s">
        <v>1223</v>
      </c>
      <c r="E687" t="s">
        <v>271</v>
      </c>
      <c r="F687" s="2">
        <v>1115</v>
      </c>
      <c r="G687" s="2">
        <v>1138</v>
      </c>
      <c r="H687" s="2">
        <v>1138</v>
      </c>
      <c r="I687" s="5">
        <v>4345.2</v>
      </c>
      <c r="J687" s="5">
        <v>237.84</v>
      </c>
      <c r="K687" s="5">
        <v>57.99</v>
      </c>
      <c r="L687" s="5">
        <v>2.15</v>
      </c>
      <c r="M687" s="5">
        <v>297.99</v>
      </c>
      <c r="N687" s="5">
        <v>4643.1899999999996</v>
      </c>
      <c r="O687" s="1">
        <v>22.95</v>
      </c>
      <c r="P687" s="2">
        <v>19599</v>
      </c>
      <c r="Q687" s="2">
        <v>0</v>
      </c>
      <c r="R687" s="2">
        <v>26</v>
      </c>
      <c r="S687" s="2">
        <v>378</v>
      </c>
      <c r="T687" s="2">
        <v>0</v>
      </c>
      <c r="U687" s="2">
        <v>6014</v>
      </c>
      <c r="V687" s="2">
        <v>0</v>
      </c>
      <c r="W687" s="2">
        <v>10</v>
      </c>
      <c r="X687" s="2">
        <v>88</v>
      </c>
      <c r="Y687" s="2">
        <v>2</v>
      </c>
      <c r="Z687" s="5">
        <v>4789.2299999999996</v>
      </c>
      <c r="AA687" s="5">
        <v>343.54</v>
      </c>
      <c r="AB687" s="5">
        <v>5132.7700000000004</v>
      </c>
      <c r="AC687" s="5">
        <v>4936.88</v>
      </c>
      <c r="AD687" s="5">
        <v>386.75</v>
      </c>
      <c r="AE687" s="5">
        <v>5323.63</v>
      </c>
      <c r="AF687" s="2">
        <v>1138</v>
      </c>
      <c r="AG687" s="2">
        <v>0</v>
      </c>
    </row>
    <row r="688" spans="1:33" x14ac:dyDescent="0.35">
      <c r="A688" t="s">
        <v>386</v>
      </c>
      <c r="B688" t="s">
        <v>389</v>
      </c>
      <c r="C688" t="s">
        <v>1224</v>
      </c>
      <c r="D688" t="s">
        <v>390</v>
      </c>
      <c r="E688" t="s">
        <v>271</v>
      </c>
      <c r="F688" s="2">
        <v>199</v>
      </c>
      <c r="G688" s="2">
        <v>200</v>
      </c>
      <c r="H688" s="2">
        <v>200</v>
      </c>
      <c r="I688" s="5">
        <v>3923.95</v>
      </c>
      <c r="J688" s="5">
        <v>144</v>
      </c>
      <c r="K688" s="5">
        <v>0.77</v>
      </c>
      <c r="L688" s="5">
        <v>0</v>
      </c>
      <c r="M688" s="5">
        <v>144.77000000000001</v>
      </c>
      <c r="N688" s="5">
        <v>4068.72</v>
      </c>
      <c r="O688" s="1">
        <v>21.92</v>
      </c>
      <c r="P688" s="2">
        <v>3295</v>
      </c>
      <c r="Q688" s="2">
        <v>0</v>
      </c>
      <c r="R688" s="2">
        <v>5</v>
      </c>
      <c r="S688" s="2">
        <v>19</v>
      </c>
      <c r="T688" s="2">
        <v>0</v>
      </c>
      <c r="U688" s="2">
        <v>1045</v>
      </c>
      <c r="V688" s="2">
        <v>0</v>
      </c>
      <c r="W688" s="2">
        <v>0</v>
      </c>
      <c r="X688" s="2">
        <v>19</v>
      </c>
      <c r="Y688" s="2">
        <v>0</v>
      </c>
      <c r="Z688" s="5">
        <v>4119.47</v>
      </c>
      <c r="AA688" s="5">
        <v>166.9</v>
      </c>
      <c r="AB688" s="5">
        <v>4286.37</v>
      </c>
      <c r="AC688" s="5">
        <v>4250.62</v>
      </c>
      <c r="AD688" s="5">
        <v>187.89</v>
      </c>
      <c r="AE688" s="5">
        <v>4438.51</v>
      </c>
      <c r="AF688" s="2">
        <v>200</v>
      </c>
      <c r="AG688" s="2">
        <v>0</v>
      </c>
    </row>
    <row r="689" spans="1:33" x14ac:dyDescent="0.35">
      <c r="A689" t="s">
        <v>386</v>
      </c>
      <c r="B689" t="s">
        <v>393</v>
      </c>
      <c r="C689" t="s">
        <v>394</v>
      </c>
      <c r="D689" t="s">
        <v>395</v>
      </c>
      <c r="E689" t="s">
        <v>271</v>
      </c>
      <c r="F689" s="2">
        <v>251</v>
      </c>
      <c r="G689" s="2">
        <v>254</v>
      </c>
      <c r="H689" s="2">
        <v>254</v>
      </c>
      <c r="I689" s="5">
        <v>4010.49</v>
      </c>
      <c r="J689" s="5">
        <v>74.08</v>
      </c>
      <c r="K689" s="5">
        <v>50.7</v>
      </c>
      <c r="L689" s="5">
        <v>0</v>
      </c>
      <c r="M689" s="5">
        <v>124.77</v>
      </c>
      <c r="N689" s="5">
        <v>4135.26</v>
      </c>
      <c r="O689" s="1">
        <v>22.11</v>
      </c>
      <c r="P689" s="2">
        <v>4101</v>
      </c>
      <c r="Q689" s="2">
        <v>0</v>
      </c>
      <c r="R689" s="2">
        <v>14</v>
      </c>
      <c r="S689" s="2">
        <v>51</v>
      </c>
      <c r="T689" s="2">
        <v>1</v>
      </c>
      <c r="U689" s="2">
        <v>1408</v>
      </c>
      <c r="V689" s="2">
        <v>0</v>
      </c>
      <c r="W689" s="2">
        <v>5</v>
      </c>
      <c r="X689" s="2">
        <v>35</v>
      </c>
      <c r="Y689" s="2">
        <v>0</v>
      </c>
      <c r="Z689" s="5">
        <v>4340.75</v>
      </c>
      <c r="AA689" s="5">
        <v>143.85</v>
      </c>
      <c r="AB689" s="5">
        <v>4484.59</v>
      </c>
      <c r="AC689" s="5">
        <v>4480.28</v>
      </c>
      <c r="AD689" s="5">
        <v>161.94</v>
      </c>
      <c r="AE689" s="5">
        <v>4642.22</v>
      </c>
      <c r="AF689" s="2">
        <v>254</v>
      </c>
      <c r="AG689" s="2">
        <v>0</v>
      </c>
    </row>
    <row r="690" spans="1:33" x14ac:dyDescent="0.35">
      <c r="A690" t="s">
        <v>386</v>
      </c>
      <c r="B690" t="s">
        <v>391</v>
      </c>
      <c r="C690" t="s">
        <v>1090</v>
      </c>
      <c r="D690" t="s">
        <v>142</v>
      </c>
      <c r="E690" t="s">
        <v>271</v>
      </c>
      <c r="F690" s="2">
        <v>246</v>
      </c>
      <c r="G690" s="2">
        <v>249</v>
      </c>
      <c r="H690" s="2">
        <v>249</v>
      </c>
      <c r="I690" s="5">
        <v>4464.87</v>
      </c>
      <c r="J690" s="5">
        <v>198.3</v>
      </c>
      <c r="K690" s="5">
        <v>0</v>
      </c>
      <c r="L690" s="5">
        <v>0</v>
      </c>
      <c r="M690" s="5">
        <v>198.3</v>
      </c>
      <c r="N690" s="5">
        <v>4663.18</v>
      </c>
      <c r="O690" s="1">
        <v>22.57</v>
      </c>
      <c r="P690" s="2">
        <v>3864</v>
      </c>
      <c r="Q690" s="2">
        <v>0</v>
      </c>
      <c r="R690" s="2">
        <v>52</v>
      </c>
      <c r="S690" s="2">
        <v>125</v>
      </c>
      <c r="T690" s="2">
        <v>1</v>
      </c>
      <c r="U690" s="2">
        <v>1516</v>
      </c>
      <c r="V690" s="2">
        <v>0</v>
      </c>
      <c r="W690" s="2">
        <v>7</v>
      </c>
      <c r="X690" s="2">
        <v>53</v>
      </c>
      <c r="Y690" s="2">
        <v>2</v>
      </c>
      <c r="Z690" s="5">
        <v>4944.4399999999996</v>
      </c>
      <c r="AA690" s="5">
        <v>228.62</v>
      </c>
      <c r="AB690" s="5">
        <v>5173.0600000000004</v>
      </c>
      <c r="AC690" s="5">
        <v>5105.1000000000004</v>
      </c>
      <c r="AD690" s="5">
        <v>257.37</v>
      </c>
      <c r="AE690" s="5">
        <v>5362.47</v>
      </c>
      <c r="AF690" s="2">
        <v>249</v>
      </c>
      <c r="AG690" s="2">
        <v>0</v>
      </c>
    </row>
    <row r="691" spans="1:33" x14ac:dyDescent="0.35">
      <c r="A691" t="s">
        <v>386</v>
      </c>
      <c r="B691" t="s">
        <v>392</v>
      </c>
      <c r="C691" t="s">
        <v>1091</v>
      </c>
      <c r="D691" t="s">
        <v>144</v>
      </c>
      <c r="E691" t="s">
        <v>271</v>
      </c>
      <c r="F691" s="2">
        <v>130</v>
      </c>
      <c r="G691" s="2">
        <v>130</v>
      </c>
      <c r="H691" s="2">
        <v>130</v>
      </c>
      <c r="I691" s="5">
        <v>4606.1499999999996</v>
      </c>
      <c r="J691" s="5">
        <v>89.51</v>
      </c>
      <c r="K691" s="5">
        <v>0.4</v>
      </c>
      <c r="L691" s="5">
        <v>0</v>
      </c>
      <c r="M691" s="5">
        <v>89.91</v>
      </c>
      <c r="N691" s="5">
        <v>4696.0600000000004</v>
      </c>
      <c r="O691" s="1">
        <v>22.95</v>
      </c>
      <c r="P691" s="2">
        <v>2131</v>
      </c>
      <c r="Q691" s="2">
        <v>0</v>
      </c>
      <c r="R691" s="2">
        <v>15</v>
      </c>
      <c r="S691" s="2">
        <v>25</v>
      </c>
      <c r="T691" s="2">
        <v>0</v>
      </c>
      <c r="U691" s="2">
        <v>803</v>
      </c>
      <c r="V691" s="2">
        <v>0</v>
      </c>
      <c r="W691" s="2">
        <v>8</v>
      </c>
      <c r="X691" s="2">
        <v>0</v>
      </c>
      <c r="Y691" s="2">
        <v>2</v>
      </c>
      <c r="Z691" s="5">
        <v>5079.78</v>
      </c>
      <c r="AA691" s="5">
        <v>103.65</v>
      </c>
      <c r="AB691" s="5">
        <v>5183.43</v>
      </c>
      <c r="AC691" s="5">
        <v>5242.24</v>
      </c>
      <c r="AD691" s="5">
        <v>116.69</v>
      </c>
      <c r="AE691" s="5">
        <v>5358.93</v>
      </c>
      <c r="AF691" s="2">
        <v>130</v>
      </c>
      <c r="AG691" s="2">
        <v>0</v>
      </c>
    </row>
    <row r="692" spans="1:33" x14ac:dyDescent="0.35">
      <c r="A692" t="s">
        <v>396</v>
      </c>
      <c r="B692" t="s">
        <v>397</v>
      </c>
      <c r="C692" t="s">
        <v>1225</v>
      </c>
      <c r="D692" t="s">
        <v>398</v>
      </c>
      <c r="E692" t="s">
        <v>271</v>
      </c>
      <c r="F692" s="2">
        <v>100</v>
      </c>
      <c r="G692" s="2">
        <v>100</v>
      </c>
      <c r="H692" s="2">
        <v>100</v>
      </c>
      <c r="I692" s="5">
        <v>3744.77</v>
      </c>
      <c r="J692" s="5">
        <v>512.57000000000005</v>
      </c>
      <c r="K692" s="5">
        <v>8.92</v>
      </c>
      <c r="L692" s="5">
        <v>12.01</v>
      </c>
      <c r="M692" s="5">
        <v>533.49</v>
      </c>
      <c r="N692" s="5">
        <v>4278.26</v>
      </c>
      <c r="O692" s="1">
        <v>22.58</v>
      </c>
      <c r="P692" s="2">
        <v>1573</v>
      </c>
      <c r="Q692" s="2">
        <v>0</v>
      </c>
      <c r="R692" s="2">
        <v>5</v>
      </c>
      <c r="S692" s="2">
        <v>0</v>
      </c>
      <c r="T692" s="2">
        <v>0</v>
      </c>
      <c r="U692" s="2">
        <v>680</v>
      </c>
      <c r="V692" s="2">
        <v>0</v>
      </c>
      <c r="W692" s="2">
        <v>0</v>
      </c>
      <c r="X692" s="2">
        <v>0</v>
      </c>
      <c r="Y692" s="2">
        <v>0</v>
      </c>
      <c r="Z692" s="5">
        <v>4116.1899999999996</v>
      </c>
      <c r="AA692" s="5">
        <v>615.04</v>
      </c>
      <c r="AB692" s="5">
        <v>4731.2299999999996</v>
      </c>
      <c r="AC692" s="5">
        <v>4252.26</v>
      </c>
      <c r="AD692" s="5">
        <v>692.4</v>
      </c>
      <c r="AE692" s="5">
        <v>4944.66</v>
      </c>
      <c r="AF692" s="2">
        <v>100</v>
      </c>
      <c r="AG692" s="2">
        <v>0</v>
      </c>
    </row>
    <row r="693" spans="1:33" x14ac:dyDescent="0.35">
      <c r="A693" t="s">
        <v>400</v>
      </c>
      <c r="B693" t="s">
        <v>401</v>
      </c>
      <c r="C693" t="s">
        <v>1226</v>
      </c>
      <c r="D693" t="s">
        <v>402</v>
      </c>
      <c r="E693" t="s">
        <v>271</v>
      </c>
      <c r="F693" s="2">
        <v>177</v>
      </c>
      <c r="G693" s="2">
        <v>179</v>
      </c>
      <c r="H693" s="2">
        <v>179</v>
      </c>
      <c r="I693" s="5">
        <v>4136.7</v>
      </c>
      <c r="J693" s="5">
        <v>284.16000000000003</v>
      </c>
      <c r="K693" s="5">
        <v>123.99</v>
      </c>
      <c r="L693" s="5">
        <v>0</v>
      </c>
      <c r="M693" s="5">
        <v>408.15</v>
      </c>
      <c r="N693" s="5">
        <v>4544.8500000000004</v>
      </c>
      <c r="O693" s="1">
        <v>22.26</v>
      </c>
      <c r="P693" s="2">
        <v>2898</v>
      </c>
      <c r="Q693" s="2">
        <v>0</v>
      </c>
      <c r="R693" s="2">
        <v>15</v>
      </c>
      <c r="S693" s="2">
        <v>11</v>
      </c>
      <c r="T693" s="2">
        <v>2</v>
      </c>
      <c r="U693" s="2">
        <v>1046</v>
      </c>
      <c r="V693" s="2">
        <v>0</v>
      </c>
      <c r="W693" s="2">
        <v>12</v>
      </c>
      <c r="X693" s="2">
        <v>0</v>
      </c>
      <c r="Y693" s="2">
        <v>0</v>
      </c>
      <c r="Z693" s="5">
        <v>4473.5</v>
      </c>
      <c r="AA693" s="5">
        <v>470.54</v>
      </c>
      <c r="AB693" s="5">
        <v>4944.04</v>
      </c>
      <c r="AC693" s="5">
        <v>4616.59</v>
      </c>
      <c r="AD693" s="5">
        <v>529.72</v>
      </c>
      <c r="AE693" s="5">
        <v>5146.3100000000004</v>
      </c>
      <c r="AF693" s="2">
        <v>179</v>
      </c>
      <c r="AG693" s="2">
        <v>0</v>
      </c>
    </row>
    <row r="694" spans="1:33" x14ac:dyDescent="0.35">
      <c r="A694" t="s">
        <v>400</v>
      </c>
      <c r="B694" t="s">
        <v>403</v>
      </c>
      <c r="C694" t="s">
        <v>1227</v>
      </c>
      <c r="D694" t="s">
        <v>404</v>
      </c>
      <c r="E694" t="s">
        <v>271</v>
      </c>
      <c r="F694" s="2">
        <v>197</v>
      </c>
      <c r="G694" s="2">
        <v>198</v>
      </c>
      <c r="H694" s="2">
        <v>198</v>
      </c>
      <c r="I694" s="5">
        <v>4260.74</v>
      </c>
      <c r="J694" s="5">
        <v>73.38</v>
      </c>
      <c r="K694" s="5">
        <v>0.3</v>
      </c>
      <c r="L694" s="5">
        <v>0</v>
      </c>
      <c r="M694" s="5">
        <v>73.67</v>
      </c>
      <c r="N694" s="5">
        <v>4334.41</v>
      </c>
      <c r="O694" s="1">
        <v>22.23</v>
      </c>
      <c r="P694" s="2">
        <v>3242</v>
      </c>
      <c r="Q694" s="2">
        <v>0</v>
      </c>
      <c r="R694" s="2">
        <v>5</v>
      </c>
      <c r="S694" s="2">
        <v>157</v>
      </c>
      <c r="T694" s="2">
        <v>0</v>
      </c>
      <c r="U694" s="2">
        <v>965</v>
      </c>
      <c r="V694" s="2">
        <v>0</v>
      </c>
      <c r="W694" s="2">
        <v>10</v>
      </c>
      <c r="X694" s="2">
        <v>22</v>
      </c>
      <c r="Y694" s="2">
        <v>0</v>
      </c>
      <c r="Z694" s="5">
        <v>4879.95</v>
      </c>
      <c r="AA694" s="5">
        <v>84.94</v>
      </c>
      <c r="AB694" s="5">
        <v>4964.8900000000003</v>
      </c>
      <c r="AC694" s="5">
        <v>5027.1499999999996</v>
      </c>
      <c r="AD694" s="5">
        <v>95.62</v>
      </c>
      <c r="AE694" s="5">
        <v>5122.7700000000004</v>
      </c>
      <c r="AF694" s="2">
        <v>198</v>
      </c>
      <c r="AG694" s="2">
        <v>0</v>
      </c>
    </row>
    <row r="695" spans="1:33" x14ac:dyDescent="0.35">
      <c r="A695" t="s">
        <v>400</v>
      </c>
      <c r="B695" t="s">
        <v>405</v>
      </c>
      <c r="C695" t="s">
        <v>1228</v>
      </c>
      <c r="D695" t="s">
        <v>406</v>
      </c>
      <c r="E695" t="s">
        <v>271</v>
      </c>
      <c r="F695" s="2">
        <v>716</v>
      </c>
      <c r="G695" s="2">
        <v>719</v>
      </c>
      <c r="H695" s="2">
        <v>719</v>
      </c>
      <c r="I695" s="5">
        <v>4425.8100000000004</v>
      </c>
      <c r="J695" s="5">
        <v>156.38999999999999</v>
      </c>
      <c r="K695" s="5">
        <v>16.899999999999999</v>
      </c>
      <c r="L695" s="5">
        <v>0</v>
      </c>
      <c r="M695" s="5">
        <v>173.28</v>
      </c>
      <c r="N695" s="5">
        <v>4599.1000000000004</v>
      </c>
      <c r="O695" s="1">
        <v>22.62</v>
      </c>
      <c r="P695" s="2">
        <v>11730</v>
      </c>
      <c r="Q695" s="2">
        <v>0</v>
      </c>
      <c r="R695" s="2">
        <v>24</v>
      </c>
      <c r="S695" s="2">
        <v>210</v>
      </c>
      <c r="T695" s="2">
        <v>7</v>
      </c>
      <c r="U695" s="2">
        <v>4226</v>
      </c>
      <c r="V695" s="2">
        <v>0</v>
      </c>
      <c r="W695" s="2">
        <v>9</v>
      </c>
      <c r="X695" s="2">
        <v>59</v>
      </c>
      <c r="Y695" s="2">
        <v>0</v>
      </c>
      <c r="Z695" s="5">
        <v>4913.1400000000003</v>
      </c>
      <c r="AA695" s="5">
        <v>199.77</v>
      </c>
      <c r="AB695" s="5">
        <v>5112.92</v>
      </c>
      <c r="AC695" s="5">
        <v>5069.09</v>
      </c>
      <c r="AD695" s="5">
        <v>224.9</v>
      </c>
      <c r="AE695" s="5">
        <v>5293.99</v>
      </c>
      <c r="AF695" s="2">
        <v>719</v>
      </c>
      <c r="AG695" s="2">
        <v>0</v>
      </c>
    </row>
    <row r="696" spans="1:33" x14ac:dyDescent="0.35">
      <c r="A696" t="s">
        <v>400</v>
      </c>
      <c r="B696" t="s">
        <v>407</v>
      </c>
      <c r="C696" t="s">
        <v>1229</v>
      </c>
      <c r="D696" t="s">
        <v>1230</v>
      </c>
      <c r="E696" t="s">
        <v>271</v>
      </c>
      <c r="F696" s="2">
        <v>787</v>
      </c>
      <c r="G696" s="2">
        <v>797</v>
      </c>
      <c r="H696" s="2">
        <v>797</v>
      </c>
      <c r="I696" s="5">
        <v>3999.55</v>
      </c>
      <c r="J696" s="5">
        <v>107.6</v>
      </c>
      <c r="K696" s="5">
        <v>36.28</v>
      </c>
      <c r="L696" s="5">
        <v>0.8</v>
      </c>
      <c r="M696" s="5">
        <v>144.69</v>
      </c>
      <c r="N696" s="5">
        <v>4144.24</v>
      </c>
      <c r="O696" s="1">
        <v>22.39</v>
      </c>
      <c r="P696" s="2">
        <v>13459</v>
      </c>
      <c r="Q696" s="2">
        <v>0</v>
      </c>
      <c r="R696" s="2">
        <v>24</v>
      </c>
      <c r="S696" s="2">
        <v>270</v>
      </c>
      <c r="T696" s="2">
        <v>1</v>
      </c>
      <c r="U696" s="2">
        <v>4007</v>
      </c>
      <c r="V696" s="2">
        <v>0</v>
      </c>
      <c r="W696" s="2">
        <v>2</v>
      </c>
      <c r="X696" s="2">
        <v>82</v>
      </c>
      <c r="Y696" s="2">
        <v>0</v>
      </c>
      <c r="Z696" s="5">
        <v>4376.26</v>
      </c>
      <c r="AA696" s="5">
        <v>166.81</v>
      </c>
      <c r="AB696" s="5">
        <v>4543.0600000000004</v>
      </c>
      <c r="AC696" s="5">
        <v>4510.78</v>
      </c>
      <c r="AD696" s="5">
        <v>187.79</v>
      </c>
      <c r="AE696" s="5">
        <v>4698.5600000000004</v>
      </c>
      <c r="AF696" s="2">
        <v>797</v>
      </c>
      <c r="AG696" s="2">
        <v>0</v>
      </c>
    </row>
    <row r="697" spans="1:33" x14ac:dyDescent="0.35">
      <c r="A697" t="s">
        <v>408</v>
      </c>
      <c r="B697" t="s">
        <v>409</v>
      </c>
      <c r="C697" t="s">
        <v>1231</v>
      </c>
      <c r="D697" t="s">
        <v>410</v>
      </c>
      <c r="E697" t="s">
        <v>271</v>
      </c>
      <c r="F697" s="2">
        <v>368</v>
      </c>
      <c r="G697" s="2">
        <v>373</v>
      </c>
      <c r="H697" s="2">
        <v>373</v>
      </c>
      <c r="I697" s="5">
        <v>4186.21</v>
      </c>
      <c r="J697" s="5">
        <v>118.66</v>
      </c>
      <c r="K697" s="5">
        <v>25.01</v>
      </c>
      <c r="L697" s="5">
        <v>1.0900000000000001</v>
      </c>
      <c r="M697" s="5">
        <v>144.77000000000001</v>
      </c>
      <c r="N697" s="5">
        <v>4330.9799999999996</v>
      </c>
      <c r="O697" s="1">
        <v>22.72</v>
      </c>
      <c r="P697" s="2">
        <v>6386</v>
      </c>
      <c r="Q697" s="2">
        <v>0</v>
      </c>
      <c r="R697" s="2">
        <v>17</v>
      </c>
      <c r="S697" s="2">
        <v>13</v>
      </c>
      <c r="T697" s="2">
        <v>0</v>
      </c>
      <c r="U697" s="2">
        <v>2048</v>
      </c>
      <c r="V697" s="2">
        <v>0</v>
      </c>
      <c r="W697" s="2">
        <v>9</v>
      </c>
      <c r="X697" s="2">
        <v>0</v>
      </c>
      <c r="Y697" s="2">
        <v>0</v>
      </c>
      <c r="Z697" s="5">
        <v>4469.22</v>
      </c>
      <c r="AA697" s="5">
        <v>166.9</v>
      </c>
      <c r="AB697" s="5">
        <v>4636.12</v>
      </c>
      <c r="AC697" s="5">
        <v>4608.07</v>
      </c>
      <c r="AD697" s="5">
        <v>187.89</v>
      </c>
      <c r="AE697" s="5">
        <v>4795.96</v>
      </c>
      <c r="AF697" s="2">
        <v>373</v>
      </c>
      <c r="AG697" s="2">
        <v>0</v>
      </c>
    </row>
    <row r="698" spans="1:33" x14ac:dyDescent="0.35">
      <c r="A698" t="s">
        <v>408</v>
      </c>
      <c r="B698" t="s">
        <v>411</v>
      </c>
      <c r="C698" t="s">
        <v>1232</v>
      </c>
      <c r="D698" t="s">
        <v>412</v>
      </c>
      <c r="E698" t="s">
        <v>271</v>
      </c>
      <c r="F698" s="2">
        <v>193</v>
      </c>
      <c r="G698" s="2">
        <v>197</v>
      </c>
      <c r="H698" s="2">
        <v>197</v>
      </c>
      <c r="I698" s="5">
        <v>4189.58</v>
      </c>
      <c r="J698" s="5">
        <v>193.64</v>
      </c>
      <c r="K698" s="5">
        <v>35.630000000000003</v>
      </c>
      <c r="L698" s="5">
        <v>2.36</v>
      </c>
      <c r="M698" s="5">
        <v>231.63</v>
      </c>
      <c r="N698" s="5">
        <v>4421.22</v>
      </c>
      <c r="O698" s="1">
        <v>22.24</v>
      </c>
      <c r="P698" s="2">
        <v>3358</v>
      </c>
      <c r="Q698" s="2">
        <v>0</v>
      </c>
      <c r="R698" s="2">
        <v>0</v>
      </c>
      <c r="S698" s="2">
        <v>0</v>
      </c>
      <c r="T698" s="2">
        <v>0</v>
      </c>
      <c r="U698" s="2">
        <v>1023</v>
      </c>
      <c r="V698" s="2">
        <v>0</v>
      </c>
      <c r="W698" s="2">
        <v>0</v>
      </c>
      <c r="X698" s="2">
        <v>0</v>
      </c>
      <c r="Y698" s="2">
        <v>0</v>
      </c>
      <c r="Z698" s="5">
        <v>4068.02</v>
      </c>
      <c r="AA698" s="5">
        <v>267.04000000000002</v>
      </c>
      <c r="AB698" s="5">
        <v>4335.0600000000004</v>
      </c>
      <c r="AC698" s="5">
        <v>4193.91</v>
      </c>
      <c r="AD698" s="5">
        <v>300.63</v>
      </c>
      <c r="AE698" s="5">
        <v>4494.53</v>
      </c>
      <c r="AF698" s="2">
        <v>197</v>
      </c>
      <c r="AG698" s="2">
        <v>0</v>
      </c>
    </row>
    <row r="699" spans="1:33" x14ac:dyDescent="0.35">
      <c r="A699" t="s">
        <v>408</v>
      </c>
      <c r="B699" t="s">
        <v>413</v>
      </c>
      <c r="C699" t="s">
        <v>1233</v>
      </c>
      <c r="D699" t="s">
        <v>414</v>
      </c>
      <c r="E699" t="s">
        <v>271</v>
      </c>
      <c r="F699" s="2">
        <v>150</v>
      </c>
      <c r="G699" s="2">
        <v>151</v>
      </c>
      <c r="H699" s="2">
        <v>151</v>
      </c>
      <c r="I699" s="5">
        <v>4136.6099999999997</v>
      </c>
      <c r="J699" s="5">
        <v>264.68</v>
      </c>
      <c r="K699" s="5">
        <v>53.29</v>
      </c>
      <c r="L699" s="5">
        <v>1.25</v>
      </c>
      <c r="M699" s="5">
        <v>319.22000000000003</v>
      </c>
      <c r="N699" s="5">
        <v>4455.84</v>
      </c>
      <c r="O699" s="1">
        <v>22.72</v>
      </c>
      <c r="P699" s="2">
        <v>2491</v>
      </c>
      <c r="Q699" s="2">
        <v>0</v>
      </c>
      <c r="R699" s="2">
        <v>1</v>
      </c>
      <c r="S699" s="2">
        <v>0</v>
      </c>
      <c r="T699" s="2">
        <v>0</v>
      </c>
      <c r="U699" s="2">
        <v>938</v>
      </c>
      <c r="V699" s="2">
        <v>0</v>
      </c>
      <c r="W699" s="2">
        <v>0</v>
      </c>
      <c r="X699" s="2">
        <v>0</v>
      </c>
      <c r="Y699" s="2">
        <v>0</v>
      </c>
      <c r="Z699" s="5">
        <v>4258.5</v>
      </c>
      <c r="AA699" s="5">
        <v>368.02</v>
      </c>
      <c r="AB699" s="5">
        <v>4626.5200000000004</v>
      </c>
      <c r="AC699" s="5">
        <v>4395.87</v>
      </c>
      <c r="AD699" s="5">
        <v>414.31</v>
      </c>
      <c r="AE699" s="5">
        <v>4810.18</v>
      </c>
      <c r="AF699" s="2">
        <v>151</v>
      </c>
      <c r="AG699" s="2">
        <v>0</v>
      </c>
    </row>
    <row r="700" spans="1:33" x14ac:dyDescent="0.35">
      <c r="A700" t="s">
        <v>408</v>
      </c>
      <c r="B700" t="s">
        <v>415</v>
      </c>
      <c r="C700" t="s">
        <v>1234</v>
      </c>
      <c r="D700" t="s">
        <v>416</v>
      </c>
      <c r="E700" t="s">
        <v>271</v>
      </c>
      <c r="F700" s="2">
        <v>1658</v>
      </c>
      <c r="G700" s="2">
        <v>1681</v>
      </c>
      <c r="H700" s="2">
        <v>1681</v>
      </c>
      <c r="I700" s="5">
        <v>4211.12</v>
      </c>
      <c r="J700" s="5">
        <v>331.84</v>
      </c>
      <c r="K700" s="5">
        <v>71.08</v>
      </c>
      <c r="L700" s="5">
        <v>8.84</v>
      </c>
      <c r="M700" s="5">
        <v>411.77</v>
      </c>
      <c r="N700" s="5">
        <v>4622.8900000000003</v>
      </c>
      <c r="O700" s="1">
        <v>22.41</v>
      </c>
      <c r="P700" s="2">
        <v>27498</v>
      </c>
      <c r="Q700" s="2">
        <v>0</v>
      </c>
      <c r="R700" s="2">
        <v>146</v>
      </c>
      <c r="S700" s="2">
        <v>648</v>
      </c>
      <c r="T700" s="2">
        <v>5</v>
      </c>
      <c r="U700" s="2">
        <v>9106</v>
      </c>
      <c r="V700" s="2">
        <v>0</v>
      </c>
      <c r="W700" s="2">
        <v>37</v>
      </c>
      <c r="X700" s="2">
        <v>225</v>
      </c>
      <c r="Y700" s="2">
        <v>0</v>
      </c>
      <c r="Z700" s="5">
        <v>4568.1499999999996</v>
      </c>
      <c r="AA700" s="5">
        <v>474.71</v>
      </c>
      <c r="AB700" s="5">
        <v>5042.8599999999997</v>
      </c>
      <c r="AC700" s="5">
        <v>4711.76</v>
      </c>
      <c r="AD700" s="5">
        <v>534.41999999999996</v>
      </c>
      <c r="AE700" s="5">
        <v>5246.18</v>
      </c>
      <c r="AF700" s="2">
        <v>1681</v>
      </c>
      <c r="AG700" s="2">
        <v>0</v>
      </c>
    </row>
    <row r="701" spans="1:33" x14ac:dyDescent="0.35">
      <c r="A701" t="s">
        <v>408</v>
      </c>
      <c r="B701" t="s">
        <v>417</v>
      </c>
      <c r="C701" t="s">
        <v>1235</v>
      </c>
      <c r="D701" t="s">
        <v>418</v>
      </c>
      <c r="E701" t="s">
        <v>271</v>
      </c>
      <c r="F701" s="2">
        <v>677</v>
      </c>
      <c r="G701" s="2">
        <v>687</v>
      </c>
      <c r="H701" s="2">
        <v>687</v>
      </c>
      <c r="I701" s="5">
        <v>4641.75</v>
      </c>
      <c r="J701" s="5">
        <v>290.20999999999998</v>
      </c>
      <c r="K701" s="5">
        <v>27.09</v>
      </c>
      <c r="L701" s="5">
        <v>4.01</v>
      </c>
      <c r="M701" s="5">
        <v>321.31</v>
      </c>
      <c r="N701" s="5">
        <v>4963.05</v>
      </c>
      <c r="O701" s="1">
        <v>23.14</v>
      </c>
      <c r="P701" s="2">
        <v>12075</v>
      </c>
      <c r="Q701" s="2">
        <v>0</v>
      </c>
      <c r="R701" s="2">
        <v>33</v>
      </c>
      <c r="S701" s="2">
        <v>29</v>
      </c>
      <c r="T701" s="2">
        <v>0</v>
      </c>
      <c r="U701" s="2">
        <v>3754</v>
      </c>
      <c r="V701" s="2">
        <v>0</v>
      </c>
      <c r="W701" s="2">
        <v>0</v>
      </c>
      <c r="X701" s="2">
        <v>3</v>
      </c>
      <c r="Y701" s="2">
        <v>0</v>
      </c>
      <c r="Z701" s="5">
        <v>4776.6899999999996</v>
      </c>
      <c r="AA701" s="5">
        <v>370.42</v>
      </c>
      <c r="AB701" s="5">
        <v>5147.1099999999997</v>
      </c>
      <c r="AC701" s="5">
        <v>4923.8500000000004</v>
      </c>
      <c r="AD701" s="5">
        <v>417.01</v>
      </c>
      <c r="AE701" s="5">
        <v>5340.86</v>
      </c>
      <c r="AF701" s="2">
        <v>687</v>
      </c>
      <c r="AG701" s="2">
        <v>0</v>
      </c>
    </row>
    <row r="702" spans="1:33" x14ac:dyDescent="0.35">
      <c r="A702" t="s">
        <v>408</v>
      </c>
      <c r="B702" t="s">
        <v>419</v>
      </c>
      <c r="C702" t="s">
        <v>1236</v>
      </c>
      <c r="D702" t="s">
        <v>1237</v>
      </c>
      <c r="E702" t="s">
        <v>271</v>
      </c>
      <c r="F702" s="2">
        <v>1325</v>
      </c>
      <c r="G702" s="2">
        <v>1341</v>
      </c>
      <c r="H702" s="2">
        <v>1341</v>
      </c>
      <c r="I702" s="5">
        <v>3991.62</v>
      </c>
      <c r="J702" s="5">
        <v>171.94</v>
      </c>
      <c r="K702" s="5">
        <v>21.06</v>
      </c>
      <c r="L702" s="5">
        <v>4.2699999999999996</v>
      </c>
      <c r="M702" s="5">
        <v>197.27</v>
      </c>
      <c r="N702" s="5">
        <v>4188.8900000000003</v>
      </c>
      <c r="O702" s="1">
        <v>22.43</v>
      </c>
      <c r="P702" s="2">
        <v>22024</v>
      </c>
      <c r="Q702" s="2">
        <v>0</v>
      </c>
      <c r="R702" s="2">
        <v>85</v>
      </c>
      <c r="S702" s="2">
        <v>161</v>
      </c>
      <c r="T702" s="2">
        <v>0</v>
      </c>
      <c r="U702" s="2">
        <v>7739</v>
      </c>
      <c r="V702" s="2">
        <v>0</v>
      </c>
      <c r="W702" s="2">
        <v>30</v>
      </c>
      <c r="X702" s="2">
        <v>33</v>
      </c>
      <c r="Y702" s="2">
        <v>0</v>
      </c>
      <c r="Z702" s="5">
        <v>4387.3999999999996</v>
      </c>
      <c r="AA702" s="5">
        <v>227.42</v>
      </c>
      <c r="AB702" s="5">
        <v>4614.82</v>
      </c>
      <c r="AC702" s="5">
        <v>4526.3</v>
      </c>
      <c r="AD702" s="5">
        <v>256.02999999999997</v>
      </c>
      <c r="AE702" s="5">
        <v>4782.33</v>
      </c>
      <c r="AF702" s="2">
        <v>1341</v>
      </c>
      <c r="AG702" s="2">
        <v>0</v>
      </c>
    </row>
    <row r="703" spans="1:33" x14ac:dyDescent="0.35">
      <c r="A703" t="s">
        <v>408</v>
      </c>
      <c r="B703" t="s">
        <v>420</v>
      </c>
      <c r="C703" t="s">
        <v>1238</v>
      </c>
      <c r="D703" t="s">
        <v>421</v>
      </c>
      <c r="E703" t="s">
        <v>271</v>
      </c>
      <c r="F703" s="2">
        <v>258</v>
      </c>
      <c r="G703" s="2">
        <v>264</v>
      </c>
      <c r="H703" s="2">
        <v>264</v>
      </c>
      <c r="I703" s="5">
        <v>3915.66</v>
      </c>
      <c r="J703" s="5">
        <v>178.51</v>
      </c>
      <c r="K703" s="5">
        <v>0.74</v>
      </c>
      <c r="L703" s="5">
        <v>0</v>
      </c>
      <c r="M703" s="5">
        <v>179.25</v>
      </c>
      <c r="N703" s="5">
        <v>4094.91</v>
      </c>
      <c r="O703" s="1">
        <v>22.36</v>
      </c>
      <c r="P703" s="2">
        <v>4346</v>
      </c>
      <c r="Q703" s="2">
        <v>0</v>
      </c>
      <c r="R703" s="2">
        <v>13</v>
      </c>
      <c r="S703" s="2">
        <v>4</v>
      </c>
      <c r="T703" s="2">
        <v>0</v>
      </c>
      <c r="U703" s="2">
        <v>1532</v>
      </c>
      <c r="V703" s="2">
        <v>0</v>
      </c>
      <c r="W703" s="2">
        <v>2</v>
      </c>
      <c r="X703" s="2">
        <v>5</v>
      </c>
      <c r="Y703" s="2">
        <v>0</v>
      </c>
      <c r="Z703" s="5">
        <v>4097.68</v>
      </c>
      <c r="AA703" s="5">
        <v>206.64</v>
      </c>
      <c r="AB703" s="5">
        <v>4304.33</v>
      </c>
      <c r="AC703" s="5">
        <v>4228.45</v>
      </c>
      <c r="AD703" s="5">
        <v>232.64</v>
      </c>
      <c r="AE703" s="5">
        <v>4461.09</v>
      </c>
      <c r="AF703" s="2">
        <v>264</v>
      </c>
      <c r="AG703" s="2">
        <v>0</v>
      </c>
    </row>
    <row r="704" spans="1:33" x14ac:dyDescent="0.35">
      <c r="A704" t="s">
        <v>408</v>
      </c>
      <c r="B704" t="s">
        <v>422</v>
      </c>
      <c r="C704" t="s">
        <v>1239</v>
      </c>
      <c r="D704" t="s">
        <v>423</v>
      </c>
      <c r="E704" t="s">
        <v>271</v>
      </c>
      <c r="F704" s="2">
        <v>313</v>
      </c>
      <c r="G704" s="2">
        <v>315</v>
      </c>
      <c r="H704" s="2">
        <v>315</v>
      </c>
      <c r="I704" s="5">
        <v>4311.43</v>
      </c>
      <c r="J704" s="5">
        <v>131.03</v>
      </c>
      <c r="K704" s="5">
        <v>0.06</v>
      </c>
      <c r="L704" s="5">
        <v>0.25</v>
      </c>
      <c r="M704" s="5">
        <v>131.34</v>
      </c>
      <c r="N704" s="5">
        <v>4442.7700000000004</v>
      </c>
      <c r="O704" s="1">
        <v>22.42</v>
      </c>
      <c r="P704" s="2">
        <v>5109</v>
      </c>
      <c r="Q704" s="2">
        <v>0</v>
      </c>
      <c r="R704" s="2">
        <v>0</v>
      </c>
      <c r="S704" s="2">
        <v>18</v>
      </c>
      <c r="T704" s="2">
        <v>0</v>
      </c>
      <c r="U704" s="2">
        <v>1929</v>
      </c>
      <c r="V704" s="2">
        <v>0</v>
      </c>
      <c r="W704" s="2">
        <v>0</v>
      </c>
      <c r="X704" s="2">
        <v>7</v>
      </c>
      <c r="Y704" s="2">
        <v>0</v>
      </c>
      <c r="Z704" s="5">
        <v>4355.28</v>
      </c>
      <c r="AA704" s="5">
        <v>151.41</v>
      </c>
      <c r="AB704" s="5">
        <v>4506.6899999999996</v>
      </c>
      <c r="AC704" s="5">
        <v>4495.76</v>
      </c>
      <c r="AD704" s="5">
        <v>170.46</v>
      </c>
      <c r="AE704" s="5">
        <v>4666.21</v>
      </c>
      <c r="AF704" s="2">
        <v>315</v>
      </c>
      <c r="AG704" s="2">
        <v>0</v>
      </c>
    </row>
    <row r="705" spans="1:33" x14ac:dyDescent="0.35">
      <c r="A705" t="s">
        <v>408</v>
      </c>
      <c r="B705" t="s">
        <v>424</v>
      </c>
      <c r="C705" t="s">
        <v>1240</v>
      </c>
      <c r="D705" t="s">
        <v>425</v>
      </c>
      <c r="E705" t="s">
        <v>271</v>
      </c>
      <c r="F705" s="2">
        <v>725</v>
      </c>
      <c r="G705" s="2">
        <v>737</v>
      </c>
      <c r="H705" s="2">
        <v>737</v>
      </c>
      <c r="I705" s="5">
        <v>4364.8100000000004</v>
      </c>
      <c r="J705" s="5">
        <v>134.52000000000001</v>
      </c>
      <c r="K705" s="5">
        <v>90.23</v>
      </c>
      <c r="L705" s="5">
        <v>7.89</v>
      </c>
      <c r="M705" s="5">
        <v>232.64</v>
      </c>
      <c r="N705" s="5">
        <v>4597.45</v>
      </c>
      <c r="O705" s="1">
        <v>22.63</v>
      </c>
      <c r="P705" s="2">
        <v>12364</v>
      </c>
      <c r="Q705" s="2">
        <v>0</v>
      </c>
      <c r="R705" s="2">
        <v>24</v>
      </c>
      <c r="S705" s="2">
        <v>54</v>
      </c>
      <c r="T705" s="2">
        <v>0</v>
      </c>
      <c r="U705" s="2">
        <v>4210</v>
      </c>
      <c r="V705" s="2">
        <v>0</v>
      </c>
      <c r="W705" s="2">
        <v>0</v>
      </c>
      <c r="X705" s="2">
        <v>29</v>
      </c>
      <c r="Y705" s="2">
        <v>0</v>
      </c>
      <c r="Z705" s="5">
        <v>4403.51</v>
      </c>
      <c r="AA705" s="5">
        <v>268.2</v>
      </c>
      <c r="AB705" s="5">
        <v>4671.71</v>
      </c>
      <c r="AC705" s="5">
        <v>4542.76</v>
      </c>
      <c r="AD705" s="5">
        <v>301.93</v>
      </c>
      <c r="AE705" s="5">
        <v>4844.6899999999996</v>
      </c>
      <c r="AF705" s="2">
        <v>737</v>
      </c>
      <c r="AG705" s="2">
        <v>0</v>
      </c>
    </row>
    <row r="706" spans="1:33" x14ac:dyDescent="0.35">
      <c r="A706" t="s">
        <v>408</v>
      </c>
      <c r="B706" t="s">
        <v>426</v>
      </c>
      <c r="C706" t="s">
        <v>1241</v>
      </c>
      <c r="D706" t="s">
        <v>427</v>
      </c>
      <c r="E706" t="s">
        <v>271</v>
      </c>
      <c r="F706" s="2">
        <v>111</v>
      </c>
      <c r="G706" s="2">
        <v>113</v>
      </c>
      <c r="H706" s="2">
        <v>113</v>
      </c>
      <c r="I706" s="5">
        <v>3870.18</v>
      </c>
      <c r="J706" s="5">
        <v>72.83</v>
      </c>
      <c r="K706" s="5">
        <v>417.92</v>
      </c>
      <c r="L706" s="5">
        <v>2.09</v>
      </c>
      <c r="M706" s="5">
        <v>492.84</v>
      </c>
      <c r="N706" s="5">
        <v>4363.0200000000004</v>
      </c>
      <c r="O706" s="1">
        <v>22.64</v>
      </c>
      <c r="P706" s="2">
        <v>1859</v>
      </c>
      <c r="Q706" s="2">
        <v>0</v>
      </c>
      <c r="R706" s="2">
        <v>10</v>
      </c>
      <c r="S706" s="2">
        <v>0</v>
      </c>
      <c r="T706" s="2">
        <v>0</v>
      </c>
      <c r="U706" s="2">
        <v>689</v>
      </c>
      <c r="V706" s="2">
        <v>0</v>
      </c>
      <c r="W706" s="2">
        <v>0</v>
      </c>
      <c r="X706" s="2">
        <v>0</v>
      </c>
      <c r="Y706" s="2">
        <v>0</v>
      </c>
      <c r="Z706" s="5">
        <v>4228.22</v>
      </c>
      <c r="AA706" s="5">
        <v>568.16999999999996</v>
      </c>
      <c r="AB706" s="5">
        <v>4796.3900000000003</v>
      </c>
      <c r="AC706" s="5">
        <v>4363.16</v>
      </c>
      <c r="AD706" s="5">
        <v>639.63</v>
      </c>
      <c r="AE706" s="5">
        <v>5002.8</v>
      </c>
      <c r="AF706" s="2">
        <v>113</v>
      </c>
      <c r="AG706" s="2">
        <v>0</v>
      </c>
    </row>
    <row r="707" spans="1:33" x14ac:dyDescent="0.35">
      <c r="A707" t="s">
        <v>408</v>
      </c>
      <c r="B707" t="s">
        <v>428</v>
      </c>
      <c r="C707" t="s">
        <v>1242</v>
      </c>
      <c r="D707" t="s">
        <v>429</v>
      </c>
      <c r="E707" t="s">
        <v>271</v>
      </c>
      <c r="F707" s="2">
        <v>199</v>
      </c>
      <c r="G707" s="2">
        <v>201</v>
      </c>
      <c r="H707" s="2">
        <v>201</v>
      </c>
      <c r="I707" s="5">
        <v>4256.17</v>
      </c>
      <c r="J707" s="5">
        <v>78.11</v>
      </c>
      <c r="K707" s="5">
        <v>0.25</v>
      </c>
      <c r="L707" s="5">
        <v>0</v>
      </c>
      <c r="M707" s="5">
        <v>78.36</v>
      </c>
      <c r="N707" s="5">
        <v>4334.53</v>
      </c>
      <c r="O707" s="1">
        <v>23.09</v>
      </c>
      <c r="P707" s="2">
        <v>3524</v>
      </c>
      <c r="Q707" s="2">
        <v>0</v>
      </c>
      <c r="R707" s="2">
        <v>7</v>
      </c>
      <c r="S707" s="2">
        <v>125</v>
      </c>
      <c r="T707" s="2">
        <v>0</v>
      </c>
      <c r="U707" s="2">
        <v>980</v>
      </c>
      <c r="V707" s="2">
        <v>0</v>
      </c>
      <c r="W707" s="2">
        <v>0</v>
      </c>
      <c r="X707" s="2">
        <v>5</v>
      </c>
      <c r="Y707" s="2">
        <v>0</v>
      </c>
      <c r="Z707" s="5">
        <v>4938.83</v>
      </c>
      <c r="AA707" s="5">
        <v>90.34</v>
      </c>
      <c r="AB707" s="5">
        <v>5029.17</v>
      </c>
      <c r="AC707" s="5">
        <v>5084.42</v>
      </c>
      <c r="AD707" s="5">
        <v>101.7</v>
      </c>
      <c r="AE707" s="5">
        <v>5186.12</v>
      </c>
      <c r="AF707" s="2">
        <v>201</v>
      </c>
      <c r="AG707" s="2">
        <v>0</v>
      </c>
    </row>
    <row r="708" spans="1:33" x14ac:dyDescent="0.35">
      <c r="A708" t="s">
        <v>408</v>
      </c>
      <c r="B708" t="s">
        <v>430</v>
      </c>
      <c r="C708" t="s">
        <v>1243</v>
      </c>
      <c r="D708" t="s">
        <v>431</v>
      </c>
      <c r="E708" t="s">
        <v>271</v>
      </c>
      <c r="F708" s="2">
        <v>224</v>
      </c>
      <c r="G708" s="2">
        <v>228</v>
      </c>
      <c r="H708" s="2">
        <v>228</v>
      </c>
      <c r="I708" s="5">
        <v>4046.88</v>
      </c>
      <c r="J708" s="5">
        <v>133.49</v>
      </c>
      <c r="K708" s="5">
        <v>1.35</v>
      </c>
      <c r="L708" s="5">
        <v>0</v>
      </c>
      <c r="M708" s="5">
        <v>134.84</v>
      </c>
      <c r="N708" s="5">
        <v>4181.72</v>
      </c>
      <c r="O708" s="1">
        <v>22.55</v>
      </c>
      <c r="P708" s="2">
        <v>3846</v>
      </c>
      <c r="Q708" s="2">
        <v>0</v>
      </c>
      <c r="R708" s="2">
        <v>14</v>
      </c>
      <c r="S708" s="2">
        <v>9</v>
      </c>
      <c r="T708" s="2">
        <v>0</v>
      </c>
      <c r="U708" s="2">
        <v>1247</v>
      </c>
      <c r="V708" s="2">
        <v>0</v>
      </c>
      <c r="W708" s="2">
        <v>6</v>
      </c>
      <c r="X708" s="2">
        <v>20</v>
      </c>
      <c r="Y708" s="2">
        <v>0</v>
      </c>
      <c r="Z708" s="5">
        <v>4271.29</v>
      </c>
      <c r="AA708" s="5">
        <v>155.44999999999999</v>
      </c>
      <c r="AB708" s="5">
        <v>4426.74</v>
      </c>
      <c r="AC708" s="5">
        <v>4407.3500000000004</v>
      </c>
      <c r="AD708" s="5">
        <v>175</v>
      </c>
      <c r="AE708" s="5">
        <v>4582.3500000000004</v>
      </c>
      <c r="AF708" s="2">
        <v>228</v>
      </c>
      <c r="AG708" s="2">
        <v>0</v>
      </c>
    </row>
    <row r="709" spans="1:33" x14ac:dyDescent="0.35">
      <c r="A709" t="s">
        <v>408</v>
      </c>
      <c r="B709" t="s">
        <v>432</v>
      </c>
      <c r="C709" t="s">
        <v>1244</v>
      </c>
      <c r="D709" t="s">
        <v>1245</v>
      </c>
      <c r="E709" t="s">
        <v>271</v>
      </c>
      <c r="F709" s="2">
        <v>299</v>
      </c>
      <c r="G709" s="2">
        <v>303</v>
      </c>
      <c r="H709" s="2">
        <v>303</v>
      </c>
      <c r="I709" s="5">
        <v>3843.39</v>
      </c>
      <c r="J709" s="5">
        <v>292.57</v>
      </c>
      <c r="K709" s="5">
        <v>15.94</v>
      </c>
      <c r="L709" s="5">
        <v>0</v>
      </c>
      <c r="M709" s="5">
        <v>308.51</v>
      </c>
      <c r="N709" s="5">
        <v>4151.8999999999996</v>
      </c>
      <c r="O709" s="1">
        <v>22.4</v>
      </c>
      <c r="P709" s="2">
        <v>4785</v>
      </c>
      <c r="Q709" s="2">
        <v>0</v>
      </c>
      <c r="R709" s="2">
        <v>36</v>
      </c>
      <c r="S709" s="2">
        <v>63</v>
      </c>
      <c r="T709" s="2">
        <v>0</v>
      </c>
      <c r="U709" s="2">
        <v>1889</v>
      </c>
      <c r="V709" s="2">
        <v>0</v>
      </c>
      <c r="W709" s="2">
        <v>10</v>
      </c>
      <c r="X709" s="2">
        <v>4</v>
      </c>
      <c r="Y709" s="2">
        <v>0</v>
      </c>
      <c r="Z709" s="5">
        <v>4235.5600000000004</v>
      </c>
      <c r="AA709" s="5">
        <v>355.66</v>
      </c>
      <c r="AB709" s="5">
        <v>4591.22</v>
      </c>
      <c r="AC709" s="5">
        <v>4371.3500000000004</v>
      </c>
      <c r="AD709" s="5">
        <v>400.4</v>
      </c>
      <c r="AE709" s="5">
        <v>4771.75</v>
      </c>
      <c r="AF709" s="2">
        <v>303</v>
      </c>
      <c r="AG709" s="2">
        <v>0</v>
      </c>
    </row>
    <row r="710" spans="1:33" x14ac:dyDescent="0.35">
      <c r="A710" t="s">
        <v>408</v>
      </c>
      <c r="B710" t="s">
        <v>438</v>
      </c>
      <c r="C710" t="s">
        <v>1246</v>
      </c>
      <c r="D710" t="s">
        <v>1247</v>
      </c>
      <c r="E710" t="s">
        <v>271</v>
      </c>
      <c r="F710" s="2">
        <v>2499</v>
      </c>
      <c r="G710" s="2">
        <v>2523</v>
      </c>
      <c r="H710" s="2">
        <v>2523</v>
      </c>
      <c r="I710" s="5">
        <v>3834.72</v>
      </c>
      <c r="J710" s="5">
        <v>140.1</v>
      </c>
      <c r="K710" s="5">
        <v>33.869999999999997</v>
      </c>
      <c r="L710" s="5">
        <v>3.67</v>
      </c>
      <c r="M710" s="5">
        <v>177.64</v>
      </c>
      <c r="N710" s="5">
        <v>4012.36</v>
      </c>
      <c r="O710" s="1">
        <v>22.54</v>
      </c>
      <c r="P710" s="2">
        <v>42014</v>
      </c>
      <c r="Q710" s="2">
        <v>0</v>
      </c>
      <c r="R710" s="2">
        <v>102</v>
      </c>
      <c r="S710" s="2">
        <v>141</v>
      </c>
      <c r="T710" s="2">
        <v>23</v>
      </c>
      <c r="U710" s="2">
        <v>14476</v>
      </c>
      <c r="V710" s="2">
        <v>0</v>
      </c>
      <c r="W710" s="2">
        <v>59</v>
      </c>
      <c r="X710" s="2">
        <v>57</v>
      </c>
      <c r="Y710" s="2">
        <v>0</v>
      </c>
      <c r="Z710" s="5">
        <v>4126.5600000000004</v>
      </c>
      <c r="AA710" s="5">
        <v>204.79</v>
      </c>
      <c r="AB710" s="5">
        <v>4331.3500000000004</v>
      </c>
      <c r="AC710" s="5">
        <v>4257.28</v>
      </c>
      <c r="AD710" s="5">
        <v>230.55</v>
      </c>
      <c r="AE710" s="5">
        <v>4487.84</v>
      </c>
      <c r="AF710" s="2">
        <v>2523</v>
      </c>
      <c r="AG710" s="2">
        <v>0</v>
      </c>
    </row>
    <row r="711" spans="1:33" x14ac:dyDescent="0.35">
      <c r="A711" t="s">
        <v>408</v>
      </c>
      <c r="B711" t="s">
        <v>433</v>
      </c>
      <c r="C711" t="s">
        <v>1248</v>
      </c>
      <c r="D711" t="s">
        <v>434</v>
      </c>
      <c r="E711" t="s">
        <v>271</v>
      </c>
      <c r="F711" s="2">
        <v>241</v>
      </c>
      <c r="G711" s="2">
        <v>244</v>
      </c>
      <c r="H711" s="2">
        <v>244</v>
      </c>
      <c r="I711" s="5">
        <v>3798.04</v>
      </c>
      <c r="J711" s="5">
        <v>229.61</v>
      </c>
      <c r="K711" s="5">
        <v>118.69</v>
      </c>
      <c r="L711" s="5">
        <v>2.44</v>
      </c>
      <c r="M711" s="5">
        <v>350.75</v>
      </c>
      <c r="N711" s="5">
        <v>4148.78</v>
      </c>
      <c r="O711" s="1">
        <v>22.32</v>
      </c>
      <c r="P711" s="2">
        <v>4175</v>
      </c>
      <c r="Q711" s="2">
        <v>0</v>
      </c>
      <c r="R711" s="2">
        <v>3</v>
      </c>
      <c r="S711" s="2">
        <v>0</v>
      </c>
      <c r="T711" s="2">
        <v>0</v>
      </c>
      <c r="U711" s="2">
        <v>1267</v>
      </c>
      <c r="V711" s="2">
        <v>0</v>
      </c>
      <c r="W711" s="2">
        <v>0</v>
      </c>
      <c r="X711" s="2">
        <v>0</v>
      </c>
      <c r="Y711" s="2">
        <v>0</v>
      </c>
      <c r="Z711" s="5">
        <v>4075.44</v>
      </c>
      <c r="AA711" s="5">
        <v>404.36</v>
      </c>
      <c r="AB711" s="5">
        <v>4479.8</v>
      </c>
      <c r="AC711" s="5">
        <v>4201.51</v>
      </c>
      <c r="AD711" s="5">
        <v>455.22</v>
      </c>
      <c r="AE711" s="5">
        <v>4656.7299999999996</v>
      </c>
      <c r="AF711" s="2">
        <v>244</v>
      </c>
      <c r="AG711" s="2">
        <v>0</v>
      </c>
    </row>
    <row r="712" spans="1:33" x14ac:dyDescent="0.35">
      <c r="A712" t="s">
        <v>408</v>
      </c>
      <c r="B712" t="s">
        <v>435</v>
      </c>
      <c r="C712" t="s">
        <v>1188</v>
      </c>
      <c r="D712" t="s">
        <v>323</v>
      </c>
      <c r="E712" t="s">
        <v>271</v>
      </c>
      <c r="F712" s="2">
        <v>40</v>
      </c>
      <c r="G712" s="2">
        <v>41</v>
      </c>
      <c r="H712" s="2">
        <v>41</v>
      </c>
      <c r="I712" s="5">
        <v>4176.49</v>
      </c>
      <c r="J712" s="5">
        <v>84.31</v>
      </c>
      <c r="K712" s="5">
        <v>153.22</v>
      </c>
      <c r="L712" s="5">
        <v>0.21</v>
      </c>
      <c r="M712" s="5">
        <v>237.75</v>
      </c>
      <c r="N712" s="5">
        <v>4414.24</v>
      </c>
      <c r="O712" s="1">
        <v>24.07</v>
      </c>
      <c r="P712" s="2">
        <v>767</v>
      </c>
      <c r="Q712" s="2">
        <v>0</v>
      </c>
      <c r="R712" s="2">
        <v>0</v>
      </c>
      <c r="S712" s="2">
        <v>0</v>
      </c>
      <c r="T712" s="2">
        <v>0</v>
      </c>
      <c r="U712" s="2">
        <v>220</v>
      </c>
      <c r="V712" s="2">
        <v>0</v>
      </c>
      <c r="W712" s="2">
        <v>0</v>
      </c>
      <c r="X712" s="2">
        <v>0</v>
      </c>
      <c r="Y712" s="2">
        <v>0</v>
      </c>
      <c r="Z712" s="5">
        <v>4541.01</v>
      </c>
      <c r="AA712" s="5">
        <v>274.08999999999997</v>
      </c>
      <c r="AB712" s="5">
        <v>4815.09</v>
      </c>
      <c r="AC712" s="5">
        <v>4679.4399999999996</v>
      </c>
      <c r="AD712" s="5">
        <v>308.56</v>
      </c>
      <c r="AE712" s="5">
        <v>4988</v>
      </c>
      <c r="AF712" s="2">
        <v>41</v>
      </c>
      <c r="AG712" s="2">
        <v>0</v>
      </c>
    </row>
    <row r="713" spans="1:33" x14ac:dyDescent="0.35">
      <c r="A713" t="s">
        <v>408</v>
      </c>
      <c r="B713" t="s">
        <v>436</v>
      </c>
      <c r="C713" t="s">
        <v>1249</v>
      </c>
      <c r="D713" t="s">
        <v>437</v>
      </c>
      <c r="E713" t="s">
        <v>271</v>
      </c>
      <c r="F713" s="2">
        <v>2877</v>
      </c>
      <c r="G713" s="2">
        <v>2908</v>
      </c>
      <c r="H713" s="2">
        <v>2908</v>
      </c>
      <c r="I713" s="5">
        <v>4151.13</v>
      </c>
      <c r="J713" s="5">
        <v>196.15</v>
      </c>
      <c r="K713" s="5">
        <v>43.06</v>
      </c>
      <c r="L713" s="5">
        <v>1.46</v>
      </c>
      <c r="M713" s="5">
        <v>240.67</v>
      </c>
      <c r="N713" s="5">
        <v>4391.8</v>
      </c>
      <c r="O713" s="1">
        <v>22.41</v>
      </c>
      <c r="P713" s="2">
        <v>47988</v>
      </c>
      <c r="Q713" s="2">
        <v>0</v>
      </c>
      <c r="R713" s="2">
        <v>238</v>
      </c>
      <c r="S713" s="2">
        <v>650</v>
      </c>
      <c r="T713" s="2">
        <v>14</v>
      </c>
      <c r="U713" s="2">
        <v>16089</v>
      </c>
      <c r="V713" s="2">
        <v>0</v>
      </c>
      <c r="W713" s="2">
        <v>60</v>
      </c>
      <c r="X713" s="2">
        <v>127</v>
      </c>
      <c r="Y713" s="2">
        <v>0</v>
      </c>
      <c r="Z713" s="5">
        <v>4490.26</v>
      </c>
      <c r="AA713" s="5">
        <v>277.45999999999998</v>
      </c>
      <c r="AB713" s="5">
        <v>4767.72</v>
      </c>
      <c r="AC713" s="5">
        <v>4630.4399999999996</v>
      </c>
      <c r="AD713" s="5">
        <v>312.36</v>
      </c>
      <c r="AE713" s="5">
        <v>4942.8</v>
      </c>
      <c r="AF713" s="2">
        <v>2908</v>
      </c>
      <c r="AG713" s="2">
        <v>0</v>
      </c>
    </row>
    <row r="714" spans="1:33" x14ac:dyDescent="0.35">
      <c r="A714" t="s">
        <v>439</v>
      </c>
      <c r="B714" t="s">
        <v>440</v>
      </c>
      <c r="C714" t="s">
        <v>1250</v>
      </c>
      <c r="D714" t="s">
        <v>1251</v>
      </c>
      <c r="E714" t="s">
        <v>271</v>
      </c>
      <c r="F714" s="2">
        <v>124</v>
      </c>
      <c r="G714" s="2">
        <v>126</v>
      </c>
      <c r="H714" s="2">
        <v>126</v>
      </c>
      <c r="I714" s="5">
        <v>3872.75</v>
      </c>
      <c r="J714" s="5">
        <v>85.51</v>
      </c>
      <c r="K714" s="5">
        <v>0</v>
      </c>
      <c r="L714" s="5">
        <v>0.53</v>
      </c>
      <c r="M714" s="5">
        <v>86.04</v>
      </c>
      <c r="N714" s="5">
        <v>3958.79</v>
      </c>
      <c r="O714" s="1">
        <v>22.08</v>
      </c>
      <c r="P714" s="2">
        <v>1925</v>
      </c>
      <c r="Q714" s="2">
        <v>0</v>
      </c>
      <c r="R714" s="2">
        <v>10</v>
      </c>
      <c r="S714" s="2">
        <v>8</v>
      </c>
      <c r="T714" s="2">
        <v>0</v>
      </c>
      <c r="U714" s="2">
        <v>830</v>
      </c>
      <c r="V714" s="2">
        <v>0</v>
      </c>
      <c r="W714" s="2">
        <v>9</v>
      </c>
      <c r="X714" s="2">
        <v>0</v>
      </c>
      <c r="Y714" s="2">
        <v>0</v>
      </c>
      <c r="Z714" s="5">
        <v>4468.74</v>
      </c>
      <c r="AA714" s="5">
        <v>99.19</v>
      </c>
      <c r="AB714" s="5">
        <v>4567.93</v>
      </c>
      <c r="AC714" s="5">
        <v>4615.21</v>
      </c>
      <c r="AD714" s="5">
        <v>111.67</v>
      </c>
      <c r="AE714" s="5">
        <v>4726.88</v>
      </c>
      <c r="AF714" s="2">
        <v>126</v>
      </c>
      <c r="AG714" s="2">
        <v>0</v>
      </c>
    </row>
    <row r="715" spans="1:33" x14ac:dyDescent="0.35">
      <c r="A715" t="s">
        <v>439</v>
      </c>
      <c r="B715" t="s">
        <v>441</v>
      </c>
      <c r="C715" t="s">
        <v>1252</v>
      </c>
      <c r="D715" t="s">
        <v>442</v>
      </c>
      <c r="E715" t="s">
        <v>271</v>
      </c>
      <c r="F715" s="2">
        <v>3607</v>
      </c>
      <c r="G715" s="2">
        <v>3640</v>
      </c>
      <c r="H715" s="2">
        <v>3640</v>
      </c>
      <c r="I715" s="5">
        <v>4554.9799999999996</v>
      </c>
      <c r="J715" s="5">
        <v>122.48</v>
      </c>
      <c r="K715" s="5">
        <v>15.36</v>
      </c>
      <c r="L715" s="5">
        <v>0.35</v>
      </c>
      <c r="M715" s="5">
        <v>138.19</v>
      </c>
      <c r="N715" s="5">
        <v>4693.17</v>
      </c>
      <c r="O715" s="1">
        <v>22.6</v>
      </c>
      <c r="P715" s="2">
        <v>60786</v>
      </c>
      <c r="Q715" s="2">
        <v>0</v>
      </c>
      <c r="R715" s="2">
        <v>72</v>
      </c>
      <c r="S715" s="2">
        <v>170</v>
      </c>
      <c r="T715" s="2">
        <v>1</v>
      </c>
      <c r="U715" s="2">
        <v>21150</v>
      </c>
      <c r="V715" s="2">
        <v>0</v>
      </c>
      <c r="W715" s="2">
        <v>14</v>
      </c>
      <c r="X715" s="2">
        <v>64</v>
      </c>
      <c r="Y715" s="2">
        <v>0</v>
      </c>
      <c r="Z715" s="5">
        <v>4855.49</v>
      </c>
      <c r="AA715" s="5">
        <v>159.31</v>
      </c>
      <c r="AB715" s="5">
        <v>5014.8</v>
      </c>
      <c r="AC715" s="5">
        <v>5009.71</v>
      </c>
      <c r="AD715" s="5">
        <v>179.35</v>
      </c>
      <c r="AE715" s="5">
        <v>5189.0600000000004</v>
      </c>
      <c r="AF715" s="2">
        <v>3640</v>
      </c>
      <c r="AG715" s="2">
        <v>0</v>
      </c>
    </row>
    <row r="716" spans="1:33" x14ac:dyDescent="0.35">
      <c r="A716" t="s">
        <v>439</v>
      </c>
      <c r="B716" t="s">
        <v>443</v>
      </c>
      <c r="C716" t="s">
        <v>1253</v>
      </c>
      <c r="D716" t="s">
        <v>444</v>
      </c>
      <c r="E716" t="s">
        <v>271</v>
      </c>
      <c r="F716" s="2">
        <v>300</v>
      </c>
      <c r="G716" s="2">
        <v>304</v>
      </c>
      <c r="H716" s="2">
        <v>304</v>
      </c>
      <c r="I716" s="5">
        <v>4501.93</v>
      </c>
      <c r="J716" s="5">
        <v>60.3</v>
      </c>
      <c r="K716" s="5">
        <v>1.52</v>
      </c>
      <c r="L716" s="5">
        <v>0</v>
      </c>
      <c r="M716" s="5">
        <v>61.82</v>
      </c>
      <c r="N716" s="5">
        <v>4563.75</v>
      </c>
      <c r="O716" s="1">
        <v>22.49</v>
      </c>
      <c r="P716" s="2">
        <v>5014</v>
      </c>
      <c r="Q716" s="2">
        <v>0</v>
      </c>
      <c r="R716" s="2">
        <v>5</v>
      </c>
      <c r="S716" s="2">
        <v>16</v>
      </c>
      <c r="T716" s="2">
        <v>0</v>
      </c>
      <c r="U716" s="2">
        <v>1798</v>
      </c>
      <c r="V716" s="2">
        <v>0</v>
      </c>
      <c r="W716" s="2">
        <v>2</v>
      </c>
      <c r="X716" s="2">
        <v>3</v>
      </c>
      <c r="Y716" s="2">
        <v>0</v>
      </c>
      <c r="Z716" s="5">
        <v>4640.09</v>
      </c>
      <c r="AA716" s="5">
        <v>71.260000000000005</v>
      </c>
      <c r="AB716" s="5">
        <v>4711.3500000000004</v>
      </c>
      <c r="AC716" s="5">
        <v>4787.88</v>
      </c>
      <c r="AD716" s="5">
        <v>80.23</v>
      </c>
      <c r="AE716" s="5">
        <v>4868.1099999999997</v>
      </c>
      <c r="AF716" s="2">
        <v>304</v>
      </c>
      <c r="AG716" s="2">
        <v>0</v>
      </c>
    </row>
    <row r="717" spans="1:33" x14ac:dyDescent="0.35">
      <c r="A717" t="s">
        <v>439</v>
      </c>
      <c r="B717" t="s">
        <v>447</v>
      </c>
      <c r="C717" t="s">
        <v>1254</v>
      </c>
      <c r="D717" t="s">
        <v>1255</v>
      </c>
      <c r="E717" t="s">
        <v>271</v>
      </c>
      <c r="F717" s="2">
        <v>1624</v>
      </c>
      <c r="G717" s="2">
        <v>1637</v>
      </c>
      <c r="H717" s="2">
        <v>1637</v>
      </c>
      <c r="I717" s="5">
        <v>4009.3</v>
      </c>
      <c r="J717" s="5">
        <v>55.39</v>
      </c>
      <c r="K717" s="5">
        <v>4.66</v>
      </c>
      <c r="L717" s="5">
        <v>0</v>
      </c>
      <c r="M717" s="5">
        <v>60.06</v>
      </c>
      <c r="N717" s="5">
        <v>4069.36</v>
      </c>
      <c r="O717" s="1">
        <v>22.67</v>
      </c>
      <c r="P717" s="2">
        <v>27160</v>
      </c>
      <c r="Q717" s="2">
        <v>0</v>
      </c>
      <c r="R717" s="2">
        <v>81</v>
      </c>
      <c r="S717" s="2">
        <v>41</v>
      </c>
      <c r="T717" s="2">
        <v>2</v>
      </c>
      <c r="U717" s="2">
        <v>9792</v>
      </c>
      <c r="V717" s="2">
        <v>0</v>
      </c>
      <c r="W717" s="2">
        <v>14</v>
      </c>
      <c r="X717" s="2">
        <v>21</v>
      </c>
      <c r="Y717" s="2">
        <v>1</v>
      </c>
      <c r="Z717" s="5">
        <v>4302.4799999999996</v>
      </c>
      <c r="AA717" s="5">
        <v>69.239999999999995</v>
      </c>
      <c r="AB717" s="5">
        <v>4371.72</v>
      </c>
      <c r="AC717" s="5">
        <v>4439.8500000000004</v>
      </c>
      <c r="AD717" s="5">
        <v>77.95</v>
      </c>
      <c r="AE717" s="5">
        <v>4517.8</v>
      </c>
      <c r="AF717" s="2">
        <v>1637</v>
      </c>
      <c r="AG717" s="2">
        <v>0</v>
      </c>
    </row>
    <row r="718" spans="1:33" x14ac:dyDescent="0.35">
      <c r="A718" t="s">
        <v>439</v>
      </c>
      <c r="B718" t="s">
        <v>445</v>
      </c>
      <c r="C718" t="s">
        <v>1256</v>
      </c>
      <c r="D718" t="s">
        <v>446</v>
      </c>
      <c r="E718" t="s">
        <v>271</v>
      </c>
      <c r="F718" s="2">
        <v>182</v>
      </c>
      <c r="G718" s="2">
        <v>184</v>
      </c>
      <c r="H718" s="2">
        <v>184</v>
      </c>
      <c r="I718" s="5">
        <v>4302.45</v>
      </c>
      <c r="J718" s="5">
        <v>123.81</v>
      </c>
      <c r="K718" s="5">
        <v>0</v>
      </c>
      <c r="L718" s="5">
        <v>0.52</v>
      </c>
      <c r="M718" s="5">
        <v>124.33</v>
      </c>
      <c r="N718" s="5">
        <v>4426.78</v>
      </c>
      <c r="O718" s="1">
        <v>22.19</v>
      </c>
      <c r="P718" s="2">
        <v>3050</v>
      </c>
      <c r="Q718" s="2">
        <v>0</v>
      </c>
      <c r="R718" s="2">
        <v>0</v>
      </c>
      <c r="S718" s="2">
        <v>0</v>
      </c>
      <c r="T718" s="2">
        <v>0</v>
      </c>
      <c r="U718" s="2">
        <v>1005</v>
      </c>
      <c r="V718" s="2">
        <v>0</v>
      </c>
      <c r="W718" s="2">
        <v>5</v>
      </c>
      <c r="X718" s="2">
        <v>23</v>
      </c>
      <c r="Y718" s="2">
        <v>0</v>
      </c>
      <c r="Z718" s="5">
        <v>4534.6400000000003</v>
      </c>
      <c r="AA718" s="5">
        <v>143.34</v>
      </c>
      <c r="AB718" s="5">
        <v>4677.9799999999996</v>
      </c>
      <c r="AC718" s="5">
        <v>4680.72</v>
      </c>
      <c r="AD718" s="5">
        <v>161.37</v>
      </c>
      <c r="AE718" s="5">
        <v>4842.09</v>
      </c>
      <c r="AF718" s="2">
        <v>184</v>
      </c>
      <c r="AG718" s="2">
        <v>0</v>
      </c>
    </row>
    <row r="719" spans="1:33" x14ac:dyDescent="0.35">
      <c r="A719" t="s">
        <v>448</v>
      </c>
      <c r="B719" t="s">
        <v>449</v>
      </c>
      <c r="C719" t="s">
        <v>1257</v>
      </c>
      <c r="D719" t="s">
        <v>450</v>
      </c>
      <c r="E719" t="s">
        <v>271</v>
      </c>
      <c r="F719" s="2">
        <v>79</v>
      </c>
      <c r="G719" s="2">
        <v>79</v>
      </c>
      <c r="H719" s="2">
        <v>79</v>
      </c>
      <c r="I719" s="5">
        <v>3687.5</v>
      </c>
      <c r="J719" s="5">
        <v>123.37</v>
      </c>
      <c r="K719" s="5">
        <v>0</v>
      </c>
      <c r="L719" s="5">
        <v>0.81</v>
      </c>
      <c r="M719" s="5">
        <v>124.18</v>
      </c>
      <c r="N719" s="5">
        <v>3811.68</v>
      </c>
      <c r="O719" s="1">
        <v>22.52</v>
      </c>
      <c r="P719" s="2">
        <v>1181</v>
      </c>
      <c r="Q719" s="2">
        <v>0</v>
      </c>
      <c r="R719" s="2">
        <v>4</v>
      </c>
      <c r="S719" s="2">
        <v>0</v>
      </c>
      <c r="T719" s="2">
        <v>0</v>
      </c>
      <c r="U719" s="2">
        <v>594</v>
      </c>
      <c r="V719" s="2">
        <v>0</v>
      </c>
      <c r="W719" s="2">
        <v>0</v>
      </c>
      <c r="X719" s="2">
        <v>0</v>
      </c>
      <c r="Y719" s="2">
        <v>0</v>
      </c>
      <c r="Z719" s="5">
        <v>4046.41</v>
      </c>
      <c r="AA719" s="5">
        <v>143.16</v>
      </c>
      <c r="AB719" s="5">
        <v>4189.57</v>
      </c>
      <c r="AC719" s="5">
        <v>4185.3100000000004</v>
      </c>
      <c r="AD719" s="5">
        <v>161.16999999999999</v>
      </c>
      <c r="AE719" s="5">
        <v>4346.4799999999996</v>
      </c>
      <c r="AF719" s="2">
        <v>79</v>
      </c>
      <c r="AG719" s="2">
        <v>0</v>
      </c>
    </row>
    <row r="720" spans="1:33" x14ac:dyDescent="0.35">
      <c r="A720" t="s">
        <v>451</v>
      </c>
      <c r="B720" t="s">
        <v>452</v>
      </c>
      <c r="C720" t="s">
        <v>1258</v>
      </c>
      <c r="D720" t="s">
        <v>453</v>
      </c>
      <c r="E720" t="s">
        <v>271</v>
      </c>
      <c r="F720" s="2">
        <v>375</v>
      </c>
      <c r="G720" s="2">
        <v>376</v>
      </c>
      <c r="H720" s="2">
        <v>376</v>
      </c>
      <c r="I720" s="5">
        <v>4486.9799999999996</v>
      </c>
      <c r="J720" s="5">
        <v>55.76</v>
      </c>
      <c r="K720" s="5">
        <v>0.48</v>
      </c>
      <c r="L720" s="5">
        <v>0</v>
      </c>
      <c r="M720" s="5">
        <v>56.23</v>
      </c>
      <c r="N720" s="5">
        <v>4543.21</v>
      </c>
      <c r="O720" s="1">
        <v>22.85</v>
      </c>
      <c r="P720" s="2">
        <v>6098</v>
      </c>
      <c r="Q720" s="2">
        <v>0</v>
      </c>
      <c r="R720" s="2">
        <v>33</v>
      </c>
      <c r="S720" s="2">
        <v>62</v>
      </c>
      <c r="T720" s="2">
        <v>0</v>
      </c>
      <c r="U720" s="2">
        <v>2345</v>
      </c>
      <c r="V720" s="2">
        <v>0</v>
      </c>
      <c r="W720" s="2">
        <v>5</v>
      </c>
      <c r="X720" s="2">
        <v>47</v>
      </c>
      <c r="Y720" s="2">
        <v>0</v>
      </c>
      <c r="Z720" s="5">
        <v>4724.53</v>
      </c>
      <c r="AA720" s="5">
        <v>64.83</v>
      </c>
      <c r="AB720" s="5">
        <v>4789.3599999999997</v>
      </c>
      <c r="AC720" s="5">
        <v>4878.95</v>
      </c>
      <c r="AD720" s="5">
        <v>72.98</v>
      </c>
      <c r="AE720" s="5">
        <v>4951.93</v>
      </c>
      <c r="AF720" s="2">
        <v>376</v>
      </c>
      <c r="AG720" s="2">
        <v>0</v>
      </c>
    </row>
    <row r="721" spans="1:33" x14ac:dyDescent="0.35">
      <c r="A721" t="s">
        <v>454</v>
      </c>
      <c r="B721" t="s">
        <v>455</v>
      </c>
      <c r="C721" t="s">
        <v>1259</v>
      </c>
      <c r="D721" t="s">
        <v>456</v>
      </c>
      <c r="E721" t="s">
        <v>271</v>
      </c>
      <c r="F721" s="2">
        <v>180</v>
      </c>
      <c r="G721" s="2">
        <v>183</v>
      </c>
      <c r="H721" s="2">
        <v>183</v>
      </c>
      <c r="I721" s="5">
        <v>3748.58</v>
      </c>
      <c r="J721" s="5">
        <v>77.42</v>
      </c>
      <c r="K721" s="5">
        <v>19.48</v>
      </c>
      <c r="L721" s="5">
        <v>0</v>
      </c>
      <c r="M721" s="5">
        <v>96.91</v>
      </c>
      <c r="N721" s="5">
        <v>3845.49</v>
      </c>
      <c r="O721" s="1">
        <v>22.95</v>
      </c>
      <c r="P721" s="2">
        <v>3130</v>
      </c>
      <c r="Q721" s="2">
        <v>0</v>
      </c>
      <c r="R721" s="2">
        <v>5</v>
      </c>
      <c r="S721" s="2">
        <v>4</v>
      </c>
      <c r="T721" s="2">
        <v>0</v>
      </c>
      <c r="U721" s="2">
        <v>1052</v>
      </c>
      <c r="V721" s="2">
        <v>0</v>
      </c>
      <c r="W721" s="2">
        <v>8</v>
      </c>
      <c r="X721" s="2">
        <v>0</v>
      </c>
      <c r="Y721" s="2">
        <v>0</v>
      </c>
      <c r="Z721" s="5">
        <v>4023.27</v>
      </c>
      <c r="AA721" s="5">
        <v>111.72</v>
      </c>
      <c r="AB721" s="5">
        <v>4134.99</v>
      </c>
      <c r="AC721" s="5">
        <v>4149.99</v>
      </c>
      <c r="AD721" s="5">
        <v>125.77</v>
      </c>
      <c r="AE721" s="5">
        <v>4275.76</v>
      </c>
      <c r="AF721" s="2">
        <v>183</v>
      </c>
      <c r="AG721" s="2">
        <v>0</v>
      </c>
    </row>
    <row r="722" spans="1:33" x14ac:dyDescent="0.35">
      <c r="A722" t="s">
        <v>454</v>
      </c>
      <c r="B722" t="s">
        <v>457</v>
      </c>
      <c r="C722" t="s">
        <v>1260</v>
      </c>
      <c r="D722" t="s">
        <v>458</v>
      </c>
      <c r="E722" t="s">
        <v>271</v>
      </c>
      <c r="F722" s="2">
        <v>184</v>
      </c>
      <c r="G722" s="2">
        <v>187</v>
      </c>
      <c r="H722" s="2">
        <v>187</v>
      </c>
      <c r="I722" s="5">
        <v>3796.67</v>
      </c>
      <c r="J722" s="5">
        <v>180.86</v>
      </c>
      <c r="K722" s="5">
        <v>0</v>
      </c>
      <c r="L722" s="5">
        <v>0</v>
      </c>
      <c r="M722" s="5">
        <v>180.86</v>
      </c>
      <c r="N722" s="5">
        <v>3977.53</v>
      </c>
      <c r="O722" s="1">
        <v>22.82</v>
      </c>
      <c r="P722" s="2">
        <v>3052</v>
      </c>
      <c r="Q722" s="2">
        <v>0</v>
      </c>
      <c r="R722" s="2">
        <v>10</v>
      </c>
      <c r="S722" s="2">
        <v>8</v>
      </c>
      <c r="T722" s="2">
        <v>0</v>
      </c>
      <c r="U722" s="2">
        <v>1190</v>
      </c>
      <c r="V722" s="2">
        <v>0</v>
      </c>
      <c r="W722" s="2">
        <v>5</v>
      </c>
      <c r="X722" s="2">
        <v>3</v>
      </c>
      <c r="Y722" s="2">
        <v>0</v>
      </c>
      <c r="Z722" s="5">
        <v>3991.65</v>
      </c>
      <c r="AA722" s="5">
        <v>208.51</v>
      </c>
      <c r="AB722" s="5">
        <v>4200.16</v>
      </c>
      <c r="AC722" s="5">
        <v>4121.95</v>
      </c>
      <c r="AD722" s="5">
        <v>234.73</v>
      </c>
      <c r="AE722" s="5">
        <v>4356.68</v>
      </c>
      <c r="AF722" s="2">
        <v>187</v>
      </c>
      <c r="AG722" s="2">
        <v>0</v>
      </c>
    </row>
    <row r="723" spans="1:33" x14ac:dyDescent="0.35">
      <c r="A723" t="s">
        <v>454</v>
      </c>
      <c r="B723" t="s">
        <v>459</v>
      </c>
      <c r="C723" t="s">
        <v>1261</v>
      </c>
      <c r="D723" t="s">
        <v>460</v>
      </c>
      <c r="E723" t="s">
        <v>271</v>
      </c>
      <c r="F723" s="2">
        <v>271</v>
      </c>
      <c r="G723" s="2">
        <v>272</v>
      </c>
      <c r="H723" s="2">
        <v>272</v>
      </c>
      <c r="I723" s="5">
        <v>3615.41</v>
      </c>
      <c r="J723" s="5">
        <v>121.9</v>
      </c>
      <c r="K723" s="5">
        <v>15.36</v>
      </c>
      <c r="L723" s="5">
        <v>0.41</v>
      </c>
      <c r="M723" s="5">
        <v>137.66999999999999</v>
      </c>
      <c r="N723" s="5">
        <v>3753.08</v>
      </c>
      <c r="O723" s="1">
        <v>22.31</v>
      </c>
      <c r="P723" s="2">
        <v>4655</v>
      </c>
      <c r="Q723" s="2">
        <v>0</v>
      </c>
      <c r="R723" s="2">
        <v>47</v>
      </c>
      <c r="S723" s="2">
        <v>17</v>
      </c>
      <c r="T723" s="2">
        <v>0</v>
      </c>
      <c r="U723" s="2">
        <v>1339</v>
      </c>
      <c r="V723" s="2">
        <v>0</v>
      </c>
      <c r="W723" s="2">
        <v>5</v>
      </c>
      <c r="X723" s="2">
        <v>5</v>
      </c>
      <c r="Y723" s="2">
        <v>0</v>
      </c>
      <c r="Z723" s="5">
        <v>3914</v>
      </c>
      <c r="AA723" s="5">
        <v>158.72</v>
      </c>
      <c r="AB723" s="5">
        <v>4072.72</v>
      </c>
      <c r="AC723" s="5">
        <v>4032.8</v>
      </c>
      <c r="AD723" s="5">
        <v>178.68</v>
      </c>
      <c r="AE723" s="5">
        <v>4211.4799999999996</v>
      </c>
      <c r="AF723" s="2">
        <v>272</v>
      </c>
      <c r="AG723" s="2">
        <v>0</v>
      </c>
    </row>
    <row r="724" spans="1:33" x14ac:dyDescent="0.35">
      <c r="A724" t="s">
        <v>454</v>
      </c>
      <c r="B724" t="s">
        <v>461</v>
      </c>
      <c r="C724" t="s">
        <v>1190</v>
      </c>
      <c r="D724" t="s">
        <v>329</v>
      </c>
      <c r="E724" t="s">
        <v>271</v>
      </c>
      <c r="F724" s="2">
        <v>1755</v>
      </c>
      <c r="G724" s="2">
        <v>1783</v>
      </c>
      <c r="H724" s="2">
        <v>1783</v>
      </c>
      <c r="I724" s="5">
        <v>4191.9799999999996</v>
      </c>
      <c r="J724" s="5">
        <v>303.81</v>
      </c>
      <c r="K724" s="5">
        <v>92.92</v>
      </c>
      <c r="L724" s="5">
        <v>0</v>
      </c>
      <c r="M724" s="5">
        <v>396.73</v>
      </c>
      <c r="N724" s="5">
        <v>4588.71</v>
      </c>
      <c r="O724" s="1">
        <v>22.74</v>
      </c>
      <c r="P724" s="2">
        <v>28903</v>
      </c>
      <c r="Q724" s="2">
        <v>0</v>
      </c>
      <c r="R724" s="2">
        <v>169</v>
      </c>
      <c r="S724" s="2">
        <v>448</v>
      </c>
      <c r="T724" s="2">
        <v>3</v>
      </c>
      <c r="U724" s="2">
        <v>10817</v>
      </c>
      <c r="V724" s="2">
        <v>0</v>
      </c>
      <c r="W724" s="2">
        <v>70</v>
      </c>
      <c r="X724" s="2">
        <v>132</v>
      </c>
      <c r="Y724" s="2">
        <v>4</v>
      </c>
      <c r="Z724" s="5">
        <v>4495.2299999999996</v>
      </c>
      <c r="AA724" s="5">
        <v>457.37</v>
      </c>
      <c r="AB724" s="5">
        <v>4952.6000000000004</v>
      </c>
      <c r="AC724" s="5">
        <v>4639.78</v>
      </c>
      <c r="AD724" s="5">
        <v>514.9</v>
      </c>
      <c r="AE724" s="5">
        <v>5154.68</v>
      </c>
      <c r="AF724" s="2">
        <v>1783</v>
      </c>
      <c r="AG724" s="2">
        <v>0</v>
      </c>
    </row>
    <row r="725" spans="1:33" x14ac:dyDescent="0.35">
      <c r="A725" t="s">
        <v>454</v>
      </c>
      <c r="B725" t="s">
        <v>465</v>
      </c>
      <c r="C725" t="s">
        <v>1262</v>
      </c>
      <c r="D725" t="s">
        <v>1263</v>
      </c>
      <c r="E725" t="s">
        <v>271</v>
      </c>
      <c r="F725" s="2">
        <v>2258</v>
      </c>
      <c r="G725" s="2">
        <v>2309</v>
      </c>
      <c r="H725" s="2">
        <v>2309</v>
      </c>
      <c r="I725" s="5">
        <v>3668.4</v>
      </c>
      <c r="J725" s="5">
        <v>137.59</v>
      </c>
      <c r="K725" s="5">
        <v>35.44</v>
      </c>
      <c r="L725" s="5">
        <v>0.06</v>
      </c>
      <c r="M725" s="5">
        <v>173.09</v>
      </c>
      <c r="N725" s="5">
        <v>3841.5</v>
      </c>
      <c r="O725" s="1">
        <v>22.91</v>
      </c>
      <c r="P725" s="2">
        <v>39431</v>
      </c>
      <c r="Q725" s="2">
        <v>0</v>
      </c>
      <c r="R725" s="2">
        <v>103</v>
      </c>
      <c r="S725" s="2">
        <v>73</v>
      </c>
      <c r="T725" s="2">
        <v>2</v>
      </c>
      <c r="U725" s="2">
        <v>13240</v>
      </c>
      <c r="V725" s="2">
        <v>0</v>
      </c>
      <c r="W725" s="2">
        <v>34</v>
      </c>
      <c r="X725" s="2">
        <v>8</v>
      </c>
      <c r="Y725" s="2">
        <v>0</v>
      </c>
      <c r="Z725" s="5">
        <v>3921.19</v>
      </c>
      <c r="AA725" s="5">
        <v>199.55</v>
      </c>
      <c r="AB725" s="5">
        <v>4120.74</v>
      </c>
      <c r="AC725" s="5">
        <v>4044.52</v>
      </c>
      <c r="AD725" s="5">
        <v>224.65</v>
      </c>
      <c r="AE725" s="5">
        <v>4269.17</v>
      </c>
      <c r="AF725" s="2">
        <v>2309</v>
      </c>
      <c r="AG725" s="2">
        <v>0</v>
      </c>
    </row>
    <row r="726" spans="1:33" x14ac:dyDescent="0.35">
      <c r="A726" t="s">
        <v>454</v>
      </c>
      <c r="B726" t="s">
        <v>463</v>
      </c>
      <c r="C726" t="s">
        <v>1264</v>
      </c>
      <c r="D726" t="s">
        <v>464</v>
      </c>
      <c r="E726" t="s">
        <v>271</v>
      </c>
      <c r="F726" s="2">
        <v>699</v>
      </c>
      <c r="G726" s="2">
        <v>716</v>
      </c>
      <c r="H726" s="2">
        <v>716</v>
      </c>
      <c r="I726" s="5">
        <v>3692.63</v>
      </c>
      <c r="J726" s="5">
        <v>196.87</v>
      </c>
      <c r="K726" s="5">
        <v>48.8</v>
      </c>
      <c r="L726" s="5">
        <v>0</v>
      </c>
      <c r="M726" s="5">
        <v>245.66</v>
      </c>
      <c r="N726" s="5">
        <v>3938.29</v>
      </c>
      <c r="O726" s="1">
        <v>23.22</v>
      </c>
      <c r="P726" s="2">
        <v>13190</v>
      </c>
      <c r="Q726" s="2">
        <v>0</v>
      </c>
      <c r="R726" s="2">
        <v>39</v>
      </c>
      <c r="S726" s="2">
        <v>10</v>
      </c>
      <c r="T726" s="2">
        <v>0</v>
      </c>
      <c r="U726" s="2">
        <v>3379</v>
      </c>
      <c r="V726" s="2">
        <v>0</v>
      </c>
      <c r="W726" s="2">
        <v>0</v>
      </c>
      <c r="X726" s="2">
        <v>9</v>
      </c>
      <c r="Y726" s="2">
        <v>0</v>
      </c>
      <c r="Z726" s="5">
        <v>3933.94</v>
      </c>
      <c r="AA726" s="5">
        <v>283.20999999999998</v>
      </c>
      <c r="AB726" s="5">
        <v>4217.1499999999996</v>
      </c>
      <c r="AC726" s="5">
        <v>4051.95</v>
      </c>
      <c r="AD726" s="5">
        <v>318.83</v>
      </c>
      <c r="AE726" s="5">
        <v>4370.78</v>
      </c>
      <c r="AF726" s="2">
        <v>716</v>
      </c>
      <c r="AG726" s="2">
        <v>0</v>
      </c>
    </row>
    <row r="727" spans="1:33" x14ac:dyDescent="0.35">
      <c r="A727" t="s">
        <v>454</v>
      </c>
      <c r="B727" t="s">
        <v>462</v>
      </c>
      <c r="C727" t="s">
        <v>1172</v>
      </c>
      <c r="D727" t="s">
        <v>291</v>
      </c>
      <c r="E727" t="s">
        <v>271</v>
      </c>
      <c r="F727" s="2">
        <v>2738</v>
      </c>
      <c r="G727" s="2">
        <v>2788</v>
      </c>
      <c r="H727" s="2">
        <v>2788</v>
      </c>
      <c r="I727" s="5">
        <v>4006.84</v>
      </c>
      <c r="J727" s="5">
        <v>183.18</v>
      </c>
      <c r="K727" s="5">
        <v>17.98</v>
      </c>
      <c r="L727" s="5">
        <v>3.09</v>
      </c>
      <c r="M727" s="5">
        <v>204.25</v>
      </c>
      <c r="N727" s="5">
        <v>4211.09</v>
      </c>
      <c r="O727" s="1">
        <v>22.84</v>
      </c>
      <c r="P727" s="2">
        <v>46813</v>
      </c>
      <c r="Q727" s="2">
        <v>0</v>
      </c>
      <c r="R727" s="2">
        <v>173</v>
      </c>
      <c r="S727" s="2">
        <v>104</v>
      </c>
      <c r="T727" s="2">
        <v>0</v>
      </c>
      <c r="U727" s="2">
        <v>16513</v>
      </c>
      <c r="V727" s="2">
        <v>0</v>
      </c>
      <c r="W727" s="2">
        <v>37</v>
      </c>
      <c r="X727" s="2">
        <v>23</v>
      </c>
      <c r="Y727" s="2">
        <v>2</v>
      </c>
      <c r="Z727" s="5">
        <v>4316.1099999999997</v>
      </c>
      <c r="AA727" s="5">
        <v>235.47</v>
      </c>
      <c r="AB727" s="5">
        <v>4551.58</v>
      </c>
      <c r="AC727" s="5">
        <v>4453.51</v>
      </c>
      <c r="AD727" s="5">
        <v>265.08999999999997</v>
      </c>
      <c r="AE727" s="5">
        <v>4718.6000000000004</v>
      </c>
      <c r="AF727" s="2">
        <v>2788</v>
      </c>
      <c r="AG727" s="2">
        <v>0</v>
      </c>
    </row>
    <row r="728" spans="1:33" x14ac:dyDescent="0.35">
      <c r="A728" t="s">
        <v>466</v>
      </c>
      <c r="B728" t="s">
        <v>467</v>
      </c>
      <c r="C728" t="s">
        <v>1265</v>
      </c>
      <c r="D728" t="s">
        <v>468</v>
      </c>
      <c r="E728" t="s">
        <v>271</v>
      </c>
      <c r="F728" s="2">
        <v>102</v>
      </c>
      <c r="G728" s="2">
        <v>104</v>
      </c>
      <c r="H728" s="2">
        <v>104</v>
      </c>
      <c r="I728" s="5">
        <v>3849.12</v>
      </c>
      <c r="J728" s="5">
        <v>151.32</v>
      </c>
      <c r="K728" s="5">
        <v>135.44999999999999</v>
      </c>
      <c r="L728" s="5">
        <v>0</v>
      </c>
      <c r="M728" s="5">
        <v>286.77</v>
      </c>
      <c r="N728" s="5">
        <v>4135.8900000000003</v>
      </c>
      <c r="O728" s="1">
        <v>22.75</v>
      </c>
      <c r="P728" s="2">
        <v>1603</v>
      </c>
      <c r="Q728" s="2">
        <v>0</v>
      </c>
      <c r="R728" s="2">
        <v>0</v>
      </c>
      <c r="S728" s="2">
        <v>11</v>
      </c>
      <c r="T728" s="2">
        <v>0</v>
      </c>
      <c r="U728" s="2">
        <v>741</v>
      </c>
      <c r="V728" s="2">
        <v>0</v>
      </c>
      <c r="W728" s="2">
        <v>9</v>
      </c>
      <c r="X728" s="2">
        <v>2</v>
      </c>
      <c r="Y728" s="2">
        <v>0</v>
      </c>
      <c r="Z728" s="5">
        <v>4033.21</v>
      </c>
      <c r="AA728" s="5">
        <v>330.61</v>
      </c>
      <c r="AB728" s="5">
        <v>4363.82</v>
      </c>
      <c r="AC728" s="5">
        <v>4168.88</v>
      </c>
      <c r="AD728" s="5">
        <v>372.19</v>
      </c>
      <c r="AE728" s="5">
        <v>4541.07</v>
      </c>
      <c r="AF728" s="2">
        <v>104</v>
      </c>
      <c r="AG728" s="2">
        <v>0</v>
      </c>
    </row>
    <row r="729" spans="1:33" x14ac:dyDescent="0.35">
      <c r="A729" t="s">
        <v>469</v>
      </c>
      <c r="B729" t="s">
        <v>470</v>
      </c>
      <c r="C729" t="s">
        <v>1266</v>
      </c>
      <c r="D729" t="s">
        <v>471</v>
      </c>
      <c r="E729" t="s">
        <v>271</v>
      </c>
      <c r="F729" s="2">
        <v>233</v>
      </c>
      <c r="G729" s="2">
        <v>234</v>
      </c>
      <c r="H729" s="2">
        <v>234</v>
      </c>
      <c r="I729" s="5">
        <v>4008.03</v>
      </c>
      <c r="J729" s="5">
        <v>196.86</v>
      </c>
      <c r="K729" s="5">
        <v>81.02</v>
      </c>
      <c r="L729" s="5">
        <v>0</v>
      </c>
      <c r="M729" s="5">
        <v>277.88</v>
      </c>
      <c r="N729" s="5">
        <v>4285.91</v>
      </c>
      <c r="O729" s="1">
        <v>22.43</v>
      </c>
      <c r="P729" s="2">
        <v>3915</v>
      </c>
      <c r="Q729" s="2">
        <v>0</v>
      </c>
      <c r="R729" s="2">
        <v>12</v>
      </c>
      <c r="S729" s="2">
        <v>10</v>
      </c>
      <c r="T729" s="2">
        <v>0</v>
      </c>
      <c r="U729" s="2">
        <v>1312</v>
      </c>
      <c r="V729" s="2">
        <v>0</v>
      </c>
      <c r="W729" s="2">
        <v>0</v>
      </c>
      <c r="X729" s="2">
        <v>0</v>
      </c>
      <c r="Y729" s="2">
        <v>0</v>
      </c>
      <c r="Z729" s="5">
        <v>4271.2299999999996</v>
      </c>
      <c r="AA729" s="5">
        <v>320.35000000000002</v>
      </c>
      <c r="AB729" s="5">
        <v>4591.59</v>
      </c>
      <c r="AC729" s="5">
        <v>4405.03</v>
      </c>
      <c r="AD729" s="5">
        <v>360.64</v>
      </c>
      <c r="AE729" s="5">
        <v>4765.68</v>
      </c>
      <c r="AF729" s="2">
        <v>234</v>
      </c>
      <c r="AG729" s="2">
        <v>0</v>
      </c>
    </row>
    <row r="730" spans="1:33" x14ac:dyDescent="0.35">
      <c r="A730" t="s">
        <v>472</v>
      </c>
      <c r="B730" t="s">
        <v>473</v>
      </c>
      <c r="C730" t="s">
        <v>1267</v>
      </c>
      <c r="D730" t="s">
        <v>1268</v>
      </c>
      <c r="E730" t="s">
        <v>271</v>
      </c>
      <c r="F730" s="2">
        <v>529</v>
      </c>
      <c r="G730" s="2">
        <v>545</v>
      </c>
      <c r="H730" s="2">
        <v>545</v>
      </c>
      <c r="I730" s="5">
        <v>4100.91</v>
      </c>
      <c r="J730" s="5">
        <v>223.19</v>
      </c>
      <c r="K730" s="5">
        <v>103.08</v>
      </c>
      <c r="L730" s="5">
        <v>0</v>
      </c>
      <c r="M730" s="5">
        <v>326.27</v>
      </c>
      <c r="N730" s="5">
        <v>4427.18</v>
      </c>
      <c r="O730" s="1">
        <v>23.02</v>
      </c>
      <c r="P730" s="2">
        <v>9016</v>
      </c>
      <c r="Q730" s="2">
        <v>0</v>
      </c>
      <c r="R730" s="2">
        <v>16</v>
      </c>
      <c r="S730" s="2">
        <v>389</v>
      </c>
      <c r="T730" s="2">
        <v>0</v>
      </c>
      <c r="U730" s="2">
        <v>3013</v>
      </c>
      <c r="V730" s="2">
        <v>0</v>
      </c>
      <c r="W730" s="2">
        <v>12</v>
      </c>
      <c r="X730" s="2">
        <v>98</v>
      </c>
      <c r="Y730" s="2">
        <v>0</v>
      </c>
      <c r="Z730" s="5">
        <v>4604.45</v>
      </c>
      <c r="AA730" s="5">
        <v>376.14</v>
      </c>
      <c r="AB730" s="5">
        <v>4980.59</v>
      </c>
      <c r="AC730" s="5">
        <v>4748.5</v>
      </c>
      <c r="AD730" s="5">
        <v>423.45</v>
      </c>
      <c r="AE730" s="5">
        <v>5171.95</v>
      </c>
      <c r="AF730" s="2">
        <v>545</v>
      </c>
      <c r="AG730" s="2">
        <v>0</v>
      </c>
    </row>
    <row r="731" spans="1:33" x14ac:dyDescent="0.35">
      <c r="A731" t="s">
        <v>472</v>
      </c>
      <c r="B731" t="s">
        <v>474</v>
      </c>
      <c r="C731" t="s">
        <v>1269</v>
      </c>
      <c r="D731" t="s">
        <v>475</v>
      </c>
      <c r="E731" t="s">
        <v>271</v>
      </c>
      <c r="F731" s="2">
        <v>245</v>
      </c>
      <c r="G731" s="2">
        <v>251</v>
      </c>
      <c r="H731" s="2">
        <v>251</v>
      </c>
      <c r="I731" s="5">
        <v>3869.48</v>
      </c>
      <c r="J731" s="5">
        <v>290.58999999999997</v>
      </c>
      <c r="K731" s="5">
        <v>186.13</v>
      </c>
      <c r="L731" s="5">
        <v>1.62</v>
      </c>
      <c r="M731" s="5">
        <v>478.35</v>
      </c>
      <c r="N731" s="5">
        <v>4347.83</v>
      </c>
      <c r="O731" s="1">
        <v>22.73</v>
      </c>
      <c r="P731" s="2">
        <v>4007</v>
      </c>
      <c r="Q731" s="2">
        <v>0</v>
      </c>
      <c r="R731" s="2">
        <v>5</v>
      </c>
      <c r="S731" s="2">
        <v>114</v>
      </c>
      <c r="T731" s="2">
        <v>0</v>
      </c>
      <c r="U731" s="2">
        <v>1524</v>
      </c>
      <c r="V731" s="2">
        <v>0</v>
      </c>
      <c r="W731" s="2">
        <v>5</v>
      </c>
      <c r="X731" s="2">
        <v>50</v>
      </c>
      <c r="Y731" s="2">
        <v>0</v>
      </c>
      <c r="Z731" s="5">
        <v>4285.47</v>
      </c>
      <c r="AA731" s="5">
        <v>551.47</v>
      </c>
      <c r="AB731" s="5">
        <v>4836.9399999999996</v>
      </c>
      <c r="AC731" s="5">
        <v>4424.3999999999996</v>
      </c>
      <c r="AD731" s="5">
        <v>620.83000000000004</v>
      </c>
      <c r="AE731" s="5">
        <v>5045.2299999999996</v>
      </c>
      <c r="AF731" s="2">
        <v>251</v>
      </c>
      <c r="AG731" s="2">
        <v>0</v>
      </c>
    </row>
    <row r="732" spans="1:33" x14ac:dyDescent="0.35">
      <c r="A732" t="s">
        <v>472</v>
      </c>
      <c r="B732" t="s">
        <v>476</v>
      </c>
      <c r="C732" t="s">
        <v>1270</v>
      </c>
      <c r="D732" t="s">
        <v>477</v>
      </c>
      <c r="E732" t="s">
        <v>271</v>
      </c>
      <c r="F732" s="2">
        <v>728</v>
      </c>
      <c r="G732" s="2">
        <v>750</v>
      </c>
      <c r="H732" s="2">
        <v>750</v>
      </c>
      <c r="I732" s="5">
        <v>3698.73</v>
      </c>
      <c r="J732" s="5">
        <v>327.88</v>
      </c>
      <c r="K732" s="5">
        <v>205.64</v>
      </c>
      <c r="L732" s="5">
        <v>25.9</v>
      </c>
      <c r="M732" s="5">
        <v>559.41999999999996</v>
      </c>
      <c r="N732" s="5">
        <v>4258.1499999999996</v>
      </c>
      <c r="O732" s="1">
        <v>22.54</v>
      </c>
      <c r="P732" s="2">
        <v>12309</v>
      </c>
      <c r="Q732" s="2">
        <v>0</v>
      </c>
      <c r="R732" s="2">
        <v>22</v>
      </c>
      <c r="S732" s="2">
        <v>230</v>
      </c>
      <c r="T732" s="2">
        <v>2</v>
      </c>
      <c r="U732" s="2">
        <v>4284</v>
      </c>
      <c r="V732" s="2">
        <v>0</v>
      </c>
      <c r="W732" s="2">
        <v>10</v>
      </c>
      <c r="X732" s="2">
        <v>46</v>
      </c>
      <c r="Y732" s="2">
        <v>1</v>
      </c>
      <c r="Z732" s="5">
        <v>4118.58</v>
      </c>
      <c r="AA732" s="5">
        <v>644.92999999999995</v>
      </c>
      <c r="AB732" s="5">
        <v>4763.51</v>
      </c>
      <c r="AC732" s="5">
        <v>4248.38</v>
      </c>
      <c r="AD732" s="5">
        <v>726.05</v>
      </c>
      <c r="AE732" s="5">
        <v>4974.43</v>
      </c>
      <c r="AF732" s="2">
        <v>750</v>
      </c>
      <c r="AG732" s="2">
        <v>0</v>
      </c>
    </row>
    <row r="733" spans="1:33" x14ac:dyDescent="0.35">
      <c r="A733" t="s">
        <v>472</v>
      </c>
      <c r="B733" t="s">
        <v>478</v>
      </c>
      <c r="C733" t="s">
        <v>1271</v>
      </c>
      <c r="D733" t="s">
        <v>1272</v>
      </c>
      <c r="E733" t="s">
        <v>271</v>
      </c>
      <c r="F733" s="2">
        <v>2404</v>
      </c>
      <c r="G733" s="2">
        <v>2471</v>
      </c>
      <c r="H733" s="2">
        <v>2471</v>
      </c>
      <c r="I733" s="5">
        <v>3680.96</v>
      </c>
      <c r="J733" s="5">
        <v>326.63</v>
      </c>
      <c r="K733" s="5">
        <v>98.41</v>
      </c>
      <c r="L733" s="5">
        <v>3.48</v>
      </c>
      <c r="M733" s="5">
        <v>428.52</v>
      </c>
      <c r="N733" s="5">
        <v>4109.4799999999996</v>
      </c>
      <c r="O733" s="1">
        <v>22.83</v>
      </c>
      <c r="P733" s="2">
        <v>41781</v>
      </c>
      <c r="Q733" s="2">
        <v>0</v>
      </c>
      <c r="R733" s="2">
        <v>123</v>
      </c>
      <c r="S733" s="2">
        <v>442</v>
      </c>
      <c r="T733" s="2">
        <v>1</v>
      </c>
      <c r="U733" s="2">
        <v>13924</v>
      </c>
      <c r="V733" s="2">
        <v>0</v>
      </c>
      <c r="W733" s="2">
        <v>32</v>
      </c>
      <c r="X733" s="2">
        <v>102</v>
      </c>
      <c r="Y733" s="2">
        <v>1</v>
      </c>
      <c r="Z733" s="5">
        <v>3982.24</v>
      </c>
      <c r="AA733" s="5">
        <v>494.02</v>
      </c>
      <c r="AB733" s="5">
        <v>4476.2700000000004</v>
      </c>
      <c r="AC733" s="5">
        <v>4106.62</v>
      </c>
      <c r="AD733" s="5">
        <v>556.16</v>
      </c>
      <c r="AE733" s="5">
        <v>4662.78</v>
      </c>
      <c r="AF733" s="2">
        <v>2471</v>
      </c>
      <c r="AG733" s="2">
        <v>0</v>
      </c>
    </row>
    <row r="734" spans="1:33" x14ac:dyDescent="0.35">
      <c r="A734" t="s">
        <v>480</v>
      </c>
      <c r="B734" t="s">
        <v>481</v>
      </c>
      <c r="C734" t="s">
        <v>1273</v>
      </c>
      <c r="D734" t="s">
        <v>482</v>
      </c>
      <c r="E734" t="s">
        <v>271</v>
      </c>
      <c r="F734" s="2">
        <v>223</v>
      </c>
      <c r="G734" s="2">
        <v>226</v>
      </c>
      <c r="H734" s="2">
        <v>226</v>
      </c>
      <c r="I734" s="5">
        <v>3993.88</v>
      </c>
      <c r="J734" s="5">
        <v>81.95</v>
      </c>
      <c r="K734" s="5">
        <v>0</v>
      </c>
      <c r="L734" s="5">
        <v>0</v>
      </c>
      <c r="M734" s="5">
        <v>81.95</v>
      </c>
      <c r="N734" s="5">
        <v>4075.82</v>
      </c>
      <c r="O734" s="1">
        <v>23.12</v>
      </c>
      <c r="P734" s="2">
        <v>4021</v>
      </c>
      <c r="Q734" s="2">
        <v>0</v>
      </c>
      <c r="R734" s="2">
        <v>8</v>
      </c>
      <c r="S734" s="2">
        <v>10</v>
      </c>
      <c r="T734" s="2">
        <v>0</v>
      </c>
      <c r="U734" s="2">
        <v>1173</v>
      </c>
      <c r="V734" s="2">
        <v>0</v>
      </c>
      <c r="W734" s="2">
        <v>0</v>
      </c>
      <c r="X734" s="2">
        <v>5</v>
      </c>
      <c r="Y734" s="2">
        <v>7</v>
      </c>
      <c r="Z734" s="5">
        <v>4428.8999999999996</v>
      </c>
      <c r="AA734" s="5">
        <v>94.48</v>
      </c>
      <c r="AB734" s="5">
        <v>4523.38</v>
      </c>
      <c r="AC734" s="5">
        <v>4566.09</v>
      </c>
      <c r="AD734" s="5">
        <v>106.36</v>
      </c>
      <c r="AE734" s="5">
        <v>4672.45</v>
      </c>
      <c r="AF734" s="2">
        <v>226</v>
      </c>
      <c r="AG734" s="2">
        <v>0</v>
      </c>
    </row>
    <row r="735" spans="1:33" x14ac:dyDescent="0.35">
      <c r="A735" t="s">
        <v>480</v>
      </c>
      <c r="B735" t="s">
        <v>483</v>
      </c>
      <c r="C735" t="s">
        <v>1274</v>
      </c>
      <c r="D735" t="s">
        <v>484</v>
      </c>
      <c r="E735" t="s">
        <v>271</v>
      </c>
      <c r="F735" s="2">
        <v>113</v>
      </c>
      <c r="G735" s="2">
        <v>113</v>
      </c>
      <c r="H735" s="2">
        <v>113</v>
      </c>
      <c r="I735" s="5">
        <v>4624.51</v>
      </c>
      <c r="J735" s="5">
        <v>56.3</v>
      </c>
      <c r="K735" s="5">
        <v>5.67</v>
      </c>
      <c r="L735" s="5">
        <v>0</v>
      </c>
      <c r="M735" s="5">
        <v>61.97</v>
      </c>
      <c r="N735" s="5">
        <v>4686.49</v>
      </c>
      <c r="O735" s="1">
        <v>22.38</v>
      </c>
      <c r="P735" s="2">
        <v>1772</v>
      </c>
      <c r="Q735" s="2">
        <v>0</v>
      </c>
      <c r="R735" s="2">
        <v>6</v>
      </c>
      <c r="S735" s="2">
        <v>78</v>
      </c>
      <c r="T735" s="2">
        <v>0</v>
      </c>
      <c r="U735" s="2">
        <v>621</v>
      </c>
      <c r="V735" s="2">
        <v>0</v>
      </c>
      <c r="W735" s="2">
        <v>5</v>
      </c>
      <c r="X735" s="2">
        <v>47</v>
      </c>
      <c r="Y735" s="2">
        <v>0</v>
      </c>
      <c r="Z735" s="5">
        <v>4841.57</v>
      </c>
      <c r="AA735" s="5">
        <v>71.45</v>
      </c>
      <c r="AB735" s="5">
        <v>4913.0200000000004</v>
      </c>
      <c r="AC735" s="5">
        <v>4999.5200000000004</v>
      </c>
      <c r="AD735" s="5">
        <v>80.430000000000007</v>
      </c>
      <c r="AE735" s="5">
        <v>5079.95</v>
      </c>
      <c r="AF735" s="2">
        <v>113</v>
      </c>
      <c r="AG735" s="2">
        <v>0</v>
      </c>
    </row>
    <row r="736" spans="1:33" x14ac:dyDescent="0.35">
      <c r="A736" t="s">
        <v>480</v>
      </c>
      <c r="B736" t="s">
        <v>485</v>
      </c>
      <c r="C736" t="s">
        <v>1275</v>
      </c>
      <c r="D736" t="s">
        <v>486</v>
      </c>
      <c r="E736" t="s">
        <v>271</v>
      </c>
      <c r="F736" s="2">
        <v>125</v>
      </c>
      <c r="G736" s="2">
        <v>127</v>
      </c>
      <c r="H736" s="2">
        <v>127</v>
      </c>
      <c r="I736" s="5">
        <v>3923.71</v>
      </c>
      <c r="J736" s="5">
        <v>84.71</v>
      </c>
      <c r="K736" s="5">
        <v>204.15</v>
      </c>
      <c r="L736" s="5">
        <v>2.98</v>
      </c>
      <c r="M736" s="5">
        <v>291.83999999999997</v>
      </c>
      <c r="N736" s="5">
        <v>4215.55</v>
      </c>
      <c r="O736" s="1">
        <v>22.15</v>
      </c>
      <c r="P736" s="2">
        <v>2317</v>
      </c>
      <c r="Q736" s="2">
        <v>0</v>
      </c>
      <c r="R736" s="2">
        <v>5</v>
      </c>
      <c r="S736" s="2">
        <v>1</v>
      </c>
      <c r="T736" s="2">
        <v>0</v>
      </c>
      <c r="U736" s="2">
        <v>490</v>
      </c>
      <c r="V736" s="2">
        <v>0</v>
      </c>
      <c r="W736" s="2">
        <v>0</v>
      </c>
      <c r="X736" s="2">
        <v>0</v>
      </c>
      <c r="Y736" s="2">
        <v>0</v>
      </c>
      <c r="Z736" s="5">
        <v>4151.01</v>
      </c>
      <c r="AA736" s="5">
        <v>336.45</v>
      </c>
      <c r="AB736" s="5">
        <v>4487.46</v>
      </c>
      <c r="AC736" s="5">
        <v>4271.46</v>
      </c>
      <c r="AD736" s="5">
        <v>378.77</v>
      </c>
      <c r="AE736" s="5">
        <v>4650.2299999999996</v>
      </c>
      <c r="AF736" s="2">
        <v>127</v>
      </c>
      <c r="AG736" s="2">
        <v>0</v>
      </c>
    </row>
    <row r="737" spans="1:33" x14ac:dyDescent="0.35">
      <c r="A737" t="s">
        <v>480</v>
      </c>
      <c r="B737" t="s">
        <v>487</v>
      </c>
      <c r="C737" t="s">
        <v>1276</v>
      </c>
      <c r="D737" t="s">
        <v>1277</v>
      </c>
      <c r="E737" t="s">
        <v>271</v>
      </c>
      <c r="F737" s="2">
        <v>635</v>
      </c>
      <c r="G737" s="2">
        <v>644</v>
      </c>
      <c r="H737" s="2">
        <v>644</v>
      </c>
      <c r="I737" s="5">
        <v>3999.81</v>
      </c>
      <c r="J737" s="5">
        <v>80.069999999999993</v>
      </c>
      <c r="K737" s="5">
        <v>0.66</v>
      </c>
      <c r="L737" s="5">
        <v>0</v>
      </c>
      <c r="M737" s="5">
        <v>80.73</v>
      </c>
      <c r="N737" s="5">
        <v>4080.54</v>
      </c>
      <c r="O737" s="1">
        <v>22.55</v>
      </c>
      <c r="P737" s="2">
        <v>11001</v>
      </c>
      <c r="Q737" s="2">
        <v>0</v>
      </c>
      <c r="R737" s="2">
        <v>19</v>
      </c>
      <c r="S737" s="2">
        <v>55</v>
      </c>
      <c r="T737" s="2">
        <v>1</v>
      </c>
      <c r="U737" s="2">
        <v>3418</v>
      </c>
      <c r="V737" s="2">
        <v>0</v>
      </c>
      <c r="W737" s="2">
        <v>10</v>
      </c>
      <c r="X737" s="2">
        <v>15</v>
      </c>
      <c r="Y737" s="2">
        <v>0</v>
      </c>
      <c r="Z737" s="5">
        <v>4108.12</v>
      </c>
      <c r="AA737" s="5">
        <v>93.07</v>
      </c>
      <c r="AB737" s="5">
        <v>4201.1899999999996</v>
      </c>
      <c r="AC737" s="5">
        <v>4235.55</v>
      </c>
      <c r="AD737" s="5">
        <v>104.78</v>
      </c>
      <c r="AE737" s="5">
        <v>4340.33</v>
      </c>
      <c r="AF737" s="2">
        <v>644</v>
      </c>
      <c r="AG737" s="2">
        <v>0</v>
      </c>
    </row>
    <row r="738" spans="1:33" x14ac:dyDescent="0.35">
      <c r="A738" t="s">
        <v>488</v>
      </c>
      <c r="B738" t="s">
        <v>489</v>
      </c>
      <c r="C738" t="s">
        <v>1278</v>
      </c>
      <c r="D738" t="s">
        <v>490</v>
      </c>
      <c r="E738" t="s">
        <v>271</v>
      </c>
      <c r="F738" s="2">
        <v>712</v>
      </c>
      <c r="G738" s="2">
        <v>716</v>
      </c>
      <c r="H738" s="2">
        <v>716</v>
      </c>
      <c r="I738" s="5">
        <v>4197.26</v>
      </c>
      <c r="J738" s="5">
        <v>160.04</v>
      </c>
      <c r="K738" s="5">
        <v>52.15</v>
      </c>
      <c r="L738" s="5">
        <v>2.57</v>
      </c>
      <c r="M738" s="5">
        <v>214.77</v>
      </c>
      <c r="N738" s="5">
        <v>4412.03</v>
      </c>
      <c r="O738" s="1">
        <v>22.25</v>
      </c>
      <c r="P738" s="2">
        <v>11471</v>
      </c>
      <c r="Q738" s="2">
        <v>0</v>
      </c>
      <c r="R738" s="2">
        <v>48</v>
      </c>
      <c r="S738" s="2">
        <v>407</v>
      </c>
      <c r="T738" s="2">
        <v>3</v>
      </c>
      <c r="U738" s="2">
        <v>3939</v>
      </c>
      <c r="V738" s="2">
        <v>0</v>
      </c>
      <c r="W738" s="2">
        <v>11</v>
      </c>
      <c r="X738" s="2">
        <v>55</v>
      </c>
      <c r="Y738" s="2">
        <v>0</v>
      </c>
      <c r="Z738" s="5">
        <v>4691.45</v>
      </c>
      <c r="AA738" s="5">
        <v>247.6</v>
      </c>
      <c r="AB738" s="5">
        <v>4939.05</v>
      </c>
      <c r="AC738" s="5">
        <v>4836.6899999999996</v>
      </c>
      <c r="AD738" s="5">
        <v>278.74</v>
      </c>
      <c r="AE738" s="5">
        <v>5115.43</v>
      </c>
      <c r="AF738" s="2">
        <v>716</v>
      </c>
      <c r="AG738" s="2">
        <v>0</v>
      </c>
    </row>
    <row r="739" spans="1:33" x14ac:dyDescent="0.35">
      <c r="A739" t="s">
        <v>488</v>
      </c>
      <c r="B739" t="s">
        <v>491</v>
      </c>
      <c r="C739" t="s">
        <v>1279</v>
      </c>
      <c r="D739" t="s">
        <v>492</v>
      </c>
      <c r="E739" t="s">
        <v>271</v>
      </c>
      <c r="F739" s="2">
        <v>227</v>
      </c>
      <c r="G739" s="2">
        <v>230</v>
      </c>
      <c r="H739" s="2">
        <v>230</v>
      </c>
      <c r="I739" s="5">
        <v>4117.1899999999996</v>
      </c>
      <c r="J739" s="5">
        <v>75.040000000000006</v>
      </c>
      <c r="K739" s="5">
        <v>0</v>
      </c>
      <c r="L739" s="5">
        <v>0</v>
      </c>
      <c r="M739" s="5">
        <v>75.040000000000006</v>
      </c>
      <c r="N739" s="5">
        <v>4192.2299999999996</v>
      </c>
      <c r="O739" s="1">
        <v>22.74</v>
      </c>
      <c r="P739" s="2">
        <v>3747</v>
      </c>
      <c r="Q739" s="2">
        <v>0</v>
      </c>
      <c r="R739" s="2">
        <v>29</v>
      </c>
      <c r="S739" s="2">
        <v>88</v>
      </c>
      <c r="T739" s="2">
        <v>0</v>
      </c>
      <c r="U739" s="2">
        <v>1319</v>
      </c>
      <c r="V739" s="2">
        <v>0</v>
      </c>
      <c r="W739" s="2">
        <v>5</v>
      </c>
      <c r="X739" s="2">
        <v>43</v>
      </c>
      <c r="Y739" s="2">
        <v>0</v>
      </c>
      <c r="Z739" s="5">
        <v>4609.58</v>
      </c>
      <c r="AA739" s="5">
        <v>86.51</v>
      </c>
      <c r="AB739" s="5">
        <v>4696.09</v>
      </c>
      <c r="AC739" s="5">
        <v>4757.5</v>
      </c>
      <c r="AD739" s="5">
        <v>97.4</v>
      </c>
      <c r="AE739" s="5">
        <v>4854.8900000000003</v>
      </c>
      <c r="AF739" s="2">
        <v>230</v>
      </c>
      <c r="AG739" s="2">
        <v>0</v>
      </c>
    </row>
    <row r="740" spans="1:33" x14ac:dyDescent="0.35">
      <c r="A740" t="s">
        <v>488</v>
      </c>
      <c r="B740" t="s">
        <v>493</v>
      </c>
      <c r="C740" t="s">
        <v>1280</v>
      </c>
      <c r="D740" t="s">
        <v>494</v>
      </c>
      <c r="E740" t="s">
        <v>271</v>
      </c>
      <c r="F740" s="2">
        <v>2066</v>
      </c>
      <c r="G740" s="2">
        <v>2080</v>
      </c>
      <c r="H740" s="2">
        <v>2080</v>
      </c>
      <c r="I740" s="5">
        <v>4458.66</v>
      </c>
      <c r="J740" s="5">
        <v>120.18</v>
      </c>
      <c r="K740" s="5">
        <v>11.38</v>
      </c>
      <c r="L740" s="5">
        <v>1.84</v>
      </c>
      <c r="M740" s="5">
        <v>133.4</v>
      </c>
      <c r="N740" s="5">
        <v>4592.0600000000004</v>
      </c>
      <c r="O740" s="1">
        <v>22.55</v>
      </c>
      <c r="P740" s="2">
        <v>33556</v>
      </c>
      <c r="Q740" s="2">
        <v>0</v>
      </c>
      <c r="R740" s="2">
        <v>126</v>
      </c>
      <c r="S740" s="2">
        <v>1473</v>
      </c>
      <c r="T740" s="2">
        <v>6</v>
      </c>
      <c r="U740" s="2">
        <v>11293</v>
      </c>
      <c r="V740" s="2">
        <v>0</v>
      </c>
      <c r="W740" s="2">
        <v>19</v>
      </c>
      <c r="X740" s="2">
        <v>418</v>
      </c>
      <c r="Y740" s="2">
        <v>16</v>
      </c>
      <c r="Z740" s="5">
        <v>5104.71</v>
      </c>
      <c r="AA740" s="5">
        <v>153.79</v>
      </c>
      <c r="AB740" s="5">
        <v>5258.5</v>
      </c>
      <c r="AC740" s="5">
        <v>5264.73</v>
      </c>
      <c r="AD740" s="5">
        <v>173.14</v>
      </c>
      <c r="AE740" s="5">
        <v>5437.87</v>
      </c>
      <c r="AF740" s="2">
        <v>2080</v>
      </c>
      <c r="AG740" s="2">
        <v>0</v>
      </c>
    </row>
    <row r="741" spans="1:33" x14ac:dyDescent="0.35">
      <c r="A741" t="s">
        <v>488</v>
      </c>
      <c r="B741" t="s">
        <v>495</v>
      </c>
      <c r="C741" t="s">
        <v>1281</v>
      </c>
      <c r="D741" t="s">
        <v>496</v>
      </c>
      <c r="E741" t="s">
        <v>271</v>
      </c>
      <c r="F741" s="2">
        <v>517</v>
      </c>
      <c r="G741" s="2">
        <v>521</v>
      </c>
      <c r="H741" s="2">
        <v>521</v>
      </c>
      <c r="I741" s="5">
        <v>4412.66</v>
      </c>
      <c r="J741" s="5">
        <v>234.66</v>
      </c>
      <c r="K741" s="5">
        <v>7.13</v>
      </c>
      <c r="L741" s="5">
        <v>10.65</v>
      </c>
      <c r="M741" s="5">
        <v>252.44</v>
      </c>
      <c r="N741" s="5">
        <v>4665.1000000000004</v>
      </c>
      <c r="O741" s="1">
        <v>22.6</v>
      </c>
      <c r="P741" s="2">
        <v>8449</v>
      </c>
      <c r="Q741" s="2">
        <v>0</v>
      </c>
      <c r="R741" s="2">
        <v>19</v>
      </c>
      <c r="S741" s="2">
        <v>266</v>
      </c>
      <c r="T741" s="2">
        <v>3</v>
      </c>
      <c r="U741" s="2">
        <v>2951</v>
      </c>
      <c r="V741" s="2">
        <v>0</v>
      </c>
      <c r="W741" s="2">
        <v>5</v>
      </c>
      <c r="X741" s="2">
        <v>79</v>
      </c>
      <c r="Y741" s="2">
        <v>0</v>
      </c>
      <c r="Z741" s="5">
        <v>4910.43</v>
      </c>
      <c r="AA741" s="5">
        <v>291.02</v>
      </c>
      <c r="AB741" s="5">
        <v>5201.45</v>
      </c>
      <c r="AC741" s="5">
        <v>5065.57</v>
      </c>
      <c r="AD741" s="5">
        <v>327.63</v>
      </c>
      <c r="AE741" s="5">
        <v>5393.2</v>
      </c>
      <c r="AF741" s="2">
        <v>521</v>
      </c>
      <c r="AG741" s="2">
        <v>0</v>
      </c>
    </row>
    <row r="742" spans="1:33" x14ac:dyDescent="0.35">
      <c r="A742" t="s">
        <v>488</v>
      </c>
      <c r="B742" t="s">
        <v>497</v>
      </c>
      <c r="C742" t="s">
        <v>1282</v>
      </c>
      <c r="D742" t="s">
        <v>498</v>
      </c>
      <c r="E742" t="s">
        <v>271</v>
      </c>
      <c r="F742" s="2">
        <v>391</v>
      </c>
      <c r="G742" s="2">
        <v>398</v>
      </c>
      <c r="H742" s="2">
        <v>398</v>
      </c>
      <c r="I742" s="5">
        <v>3943.04</v>
      </c>
      <c r="J742" s="5">
        <v>301.32</v>
      </c>
      <c r="K742" s="5">
        <v>32.28</v>
      </c>
      <c r="L742" s="5">
        <v>10.86</v>
      </c>
      <c r="M742" s="5">
        <v>344.45</v>
      </c>
      <c r="N742" s="5">
        <v>4287.49</v>
      </c>
      <c r="O742" s="1">
        <v>22.91</v>
      </c>
      <c r="P742" s="2">
        <v>6369</v>
      </c>
      <c r="Q742" s="2">
        <v>0</v>
      </c>
      <c r="R742" s="2">
        <v>9</v>
      </c>
      <c r="S742" s="2">
        <v>86</v>
      </c>
      <c r="T742" s="2">
        <v>0</v>
      </c>
      <c r="U742" s="2">
        <v>2616</v>
      </c>
      <c r="V742" s="2">
        <v>0</v>
      </c>
      <c r="W742" s="2">
        <v>0</v>
      </c>
      <c r="X742" s="2">
        <v>38</v>
      </c>
      <c r="Y742" s="2">
        <v>0</v>
      </c>
      <c r="Z742" s="5">
        <v>4138.16</v>
      </c>
      <c r="AA742" s="5">
        <v>397.1</v>
      </c>
      <c r="AB742" s="5">
        <v>4535.2700000000004</v>
      </c>
      <c r="AC742" s="5">
        <v>4274.83</v>
      </c>
      <c r="AD742" s="5">
        <v>447.05</v>
      </c>
      <c r="AE742" s="5">
        <v>4721.88</v>
      </c>
      <c r="AF742" s="2">
        <v>398</v>
      </c>
      <c r="AG742" s="2">
        <v>0</v>
      </c>
    </row>
    <row r="743" spans="1:33" x14ac:dyDescent="0.35">
      <c r="A743" t="s">
        <v>488</v>
      </c>
      <c r="B743" t="s">
        <v>499</v>
      </c>
      <c r="C743" t="s">
        <v>1283</v>
      </c>
      <c r="D743" t="s">
        <v>500</v>
      </c>
      <c r="E743" t="s">
        <v>271</v>
      </c>
      <c r="F743" s="2">
        <v>150</v>
      </c>
      <c r="G743" s="2">
        <v>150</v>
      </c>
      <c r="H743" s="2">
        <v>150</v>
      </c>
      <c r="I743" s="5">
        <v>4538.95</v>
      </c>
      <c r="J743" s="5">
        <v>338</v>
      </c>
      <c r="K743" s="5">
        <v>0</v>
      </c>
      <c r="L743" s="5">
        <v>10.17</v>
      </c>
      <c r="M743" s="5">
        <v>348.17</v>
      </c>
      <c r="N743" s="5">
        <v>4887.12</v>
      </c>
      <c r="O743" s="1">
        <v>22.12</v>
      </c>
      <c r="P743" s="2">
        <v>2364</v>
      </c>
      <c r="Q743" s="2">
        <v>0</v>
      </c>
      <c r="R743" s="2">
        <v>5</v>
      </c>
      <c r="S743" s="2">
        <v>190</v>
      </c>
      <c r="T743" s="2">
        <v>0</v>
      </c>
      <c r="U743" s="2">
        <v>697</v>
      </c>
      <c r="V743" s="2">
        <v>0</v>
      </c>
      <c r="W743" s="2">
        <v>4</v>
      </c>
      <c r="X743" s="2">
        <v>58</v>
      </c>
      <c r="Y743" s="2">
        <v>0</v>
      </c>
      <c r="Z743" s="5">
        <v>5410.89</v>
      </c>
      <c r="AA743" s="5">
        <v>401.39</v>
      </c>
      <c r="AB743" s="5">
        <v>5812.28</v>
      </c>
      <c r="AC743" s="5">
        <v>5577.76</v>
      </c>
      <c r="AD743" s="5">
        <v>451.87</v>
      </c>
      <c r="AE743" s="5">
        <v>6029.63</v>
      </c>
      <c r="AF743" s="2">
        <v>150</v>
      </c>
      <c r="AG743" s="2">
        <v>0</v>
      </c>
    </row>
    <row r="744" spans="1:33" x14ac:dyDescent="0.35">
      <c r="A744" t="s">
        <v>488</v>
      </c>
      <c r="B744" t="s">
        <v>501</v>
      </c>
      <c r="C744" t="s">
        <v>1284</v>
      </c>
      <c r="D744" t="s">
        <v>502</v>
      </c>
      <c r="E744" t="s">
        <v>271</v>
      </c>
      <c r="F744" s="2">
        <v>892</v>
      </c>
      <c r="G744" s="2">
        <v>900</v>
      </c>
      <c r="H744" s="2">
        <v>900</v>
      </c>
      <c r="I744" s="5">
        <v>4152.3100000000004</v>
      </c>
      <c r="J744" s="5">
        <v>120.75</v>
      </c>
      <c r="K744" s="5">
        <v>10.36</v>
      </c>
      <c r="L744" s="5">
        <v>0.71</v>
      </c>
      <c r="M744" s="5">
        <v>131.81</v>
      </c>
      <c r="N744" s="5">
        <v>4284.12</v>
      </c>
      <c r="O744" s="1">
        <v>22.68</v>
      </c>
      <c r="P744" s="2">
        <v>15034</v>
      </c>
      <c r="Q744" s="2">
        <v>0</v>
      </c>
      <c r="R744" s="2">
        <v>37</v>
      </c>
      <c r="S744" s="2">
        <v>493</v>
      </c>
      <c r="T744" s="2">
        <v>0</v>
      </c>
      <c r="U744" s="2">
        <v>4742</v>
      </c>
      <c r="V744" s="2">
        <v>0</v>
      </c>
      <c r="W744" s="2">
        <v>10</v>
      </c>
      <c r="X744" s="2">
        <v>96</v>
      </c>
      <c r="Y744" s="2">
        <v>0</v>
      </c>
      <c r="Z744" s="5">
        <v>4798.79</v>
      </c>
      <c r="AA744" s="5">
        <v>151.96</v>
      </c>
      <c r="AB744" s="5">
        <v>4950.75</v>
      </c>
      <c r="AC744" s="5">
        <v>4946.62</v>
      </c>
      <c r="AD744" s="5">
        <v>171.08</v>
      </c>
      <c r="AE744" s="5">
        <v>5117.6899999999996</v>
      </c>
      <c r="AF744" s="2">
        <v>900</v>
      </c>
      <c r="AG744" s="2">
        <v>0</v>
      </c>
    </row>
    <row r="745" spans="1:33" x14ac:dyDescent="0.35">
      <c r="A745" t="s">
        <v>488</v>
      </c>
      <c r="B745" t="s">
        <v>503</v>
      </c>
      <c r="C745" t="s">
        <v>1285</v>
      </c>
      <c r="D745" t="s">
        <v>504</v>
      </c>
      <c r="E745" t="s">
        <v>271</v>
      </c>
      <c r="F745" s="2">
        <v>147</v>
      </c>
      <c r="G745" s="2">
        <v>147</v>
      </c>
      <c r="H745" s="2">
        <v>147</v>
      </c>
      <c r="I745" s="5">
        <v>4243.51</v>
      </c>
      <c r="J745" s="5">
        <v>63.46</v>
      </c>
      <c r="K745" s="5">
        <v>132.43</v>
      </c>
      <c r="L745" s="5">
        <v>4.25</v>
      </c>
      <c r="M745" s="5">
        <v>200.14</v>
      </c>
      <c r="N745" s="5">
        <v>4443.6499999999996</v>
      </c>
      <c r="O745" s="1">
        <v>22.19</v>
      </c>
      <c r="P745" s="2">
        <v>2367</v>
      </c>
      <c r="Q745" s="2">
        <v>0</v>
      </c>
      <c r="R745" s="2">
        <v>3</v>
      </c>
      <c r="S745" s="2">
        <v>76</v>
      </c>
      <c r="T745" s="2">
        <v>0</v>
      </c>
      <c r="U745" s="2">
        <v>807</v>
      </c>
      <c r="V745" s="2">
        <v>0</v>
      </c>
      <c r="W745" s="2">
        <v>0</v>
      </c>
      <c r="X745" s="2">
        <v>9</v>
      </c>
      <c r="Y745" s="2">
        <v>0</v>
      </c>
      <c r="Z745" s="5">
        <v>4602.53</v>
      </c>
      <c r="AA745" s="5">
        <v>230.73</v>
      </c>
      <c r="AB745" s="5">
        <v>4833.26</v>
      </c>
      <c r="AC745" s="5">
        <v>4745.17</v>
      </c>
      <c r="AD745" s="5">
        <v>259.75</v>
      </c>
      <c r="AE745" s="5">
        <v>5004.92</v>
      </c>
      <c r="AF745" s="2">
        <v>147</v>
      </c>
      <c r="AG745" s="2">
        <v>0</v>
      </c>
    </row>
    <row r="746" spans="1:33" x14ac:dyDescent="0.35">
      <c r="A746" t="s">
        <v>488</v>
      </c>
      <c r="B746" t="s">
        <v>505</v>
      </c>
      <c r="C746" t="s">
        <v>1286</v>
      </c>
      <c r="D746" t="s">
        <v>506</v>
      </c>
      <c r="E746" t="s">
        <v>271</v>
      </c>
      <c r="F746" s="2">
        <v>565</v>
      </c>
      <c r="G746" s="2">
        <v>573</v>
      </c>
      <c r="H746" s="2">
        <v>573</v>
      </c>
      <c r="I746" s="5">
        <v>4775.93</v>
      </c>
      <c r="J746" s="5">
        <v>199.17</v>
      </c>
      <c r="K746" s="5">
        <v>20.53</v>
      </c>
      <c r="L746" s="5">
        <v>4.43</v>
      </c>
      <c r="M746" s="5">
        <v>224.13</v>
      </c>
      <c r="N746" s="5">
        <v>5000.0600000000004</v>
      </c>
      <c r="O746" s="1">
        <v>22.81</v>
      </c>
      <c r="P746" s="2">
        <v>8647</v>
      </c>
      <c r="Q746" s="2">
        <v>0</v>
      </c>
      <c r="R746" s="2">
        <v>61</v>
      </c>
      <c r="S746" s="2">
        <v>762</v>
      </c>
      <c r="T746" s="2">
        <v>0</v>
      </c>
      <c r="U746" s="2">
        <v>3349</v>
      </c>
      <c r="V746" s="2">
        <v>0</v>
      </c>
      <c r="W746" s="2">
        <v>25</v>
      </c>
      <c r="X746" s="2">
        <v>228</v>
      </c>
      <c r="Y746" s="2">
        <v>0</v>
      </c>
      <c r="Z746" s="5">
        <v>5666.75</v>
      </c>
      <c r="AA746" s="5">
        <v>258.39</v>
      </c>
      <c r="AB746" s="5">
        <v>5925.13</v>
      </c>
      <c r="AC746" s="5">
        <v>5847.77</v>
      </c>
      <c r="AD746" s="5">
        <v>290.89</v>
      </c>
      <c r="AE746" s="5">
        <v>6138.65</v>
      </c>
      <c r="AF746" s="2">
        <v>573</v>
      </c>
      <c r="AG746" s="2">
        <v>0</v>
      </c>
    </row>
    <row r="747" spans="1:33" x14ac:dyDescent="0.35">
      <c r="A747" t="s">
        <v>488</v>
      </c>
      <c r="B747" t="s">
        <v>507</v>
      </c>
      <c r="C747" t="s">
        <v>1287</v>
      </c>
      <c r="D747" t="s">
        <v>508</v>
      </c>
      <c r="E747" t="s">
        <v>271</v>
      </c>
      <c r="F747" s="2">
        <v>126</v>
      </c>
      <c r="G747" s="2">
        <v>127</v>
      </c>
      <c r="H747" s="2">
        <v>127</v>
      </c>
      <c r="I747" s="5">
        <v>3873.49</v>
      </c>
      <c r="J747" s="5">
        <v>302.73</v>
      </c>
      <c r="K747" s="5">
        <v>124.61</v>
      </c>
      <c r="L747" s="5">
        <v>3.09</v>
      </c>
      <c r="M747" s="5">
        <v>430.42</v>
      </c>
      <c r="N747" s="5">
        <v>4303.92</v>
      </c>
      <c r="O747" s="1">
        <v>21.87</v>
      </c>
      <c r="P747" s="2">
        <v>1846</v>
      </c>
      <c r="Q747" s="2">
        <v>0</v>
      </c>
      <c r="R747" s="2">
        <v>0</v>
      </c>
      <c r="S747" s="2">
        <v>67</v>
      </c>
      <c r="T747" s="2">
        <v>0</v>
      </c>
      <c r="U747" s="2">
        <v>848</v>
      </c>
      <c r="V747" s="2">
        <v>0</v>
      </c>
      <c r="W747" s="2">
        <v>0</v>
      </c>
      <c r="X747" s="2">
        <v>16</v>
      </c>
      <c r="Y747" s="2">
        <v>0</v>
      </c>
      <c r="Z747" s="5">
        <v>4297.71</v>
      </c>
      <c r="AA747" s="5">
        <v>496.22</v>
      </c>
      <c r="AB747" s="5">
        <v>4793.92</v>
      </c>
      <c r="AC747" s="5">
        <v>4439.42</v>
      </c>
      <c r="AD747" s="5">
        <v>558.63</v>
      </c>
      <c r="AE747" s="5">
        <v>4998.0600000000004</v>
      </c>
      <c r="AF747" s="2">
        <v>127</v>
      </c>
      <c r="AG747" s="2">
        <v>0</v>
      </c>
    </row>
    <row r="748" spans="1:33" x14ac:dyDescent="0.35">
      <c r="A748" t="s">
        <v>488</v>
      </c>
      <c r="B748" t="s">
        <v>509</v>
      </c>
      <c r="C748" t="s">
        <v>1288</v>
      </c>
      <c r="D748" t="s">
        <v>510</v>
      </c>
      <c r="E748" t="s">
        <v>271</v>
      </c>
      <c r="F748" s="2">
        <v>193</v>
      </c>
      <c r="G748" s="2">
        <v>194</v>
      </c>
      <c r="H748" s="2">
        <v>194</v>
      </c>
      <c r="I748" s="5">
        <v>4407.67</v>
      </c>
      <c r="J748" s="5">
        <v>214.6</v>
      </c>
      <c r="K748" s="5">
        <v>40.92</v>
      </c>
      <c r="L748" s="5">
        <v>2.04</v>
      </c>
      <c r="M748" s="5">
        <v>257.56</v>
      </c>
      <c r="N748" s="5">
        <v>4665.2299999999996</v>
      </c>
      <c r="O748" s="1">
        <v>22.59</v>
      </c>
      <c r="P748" s="2">
        <v>2973</v>
      </c>
      <c r="Q748" s="2">
        <v>0</v>
      </c>
      <c r="R748" s="2">
        <v>14</v>
      </c>
      <c r="S748" s="2">
        <v>159</v>
      </c>
      <c r="T748" s="2">
        <v>2</v>
      </c>
      <c r="U748" s="2">
        <v>1192</v>
      </c>
      <c r="V748" s="2">
        <v>0</v>
      </c>
      <c r="W748" s="2">
        <v>2</v>
      </c>
      <c r="X748" s="2">
        <v>41</v>
      </c>
      <c r="Y748" s="2">
        <v>0</v>
      </c>
      <c r="Z748" s="5">
        <v>5028.3599999999997</v>
      </c>
      <c r="AA748" s="5">
        <v>296.93</v>
      </c>
      <c r="AB748" s="5">
        <v>5325.29</v>
      </c>
      <c r="AC748" s="5">
        <v>5189.0200000000004</v>
      </c>
      <c r="AD748" s="5">
        <v>334.28</v>
      </c>
      <c r="AE748" s="5">
        <v>5523.3</v>
      </c>
      <c r="AF748" s="2">
        <v>194</v>
      </c>
      <c r="AG748" s="2">
        <v>0</v>
      </c>
    </row>
    <row r="749" spans="1:33" x14ac:dyDescent="0.35">
      <c r="A749" t="s">
        <v>488</v>
      </c>
      <c r="B749" t="s">
        <v>511</v>
      </c>
      <c r="C749" t="s">
        <v>1289</v>
      </c>
      <c r="D749" t="s">
        <v>512</v>
      </c>
      <c r="E749" t="s">
        <v>271</v>
      </c>
      <c r="F749" s="2">
        <v>144</v>
      </c>
      <c r="G749" s="2">
        <v>145</v>
      </c>
      <c r="H749" s="2">
        <v>145</v>
      </c>
      <c r="I749" s="5">
        <v>4332.8100000000004</v>
      </c>
      <c r="J749" s="5">
        <v>126.46</v>
      </c>
      <c r="K749" s="5">
        <v>330.76</v>
      </c>
      <c r="L749" s="5">
        <v>5.78</v>
      </c>
      <c r="M749" s="5">
        <v>462.99</v>
      </c>
      <c r="N749" s="5">
        <v>4795.8100000000004</v>
      </c>
      <c r="O749" s="1">
        <v>22.59</v>
      </c>
      <c r="P749" s="2">
        <v>2138</v>
      </c>
      <c r="Q749" s="2">
        <v>0</v>
      </c>
      <c r="R749" s="2">
        <v>16</v>
      </c>
      <c r="S749" s="2">
        <v>105</v>
      </c>
      <c r="T749" s="2">
        <v>0</v>
      </c>
      <c r="U749" s="2">
        <v>982</v>
      </c>
      <c r="V749" s="2">
        <v>0</v>
      </c>
      <c r="W749" s="2">
        <v>5</v>
      </c>
      <c r="X749" s="2">
        <v>29</v>
      </c>
      <c r="Y749" s="2">
        <v>0</v>
      </c>
      <c r="Z749" s="5">
        <v>4735.78</v>
      </c>
      <c r="AA749" s="5">
        <v>533.77</v>
      </c>
      <c r="AB749" s="5">
        <v>5269.54</v>
      </c>
      <c r="AC749" s="5">
        <v>4891.84</v>
      </c>
      <c r="AD749" s="5">
        <v>600.9</v>
      </c>
      <c r="AE749" s="5">
        <v>5492.74</v>
      </c>
      <c r="AF749" s="2">
        <v>145</v>
      </c>
      <c r="AG749" s="2">
        <v>0</v>
      </c>
    </row>
    <row r="750" spans="1:33" x14ac:dyDescent="0.35">
      <c r="A750" t="s">
        <v>488</v>
      </c>
      <c r="B750" t="s">
        <v>513</v>
      </c>
      <c r="C750" t="s">
        <v>1290</v>
      </c>
      <c r="D750" t="s">
        <v>1291</v>
      </c>
      <c r="E750" t="s">
        <v>271</v>
      </c>
      <c r="F750" s="2">
        <v>1073</v>
      </c>
      <c r="G750" s="2">
        <v>1083</v>
      </c>
      <c r="H750" s="2">
        <v>1083</v>
      </c>
      <c r="I750" s="5">
        <v>4360.43</v>
      </c>
      <c r="J750" s="5">
        <v>256.91000000000003</v>
      </c>
      <c r="K750" s="5">
        <v>30.8</v>
      </c>
      <c r="L750" s="5">
        <v>5.74</v>
      </c>
      <c r="M750" s="5">
        <v>293.45</v>
      </c>
      <c r="N750" s="5">
        <v>4653.88</v>
      </c>
      <c r="O750" s="1">
        <v>22.96</v>
      </c>
      <c r="P750" s="2">
        <v>16893</v>
      </c>
      <c r="Q750" s="2">
        <v>0</v>
      </c>
      <c r="R750" s="2">
        <v>40</v>
      </c>
      <c r="S750" s="2">
        <v>331</v>
      </c>
      <c r="T750" s="2">
        <v>0</v>
      </c>
      <c r="U750" s="2">
        <v>7435</v>
      </c>
      <c r="V750" s="2">
        <v>0</v>
      </c>
      <c r="W750" s="2">
        <v>42</v>
      </c>
      <c r="X750" s="2">
        <v>126</v>
      </c>
      <c r="Y750" s="2">
        <v>0</v>
      </c>
      <c r="Z750" s="5">
        <v>4750.7299999999996</v>
      </c>
      <c r="AA750" s="5">
        <v>338.3</v>
      </c>
      <c r="AB750" s="5">
        <v>5089.03</v>
      </c>
      <c r="AC750" s="5">
        <v>4908.76</v>
      </c>
      <c r="AD750" s="5">
        <v>380.85</v>
      </c>
      <c r="AE750" s="5">
        <v>5289.61</v>
      </c>
      <c r="AF750" s="2">
        <v>1083</v>
      </c>
      <c r="AG750" s="2">
        <v>0</v>
      </c>
    </row>
    <row r="751" spans="1:33" x14ac:dyDescent="0.35">
      <c r="A751" t="s">
        <v>488</v>
      </c>
      <c r="B751" t="s">
        <v>514</v>
      </c>
      <c r="C751" t="s">
        <v>1292</v>
      </c>
      <c r="D751" t="s">
        <v>515</v>
      </c>
      <c r="E751" t="s">
        <v>271</v>
      </c>
      <c r="F751" s="2">
        <v>157</v>
      </c>
      <c r="G751" s="2">
        <v>158</v>
      </c>
      <c r="H751" s="2">
        <v>158</v>
      </c>
      <c r="I751" s="5">
        <v>3900.66</v>
      </c>
      <c r="J751" s="5">
        <v>168.88</v>
      </c>
      <c r="K751" s="5">
        <v>28.35</v>
      </c>
      <c r="L751" s="5">
        <v>1.66</v>
      </c>
      <c r="M751" s="5">
        <v>198.9</v>
      </c>
      <c r="N751" s="5">
        <v>4099.55</v>
      </c>
      <c r="O751" s="1">
        <v>22.59</v>
      </c>
      <c r="P751" s="2">
        <v>2601</v>
      </c>
      <c r="Q751" s="2">
        <v>0</v>
      </c>
      <c r="R751" s="2">
        <v>10</v>
      </c>
      <c r="S751" s="2">
        <v>12</v>
      </c>
      <c r="T751" s="2">
        <v>0</v>
      </c>
      <c r="U751" s="2">
        <v>908</v>
      </c>
      <c r="V751" s="2">
        <v>0</v>
      </c>
      <c r="W751" s="2">
        <v>4</v>
      </c>
      <c r="X751" s="2">
        <v>35</v>
      </c>
      <c r="Y751" s="2">
        <v>0</v>
      </c>
      <c r="Z751" s="5">
        <v>4105.7700000000004</v>
      </c>
      <c r="AA751" s="5">
        <v>229.3</v>
      </c>
      <c r="AB751" s="5">
        <v>4335.07</v>
      </c>
      <c r="AC751" s="5">
        <v>4240.8100000000004</v>
      </c>
      <c r="AD751" s="5">
        <v>258.14</v>
      </c>
      <c r="AE751" s="5">
        <v>4498.95</v>
      </c>
      <c r="AF751" s="2">
        <v>158</v>
      </c>
      <c r="AG751" s="2">
        <v>0</v>
      </c>
    </row>
    <row r="752" spans="1:33" x14ac:dyDescent="0.35">
      <c r="A752" t="s">
        <v>488</v>
      </c>
      <c r="B752" t="s">
        <v>520</v>
      </c>
      <c r="C752" t="s">
        <v>1293</v>
      </c>
      <c r="D752" t="s">
        <v>1294</v>
      </c>
      <c r="E752" t="s">
        <v>271</v>
      </c>
      <c r="F752" s="2">
        <v>2736</v>
      </c>
      <c r="G752" s="2">
        <v>2770</v>
      </c>
      <c r="H752" s="2">
        <v>2770</v>
      </c>
      <c r="I752" s="5">
        <v>3957.58</v>
      </c>
      <c r="J752" s="5">
        <v>237.62</v>
      </c>
      <c r="K752" s="5">
        <v>88.74</v>
      </c>
      <c r="L752" s="5">
        <v>9.41</v>
      </c>
      <c r="M752" s="5">
        <v>335.77</v>
      </c>
      <c r="N752" s="5">
        <v>4293.3500000000004</v>
      </c>
      <c r="O752" s="1">
        <v>22.71</v>
      </c>
      <c r="P752" s="2">
        <v>44841</v>
      </c>
      <c r="Q752" s="2">
        <v>0</v>
      </c>
      <c r="R752" s="2">
        <v>145</v>
      </c>
      <c r="S752" s="2">
        <v>1142</v>
      </c>
      <c r="T752" s="2">
        <v>10</v>
      </c>
      <c r="U752" s="2">
        <v>16235</v>
      </c>
      <c r="V752" s="2">
        <v>0</v>
      </c>
      <c r="W752" s="2">
        <v>48</v>
      </c>
      <c r="X752" s="2">
        <v>472</v>
      </c>
      <c r="Y752" s="2">
        <v>1</v>
      </c>
      <c r="Z752" s="5">
        <v>4377.1099999999997</v>
      </c>
      <c r="AA752" s="5">
        <v>387.1</v>
      </c>
      <c r="AB752" s="5">
        <v>4764.21</v>
      </c>
      <c r="AC752" s="5">
        <v>4517.1000000000004</v>
      </c>
      <c r="AD752" s="5">
        <v>435.79</v>
      </c>
      <c r="AE752" s="5">
        <v>4952.88</v>
      </c>
      <c r="AF752" s="2">
        <v>2770</v>
      </c>
      <c r="AG752" s="2">
        <v>0</v>
      </c>
    </row>
    <row r="753" spans="1:33" x14ac:dyDescent="0.35">
      <c r="A753" t="s">
        <v>488</v>
      </c>
      <c r="B753" t="s">
        <v>516</v>
      </c>
      <c r="C753" t="s">
        <v>1295</v>
      </c>
      <c r="D753" t="s">
        <v>517</v>
      </c>
      <c r="E753" t="s">
        <v>271</v>
      </c>
      <c r="F753" s="2">
        <v>285</v>
      </c>
      <c r="G753" s="2">
        <v>294</v>
      </c>
      <c r="H753" s="2">
        <v>294</v>
      </c>
      <c r="I753" s="5">
        <v>4269.1499999999996</v>
      </c>
      <c r="J753" s="5">
        <v>310.31</v>
      </c>
      <c r="K753" s="5">
        <v>60.88</v>
      </c>
      <c r="L753" s="5">
        <v>8.24</v>
      </c>
      <c r="M753" s="5">
        <v>379.43</v>
      </c>
      <c r="N753" s="5">
        <v>4648.58</v>
      </c>
      <c r="O753" s="1">
        <v>22.64</v>
      </c>
      <c r="P753" s="2">
        <v>4668</v>
      </c>
      <c r="Q753" s="2">
        <v>0</v>
      </c>
      <c r="R753" s="2">
        <v>27</v>
      </c>
      <c r="S753" s="2">
        <v>162</v>
      </c>
      <c r="T753" s="2">
        <v>0</v>
      </c>
      <c r="U753" s="2">
        <v>1722</v>
      </c>
      <c r="V753" s="2">
        <v>0</v>
      </c>
      <c r="W753" s="2">
        <v>5</v>
      </c>
      <c r="X753" s="2">
        <v>72</v>
      </c>
      <c r="Y753" s="2">
        <v>0</v>
      </c>
      <c r="Z753" s="5">
        <v>4898.25</v>
      </c>
      <c r="AA753" s="5">
        <v>437.43</v>
      </c>
      <c r="AB753" s="5">
        <v>5335.68</v>
      </c>
      <c r="AC753" s="5">
        <v>5056.33</v>
      </c>
      <c r="AD753" s="5">
        <v>492.45</v>
      </c>
      <c r="AE753" s="5">
        <v>5548.78</v>
      </c>
      <c r="AF753" s="2">
        <v>294</v>
      </c>
      <c r="AG753" s="2">
        <v>0</v>
      </c>
    </row>
    <row r="754" spans="1:33" x14ac:dyDescent="0.35">
      <c r="A754" t="s">
        <v>488</v>
      </c>
      <c r="B754" t="s">
        <v>518</v>
      </c>
      <c r="C754" t="s">
        <v>1296</v>
      </c>
      <c r="D754" t="s">
        <v>519</v>
      </c>
      <c r="E754" t="s">
        <v>271</v>
      </c>
      <c r="F754" s="2">
        <v>731</v>
      </c>
      <c r="G754" s="2">
        <v>734</v>
      </c>
      <c r="H754" s="2">
        <v>734</v>
      </c>
      <c r="I754" s="5">
        <v>4274.0200000000004</v>
      </c>
      <c r="J754" s="5">
        <v>190.46</v>
      </c>
      <c r="K754" s="5">
        <v>18.82</v>
      </c>
      <c r="L754" s="5">
        <v>13.83</v>
      </c>
      <c r="M754" s="5">
        <v>223.11</v>
      </c>
      <c r="N754" s="5">
        <v>4497.13</v>
      </c>
      <c r="O754" s="1">
        <v>22.19</v>
      </c>
      <c r="P754" s="2">
        <v>11088</v>
      </c>
      <c r="Q754" s="2">
        <v>0</v>
      </c>
      <c r="R754" s="2">
        <v>73</v>
      </c>
      <c r="S754" s="2">
        <v>589</v>
      </c>
      <c r="T754" s="2">
        <v>1</v>
      </c>
      <c r="U754" s="2">
        <v>4361</v>
      </c>
      <c r="V754" s="2">
        <v>0</v>
      </c>
      <c r="W754" s="2">
        <v>10</v>
      </c>
      <c r="X754" s="2">
        <v>165</v>
      </c>
      <c r="Y754" s="2">
        <v>0</v>
      </c>
      <c r="Z754" s="5">
        <v>5079.0200000000004</v>
      </c>
      <c r="AA754" s="5">
        <v>257.22000000000003</v>
      </c>
      <c r="AB754" s="5">
        <v>5336.24</v>
      </c>
      <c r="AC754" s="5">
        <v>5241.93</v>
      </c>
      <c r="AD754" s="5">
        <v>289.57</v>
      </c>
      <c r="AE754" s="5">
        <v>5531.5</v>
      </c>
      <c r="AF754" s="2">
        <v>734</v>
      </c>
      <c r="AG754" s="2">
        <v>0</v>
      </c>
    </row>
    <row r="755" spans="1:33" x14ac:dyDescent="0.35">
      <c r="A755" t="s">
        <v>521</v>
      </c>
      <c r="B755" t="s">
        <v>522</v>
      </c>
      <c r="C755" t="s">
        <v>523</v>
      </c>
      <c r="D755" t="s">
        <v>524</v>
      </c>
      <c r="E755" t="s">
        <v>271</v>
      </c>
      <c r="F755" s="2">
        <v>261</v>
      </c>
      <c r="G755" s="2">
        <v>262</v>
      </c>
      <c r="H755" s="2">
        <v>262</v>
      </c>
      <c r="I755" s="5">
        <v>3676.34</v>
      </c>
      <c r="J755" s="5">
        <v>157.21</v>
      </c>
      <c r="K755" s="5">
        <v>0.27</v>
      </c>
      <c r="L755" s="5">
        <v>10.46</v>
      </c>
      <c r="M755" s="5">
        <v>167.94</v>
      </c>
      <c r="N755" s="5">
        <v>3844.29</v>
      </c>
      <c r="O755" s="1">
        <v>22.74</v>
      </c>
      <c r="P755" s="2">
        <v>4533</v>
      </c>
      <c r="Q755" s="2">
        <v>0</v>
      </c>
      <c r="R755" s="2">
        <v>27</v>
      </c>
      <c r="S755" s="2">
        <v>2</v>
      </c>
      <c r="T755" s="2">
        <v>1</v>
      </c>
      <c r="U755" s="2">
        <v>1395</v>
      </c>
      <c r="V755" s="2">
        <v>0</v>
      </c>
      <c r="W755" s="2">
        <v>0</v>
      </c>
      <c r="X755" s="2">
        <v>0</v>
      </c>
      <c r="Y755" s="2">
        <v>0</v>
      </c>
      <c r="Z755" s="5">
        <v>4043.73</v>
      </c>
      <c r="AA755" s="5">
        <v>193.61</v>
      </c>
      <c r="AB755" s="5">
        <v>4237.34</v>
      </c>
      <c r="AC755" s="5">
        <v>4168.1499999999996</v>
      </c>
      <c r="AD755" s="5">
        <v>217.97</v>
      </c>
      <c r="AE755" s="5">
        <v>4386.12</v>
      </c>
      <c r="AF755" s="2">
        <v>262</v>
      </c>
      <c r="AG755" s="2">
        <v>0</v>
      </c>
    </row>
    <row r="756" spans="1:33" x14ac:dyDescent="0.35">
      <c r="A756" t="s">
        <v>525</v>
      </c>
      <c r="B756" t="s">
        <v>526</v>
      </c>
      <c r="C756" t="s">
        <v>1297</v>
      </c>
      <c r="D756" t="s">
        <v>527</v>
      </c>
      <c r="E756" t="s">
        <v>271</v>
      </c>
      <c r="F756" s="2">
        <v>210</v>
      </c>
      <c r="G756" s="2">
        <v>218</v>
      </c>
      <c r="H756" s="2">
        <v>218</v>
      </c>
      <c r="I756" s="5">
        <v>3686.9</v>
      </c>
      <c r="J756" s="5">
        <v>119.92</v>
      </c>
      <c r="K756" s="5">
        <v>6.6</v>
      </c>
      <c r="L756" s="5">
        <v>1.53</v>
      </c>
      <c r="M756" s="5">
        <v>128.06</v>
      </c>
      <c r="N756" s="5">
        <v>3814.95</v>
      </c>
      <c r="O756" s="1">
        <v>22.77</v>
      </c>
      <c r="P756" s="2">
        <v>3395</v>
      </c>
      <c r="Q756" s="2">
        <v>0</v>
      </c>
      <c r="R756" s="2">
        <v>10</v>
      </c>
      <c r="S756" s="2">
        <v>0</v>
      </c>
      <c r="T756" s="2">
        <v>1</v>
      </c>
      <c r="U756" s="2">
        <v>1549</v>
      </c>
      <c r="V756" s="2">
        <v>0</v>
      </c>
      <c r="W756" s="2">
        <v>4</v>
      </c>
      <c r="X756" s="2">
        <v>4</v>
      </c>
      <c r="Y756" s="2">
        <v>0</v>
      </c>
      <c r="Z756" s="5">
        <v>3950.54</v>
      </c>
      <c r="AA756" s="5">
        <v>147.63</v>
      </c>
      <c r="AB756" s="5">
        <v>4098.17</v>
      </c>
      <c r="AC756" s="5">
        <v>4083.23</v>
      </c>
      <c r="AD756" s="5">
        <v>166.2</v>
      </c>
      <c r="AE756" s="5">
        <v>4249.43</v>
      </c>
      <c r="AF756" s="2">
        <v>218</v>
      </c>
      <c r="AG756" s="2">
        <v>0</v>
      </c>
    </row>
    <row r="757" spans="1:33" x14ac:dyDescent="0.35">
      <c r="A757" t="s">
        <v>528</v>
      </c>
      <c r="B757" t="s">
        <v>529</v>
      </c>
      <c r="C757" t="s">
        <v>1298</v>
      </c>
      <c r="D757" t="s">
        <v>530</v>
      </c>
      <c r="E757" t="s">
        <v>271</v>
      </c>
      <c r="F757" s="2">
        <v>94</v>
      </c>
      <c r="G757" s="2">
        <v>94</v>
      </c>
      <c r="H757" s="2">
        <v>94</v>
      </c>
      <c r="I757" s="5">
        <v>3735.26</v>
      </c>
      <c r="J757" s="5">
        <v>63.33</v>
      </c>
      <c r="K757" s="5">
        <v>0</v>
      </c>
      <c r="L757" s="5">
        <v>0</v>
      </c>
      <c r="M757" s="5">
        <v>63.33</v>
      </c>
      <c r="N757" s="5">
        <v>3798.59</v>
      </c>
      <c r="O757" s="1">
        <v>21.85</v>
      </c>
      <c r="P757" s="2">
        <v>1599</v>
      </c>
      <c r="Q757" s="2">
        <v>0</v>
      </c>
      <c r="R757" s="2">
        <v>0</v>
      </c>
      <c r="S757" s="2">
        <v>0</v>
      </c>
      <c r="T757" s="2">
        <v>0</v>
      </c>
      <c r="U757" s="2">
        <v>452</v>
      </c>
      <c r="V757" s="2">
        <v>0</v>
      </c>
      <c r="W757" s="2">
        <v>0</v>
      </c>
      <c r="X757" s="2">
        <v>3</v>
      </c>
      <c r="Y757" s="2">
        <v>0</v>
      </c>
      <c r="Z757" s="5">
        <v>4217.42</v>
      </c>
      <c r="AA757" s="5">
        <v>73.010000000000005</v>
      </c>
      <c r="AB757" s="5">
        <v>4290.4399999999996</v>
      </c>
      <c r="AC757" s="5">
        <v>4347.0600000000004</v>
      </c>
      <c r="AD757" s="5">
        <v>82.2</v>
      </c>
      <c r="AE757" s="5">
        <v>4429.26</v>
      </c>
      <c r="AF757" s="2">
        <v>94</v>
      </c>
      <c r="AG757" s="2">
        <v>0</v>
      </c>
    </row>
    <row r="758" spans="1:33" x14ac:dyDescent="0.35">
      <c r="A758" t="s">
        <v>528</v>
      </c>
      <c r="B758" t="s">
        <v>531</v>
      </c>
      <c r="C758" t="s">
        <v>1299</v>
      </c>
      <c r="D758" t="s">
        <v>532</v>
      </c>
      <c r="E758" t="s">
        <v>271</v>
      </c>
      <c r="F758" s="2">
        <v>383</v>
      </c>
      <c r="G758" s="2">
        <v>386</v>
      </c>
      <c r="H758" s="2">
        <v>386</v>
      </c>
      <c r="I758" s="5">
        <v>4143.0600000000004</v>
      </c>
      <c r="J758" s="5">
        <v>132.61000000000001</v>
      </c>
      <c r="K758" s="5">
        <v>0.08</v>
      </c>
      <c r="L758" s="5">
        <v>0.15</v>
      </c>
      <c r="M758" s="5">
        <v>132.84</v>
      </c>
      <c r="N758" s="5">
        <v>4275.8999999999996</v>
      </c>
      <c r="O758" s="1">
        <v>22.93</v>
      </c>
      <c r="P758" s="2">
        <v>6346</v>
      </c>
      <c r="Q758" s="2">
        <v>0</v>
      </c>
      <c r="R758" s="2">
        <v>0</v>
      </c>
      <c r="S758" s="2">
        <v>0</v>
      </c>
      <c r="T758" s="2">
        <v>0</v>
      </c>
      <c r="U758" s="2">
        <v>2502</v>
      </c>
      <c r="V758" s="2">
        <v>0</v>
      </c>
      <c r="W758" s="2">
        <v>4</v>
      </c>
      <c r="X758" s="2">
        <v>0</v>
      </c>
      <c r="Y758" s="2">
        <v>0</v>
      </c>
      <c r="Z758" s="5">
        <v>4462.5200000000004</v>
      </c>
      <c r="AA758" s="5">
        <v>153.13999999999999</v>
      </c>
      <c r="AB758" s="5">
        <v>4615.67</v>
      </c>
      <c r="AC758" s="5">
        <v>4607.8</v>
      </c>
      <c r="AD758" s="5">
        <v>172.41</v>
      </c>
      <c r="AE758" s="5">
        <v>4780.2</v>
      </c>
      <c r="AF758" s="2">
        <v>386</v>
      </c>
      <c r="AG758" s="2">
        <v>0</v>
      </c>
    </row>
    <row r="759" spans="1:33" x14ac:dyDescent="0.35">
      <c r="A759" t="s">
        <v>528</v>
      </c>
      <c r="B759" t="s">
        <v>533</v>
      </c>
      <c r="C759" t="s">
        <v>1146</v>
      </c>
      <c r="D759" t="s">
        <v>241</v>
      </c>
      <c r="E759" t="s">
        <v>271</v>
      </c>
      <c r="F759" s="2">
        <v>740</v>
      </c>
      <c r="G759" s="2">
        <v>746</v>
      </c>
      <c r="H759" s="2">
        <v>746</v>
      </c>
      <c r="I759" s="5">
        <v>4051.29</v>
      </c>
      <c r="J759" s="5">
        <v>114.05</v>
      </c>
      <c r="K759" s="5">
        <v>9.92</v>
      </c>
      <c r="L759" s="5">
        <v>0.18</v>
      </c>
      <c r="M759" s="5">
        <v>124.14</v>
      </c>
      <c r="N759" s="5">
        <v>4175.43</v>
      </c>
      <c r="O759" s="1">
        <v>22.43</v>
      </c>
      <c r="P759" s="2">
        <v>12275</v>
      </c>
      <c r="Q759" s="2">
        <v>0</v>
      </c>
      <c r="R759" s="2">
        <v>16</v>
      </c>
      <c r="S759" s="2">
        <v>51</v>
      </c>
      <c r="T759" s="2">
        <v>0</v>
      </c>
      <c r="U759" s="2">
        <v>4352</v>
      </c>
      <c r="V759" s="2">
        <v>0</v>
      </c>
      <c r="W759" s="2">
        <v>15</v>
      </c>
      <c r="X759" s="2">
        <v>27</v>
      </c>
      <c r="Y759" s="2">
        <v>0</v>
      </c>
      <c r="Z759" s="5">
        <v>4330.82</v>
      </c>
      <c r="AA759" s="5">
        <v>143.12</v>
      </c>
      <c r="AB759" s="5">
        <v>4473.93</v>
      </c>
      <c r="AC759" s="5">
        <v>4468.8999999999996</v>
      </c>
      <c r="AD759" s="5">
        <v>161.12</v>
      </c>
      <c r="AE759" s="5">
        <v>4630.0200000000004</v>
      </c>
      <c r="AF759" s="2">
        <v>746</v>
      </c>
      <c r="AG759" s="2">
        <v>0</v>
      </c>
    </row>
    <row r="760" spans="1:33" x14ac:dyDescent="0.35">
      <c r="A760" t="s">
        <v>528</v>
      </c>
      <c r="B760" t="s">
        <v>534</v>
      </c>
      <c r="C760" t="s">
        <v>1300</v>
      </c>
      <c r="D760" t="s">
        <v>1301</v>
      </c>
      <c r="E760" t="s">
        <v>271</v>
      </c>
      <c r="F760" s="2">
        <v>833</v>
      </c>
      <c r="G760" s="2">
        <v>837</v>
      </c>
      <c r="H760" s="2">
        <v>837</v>
      </c>
      <c r="I760" s="5">
        <v>3862.92</v>
      </c>
      <c r="J760" s="5">
        <v>144.09</v>
      </c>
      <c r="K760" s="5">
        <v>12.89</v>
      </c>
      <c r="L760" s="5">
        <v>0.47</v>
      </c>
      <c r="M760" s="5">
        <v>157.44999999999999</v>
      </c>
      <c r="N760" s="5">
        <v>4020.37</v>
      </c>
      <c r="O760" s="1">
        <v>22.98</v>
      </c>
      <c r="P760" s="2">
        <v>14041</v>
      </c>
      <c r="Q760" s="2">
        <v>0</v>
      </c>
      <c r="R760" s="2">
        <v>18</v>
      </c>
      <c r="S760" s="2">
        <v>22</v>
      </c>
      <c r="T760" s="2">
        <v>0</v>
      </c>
      <c r="U760" s="2">
        <v>5125</v>
      </c>
      <c r="V760" s="2">
        <v>0</v>
      </c>
      <c r="W760" s="2">
        <v>11</v>
      </c>
      <c r="X760" s="2">
        <v>20</v>
      </c>
      <c r="Y760" s="2">
        <v>0</v>
      </c>
      <c r="Z760" s="5">
        <v>4225.9399999999996</v>
      </c>
      <c r="AA760" s="5">
        <v>181.52</v>
      </c>
      <c r="AB760" s="5">
        <v>4407.45</v>
      </c>
      <c r="AC760" s="5">
        <v>4361.6099999999997</v>
      </c>
      <c r="AD760" s="5">
        <v>204.35</v>
      </c>
      <c r="AE760" s="5">
        <v>4565.96</v>
      </c>
      <c r="AF760" s="2">
        <v>837</v>
      </c>
      <c r="AG760" s="2">
        <v>0</v>
      </c>
    </row>
    <row r="761" spans="1:33" x14ac:dyDescent="0.35">
      <c r="A761" t="s">
        <v>535</v>
      </c>
      <c r="B761" t="s">
        <v>536</v>
      </c>
      <c r="C761" t="s">
        <v>1302</v>
      </c>
      <c r="D761" t="s">
        <v>537</v>
      </c>
      <c r="E761" t="s">
        <v>271</v>
      </c>
      <c r="F761" s="2">
        <v>384</v>
      </c>
      <c r="G761" s="2">
        <v>390</v>
      </c>
      <c r="H761" s="2">
        <v>390</v>
      </c>
      <c r="I761" s="5">
        <v>4705.8900000000003</v>
      </c>
      <c r="J761" s="5">
        <v>82.51</v>
      </c>
      <c r="K761" s="5">
        <v>0.17</v>
      </c>
      <c r="L761" s="5">
        <v>0</v>
      </c>
      <c r="M761" s="5">
        <v>82.68</v>
      </c>
      <c r="N761" s="5">
        <v>4788.5600000000004</v>
      </c>
      <c r="O761" s="1">
        <v>22.44</v>
      </c>
      <c r="P761" s="2">
        <v>6107</v>
      </c>
      <c r="Q761" s="2">
        <v>0</v>
      </c>
      <c r="R761" s="2">
        <v>10</v>
      </c>
      <c r="S761" s="2">
        <v>262</v>
      </c>
      <c r="T761" s="2">
        <v>0</v>
      </c>
      <c r="U761" s="2">
        <v>2269</v>
      </c>
      <c r="V761" s="2">
        <v>0</v>
      </c>
      <c r="W761" s="2">
        <v>3</v>
      </c>
      <c r="X761" s="2">
        <v>100</v>
      </c>
      <c r="Y761" s="2">
        <v>0</v>
      </c>
      <c r="Z761" s="5">
        <v>5053.84</v>
      </c>
      <c r="AA761" s="5">
        <v>95.31</v>
      </c>
      <c r="AB761" s="5">
        <v>5149.16</v>
      </c>
      <c r="AC761" s="5">
        <v>5216.3900000000003</v>
      </c>
      <c r="AD761" s="5">
        <v>107.3</v>
      </c>
      <c r="AE761" s="5">
        <v>5323.69</v>
      </c>
      <c r="AF761" s="2">
        <v>390</v>
      </c>
      <c r="AG761" s="2">
        <v>0</v>
      </c>
    </row>
    <row r="762" spans="1:33" x14ac:dyDescent="0.35">
      <c r="A762" t="s">
        <v>535</v>
      </c>
      <c r="B762" t="s">
        <v>538</v>
      </c>
      <c r="C762" t="s">
        <v>1303</v>
      </c>
      <c r="D762" t="s">
        <v>539</v>
      </c>
      <c r="E762" t="s">
        <v>271</v>
      </c>
      <c r="F762" s="2">
        <v>497</v>
      </c>
      <c r="G762" s="2">
        <v>504</v>
      </c>
      <c r="H762" s="2">
        <v>504</v>
      </c>
      <c r="I762" s="5">
        <v>4343.8</v>
      </c>
      <c r="J762" s="5">
        <v>116.72</v>
      </c>
      <c r="K762" s="5">
        <v>1.92</v>
      </c>
      <c r="L762" s="5">
        <v>0</v>
      </c>
      <c r="M762" s="5">
        <v>118.64</v>
      </c>
      <c r="N762" s="5">
        <v>4462.4399999999996</v>
      </c>
      <c r="O762" s="1">
        <v>22.68</v>
      </c>
      <c r="P762" s="2">
        <v>8002</v>
      </c>
      <c r="Q762" s="2">
        <v>0</v>
      </c>
      <c r="R762" s="2">
        <v>20</v>
      </c>
      <c r="S762" s="2">
        <v>90</v>
      </c>
      <c r="T762" s="2">
        <v>0</v>
      </c>
      <c r="U762" s="2">
        <v>3300</v>
      </c>
      <c r="V762" s="2">
        <v>0</v>
      </c>
      <c r="W762" s="2">
        <v>5</v>
      </c>
      <c r="X762" s="2">
        <v>16</v>
      </c>
      <c r="Y762" s="2">
        <v>0</v>
      </c>
      <c r="Z762" s="5">
        <v>4764.53</v>
      </c>
      <c r="AA762" s="5">
        <v>136.77000000000001</v>
      </c>
      <c r="AB762" s="5">
        <v>4901.3</v>
      </c>
      <c r="AC762" s="5">
        <v>4919.62</v>
      </c>
      <c r="AD762" s="5">
        <v>153.97999999999999</v>
      </c>
      <c r="AE762" s="5">
        <v>5073.6000000000004</v>
      </c>
      <c r="AF762" s="2">
        <v>504</v>
      </c>
      <c r="AG762" s="2">
        <v>0</v>
      </c>
    </row>
    <row r="763" spans="1:33" x14ac:dyDescent="0.35">
      <c r="A763" t="s">
        <v>535</v>
      </c>
      <c r="B763" t="s">
        <v>540</v>
      </c>
      <c r="C763" t="s">
        <v>1304</v>
      </c>
      <c r="D763" t="s">
        <v>1305</v>
      </c>
      <c r="E763" t="s">
        <v>271</v>
      </c>
      <c r="F763" s="2">
        <v>634</v>
      </c>
      <c r="G763" s="2">
        <v>642</v>
      </c>
      <c r="H763" s="2">
        <v>642</v>
      </c>
      <c r="I763" s="5">
        <v>4435.54</v>
      </c>
      <c r="J763" s="5">
        <v>195.46</v>
      </c>
      <c r="K763" s="5">
        <v>16.72</v>
      </c>
      <c r="L763" s="5">
        <v>2.19</v>
      </c>
      <c r="M763" s="5">
        <v>214.37</v>
      </c>
      <c r="N763" s="5">
        <v>4649.91</v>
      </c>
      <c r="O763" s="1">
        <v>22.45</v>
      </c>
      <c r="P763" s="2">
        <v>10674</v>
      </c>
      <c r="Q763" s="2">
        <v>0</v>
      </c>
      <c r="R763" s="2">
        <v>26</v>
      </c>
      <c r="S763" s="2">
        <v>194</v>
      </c>
      <c r="T763" s="2">
        <v>5</v>
      </c>
      <c r="U763" s="2">
        <v>3422</v>
      </c>
      <c r="V763" s="2">
        <v>0</v>
      </c>
      <c r="W763" s="2">
        <v>5</v>
      </c>
      <c r="X763" s="2">
        <v>85</v>
      </c>
      <c r="Y763" s="2">
        <v>0</v>
      </c>
      <c r="Z763" s="5">
        <v>4865.42</v>
      </c>
      <c r="AA763" s="5">
        <v>247.14</v>
      </c>
      <c r="AB763" s="5">
        <v>5112.5600000000004</v>
      </c>
      <c r="AC763" s="5">
        <v>5017.79</v>
      </c>
      <c r="AD763" s="5">
        <v>278.23</v>
      </c>
      <c r="AE763" s="5">
        <v>5296.01</v>
      </c>
      <c r="AF763" s="2">
        <v>642</v>
      </c>
      <c r="AG763" s="2">
        <v>0</v>
      </c>
    </row>
    <row r="764" spans="1:33" x14ac:dyDescent="0.35">
      <c r="A764" t="s">
        <v>541</v>
      </c>
      <c r="B764" t="s">
        <v>542</v>
      </c>
      <c r="C764" t="s">
        <v>1306</v>
      </c>
      <c r="D764" t="s">
        <v>543</v>
      </c>
      <c r="E764" t="s">
        <v>271</v>
      </c>
      <c r="F764" s="2">
        <v>90</v>
      </c>
      <c r="G764" s="2">
        <v>90</v>
      </c>
      <c r="H764" s="2">
        <v>90</v>
      </c>
      <c r="I764" s="5">
        <v>4282.16</v>
      </c>
      <c r="J764" s="5">
        <v>244.07</v>
      </c>
      <c r="K764" s="5">
        <v>0.7</v>
      </c>
      <c r="L764" s="5">
        <v>0</v>
      </c>
      <c r="M764" s="5">
        <v>244.77</v>
      </c>
      <c r="N764" s="5">
        <v>4526.93</v>
      </c>
      <c r="O764" s="1">
        <v>22.71</v>
      </c>
      <c r="P764" s="2">
        <v>1473</v>
      </c>
      <c r="Q764" s="2">
        <v>0</v>
      </c>
      <c r="R764" s="2">
        <v>0</v>
      </c>
      <c r="S764" s="2">
        <v>4</v>
      </c>
      <c r="T764" s="2">
        <v>7</v>
      </c>
      <c r="U764" s="2">
        <v>557</v>
      </c>
      <c r="V764" s="2">
        <v>0</v>
      </c>
      <c r="W764" s="2">
        <v>0</v>
      </c>
      <c r="X764" s="2">
        <v>3</v>
      </c>
      <c r="Y764" s="2">
        <v>0</v>
      </c>
      <c r="Z764" s="5">
        <v>4681.3100000000004</v>
      </c>
      <c r="AA764" s="5">
        <v>282.19</v>
      </c>
      <c r="AB764" s="5">
        <v>4963.5</v>
      </c>
      <c r="AC764" s="5">
        <v>4830.3900000000003</v>
      </c>
      <c r="AD764" s="5">
        <v>317.68</v>
      </c>
      <c r="AE764" s="5">
        <v>5148.07</v>
      </c>
      <c r="AF764" s="2">
        <v>90</v>
      </c>
      <c r="AG764" s="2">
        <v>0</v>
      </c>
    </row>
    <row r="765" spans="1:33" x14ac:dyDescent="0.35">
      <c r="A765" t="s">
        <v>541</v>
      </c>
      <c r="B765" t="s">
        <v>544</v>
      </c>
      <c r="C765" t="s">
        <v>1307</v>
      </c>
      <c r="D765" t="s">
        <v>545</v>
      </c>
      <c r="E765" t="s">
        <v>271</v>
      </c>
      <c r="F765" s="2">
        <v>345</v>
      </c>
      <c r="G765" s="2">
        <v>347</v>
      </c>
      <c r="H765" s="2">
        <v>347</v>
      </c>
      <c r="I765" s="5">
        <v>4791.26</v>
      </c>
      <c r="J765" s="5">
        <v>359.22</v>
      </c>
      <c r="K765" s="5">
        <v>138.6</v>
      </c>
      <c r="L765" s="5">
        <v>3.65</v>
      </c>
      <c r="M765" s="5">
        <v>501.47</v>
      </c>
      <c r="N765" s="5">
        <v>5292.73</v>
      </c>
      <c r="O765" s="1">
        <v>22.68</v>
      </c>
      <c r="P765" s="2">
        <v>6136</v>
      </c>
      <c r="Q765" s="2">
        <v>0</v>
      </c>
      <c r="R765" s="2">
        <v>15</v>
      </c>
      <c r="S765" s="2">
        <v>28</v>
      </c>
      <c r="T765" s="2">
        <v>5</v>
      </c>
      <c r="U765" s="2">
        <v>1662</v>
      </c>
      <c r="V765" s="2">
        <v>0</v>
      </c>
      <c r="W765" s="2">
        <v>0</v>
      </c>
      <c r="X765" s="2">
        <v>25</v>
      </c>
      <c r="Y765" s="2">
        <v>0</v>
      </c>
      <c r="Z765" s="5">
        <v>5177.87</v>
      </c>
      <c r="AA765" s="5">
        <v>578.13</v>
      </c>
      <c r="AB765" s="5">
        <v>5756</v>
      </c>
      <c r="AC765" s="5">
        <v>5335.44</v>
      </c>
      <c r="AD765" s="5">
        <v>650.84</v>
      </c>
      <c r="AE765" s="5">
        <v>5986.28</v>
      </c>
      <c r="AF765" s="2">
        <v>347</v>
      </c>
      <c r="AG765" s="2">
        <v>0</v>
      </c>
    </row>
    <row r="766" spans="1:33" x14ac:dyDescent="0.35">
      <c r="A766" t="s">
        <v>541</v>
      </c>
      <c r="B766" t="s">
        <v>546</v>
      </c>
      <c r="C766" t="s">
        <v>1308</v>
      </c>
      <c r="D766" t="s">
        <v>547</v>
      </c>
      <c r="E766" t="s">
        <v>271</v>
      </c>
      <c r="F766" s="2">
        <v>1298</v>
      </c>
      <c r="G766" s="2">
        <v>1317</v>
      </c>
      <c r="H766" s="2">
        <v>1317</v>
      </c>
      <c r="I766" s="5">
        <v>4469.97</v>
      </c>
      <c r="J766" s="5">
        <v>265.57</v>
      </c>
      <c r="K766" s="5">
        <v>63.86</v>
      </c>
      <c r="L766" s="5">
        <v>5.49</v>
      </c>
      <c r="M766" s="5">
        <v>334.92</v>
      </c>
      <c r="N766" s="5">
        <v>4804.8900000000003</v>
      </c>
      <c r="O766" s="1">
        <v>22.62</v>
      </c>
      <c r="P766" s="2">
        <v>21344</v>
      </c>
      <c r="Q766" s="2">
        <v>0</v>
      </c>
      <c r="R766" s="2">
        <v>51</v>
      </c>
      <c r="S766" s="2">
        <v>251</v>
      </c>
      <c r="T766" s="2">
        <v>14</v>
      </c>
      <c r="U766" s="2">
        <v>8003</v>
      </c>
      <c r="V766" s="2">
        <v>0</v>
      </c>
      <c r="W766" s="2">
        <v>14</v>
      </c>
      <c r="X766" s="2">
        <v>107</v>
      </c>
      <c r="Y766" s="2">
        <v>2</v>
      </c>
      <c r="Z766" s="5">
        <v>5025.22</v>
      </c>
      <c r="AA766" s="5">
        <v>386.12</v>
      </c>
      <c r="AB766" s="5">
        <v>5411.34</v>
      </c>
      <c r="AC766" s="5">
        <v>5187.62</v>
      </c>
      <c r="AD766" s="5">
        <v>434.68</v>
      </c>
      <c r="AE766" s="5">
        <v>5622.3</v>
      </c>
      <c r="AF766" s="2">
        <v>1317</v>
      </c>
      <c r="AG766" s="2">
        <v>0</v>
      </c>
    </row>
    <row r="767" spans="1:33" x14ac:dyDescent="0.35">
      <c r="A767" t="s">
        <v>541</v>
      </c>
      <c r="B767" t="s">
        <v>1309</v>
      </c>
      <c r="C767" t="s">
        <v>1310</v>
      </c>
      <c r="D767" t="s">
        <v>1311</v>
      </c>
      <c r="E767" t="s">
        <v>271</v>
      </c>
      <c r="F767" s="2">
        <v>2051</v>
      </c>
      <c r="G767" s="2">
        <v>2072</v>
      </c>
      <c r="H767" s="2">
        <v>2072</v>
      </c>
      <c r="I767" s="5">
        <v>5037.54</v>
      </c>
      <c r="J767" s="5">
        <v>212.34</v>
      </c>
      <c r="K767" s="5">
        <v>34.96</v>
      </c>
      <c r="L767" s="5">
        <v>0.78</v>
      </c>
      <c r="M767" s="5">
        <v>248.07</v>
      </c>
      <c r="N767" s="5">
        <v>5285.61</v>
      </c>
      <c r="O767" s="1">
        <v>22.39</v>
      </c>
      <c r="P767" s="2">
        <v>35064</v>
      </c>
      <c r="Q767" s="2">
        <v>0</v>
      </c>
      <c r="R767" s="2">
        <v>90</v>
      </c>
      <c r="S767" s="2">
        <v>308</v>
      </c>
      <c r="T767" s="2">
        <v>43</v>
      </c>
      <c r="U767" s="2">
        <v>10775</v>
      </c>
      <c r="V767" s="2">
        <v>0</v>
      </c>
      <c r="W767" s="2">
        <v>19</v>
      </c>
      <c r="X767" s="2">
        <v>84</v>
      </c>
      <c r="Y767" s="2">
        <v>8</v>
      </c>
      <c r="Z767" s="5">
        <v>5224.41</v>
      </c>
      <c r="AA767" s="5">
        <v>285.99</v>
      </c>
      <c r="AB767" s="5">
        <v>5510.41</v>
      </c>
      <c r="AC767" s="5">
        <v>5385.91</v>
      </c>
      <c r="AD767" s="5">
        <v>321.97000000000003</v>
      </c>
      <c r="AE767" s="5">
        <v>5707.87</v>
      </c>
      <c r="AF767" s="2">
        <v>2072</v>
      </c>
      <c r="AG767" s="2">
        <v>0</v>
      </c>
    </row>
    <row r="768" spans="1:33" x14ac:dyDescent="0.35">
      <c r="A768" t="s">
        <v>541</v>
      </c>
      <c r="B768" t="s">
        <v>548</v>
      </c>
      <c r="C768" t="s">
        <v>1312</v>
      </c>
      <c r="D768" t="s">
        <v>549</v>
      </c>
      <c r="E768" t="s">
        <v>271</v>
      </c>
      <c r="F768" s="2">
        <v>1295</v>
      </c>
      <c r="G768" s="2">
        <v>1308</v>
      </c>
      <c r="H768" s="2">
        <v>1308</v>
      </c>
      <c r="I768" s="5">
        <v>5175.09</v>
      </c>
      <c r="J768" s="5">
        <v>270.10000000000002</v>
      </c>
      <c r="K768" s="5">
        <v>50.21</v>
      </c>
      <c r="L768" s="5">
        <v>6.54</v>
      </c>
      <c r="M768" s="5">
        <v>326.85000000000002</v>
      </c>
      <c r="N768" s="5">
        <v>5501.94</v>
      </c>
      <c r="O768" s="1">
        <v>22.59</v>
      </c>
      <c r="P768" s="2">
        <v>21622</v>
      </c>
      <c r="Q768" s="2">
        <v>0</v>
      </c>
      <c r="R768" s="2">
        <v>142</v>
      </c>
      <c r="S768" s="2">
        <v>346</v>
      </c>
      <c r="T768" s="2">
        <v>9</v>
      </c>
      <c r="U768" s="2">
        <v>7321</v>
      </c>
      <c r="V768" s="2">
        <v>0</v>
      </c>
      <c r="W768" s="2">
        <v>40</v>
      </c>
      <c r="X768" s="2">
        <v>70</v>
      </c>
      <c r="Y768" s="2">
        <v>2</v>
      </c>
      <c r="Z768" s="5">
        <v>5789.67</v>
      </c>
      <c r="AA768" s="5">
        <v>376.82</v>
      </c>
      <c r="AB768" s="5">
        <v>6166.49</v>
      </c>
      <c r="AC768" s="5">
        <v>5970.87</v>
      </c>
      <c r="AD768" s="5">
        <v>424.21</v>
      </c>
      <c r="AE768" s="5">
        <v>6395.08</v>
      </c>
      <c r="AF768" s="2">
        <v>1308</v>
      </c>
      <c r="AG768" s="2">
        <v>0</v>
      </c>
    </row>
    <row r="769" spans="1:33" x14ac:dyDescent="0.35">
      <c r="A769" t="s">
        <v>541</v>
      </c>
      <c r="B769" t="s">
        <v>550</v>
      </c>
      <c r="C769" t="s">
        <v>1313</v>
      </c>
      <c r="D769" t="s">
        <v>551</v>
      </c>
      <c r="E769" t="s">
        <v>271</v>
      </c>
      <c r="F769" s="2">
        <v>184</v>
      </c>
      <c r="G769" s="2">
        <v>186</v>
      </c>
      <c r="H769" s="2">
        <v>186</v>
      </c>
      <c r="I769" s="5">
        <v>4488.03</v>
      </c>
      <c r="J769" s="5">
        <v>236.63</v>
      </c>
      <c r="K769" s="5">
        <v>31.84</v>
      </c>
      <c r="L769" s="5">
        <v>0.2</v>
      </c>
      <c r="M769" s="5">
        <v>268.66000000000003</v>
      </c>
      <c r="N769" s="5">
        <v>4756.6899999999996</v>
      </c>
      <c r="O769" s="1">
        <v>22.66</v>
      </c>
      <c r="P769" s="2">
        <v>3181</v>
      </c>
      <c r="Q769" s="2">
        <v>0</v>
      </c>
      <c r="R769" s="2">
        <v>4</v>
      </c>
      <c r="S769" s="2">
        <v>7</v>
      </c>
      <c r="T769" s="2">
        <v>0</v>
      </c>
      <c r="U769" s="2">
        <v>1022</v>
      </c>
      <c r="V769" s="2">
        <v>0</v>
      </c>
      <c r="W769" s="2">
        <v>0</v>
      </c>
      <c r="X769" s="2">
        <v>0</v>
      </c>
      <c r="Y769" s="2">
        <v>0</v>
      </c>
      <c r="Z769" s="5">
        <v>4767.62</v>
      </c>
      <c r="AA769" s="5">
        <v>309.73</v>
      </c>
      <c r="AB769" s="5">
        <v>5077.3500000000004</v>
      </c>
      <c r="AC769" s="5">
        <v>4915.8500000000004</v>
      </c>
      <c r="AD769" s="5">
        <v>348.69</v>
      </c>
      <c r="AE769" s="5">
        <v>5264.53</v>
      </c>
      <c r="AF769" s="2">
        <v>186</v>
      </c>
      <c r="AG769" s="2">
        <v>0</v>
      </c>
    </row>
    <row r="770" spans="1:33" x14ac:dyDescent="0.35">
      <c r="A770" t="s">
        <v>541</v>
      </c>
      <c r="B770" t="s">
        <v>552</v>
      </c>
      <c r="C770" t="s">
        <v>1314</v>
      </c>
      <c r="D770" t="s">
        <v>1315</v>
      </c>
      <c r="E770" t="s">
        <v>271</v>
      </c>
      <c r="F770" s="2">
        <v>335</v>
      </c>
      <c r="G770" s="2">
        <v>337</v>
      </c>
      <c r="H770" s="2">
        <v>337</v>
      </c>
      <c r="I770" s="5">
        <v>4682.8999999999996</v>
      </c>
      <c r="J770" s="5">
        <v>139.87</v>
      </c>
      <c r="K770" s="5">
        <v>88.42</v>
      </c>
      <c r="L770" s="5">
        <v>1.77</v>
      </c>
      <c r="M770" s="5">
        <v>230.06</v>
      </c>
      <c r="N770" s="5">
        <v>4912.96</v>
      </c>
      <c r="O770" s="1">
        <v>22.78</v>
      </c>
      <c r="P770" s="2">
        <v>5643</v>
      </c>
      <c r="Q770" s="2">
        <v>0</v>
      </c>
      <c r="R770" s="2">
        <v>8</v>
      </c>
      <c r="S770" s="2">
        <v>135</v>
      </c>
      <c r="T770" s="2">
        <v>2</v>
      </c>
      <c r="U770" s="2">
        <v>1844</v>
      </c>
      <c r="V770" s="2">
        <v>0</v>
      </c>
      <c r="W770" s="2">
        <v>2</v>
      </c>
      <c r="X770" s="2">
        <v>43</v>
      </c>
      <c r="Y770" s="2">
        <v>0</v>
      </c>
      <c r="Z770" s="5">
        <v>5272.36</v>
      </c>
      <c r="AA770" s="5">
        <v>265.23</v>
      </c>
      <c r="AB770" s="5">
        <v>5537.59</v>
      </c>
      <c r="AC770" s="5">
        <v>5437.3</v>
      </c>
      <c r="AD770" s="5">
        <v>298.58999999999997</v>
      </c>
      <c r="AE770" s="5">
        <v>5735.88</v>
      </c>
      <c r="AF770" s="2">
        <v>337</v>
      </c>
      <c r="AG770" s="2">
        <v>0</v>
      </c>
    </row>
    <row r="771" spans="1:33" x14ac:dyDescent="0.35">
      <c r="A771" t="s">
        <v>541</v>
      </c>
      <c r="B771" t="s">
        <v>553</v>
      </c>
      <c r="C771" t="s">
        <v>1316</v>
      </c>
      <c r="D771" t="s">
        <v>554</v>
      </c>
      <c r="E771" t="s">
        <v>271</v>
      </c>
      <c r="F771" s="2">
        <v>186</v>
      </c>
      <c r="G771" s="2">
        <v>193</v>
      </c>
      <c r="H771" s="2">
        <v>193</v>
      </c>
      <c r="I771" s="5">
        <v>4570.84</v>
      </c>
      <c r="J771" s="5">
        <v>407.65</v>
      </c>
      <c r="K771" s="5">
        <v>167.75</v>
      </c>
      <c r="L771" s="5">
        <v>3.73</v>
      </c>
      <c r="M771" s="5">
        <v>579.14</v>
      </c>
      <c r="N771" s="5">
        <v>5149.97</v>
      </c>
      <c r="O771" s="1">
        <v>22.85</v>
      </c>
      <c r="P771" s="2">
        <v>3111</v>
      </c>
      <c r="Q771" s="2">
        <v>0</v>
      </c>
      <c r="R771" s="2">
        <v>9</v>
      </c>
      <c r="S771" s="2">
        <v>24</v>
      </c>
      <c r="T771" s="2">
        <v>0</v>
      </c>
      <c r="U771" s="2">
        <v>1267</v>
      </c>
      <c r="V771" s="2">
        <v>0</v>
      </c>
      <c r="W771" s="2">
        <v>0</v>
      </c>
      <c r="X771" s="2">
        <v>0</v>
      </c>
      <c r="Y771" s="2">
        <v>0</v>
      </c>
      <c r="Z771" s="5">
        <v>5004.49</v>
      </c>
      <c r="AA771" s="5">
        <v>667.66</v>
      </c>
      <c r="AB771" s="5">
        <v>5672.15</v>
      </c>
      <c r="AC771" s="5">
        <v>5166.46</v>
      </c>
      <c r="AD771" s="5">
        <v>751.64</v>
      </c>
      <c r="AE771" s="5">
        <v>5918.1</v>
      </c>
      <c r="AF771" s="2">
        <v>193</v>
      </c>
      <c r="AG771" s="2">
        <v>0</v>
      </c>
    </row>
    <row r="772" spans="1:33" x14ac:dyDescent="0.35">
      <c r="A772" t="s">
        <v>541</v>
      </c>
      <c r="B772" t="s">
        <v>555</v>
      </c>
      <c r="C772" t="s">
        <v>1091</v>
      </c>
      <c r="D772" t="s">
        <v>144</v>
      </c>
      <c r="E772" t="s">
        <v>271</v>
      </c>
      <c r="F772" s="2">
        <v>72</v>
      </c>
      <c r="G772" s="2">
        <v>73</v>
      </c>
      <c r="H772" s="2">
        <v>73</v>
      </c>
      <c r="I772" s="5">
        <v>4634.8999999999996</v>
      </c>
      <c r="J772" s="5">
        <v>127.24</v>
      </c>
      <c r="K772" s="5">
        <v>0</v>
      </c>
      <c r="L772" s="5">
        <v>0</v>
      </c>
      <c r="M772" s="5">
        <v>127.24</v>
      </c>
      <c r="N772" s="5">
        <v>4762.1400000000003</v>
      </c>
      <c r="O772" s="1">
        <v>21.48</v>
      </c>
      <c r="P772" s="2">
        <v>1223</v>
      </c>
      <c r="Q772" s="2">
        <v>0</v>
      </c>
      <c r="R772" s="2">
        <v>0</v>
      </c>
      <c r="S772" s="2">
        <v>25</v>
      </c>
      <c r="T772" s="2">
        <v>0</v>
      </c>
      <c r="U772" s="2">
        <v>303</v>
      </c>
      <c r="V772" s="2">
        <v>0</v>
      </c>
      <c r="W772" s="2">
        <v>0</v>
      </c>
      <c r="X772" s="2">
        <v>17</v>
      </c>
      <c r="Y772" s="2">
        <v>0</v>
      </c>
      <c r="Z772" s="5">
        <v>5207.55</v>
      </c>
      <c r="AA772" s="5">
        <v>146.69</v>
      </c>
      <c r="AB772" s="5">
        <v>5354.24</v>
      </c>
      <c r="AC772" s="5">
        <v>5366.27</v>
      </c>
      <c r="AD772" s="5">
        <v>165.14</v>
      </c>
      <c r="AE772" s="5">
        <v>5531.41</v>
      </c>
      <c r="AF772" s="2">
        <v>73</v>
      </c>
      <c r="AG772" s="2">
        <v>0</v>
      </c>
    </row>
    <row r="773" spans="1:33" x14ac:dyDescent="0.35">
      <c r="A773" t="s">
        <v>556</v>
      </c>
      <c r="B773" t="s">
        <v>557</v>
      </c>
      <c r="C773" t="s">
        <v>1317</v>
      </c>
      <c r="D773" t="s">
        <v>558</v>
      </c>
      <c r="E773" t="s">
        <v>271</v>
      </c>
      <c r="F773" s="2">
        <v>1538</v>
      </c>
      <c r="G773" s="2">
        <v>1553</v>
      </c>
      <c r="H773" s="2">
        <v>1553</v>
      </c>
      <c r="I773" s="5">
        <v>4635.4799999999996</v>
      </c>
      <c r="J773" s="5">
        <v>162.38</v>
      </c>
      <c r="K773" s="5">
        <v>54.92</v>
      </c>
      <c r="L773" s="5">
        <v>8.4700000000000006</v>
      </c>
      <c r="M773" s="5">
        <v>225.77</v>
      </c>
      <c r="N773" s="5">
        <v>4861.25</v>
      </c>
      <c r="O773" s="1">
        <v>22.53</v>
      </c>
      <c r="P773" s="2">
        <v>25825</v>
      </c>
      <c r="Q773" s="2">
        <v>0</v>
      </c>
      <c r="R773" s="2">
        <v>62</v>
      </c>
      <c r="S773" s="2">
        <v>152</v>
      </c>
      <c r="T773" s="2">
        <v>43</v>
      </c>
      <c r="U773" s="2">
        <v>8842</v>
      </c>
      <c r="V773" s="2">
        <v>0</v>
      </c>
      <c r="W773" s="2">
        <v>23</v>
      </c>
      <c r="X773" s="2">
        <v>29</v>
      </c>
      <c r="Y773" s="2">
        <v>8</v>
      </c>
      <c r="Z773" s="5">
        <v>5007.8599999999997</v>
      </c>
      <c r="AA773" s="5">
        <v>260.27999999999997</v>
      </c>
      <c r="AB773" s="5">
        <v>5268.14</v>
      </c>
      <c r="AC773" s="5">
        <v>5165.67</v>
      </c>
      <c r="AD773" s="5">
        <v>293.02</v>
      </c>
      <c r="AE773" s="5">
        <v>5458.69</v>
      </c>
      <c r="AF773" s="2">
        <v>1553</v>
      </c>
      <c r="AG773" s="2">
        <v>0</v>
      </c>
    </row>
    <row r="774" spans="1:33" x14ac:dyDescent="0.35">
      <c r="A774" t="s">
        <v>559</v>
      </c>
      <c r="B774" t="s">
        <v>560</v>
      </c>
      <c r="C774" t="s">
        <v>1318</v>
      </c>
      <c r="D774" t="s">
        <v>561</v>
      </c>
      <c r="E774" t="s">
        <v>271</v>
      </c>
      <c r="F774" s="2">
        <v>1252</v>
      </c>
      <c r="G774" s="2">
        <v>1272</v>
      </c>
      <c r="H774" s="2">
        <v>1272</v>
      </c>
      <c r="I774" s="5">
        <v>4111.3999999999996</v>
      </c>
      <c r="J774" s="5">
        <v>145.02000000000001</v>
      </c>
      <c r="K774" s="5">
        <v>53.14</v>
      </c>
      <c r="L774" s="5">
        <v>3.91</v>
      </c>
      <c r="M774" s="5">
        <v>202.08</v>
      </c>
      <c r="N774" s="5">
        <v>4313.4799999999996</v>
      </c>
      <c r="O774" s="1">
        <v>22.99</v>
      </c>
      <c r="P774" s="2">
        <v>21747</v>
      </c>
      <c r="Q774" s="2">
        <v>0</v>
      </c>
      <c r="R774" s="2">
        <v>51</v>
      </c>
      <c r="S774" s="2">
        <v>166</v>
      </c>
      <c r="T774" s="2">
        <v>0</v>
      </c>
      <c r="U774" s="2">
        <v>7239</v>
      </c>
      <c r="V774" s="2">
        <v>0</v>
      </c>
      <c r="W774" s="2">
        <v>19</v>
      </c>
      <c r="X774" s="2">
        <v>19</v>
      </c>
      <c r="Y774" s="2">
        <v>0</v>
      </c>
      <c r="Z774" s="5">
        <v>4269.62</v>
      </c>
      <c r="AA774" s="5">
        <v>232.96</v>
      </c>
      <c r="AB774" s="5">
        <v>4502.59</v>
      </c>
      <c r="AC774" s="5">
        <v>4403</v>
      </c>
      <c r="AD774" s="5">
        <v>262.27</v>
      </c>
      <c r="AE774" s="5">
        <v>4665.2700000000004</v>
      </c>
      <c r="AF774" s="2">
        <v>1272</v>
      </c>
      <c r="AG774" s="2">
        <v>0</v>
      </c>
    </row>
    <row r="775" spans="1:33" x14ac:dyDescent="0.35">
      <c r="A775" t="s">
        <v>559</v>
      </c>
      <c r="B775" t="s">
        <v>562</v>
      </c>
      <c r="C775" t="s">
        <v>1319</v>
      </c>
      <c r="D775" t="s">
        <v>563</v>
      </c>
      <c r="E775" t="s">
        <v>271</v>
      </c>
      <c r="F775" s="2">
        <v>172</v>
      </c>
      <c r="G775" s="2">
        <v>172</v>
      </c>
      <c r="H775" s="2">
        <v>172</v>
      </c>
      <c r="I775" s="5">
        <v>4546.1899999999996</v>
      </c>
      <c r="J775" s="5">
        <v>96.05</v>
      </c>
      <c r="K775" s="5">
        <v>127.33</v>
      </c>
      <c r="L775" s="5">
        <v>1.52</v>
      </c>
      <c r="M775" s="5">
        <v>224.89</v>
      </c>
      <c r="N775" s="5">
        <v>4771.08</v>
      </c>
      <c r="O775" s="1">
        <v>22.56</v>
      </c>
      <c r="P775" s="2">
        <v>2722</v>
      </c>
      <c r="Q775" s="2">
        <v>0</v>
      </c>
      <c r="R775" s="2">
        <v>7</v>
      </c>
      <c r="S775" s="2">
        <v>213</v>
      </c>
      <c r="T775" s="2">
        <v>0</v>
      </c>
      <c r="U775" s="2">
        <v>896</v>
      </c>
      <c r="V775" s="2">
        <v>0</v>
      </c>
      <c r="W775" s="2">
        <v>0</v>
      </c>
      <c r="X775" s="2">
        <v>42</v>
      </c>
      <c r="Y775" s="2">
        <v>0</v>
      </c>
      <c r="Z775" s="5">
        <v>5338.55</v>
      </c>
      <c r="AA775" s="5">
        <v>259.27</v>
      </c>
      <c r="AB775" s="5">
        <v>5597.82</v>
      </c>
      <c r="AC775" s="5">
        <v>5502.1</v>
      </c>
      <c r="AD775" s="5">
        <v>291.88</v>
      </c>
      <c r="AE775" s="5">
        <v>5793.98</v>
      </c>
      <c r="AF775" s="2">
        <v>172</v>
      </c>
      <c r="AG775" s="2">
        <v>0</v>
      </c>
    </row>
    <row r="776" spans="1:33" x14ac:dyDescent="0.35">
      <c r="A776" t="s">
        <v>559</v>
      </c>
      <c r="B776" t="s">
        <v>566</v>
      </c>
      <c r="C776" t="s">
        <v>567</v>
      </c>
      <c r="D776" t="s">
        <v>568</v>
      </c>
      <c r="E776" t="s">
        <v>271</v>
      </c>
      <c r="F776" s="2">
        <v>775</v>
      </c>
      <c r="G776" s="2">
        <v>782</v>
      </c>
      <c r="H776" s="2">
        <v>782</v>
      </c>
      <c r="I776" s="5">
        <v>3830.21</v>
      </c>
      <c r="J776" s="5">
        <v>327.45</v>
      </c>
      <c r="K776" s="5">
        <v>20.350000000000001</v>
      </c>
      <c r="L776" s="5">
        <v>5.81</v>
      </c>
      <c r="M776" s="5">
        <v>353.6</v>
      </c>
      <c r="N776" s="5">
        <v>4183.8100000000004</v>
      </c>
      <c r="O776" s="1">
        <v>22.51</v>
      </c>
      <c r="P776" s="2">
        <v>13262</v>
      </c>
      <c r="Q776" s="2">
        <v>0</v>
      </c>
      <c r="R776" s="2">
        <v>34</v>
      </c>
      <c r="S776" s="2">
        <v>62</v>
      </c>
      <c r="T776" s="2">
        <v>0</v>
      </c>
      <c r="U776" s="2">
        <v>4211</v>
      </c>
      <c r="V776" s="2">
        <v>0</v>
      </c>
      <c r="W776" s="2">
        <v>19</v>
      </c>
      <c r="X776" s="2">
        <v>14</v>
      </c>
      <c r="Y776" s="2">
        <v>0</v>
      </c>
      <c r="Z776" s="5">
        <v>4148.2700000000004</v>
      </c>
      <c r="AA776" s="5">
        <v>407.65</v>
      </c>
      <c r="AB776" s="5">
        <v>4555.92</v>
      </c>
      <c r="AC776" s="5">
        <v>4277.3999999999996</v>
      </c>
      <c r="AD776" s="5">
        <v>458.92</v>
      </c>
      <c r="AE776" s="5">
        <v>4736.33</v>
      </c>
      <c r="AF776" s="2">
        <v>782</v>
      </c>
      <c r="AG776" s="2">
        <v>0</v>
      </c>
    </row>
    <row r="777" spans="1:33" x14ac:dyDescent="0.35">
      <c r="A777" t="s">
        <v>559</v>
      </c>
      <c r="B777" t="s">
        <v>564</v>
      </c>
      <c r="C777" t="s">
        <v>1320</v>
      </c>
      <c r="D777" t="s">
        <v>565</v>
      </c>
      <c r="E777" t="s">
        <v>271</v>
      </c>
      <c r="F777" s="2">
        <v>208</v>
      </c>
      <c r="G777" s="2">
        <v>210</v>
      </c>
      <c r="H777" s="2">
        <v>210</v>
      </c>
      <c r="I777" s="5">
        <v>4440.93</v>
      </c>
      <c r="J777" s="5">
        <v>158.22999999999999</v>
      </c>
      <c r="K777" s="5">
        <v>42.08</v>
      </c>
      <c r="L777" s="5">
        <v>1.67</v>
      </c>
      <c r="M777" s="5">
        <v>201.98</v>
      </c>
      <c r="N777" s="5">
        <v>4642.91</v>
      </c>
      <c r="O777" s="1">
        <v>23.09</v>
      </c>
      <c r="P777" s="2">
        <v>3488</v>
      </c>
      <c r="Q777" s="2">
        <v>0</v>
      </c>
      <c r="R777" s="2">
        <v>0</v>
      </c>
      <c r="S777" s="2">
        <v>51</v>
      </c>
      <c r="T777" s="2">
        <v>0</v>
      </c>
      <c r="U777" s="2">
        <v>1287</v>
      </c>
      <c r="V777" s="2">
        <v>0</v>
      </c>
      <c r="W777" s="2">
        <v>0</v>
      </c>
      <c r="X777" s="2">
        <v>23</v>
      </c>
      <c r="Y777" s="2">
        <v>0</v>
      </c>
      <c r="Z777" s="5">
        <v>4898.66</v>
      </c>
      <c r="AA777" s="5">
        <v>232.86</v>
      </c>
      <c r="AB777" s="5">
        <v>5131.5200000000004</v>
      </c>
      <c r="AC777" s="5">
        <v>5056.3599999999997</v>
      </c>
      <c r="AD777" s="5">
        <v>262.14999999999998</v>
      </c>
      <c r="AE777" s="5">
        <v>5318.51</v>
      </c>
      <c r="AF777" s="2">
        <v>210</v>
      </c>
      <c r="AG777" s="2">
        <v>0</v>
      </c>
    </row>
    <row r="778" spans="1:33" x14ac:dyDescent="0.35">
      <c r="A778" t="s">
        <v>569</v>
      </c>
      <c r="B778" t="s">
        <v>570</v>
      </c>
      <c r="C778" t="s">
        <v>1321</v>
      </c>
      <c r="D778" t="s">
        <v>571</v>
      </c>
      <c r="E778" t="s">
        <v>271</v>
      </c>
      <c r="F778" s="2">
        <v>94</v>
      </c>
      <c r="G778" s="2">
        <v>98</v>
      </c>
      <c r="H778" s="2">
        <v>98</v>
      </c>
      <c r="I778" s="5">
        <v>4332.54</v>
      </c>
      <c r="J778" s="5">
        <v>173.81</v>
      </c>
      <c r="K778" s="5">
        <v>0</v>
      </c>
      <c r="L778" s="5">
        <v>0.78</v>
      </c>
      <c r="M778" s="5">
        <v>174.59</v>
      </c>
      <c r="N778" s="5">
        <v>4507.1400000000003</v>
      </c>
      <c r="O778" s="1">
        <v>22.55</v>
      </c>
      <c r="P778" s="2">
        <v>1561</v>
      </c>
      <c r="Q778" s="2">
        <v>0</v>
      </c>
      <c r="R778" s="2">
        <v>0</v>
      </c>
      <c r="S778" s="2">
        <v>0</v>
      </c>
      <c r="T778" s="2">
        <v>0</v>
      </c>
      <c r="U778" s="2">
        <v>649</v>
      </c>
      <c r="V778" s="2">
        <v>0</v>
      </c>
      <c r="W778" s="2">
        <v>0</v>
      </c>
      <c r="X778" s="2">
        <v>0</v>
      </c>
      <c r="Y778" s="2">
        <v>0</v>
      </c>
      <c r="Z778" s="5">
        <v>4490.75</v>
      </c>
      <c r="AA778" s="5">
        <v>201.28</v>
      </c>
      <c r="AB778" s="5">
        <v>4692.03</v>
      </c>
      <c r="AC778" s="5">
        <v>4636.97</v>
      </c>
      <c r="AD778" s="5">
        <v>226.6</v>
      </c>
      <c r="AE778" s="5">
        <v>4863.57</v>
      </c>
      <c r="AF778" s="2">
        <v>98</v>
      </c>
      <c r="AG778" s="2">
        <v>0</v>
      </c>
    </row>
    <row r="779" spans="1:33" x14ac:dyDescent="0.35">
      <c r="A779" t="s">
        <v>569</v>
      </c>
      <c r="B779" t="s">
        <v>572</v>
      </c>
      <c r="C779" t="s">
        <v>1322</v>
      </c>
      <c r="D779" t="s">
        <v>573</v>
      </c>
      <c r="E779" t="s">
        <v>271</v>
      </c>
      <c r="F779" s="2">
        <v>1892</v>
      </c>
      <c r="G779" s="2">
        <v>1930</v>
      </c>
      <c r="H779" s="2">
        <v>1930</v>
      </c>
      <c r="I779" s="5">
        <v>5226.45</v>
      </c>
      <c r="J779" s="5">
        <v>185.15</v>
      </c>
      <c r="K779" s="5">
        <v>129.83000000000001</v>
      </c>
      <c r="L779" s="5">
        <v>0.57999999999999996</v>
      </c>
      <c r="M779" s="5">
        <v>315.57</v>
      </c>
      <c r="N779" s="5">
        <v>5542.01</v>
      </c>
      <c r="O779" s="1">
        <v>22.63</v>
      </c>
      <c r="P779" s="2">
        <v>31387</v>
      </c>
      <c r="Q779" s="2">
        <v>0</v>
      </c>
      <c r="R779" s="2">
        <v>117</v>
      </c>
      <c r="S779" s="2">
        <v>1063</v>
      </c>
      <c r="T779" s="2">
        <v>8</v>
      </c>
      <c r="U779" s="2">
        <v>10784</v>
      </c>
      <c r="V779" s="2">
        <v>0</v>
      </c>
      <c r="W779" s="2">
        <v>18</v>
      </c>
      <c r="X779" s="2">
        <v>299</v>
      </c>
      <c r="Y779" s="2">
        <v>0</v>
      </c>
      <c r="Z779" s="5">
        <v>5738.61</v>
      </c>
      <c r="AA779" s="5">
        <v>363.8</v>
      </c>
      <c r="AB779" s="5">
        <v>6102.41</v>
      </c>
      <c r="AC779" s="5">
        <v>5918.94</v>
      </c>
      <c r="AD779" s="5">
        <v>409.56</v>
      </c>
      <c r="AE779" s="5">
        <v>6328.5</v>
      </c>
      <c r="AF779" s="2">
        <v>1930</v>
      </c>
      <c r="AG779" s="2">
        <v>0</v>
      </c>
    </row>
    <row r="780" spans="1:33" x14ac:dyDescent="0.35">
      <c r="A780" t="s">
        <v>569</v>
      </c>
      <c r="B780" t="s">
        <v>574</v>
      </c>
      <c r="C780" t="s">
        <v>1323</v>
      </c>
      <c r="D780" t="s">
        <v>575</v>
      </c>
      <c r="E780" t="s">
        <v>271</v>
      </c>
      <c r="F780" s="2">
        <v>534</v>
      </c>
      <c r="G780" s="2">
        <v>537</v>
      </c>
      <c r="H780" s="2">
        <v>537</v>
      </c>
      <c r="I780" s="5">
        <v>4130.95</v>
      </c>
      <c r="J780" s="5">
        <v>136.13999999999999</v>
      </c>
      <c r="K780" s="5">
        <v>30.12</v>
      </c>
      <c r="L780" s="5">
        <v>0.77</v>
      </c>
      <c r="M780" s="5">
        <v>167.04</v>
      </c>
      <c r="N780" s="5">
        <v>4297.99</v>
      </c>
      <c r="O780" s="1">
        <v>22.72</v>
      </c>
      <c r="P780" s="2">
        <v>9184</v>
      </c>
      <c r="Q780" s="2">
        <v>0</v>
      </c>
      <c r="R780" s="2">
        <v>12</v>
      </c>
      <c r="S780" s="2">
        <v>3</v>
      </c>
      <c r="T780" s="2">
        <v>0</v>
      </c>
      <c r="U780" s="2">
        <v>3004</v>
      </c>
      <c r="V780" s="2">
        <v>0</v>
      </c>
      <c r="W780" s="2">
        <v>0</v>
      </c>
      <c r="X780" s="2">
        <v>0</v>
      </c>
      <c r="Y780" s="2">
        <v>0</v>
      </c>
      <c r="Z780" s="5">
        <v>4344.6000000000004</v>
      </c>
      <c r="AA780" s="5">
        <v>192.57</v>
      </c>
      <c r="AB780" s="5">
        <v>4537.17</v>
      </c>
      <c r="AC780" s="5">
        <v>4481.0600000000004</v>
      </c>
      <c r="AD780" s="5">
        <v>216.79</v>
      </c>
      <c r="AE780" s="5">
        <v>4697.8500000000004</v>
      </c>
      <c r="AF780" s="2">
        <v>537</v>
      </c>
      <c r="AG780" s="2">
        <v>0</v>
      </c>
    </row>
    <row r="781" spans="1:33" x14ac:dyDescent="0.35">
      <c r="A781" t="s">
        <v>569</v>
      </c>
      <c r="B781" t="s">
        <v>576</v>
      </c>
      <c r="C781" t="s">
        <v>1324</v>
      </c>
      <c r="D781" t="s">
        <v>1325</v>
      </c>
      <c r="E781" t="s">
        <v>271</v>
      </c>
      <c r="F781" s="2">
        <v>297</v>
      </c>
      <c r="G781" s="2">
        <v>302</v>
      </c>
      <c r="H781" s="2">
        <v>302</v>
      </c>
      <c r="I781" s="5">
        <v>4381.53</v>
      </c>
      <c r="J781" s="5">
        <v>222.68</v>
      </c>
      <c r="K781" s="5">
        <v>81.17</v>
      </c>
      <c r="L781" s="5">
        <v>0.69</v>
      </c>
      <c r="M781" s="5">
        <v>304.54000000000002</v>
      </c>
      <c r="N781" s="5">
        <v>4686.07</v>
      </c>
      <c r="O781" s="1">
        <v>22.63</v>
      </c>
      <c r="P781" s="2">
        <v>4716</v>
      </c>
      <c r="Q781" s="2">
        <v>0</v>
      </c>
      <c r="R781" s="2">
        <v>5</v>
      </c>
      <c r="S781" s="2">
        <v>58</v>
      </c>
      <c r="T781" s="2">
        <v>0</v>
      </c>
      <c r="U781" s="2">
        <v>2027</v>
      </c>
      <c r="V781" s="2">
        <v>0</v>
      </c>
      <c r="W781" s="2">
        <v>4</v>
      </c>
      <c r="X781" s="2">
        <v>25</v>
      </c>
      <c r="Y781" s="2">
        <v>0</v>
      </c>
      <c r="Z781" s="5">
        <v>5044.5600000000004</v>
      </c>
      <c r="AA781" s="5">
        <v>351.09</v>
      </c>
      <c r="AB781" s="5">
        <v>5395.65</v>
      </c>
      <c r="AC781" s="5">
        <v>5213.13</v>
      </c>
      <c r="AD781" s="5">
        <v>395.25</v>
      </c>
      <c r="AE781" s="5">
        <v>5608.38</v>
      </c>
      <c r="AF781" s="2">
        <v>302</v>
      </c>
      <c r="AG781" s="2">
        <v>0</v>
      </c>
    </row>
    <row r="782" spans="1:33" x14ac:dyDescent="0.35">
      <c r="A782" t="s">
        <v>577</v>
      </c>
      <c r="B782" t="s">
        <v>578</v>
      </c>
      <c r="C782" t="s">
        <v>1326</v>
      </c>
      <c r="D782" t="s">
        <v>579</v>
      </c>
      <c r="E782" t="s">
        <v>271</v>
      </c>
      <c r="F782" s="2">
        <v>665</v>
      </c>
      <c r="G782" s="2">
        <v>672</v>
      </c>
      <c r="H782" s="2">
        <v>672</v>
      </c>
      <c r="I782" s="5">
        <v>4095.46</v>
      </c>
      <c r="J782" s="5">
        <v>116.39</v>
      </c>
      <c r="K782" s="5">
        <v>31.2</v>
      </c>
      <c r="L782" s="5">
        <v>3.72</v>
      </c>
      <c r="M782" s="5">
        <v>151.30000000000001</v>
      </c>
      <c r="N782" s="5">
        <v>4246.76</v>
      </c>
      <c r="O782" s="1">
        <v>22.63</v>
      </c>
      <c r="P782" s="2">
        <v>10670</v>
      </c>
      <c r="Q782" s="2">
        <v>0</v>
      </c>
      <c r="R782" s="2">
        <v>8</v>
      </c>
      <c r="S782" s="2">
        <v>331</v>
      </c>
      <c r="T782" s="2">
        <v>7</v>
      </c>
      <c r="U782" s="2">
        <v>4070</v>
      </c>
      <c r="V782" s="2">
        <v>0</v>
      </c>
      <c r="W782" s="2">
        <v>0</v>
      </c>
      <c r="X782" s="2">
        <v>114</v>
      </c>
      <c r="Y782" s="2">
        <v>6</v>
      </c>
      <c r="Z782" s="5">
        <v>4505.7299999999996</v>
      </c>
      <c r="AA782" s="5">
        <v>174.43</v>
      </c>
      <c r="AB782" s="5">
        <v>4680.17</v>
      </c>
      <c r="AC782" s="5">
        <v>4651.22</v>
      </c>
      <c r="AD782" s="5">
        <v>196.37</v>
      </c>
      <c r="AE782" s="5">
        <v>4847.59</v>
      </c>
      <c r="AF782" s="2">
        <v>672</v>
      </c>
      <c r="AG782" s="2">
        <v>0</v>
      </c>
    </row>
    <row r="783" spans="1:33" x14ac:dyDescent="0.35">
      <c r="A783" t="s">
        <v>577</v>
      </c>
      <c r="B783" t="s">
        <v>580</v>
      </c>
      <c r="C783" t="s">
        <v>581</v>
      </c>
      <c r="D783" t="s">
        <v>582</v>
      </c>
      <c r="E783" t="s">
        <v>271</v>
      </c>
      <c r="F783" s="2">
        <v>198</v>
      </c>
      <c r="G783" s="2">
        <v>200</v>
      </c>
      <c r="H783" s="2">
        <v>200</v>
      </c>
      <c r="I783" s="5">
        <v>3697.04</v>
      </c>
      <c r="J783" s="5">
        <v>61.66</v>
      </c>
      <c r="K783" s="5">
        <v>6.7</v>
      </c>
      <c r="L783" s="5">
        <v>0</v>
      </c>
      <c r="M783" s="5">
        <v>68.349999999999994</v>
      </c>
      <c r="N783" s="5">
        <v>3765.39</v>
      </c>
      <c r="O783" s="1">
        <v>21.54</v>
      </c>
      <c r="P783" s="2">
        <v>3257</v>
      </c>
      <c r="Q783" s="2">
        <v>0</v>
      </c>
      <c r="R783" s="2">
        <v>5</v>
      </c>
      <c r="S783" s="2">
        <v>56</v>
      </c>
      <c r="T783" s="2">
        <v>0</v>
      </c>
      <c r="U783" s="2">
        <v>984</v>
      </c>
      <c r="V783" s="2">
        <v>0</v>
      </c>
      <c r="W783" s="2">
        <v>5</v>
      </c>
      <c r="X783" s="2">
        <v>0</v>
      </c>
      <c r="Y783" s="2">
        <v>0</v>
      </c>
      <c r="Z783" s="5">
        <v>4045.16</v>
      </c>
      <c r="AA783" s="5">
        <v>78.8</v>
      </c>
      <c r="AB783" s="5">
        <v>4123.96</v>
      </c>
      <c r="AC783" s="5">
        <v>4167.49</v>
      </c>
      <c r="AD783" s="5">
        <v>88.71</v>
      </c>
      <c r="AE783" s="5">
        <v>4256.2</v>
      </c>
      <c r="AF783" s="2">
        <v>200</v>
      </c>
      <c r="AG783" s="2">
        <v>0</v>
      </c>
    </row>
    <row r="784" spans="1:33" x14ac:dyDescent="0.35">
      <c r="A784" t="s">
        <v>577</v>
      </c>
      <c r="B784" t="s">
        <v>583</v>
      </c>
      <c r="C784" t="s">
        <v>1327</v>
      </c>
      <c r="D784" t="s">
        <v>1328</v>
      </c>
      <c r="E784" t="s">
        <v>271</v>
      </c>
      <c r="F784" s="2">
        <v>832</v>
      </c>
      <c r="G784" s="2">
        <v>838</v>
      </c>
      <c r="H784" s="2">
        <v>838</v>
      </c>
      <c r="I784" s="5">
        <v>4824.5200000000004</v>
      </c>
      <c r="J784" s="5">
        <v>108.64</v>
      </c>
      <c r="K784" s="5">
        <v>25.1</v>
      </c>
      <c r="L784" s="5">
        <v>2.08</v>
      </c>
      <c r="M784" s="5">
        <v>135.82</v>
      </c>
      <c r="N784" s="5">
        <v>4960.3500000000004</v>
      </c>
      <c r="O784" s="1">
        <v>22.21</v>
      </c>
      <c r="P784" s="2">
        <v>14127</v>
      </c>
      <c r="Q784" s="2">
        <v>0</v>
      </c>
      <c r="R784" s="2">
        <v>78</v>
      </c>
      <c r="S784" s="2">
        <v>527</v>
      </c>
      <c r="T784" s="2">
        <v>0</v>
      </c>
      <c r="U784" s="2">
        <v>3705</v>
      </c>
      <c r="V784" s="2">
        <v>0</v>
      </c>
      <c r="W784" s="2">
        <v>13</v>
      </c>
      <c r="X784" s="2">
        <v>163</v>
      </c>
      <c r="Y784" s="2">
        <v>0</v>
      </c>
      <c r="Z784" s="5">
        <v>5411.26</v>
      </c>
      <c r="AA784" s="5">
        <v>156.58000000000001</v>
      </c>
      <c r="AB784" s="5">
        <v>5567.84</v>
      </c>
      <c r="AC784" s="5">
        <v>5574.67</v>
      </c>
      <c r="AD784" s="5">
        <v>176.28</v>
      </c>
      <c r="AE784" s="5">
        <v>5750.95</v>
      </c>
      <c r="AF784" s="2">
        <v>838</v>
      </c>
      <c r="AG784" s="2">
        <v>0</v>
      </c>
    </row>
    <row r="785" spans="1:33" x14ac:dyDescent="0.35">
      <c r="A785" t="s">
        <v>577</v>
      </c>
      <c r="B785" t="s">
        <v>584</v>
      </c>
      <c r="C785" t="s">
        <v>1329</v>
      </c>
      <c r="D785" t="s">
        <v>585</v>
      </c>
      <c r="E785" t="s">
        <v>271</v>
      </c>
      <c r="F785" s="2">
        <v>80</v>
      </c>
      <c r="G785" s="2">
        <v>80</v>
      </c>
      <c r="H785" s="2">
        <v>80</v>
      </c>
      <c r="I785" s="5">
        <v>3724.36</v>
      </c>
      <c r="J785" s="5">
        <v>71.81</v>
      </c>
      <c r="K785" s="5">
        <v>0.7</v>
      </c>
      <c r="L785" s="5">
        <v>0</v>
      </c>
      <c r="M785" s="5">
        <v>72.510000000000005</v>
      </c>
      <c r="N785" s="5">
        <v>3796.87</v>
      </c>
      <c r="O785" s="1">
        <v>22.38</v>
      </c>
      <c r="P785" s="2">
        <v>1430</v>
      </c>
      <c r="Q785" s="2">
        <v>0</v>
      </c>
      <c r="R785" s="2">
        <v>0</v>
      </c>
      <c r="S785" s="2">
        <v>0</v>
      </c>
      <c r="T785" s="2">
        <v>0</v>
      </c>
      <c r="U785" s="2">
        <v>360</v>
      </c>
      <c r="V785" s="2">
        <v>0</v>
      </c>
      <c r="W785" s="2">
        <v>0</v>
      </c>
      <c r="X785" s="2">
        <v>0</v>
      </c>
      <c r="Y785" s="2">
        <v>0</v>
      </c>
      <c r="Z785" s="5">
        <v>3931.48</v>
      </c>
      <c r="AA785" s="5">
        <v>83.59</v>
      </c>
      <c r="AB785" s="5">
        <v>4015.07</v>
      </c>
      <c r="AC785" s="5">
        <v>4049.08</v>
      </c>
      <c r="AD785" s="5">
        <v>94.11</v>
      </c>
      <c r="AE785" s="5">
        <v>4143.1899999999996</v>
      </c>
      <c r="AF785" s="2">
        <v>80</v>
      </c>
      <c r="AG785" s="2">
        <v>0</v>
      </c>
    </row>
    <row r="786" spans="1:33" x14ac:dyDescent="0.35">
      <c r="A786" t="s">
        <v>577</v>
      </c>
      <c r="B786" t="s">
        <v>586</v>
      </c>
      <c r="C786" t="s">
        <v>1330</v>
      </c>
      <c r="D786" t="s">
        <v>587</v>
      </c>
      <c r="E786" t="s">
        <v>271</v>
      </c>
      <c r="F786" s="2">
        <v>73</v>
      </c>
      <c r="G786" s="2">
        <v>75</v>
      </c>
      <c r="H786" s="2">
        <v>75</v>
      </c>
      <c r="I786" s="5">
        <v>4041.57</v>
      </c>
      <c r="J786" s="5">
        <v>372.83</v>
      </c>
      <c r="K786" s="5">
        <v>0</v>
      </c>
      <c r="L786" s="5">
        <v>10.67</v>
      </c>
      <c r="M786" s="5">
        <v>383.5</v>
      </c>
      <c r="N786" s="5">
        <v>4425.0600000000004</v>
      </c>
      <c r="O786" s="1">
        <v>22.24</v>
      </c>
      <c r="P786" s="2">
        <v>1186</v>
      </c>
      <c r="Q786" s="2">
        <v>0</v>
      </c>
      <c r="R786" s="2">
        <v>0</v>
      </c>
      <c r="S786" s="2">
        <v>0</v>
      </c>
      <c r="T786" s="2">
        <v>0</v>
      </c>
      <c r="U786" s="2">
        <v>477</v>
      </c>
      <c r="V786" s="2">
        <v>0</v>
      </c>
      <c r="W786" s="2">
        <v>0</v>
      </c>
      <c r="X786" s="2">
        <v>5</v>
      </c>
      <c r="Y786" s="2">
        <v>0</v>
      </c>
      <c r="Z786" s="5">
        <v>4367.28</v>
      </c>
      <c r="AA786" s="5">
        <v>442.12</v>
      </c>
      <c r="AB786" s="5">
        <v>4809.3999999999996</v>
      </c>
      <c r="AC786" s="5">
        <v>4511.55</v>
      </c>
      <c r="AD786" s="5">
        <v>497.73</v>
      </c>
      <c r="AE786" s="5">
        <v>5009.28</v>
      </c>
      <c r="AF786" s="2">
        <v>75</v>
      </c>
      <c r="AG786" s="2">
        <v>0</v>
      </c>
    </row>
    <row r="787" spans="1:33" x14ac:dyDescent="0.35">
      <c r="A787" t="s">
        <v>577</v>
      </c>
      <c r="B787" t="s">
        <v>588</v>
      </c>
      <c r="C787" t="s">
        <v>1331</v>
      </c>
      <c r="D787" t="s">
        <v>589</v>
      </c>
      <c r="E787" t="s">
        <v>271</v>
      </c>
      <c r="F787" s="2">
        <v>112</v>
      </c>
      <c r="G787" s="2">
        <v>113</v>
      </c>
      <c r="H787" s="2">
        <v>113</v>
      </c>
      <c r="I787" s="5">
        <v>4263.1000000000004</v>
      </c>
      <c r="J787" s="5">
        <v>362.09</v>
      </c>
      <c r="K787" s="5">
        <v>0</v>
      </c>
      <c r="L787" s="5">
        <v>19.22</v>
      </c>
      <c r="M787" s="5">
        <v>381.31</v>
      </c>
      <c r="N787" s="5">
        <v>4644.41</v>
      </c>
      <c r="O787" s="1">
        <v>22.47</v>
      </c>
      <c r="P787" s="2">
        <v>1925</v>
      </c>
      <c r="Q787" s="2">
        <v>0</v>
      </c>
      <c r="R787" s="2">
        <v>0</v>
      </c>
      <c r="S787" s="2">
        <v>47</v>
      </c>
      <c r="T787" s="2">
        <v>0</v>
      </c>
      <c r="U787" s="2">
        <v>561</v>
      </c>
      <c r="V787" s="2">
        <v>0</v>
      </c>
      <c r="W787" s="2">
        <v>0</v>
      </c>
      <c r="X787" s="2">
        <v>6</v>
      </c>
      <c r="Y787" s="2">
        <v>0</v>
      </c>
      <c r="Z787" s="5">
        <v>4826.03</v>
      </c>
      <c r="AA787" s="5">
        <v>439.6</v>
      </c>
      <c r="AB787" s="5">
        <v>5265.63</v>
      </c>
      <c r="AC787" s="5">
        <v>4971.2299999999996</v>
      </c>
      <c r="AD787" s="5">
        <v>494.89</v>
      </c>
      <c r="AE787" s="5">
        <v>5466.12</v>
      </c>
      <c r="AF787" s="2">
        <v>113</v>
      </c>
      <c r="AG787" s="2">
        <v>0</v>
      </c>
    </row>
    <row r="788" spans="1:33" x14ac:dyDescent="0.35">
      <c r="A788" t="s">
        <v>577</v>
      </c>
      <c r="B788" t="s">
        <v>590</v>
      </c>
      <c r="C788" t="s">
        <v>1332</v>
      </c>
      <c r="D788" t="s">
        <v>591</v>
      </c>
      <c r="E788" t="s">
        <v>271</v>
      </c>
      <c r="F788" s="2">
        <v>1801</v>
      </c>
      <c r="G788" s="2">
        <v>1822</v>
      </c>
      <c r="H788" s="2">
        <v>1822</v>
      </c>
      <c r="I788" s="5">
        <v>5406.79</v>
      </c>
      <c r="J788" s="5">
        <v>230.55</v>
      </c>
      <c r="K788" s="5">
        <v>57.67</v>
      </c>
      <c r="L788" s="5">
        <v>3.67</v>
      </c>
      <c r="M788" s="5">
        <v>291.89999999999998</v>
      </c>
      <c r="N788" s="5">
        <v>5698.69</v>
      </c>
      <c r="O788" s="1">
        <v>22.43</v>
      </c>
      <c r="P788" s="2">
        <v>29968</v>
      </c>
      <c r="Q788" s="2">
        <v>0</v>
      </c>
      <c r="R788" s="2">
        <v>38</v>
      </c>
      <c r="S788" s="2">
        <v>1017</v>
      </c>
      <c r="T788" s="2">
        <v>38</v>
      </c>
      <c r="U788" s="2">
        <v>9593</v>
      </c>
      <c r="V788" s="2">
        <v>0</v>
      </c>
      <c r="W788" s="2">
        <v>24</v>
      </c>
      <c r="X788" s="2">
        <v>195</v>
      </c>
      <c r="Y788" s="2">
        <v>1</v>
      </c>
      <c r="Z788" s="5">
        <v>6055.53</v>
      </c>
      <c r="AA788" s="5">
        <v>336.52</v>
      </c>
      <c r="AB788" s="5">
        <v>6392.05</v>
      </c>
      <c r="AC788" s="5">
        <v>6242.2</v>
      </c>
      <c r="AD788" s="5">
        <v>378.85</v>
      </c>
      <c r="AE788" s="5">
        <v>6621.04</v>
      </c>
      <c r="AF788" s="2">
        <v>1822</v>
      </c>
      <c r="AG788" s="2">
        <v>0</v>
      </c>
    </row>
    <row r="789" spans="1:33" x14ac:dyDescent="0.35">
      <c r="A789" t="s">
        <v>577</v>
      </c>
      <c r="B789" t="s">
        <v>592</v>
      </c>
      <c r="C789" t="s">
        <v>1312</v>
      </c>
      <c r="D789" t="s">
        <v>549</v>
      </c>
      <c r="E789" t="s">
        <v>271</v>
      </c>
      <c r="F789" s="2">
        <v>4351</v>
      </c>
      <c r="G789" s="2">
        <v>4430</v>
      </c>
      <c r="H789" s="2">
        <v>4430</v>
      </c>
      <c r="I789" s="5">
        <v>5707.05</v>
      </c>
      <c r="J789" s="5">
        <v>346.17</v>
      </c>
      <c r="K789" s="5">
        <v>318.31</v>
      </c>
      <c r="L789" s="5">
        <v>29.52</v>
      </c>
      <c r="M789" s="5">
        <v>694</v>
      </c>
      <c r="N789" s="5">
        <v>6401.05</v>
      </c>
      <c r="O789" s="1">
        <v>22.56</v>
      </c>
      <c r="P789" s="2">
        <v>70763</v>
      </c>
      <c r="Q789" s="2">
        <v>0</v>
      </c>
      <c r="R789" s="2">
        <v>41</v>
      </c>
      <c r="S789" s="2">
        <v>3334</v>
      </c>
      <c r="T789" s="2">
        <v>189</v>
      </c>
      <c r="U789" s="2">
        <v>24393</v>
      </c>
      <c r="V789" s="2">
        <v>0</v>
      </c>
      <c r="W789" s="2">
        <v>14</v>
      </c>
      <c r="X789" s="2">
        <v>1180</v>
      </c>
      <c r="Y789" s="2">
        <v>36</v>
      </c>
      <c r="Z789" s="5">
        <v>6593.84</v>
      </c>
      <c r="AA789" s="5">
        <v>800.08</v>
      </c>
      <c r="AB789" s="5">
        <v>7393.92</v>
      </c>
      <c r="AC789" s="5">
        <v>6802.34</v>
      </c>
      <c r="AD789" s="5">
        <v>900.71</v>
      </c>
      <c r="AE789" s="5">
        <v>7703.06</v>
      </c>
      <c r="AF789" s="2">
        <v>4430</v>
      </c>
      <c r="AG789" s="2">
        <v>0</v>
      </c>
    </row>
    <row r="790" spans="1:33" x14ac:dyDescent="0.35">
      <c r="A790" t="s">
        <v>577</v>
      </c>
      <c r="B790" t="s">
        <v>1333</v>
      </c>
      <c r="C790" t="s">
        <v>1334</v>
      </c>
      <c r="D790" t="s">
        <v>1335</v>
      </c>
      <c r="E790" t="s">
        <v>271</v>
      </c>
      <c r="F790" s="2">
        <v>375</v>
      </c>
      <c r="G790" s="2">
        <v>379</v>
      </c>
      <c r="H790" s="2">
        <v>379</v>
      </c>
      <c r="I790" s="5">
        <v>5066.83</v>
      </c>
      <c r="J790" s="5">
        <v>107.07</v>
      </c>
      <c r="K790" s="5">
        <v>132.47</v>
      </c>
      <c r="L790" s="5">
        <v>0.89</v>
      </c>
      <c r="M790" s="5">
        <v>240.42</v>
      </c>
      <c r="N790" s="5">
        <v>5307.25</v>
      </c>
      <c r="O790" s="1">
        <v>22.93</v>
      </c>
      <c r="P790" s="2">
        <v>6319</v>
      </c>
      <c r="Q790" s="2">
        <v>0</v>
      </c>
      <c r="R790" s="2">
        <v>9</v>
      </c>
      <c r="S790" s="2">
        <v>100</v>
      </c>
      <c r="T790" s="2">
        <v>0</v>
      </c>
      <c r="U790" s="2">
        <v>2212</v>
      </c>
      <c r="V790" s="2">
        <v>0</v>
      </c>
      <c r="W790" s="2">
        <v>0</v>
      </c>
      <c r="X790" s="2">
        <v>49</v>
      </c>
      <c r="Y790" s="2">
        <v>0</v>
      </c>
      <c r="Z790" s="5">
        <v>5506.56</v>
      </c>
      <c r="AA790" s="5">
        <v>277.17</v>
      </c>
      <c r="AB790" s="5">
        <v>5783.73</v>
      </c>
      <c r="AC790" s="5">
        <v>5682.73</v>
      </c>
      <c r="AD790" s="5">
        <v>312.04000000000002</v>
      </c>
      <c r="AE790" s="5">
        <v>5994.77</v>
      </c>
      <c r="AF790" s="2">
        <v>379</v>
      </c>
      <c r="AG790" s="2">
        <v>0</v>
      </c>
    </row>
    <row r="791" spans="1:33" x14ac:dyDescent="0.35">
      <c r="A791" t="s">
        <v>577</v>
      </c>
      <c r="B791" t="s">
        <v>593</v>
      </c>
      <c r="C791" t="s">
        <v>1336</v>
      </c>
      <c r="D791" t="s">
        <v>594</v>
      </c>
      <c r="E791" t="s">
        <v>271</v>
      </c>
      <c r="F791" s="2">
        <v>810</v>
      </c>
      <c r="G791" s="2">
        <v>818</v>
      </c>
      <c r="H791" s="2">
        <v>818</v>
      </c>
      <c r="I791" s="5">
        <v>4048.68</v>
      </c>
      <c r="J791" s="5">
        <v>100.35</v>
      </c>
      <c r="K791" s="5">
        <v>1.1299999999999999</v>
      </c>
      <c r="L791" s="5">
        <v>0</v>
      </c>
      <c r="M791" s="5">
        <v>101.47</v>
      </c>
      <c r="N791" s="5">
        <v>4150.16</v>
      </c>
      <c r="O791" s="1">
        <v>22.31</v>
      </c>
      <c r="P791" s="2">
        <v>13862</v>
      </c>
      <c r="Q791" s="2">
        <v>0</v>
      </c>
      <c r="R791" s="2">
        <v>18</v>
      </c>
      <c r="S791" s="2">
        <v>330</v>
      </c>
      <c r="T791" s="2">
        <v>8</v>
      </c>
      <c r="U791" s="2">
        <v>3940</v>
      </c>
      <c r="V791" s="2">
        <v>0</v>
      </c>
      <c r="W791" s="2">
        <v>0</v>
      </c>
      <c r="X791" s="2">
        <v>92</v>
      </c>
      <c r="Y791" s="2">
        <v>1</v>
      </c>
      <c r="Z791" s="5">
        <v>4554.57</v>
      </c>
      <c r="AA791" s="5">
        <v>116.99</v>
      </c>
      <c r="AB791" s="5">
        <v>4671.5600000000004</v>
      </c>
      <c r="AC791" s="5">
        <v>4693.43</v>
      </c>
      <c r="AD791" s="5">
        <v>131.69999999999999</v>
      </c>
      <c r="AE791" s="5">
        <v>4825.13</v>
      </c>
      <c r="AF791" s="2">
        <v>818</v>
      </c>
      <c r="AG791" s="2">
        <v>0</v>
      </c>
    </row>
    <row r="792" spans="1:33" x14ac:dyDescent="0.35">
      <c r="A792" t="s">
        <v>577</v>
      </c>
      <c r="B792" t="s">
        <v>599</v>
      </c>
      <c r="C792" t="s">
        <v>600</v>
      </c>
      <c r="D792" t="s">
        <v>601</v>
      </c>
      <c r="E792" t="s">
        <v>271</v>
      </c>
      <c r="F792" s="2">
        <v>1018</v>
      </c>
      <c r="G792" s="2">
        <v>1029</v>
      </c>
      <c r="H792" s="2">
        <v>1029</v>
      </c>
      <c r="I792" s="5">
        <v>3901.95</v>
      </c>
      <c r="J792" s="5">
        <v>124.96</v>
      </c>
      <c r="K792" s="5">
        <v>15.21</v>
      </c>
      <c r="L792" s="5">
        <v>0.87</v>
      </c>
      <c r="M792" s="5">
        <v>141.05000000000001</v>
      </c>
      <c r="N792" s="5">
        <v>4042.99</v>
      </c>
      <c r="O792" s="1">
        <v>22.37</v>
      </c>
      <c r="P792" s="2">
        <v>16854</v>
      </c>
      <c r="Q792" s="2">
        <v>0</v>
      </c>
      <c r="R792" s="2">
        <v>23</v>
      </c>
      <c r="S792" s="2">
        <v>205</v>
      </c>
      <c r="T792" s="2">
        <v>2</v>
      </c>
      <c r="U792" s="2">
        <v>5828</v>
      </c>
      <c r="V792" s="2">
        <v>0</v>
      </c>
      <c r="W792" s="2">
        <v>11</v>
      </c>
      <c r="X792" s="2">
        <v>93</v>
      </c>
      <c r="Y792" s="2">
        <v>7</v>
      </c>
      <c r="Z792" s="5">
        <v>4314.96</v>
      </c>
      <c r="AA792" s="5">
        <v>162.61000000000001</v>
      </c>
      <c r="AB792" s="5">
        <v>4477.5600000000004</v>
      </c>
      <c r="AC792" s="5">
        <v>4452.49</v>
      </c>
      <c r="AD792" s="5">
        <v>183.06</v>
      </c>
      <c r="AE792" s="5">
        <v>4635.55</v>
      </c>
      <c r="AF792" s="2">
        <v>1029</v>
      </c>
      <c r="AG792" s="2">
        <v>0</v>
      </c>
    </row>
    <row r="793" spans="1:33" x14ac:dyDescent="0.35">
      <c r="A793" t="s">
        <v>577</v>
      </c>
      <c r="B793" t="s">
        <v>595</v>
      </c>
      <c r="C793" t="s">
        <v>1337</v>
      </c>
      <c r="D793" t="s">
        <v>596</v>
      </c>
      <c r="E793" t="s">
        <v>271</v>
      </c>
      <c r="F793" s="2">
        <v>289</v>
      </c>
      <c r="G793" s="2">
        <v>289</v>
      </c>
      <c r="H793" s="2">
        <v>289</v>
      </c>
      <c r="I793" s="5">
        <v>4173.76</v>
      </c>
      <c r="J793" s="5">
        <v>56</v>
      </c>
      <c r="K793" s="5">
        <v>19.71</v>
      </c>
      <c r="L793" s="5">
        <v>0.4</v>
      </c>
      <c r="M793" s="5">
        <v>76.11</v>
      </c>
      <c r="N793" s="5">
        <v>4249.87</v>
      </c>
      <c r="O793" s="1">
        <v>22.27</v>
      </c>
      <c r="P793" s="2">
        <v>4711</v>
      </c>
      <c r="Q793" s="2">
        <v>0</v>
      </c>
      <c r="R793" s="2">
        <v>3</v>
      </c>
      <c r="S793" s="2">
        <v>27</v>
      </c>
      <c r="T793" s="2">
        <v>1</v>
      </c>
      <c r="U793" s="2">
        <v>1695</v>
      </c>
      <c r="V793" s="2">
        <v>0</v>
      </c>
      <c r="W793" s="2">
        <v>0</v>
      </c>
      <c r="X793" s="2">
        <v>0</v>
      </c>
      <c r="Y793" s="2">
        <v>0</v>
      </c>
      <c r="Z793" s="5">
        <v>4474.4799999999996</v>
      </c>
      <c r="AA793" s="5">
        <v>87.75</v>
      </c>
      <c r="AB793" s="5">
        <v>4562.2299999999996</v>
      </c>
      <c r="AC793" s="5">
        <v>4616.3900000000003</v>
      </c>
      <c r="AD793" s="5">
        <v>98.78</v>
      </c>
      <c r="AE793" s="5">
        <v>4715.17</v>
      </c>
      <c r="AF793" s="2">
        <v>289</v>
      </c>
      <c r="AG793" s="2">
        <v>0</v>
      </c>
    </row>
    <row r="794" spans="1:33" x14ac:dyDescent="0.35">
      <c r="A794" t="s">
        <v>577</v>
      </c>
      <c r="B794" t="s">
        <v>597</v>
      </c>
      <c r="C794" t="s">
        <v>1338</v>
      </c>
      <c r="D794" t="s">
        <v>598</v>
      </c>
      <c r="E794" t="s">
        <v>271</v>
      </c>
      <c r="F794" s="2">
        <v>138</v>
      </c>
      <c r="G794" s="2">
        <v>138</v>
      </c>
      <c r="H794" s="2">
        <v>138</v>
      </c>
      <c r="I794" s="5">
        <v>3804.9</v>
      </c>
      <c r="J794" s="5">
        <v>63.96</v>
      </c>
      <c r="K794" s="5">
        <v>0.59</v>
      </c>
      <c r="L794" s="5">
        <v>0</v>
      </c>
      <c r="M794" s="5">
        <v>64.55</v>
      </c>
      <c r="N794" s="5">
        <v>3869.45</v>
      </c>
      <c r="O794" s="1">
        <v>21.33</v>
      </c>
      <c r="P794" s="2">
        <v>2165</v>
      </c>
      <c r="Q794" s="2">
        <v>0</v>
      </c>
      <c r="R794" s="2">
        <v>5</v>
      </c>
      <c r="S794" s="2">
        <v>2</v>
      </c>
      <c r="T794" s="2">
        <v>0</v>
      </c>
      <c r="U794" s="2">
        <v>771</v>
      </c>
      <c r="V794" s="2">
        <v>0</v>
      </c>
      <c r="W794" s="2">
        <v>0</v>
      </c>
      <c r="X794" s="2">
        <v>1</v>
      </c>
      <c r="Y794" s="2">
        <v>0</v>
      </c>
      <c r="Z794" s="5">
        <v>4067.7</v>
      </c>
      <c r="AA794" s="5">
        <v>74.42</v>
      </c>
      <c r="AB794" s="5">
        <v>4142.12</v>
      </c>
      <c r="AC794" s="5">
        <v>4197.09</v>
      </c>
      <c r="AD794" s="5">
        <v>83.78</v>
      </c>
      <c r="AE794" s="5">
        <v>4280.88</v>
      </c>
      <c r="AF794" s="2">
        <v>138</v>
      </c>
      <c r="AG794" s="2">
        <v>0</v>
      </c>
    </row>
    <row r="795" spans="1:33" x14ac:dyDescent="0.35">
      <c r="A795" t="s">
        <v>602</v>
      </c>
      <c r="B795" t="s">
        <v>603</v>
      </c>
      <c r="C795" t="s">
        <v>1339</v>
      </c>
      <c r="D795" t="s">
        <v>604</v>
      </c>
      <c r="E795" t="s">
        <v>271</v>
      </c>
      <c r="F795" s="2">
        <v>1065</v>
      </c>
      <c r="G795" s="2">
        <v>1086</v>
      </c>
      <c r="H795" s="2">
        <v>1086</v>
      </c>
      <c r="I795" s="5">
        <v>3994.14</v>
      </c>
      <c r="J795" s="5">
        <v>118.3</v>
      </c>
      <c r="K795" s="5">
        <v>48.92</v>
      </c>
      <c r="L795" s="5">
        <v>7.15</v>
      </c>
      <c r="M795" s="5">
        <v>174.37</v>
      </c>
      <c r="N795" s="5">
        <v>4168.51</v>
      </c>
      <c r="O795" s="1">
        <v>22.85</v>
      </c>
      <c r="P795" s="2">
        <v>18056</v>
      </c>
      <c r="Q795" s="2">
        <v>0</v>
      </c>
      <c r="R795" s="2">
        <v>120</v>
      </c>
      <c r="S795" s="2">
        <v>401</v>
      </c>
      <c r="T795" s="2">
        <v>5</v>
      </c>
      <c r="U795" s="2">
        <v>6046</v>
      </c>
      <c r="V795" s="2">
        <v>0</v>
      </c>
      <c r="W795" s="2">
        <v>34</v>
      </c>
      <c r="X795" s="2">
        <v>155</v>
      </c>
      <c r="Y795" s="2">
        <v>1</v>
      </c>
      <c r="Z795" s="5">
        <v>4344.79</v>
      </c>
      <c r="AA795" s="5">
        <v>201.03</v>
      </c>
      <c r="AB795" s="5">
        <v>4545.8100000000004</v>
      </c>
      <c r="AC795" s="5">
        <v>4482.3900000000003</v>
      </c>
      <c r="AD795" s="5">
        <v>226.31</v>
      </c>
      <c r="AE795" s="5">
        <v>4708.7</v>
      </c>
      <c r="AF795" s="2">
        <v>1086</v>
      </c>
      <c r="AG795" s="2">
        <v>0</v>
      </c>
    </row>
    <row r="796" spans="1:33" x14ac:dyDescent="0.35">
      <c r="A796" t="s">
        <v>602</v>
      </c>
      <c r="B796" t="s">
        <v>605</v>
      </c>
      <c r="C796" t="s">
        <v>1340</v>
      </c>
      <c r="D796" t="s">
        <v>606</v>
      </c>
      <c r="E796" t="s">
        <v>271</v>
      </c>
      <c r="F796" s="2">
        <v>663</v>
      </c>
      <c r="G796" s="2">
        <v>676</v>
      </c>
      <c r="H796" s="2">
        <v>676</v>
      </c>
      <c r="I796" s="5">
        <v>4066.72</v>
      </c>
      <c r="J796" s="5">
        <v>116.51</v>
      </c>
      <c r="K796" s="5">
        <v>0.24</v>
      </c>
      <c r="L796" s="5">
        <v>1.87</v>
      </c>
      <c r="M796" s="5">
        <v>118.61</v>
      </c>
      <c r="N796" s="5">
        <v>4185.33</v>
      </c>
      <c r="O796" s="1">
        <v>22.92</v>
      </c>
      <c r="P796" s="2">
        <v>10983</v>
      </c>
      <c r="Q796" s="2">
        <v>0</v>
      </c>
      <c r="R796" s="2">
        <v>58</v>
      </c>
      <c r="S796" s="2">
        <v>256</v>
      </c>
      <c r="T796" s="2">
        <v>4</v>
      </c>
      <c r="U796" s="2">
        <v>4060</v>
      </c>
      <c r="V796" s="2">
        <v>0</v>
      </c>
      <c r="W796" s="2">
        <v>31</v>
      </c>
      <c r="X796" s="2">
        <v>104</v>
      </c>
      <c r="Y796" s="2">
        <v>0</v>
      </c>
      <c r="Z796" s="5">
        <v>4413.25</v>
      </c>
      <c r="AA796" s="5">
        <v>136.74</v>
      </c>
      <c r="AB796" s="5">
        <v>4549.99</v>
      </c>
      <c r="AC796" s="5">
        <v>4554.99</v>
      </c>
      <c r="AD796" s="5">
        <v>153.94</v>
      </c>
      <c r="AE796" s="5">
        <v>4708.93</v>
      </c>
      <c r="AF796" s="2">
        <v>676</v>
      </c>
      <c r="AG796" s="2">
        <v>0</v>
      </c>
    </row>
    <row r="797" spans="1:33" x14ac:dyDescent="0.35">
      <c r="A797" t="s">
        <v>602</v>
      </c>
      <c r="B797" t="s">
        <v>607</v>
      </c>
      <c r="C797" t="s">
        <v>1174</v>
      </c>
      <c r="D797" t="s">
        <v>299</v>
      </c>
      <c r="E797" t="s">
        <v>271</v>
      </c>
      <c r="F797" s="2">
        <v>2148</v>
      </c>
      <c r="G797" s="2">
        <v>2176</v>
      </c>
      <c r="H797" s="2">
        <v>2176</v>
      </c>
      <c r="I797" s="5">
        <v>4533.38</v>
      </c>
      <c r="J797" s="5">
        <v>283.98</v>
      </c>
      <c r="K797" s="5">
        <v>63.26</v>
      </c>
      <c r="L797" s="5">
        <v>7.57</v>
      </c>
      <c r="M797" s="5">
        <v>354.81</v>
      </c>
      <c r="N797" s="5">
        <v>4888.1899999999996</v>
      </c>
      <c r="O797" s="1">
        <v>22.63</v>
      </c>
      <c r="P797" s="2">
        <v>35063</v>
      </c>
      <c r="Q797" s="2">
        <v>0</v>
      </c>
      <c r="R797" s="2">
        <v>332</v>
      </c>
      <c r="S797" s="2">
        <v>1271</v>
      </c>
      <c r="T797" s="2">
        <v>263</v>
      </c>
      <c r="U797" s="2">
        <v>11631</v>
      </c>
      <c r="V797" s="2">
        <v>0</v>
      </c>
      <c r="W797" s="2">
        <v>155</v>
      </c>
      <c r="X797" s="2">
        <v>445</v>
      </c>
      <c r="Y797" s="2">
        <v>76</v>
      </c>
      <c r="Z797" s="5">
        <v>5177.26</v>
      </c>
      <c r="AA797" s="5">
        <v>409.04</v>
      </c>
      <c r="AB797" s="5">
        <v>5586.31</v>
      </c>
      <c r="AC797" s="5">
        <v>5340.46</v>
      </c>
      <c r="AD797" s="5">
        <v>460.49</v>
      </c>
      <c r="AE797" s="5">
        <v>5800.95</v>
      </c>
      <c r="AF797" s="2">
        <v>2176</v>
      </c>
      <c r="AG797" s="2">
        <v>0</v>
      </c>
    </row>
    <row r="798" spans="1:33" x14ac:dyDescent="0.35">
      <c r="A798" t="s">
        <v>602</v>
      </c>
      <c r="B798" t="s">
        <v>608</v>
      </c>
      <c r="C798" t="s">
        <v>1341</v>
      </c>
      <c r="D798" t="s">
        <v>609</v>
      </c>
      <c r="E798" t="s">
        <v>271</v>
      </c>
      <c r="F798" s="2">
        <v>3015</v>
      </c>
      <c r="G798" s="2">
        <v>3066</v>
      </c>
      <c r="H798" s="2">
        <v>3066</v>
      </c>
      <c r="I798" s="5">
        <v>4464.05</v>
      </c>
      <c r="J798" s="5">
        <v>187.26</v>
      </c>
      <c r="K798" s="5">
        <v>54.61</v>
      </c>
      <c r="L798" s="5">
        <v>3.53</v>
      </c>
      <c r="M798" s="5">
        <v>245.41</v>
      </c>
      <c r="N798" s="5">
        <v>4709.46</v>
      </c>
      <c r="O798" s="1">
        <v>22.77</v>
      </c>
      <c r="P798" s="2">
        <v>51022</v>
      </c>
      <c r="Q798" s="2">
        <v>0</v>
      </c>
      <c r="R798" s="2">
        <v>286</v>
      </c>
      <c r="S798" s="2">
        <v>1812</v>
      </c>
      <c r="T798" s="2">
        <v>55</v>
      </c>
      <c r="U798" s="2">
        <v>15940</v>
      </c>
      <c r="V798" s="2">
        <v>0</v>
      </c>
      <c r="W798" s="2">
        <v>42</v>
      </c>
      <c r="X798" s="2">
        <v>637</v>
      </c>
      <c r="Y798" s="2">
        <v>14</v>
      </c>
      <c r="Z798" s="5">
        <v>4843.5200000000004</v>
      </c>
      <c r="AA798" s="5">
        <v>282.92</v>
      </c>
      <c r="AB798" s="5">
        <v>5126.4399999999996</v>
      </c>
      <c r="AC798" s="5">
        <v>4994.3100000000004</v>
      </c>
      <c r="AD798" s="5">
        <v>318.5</v>
      </c>
      <c r="AE798" s="5">
        <v>5312.81</v>
      </c>
      <c r="AF798" s="2">
        <v>3066</v>
      </c>
      <c r="AG798" s="2">
        <v>0</v>
      </c>
    </row>
    <row r="799" spans="1:33" x14ac:dyDescent="0.35">
      <c r="A799" t="s">
        <v>602</v>
      </c>
      <c r="B799" t="s">
        <v>610</v>
      </c>
      <c r="C799" t="s">
        <v>1342</v>
      </c>
      <c r="D799" t="s">
        <v>611</v>
      </c>
      <c r="E799" t="s">
        <v>271</v>
      </c>
      <c r="F799" s="2">
        <v>2279</v>
      </c>
      <c r="G799" s="2">
        <v>2304</v>
      </c>
      <c r="H799" s="2">
        <v>2304</v>
      </c>
      <c r="I799" s="5">
        <v>4483.3599999999997</v>
      </c>
      <c r="J799" s="5">
        <v>209.27</v>
      </c>
      <c r="K799" s="5">
        <v>63.99</v>
      </c>
      <c r="L799" s="5">
        <v>8.17</v>
      </c>
      <c r="M799" s="5">
        <v>281.42</v>
      </c>
      <c r="N799" s="5">
        <v>4764.79</v>
      </c>
      <c r="O799" s="1">
        <v>22.69</v>
      </c>
      <c r="P799" s="2">
        <v>37558</v>
      </c>
      <c r="Q799" s="2">
        <v>0</v>
      </c>
      <c r="R799" s="2">
        <v>188</v>
      </c>
      <c r="S799" s="2">
        <v>1311</v>
      </c>
      <c r="T799" s="2">
        <v>34</v>
      </c>
      <c r="U799" s="2">
        <v>12737</v>
      </c>
      <c r="V799" s="2">
        <v>0</v>
      </c>
      <c r="W799" s="2">
        <v>48</v>
      </c>
      <c r="X799" s="2">
        <v>395</v>
      </c>
      <c r="Y799" s="2">
        <v>9</v>
      </c>
      <c r="Z799" s="5">
        <v>4965.6000000000004</v>
      </c>
      <c r="AA799" s="5">
        <v>324.44</v>
      </c>
      <c r="AB799" s="5">
        <v>5290.04</v>
      </c>
      <c r="AC799" s="5">
        <v>5121.24</v>
      </c>
      <c r="AD799" s="5">
        <v>365.25</v>
      </c>
      <c r="AE799" s="5">
        <v>5486.49</v>
      </c>
      <c r="AF799" s="2">
        <v>2304</v>
      </c>
      <c r="AG799" s="2">
        <v>0</v>
      </c>
    </row>
    <row r="800" spans="1:33" x14ac:dyDescent="0.35">
      <c r="A800" t="s">
        <v>602</v>
      </c>
      <c r="B800" t="s">
        <v>1343</v>
      </c>
      <c r="C800" t="s">
        <v>1344</v>
      </c>
      <c r="D800" t="s">
        <v>1345</v>
      </c>
      <c r="E800" t="s">
        <v>271</v>
      </c>
      <c r="F800" s="2">
        <v>1214</v>
      </c>
      <c r="G800" s="2">
        <v>1237</v>
      </c>
      <c r="H800" s="2">
        <v>1237</v>
      </c>
      <c r="I800" s="5">
        <v>4752.53</v>
      </c>
      <c r="J800" s="5">
        <v>260.67</v>
      </c>
      <c r="K800" s="5">
        <v>102.15</v>
      </c>
      <c r="L800" s="5">
        <v>12.94</v>
      </c>
      <c r="M800" s="5">
        <v>375.76</v>
      </c>
      <c r="N800" s="5">
        <v>5128.29</v>
      </c>
      <c r="O800" s="1">
        <v>23.02</v>
      </c>
      <c r="P800" s="2">
        <v>19921</v>
      </c>
      <c r="Q800" s="2">
        <v>0</v>
      </c>
      <c r="R800" s="2">
        <v>41</v>
      </c>
      <c r="S800" s="2">
        <v>1183</v>
      </c>
      <c r="T800" s="2">
        <v>120</v>
      </c>
      <c r="U800" s="2">
        <v>6796</v>
      </c>
      <c r="V800" s="2">
        <v>0</v>
      </c>
      <c r="W800" s="2">
        <v>29</v>
      </c>
      <c r="X800" s="2">
        <v>363</v>
      </c>
      <c r="Y800" s="2">
        <v>22</v>
      </c>
      <c r="Z800" s="5">
        <v>5577.42</v>
      </c>
      <c r="AA800" s="5">
        <v>433.19</v>
      </c>
      <c r="AB800" s="5">
        <v>6010.61</v>
      </c>
      <c r="AC800" s="5">
        <v>5752.57</v>
      </c>
      <c r="AD800" s="5">
        <v>487.68</v>
      </c>
      <c r="AE800" s="5">
        <v>6240.25</v>
      </c>
      <c r="AF800" s="2">
        <v>1237</v>
      </c>
      <c r="AG800" s="2">
        <v>0</v>
      </c>
    </row>
    <row r="801" spans="1:33" x14ac:dyDescent="0.35">
      <c r="A801" t="s">
        <v>602</v>
      </c>
      <c r="B801" t="s">
        <v>612</v>
      </c>
      <c r="C801" t="s">
        <v>1196</v>
      </c>
      <c r="D801" t="s">
        <v>347</v>
      </c>
      <c r="E801" t="s">
        <v>271</v>
      </c>
      <c r="F801" s="2">
        <v>96</v>
      </c>
      <c r="G801" s="2">
        <v>96</v>
      </c>
      <c r="H801" s="2">
        <v>96</v>
      </c>
      <c r="I801" s="5">
        <v>4560.0200000000004</v>
      </c>
      <c r="J801" s="5">
        <v>100.06</v>
      </c>
      <c r="K801" s="5">
        <v>33.22</v>
      </c>
      <c r="L801" s="5">
        <v>4.13</v>
      </c>
      <c r="M801" s="5">
        <v>137.41</v>
      </c>
      <c r="N801" s="5">
        <v>4697.42</v>
      </c>
      <c r="O801" s="1">
        <v>22.61</v>
      </c>
      <c r="P801" s="2">
        <v>1530</v>
      </c>
      <c r="Q801" s="2">
        <v>0</v>
      </c>
      <c r="R801" s="2">
        <v>10</v>
      </c>
      <c r="S801" s="2">
        <v>56</v>
      </c>
      <c r="T801" s="2">
        <v>0</v>
      </c>
      <c r="U801" s="2">
        <v>515</v>
      </c>
      <c r="V801" s="2">
        <v>0</v>
      </c>
      <c r="W801" s="2">
        <v>1</v>
      </c>
      <c r="X801" s="2">
        <v>59</v>
      </c>
      <c r="Y801" s="2">
        <v>0</v>
      </c>
      <c r="Z801" s="5">
        <v>5118.1499999999996</v>
      </c>
      <c r="AA801" s="5">
        <v>158.41</v>
      </c>
      <c r="AB801" s="5">
        <v>5276.55</v>
      </c>
      <c r="AC801" s="5">
        <v>5290.35</v>
      </c>
      <c r="AD801" s="5">
        <v>178.33</v>
      </c>
      <c r="AE801" s="5">
        <v>5468.69</v>
      </c>
      <c r="AF801" s="2">
        <v>96</v>
      </c>
      <c r="AG801" s="2">
        <v>0</v>
      </c>
    </row>
    <row r="802" spans="1:33" x14ac:dyDescent="0.35">
      <c r="A802" t="s">
        <v>602</v>
      </c>
      <c r="B802" t="s">
        <v>613</v>
      </c>
      <c r="C802" t="s">
        <v>1346</v>
      </c>
      <c r="D802" t="s">
        <v>614</v>
      </c>
      <c r="E802" t="s">
        <v>271</v>
      </c>
      <c r="F802" s="2">
        <v>96</v>
      </c>
      <c r="G802" s="2">
        <v>99</v>
      </c>
      <c r="H802" s="2">
        <v>99</v>
      </c>
      <c r="I802" s="5">
        <v>4486.58</v>
      </c>
      <c r="J802" s="5">
        <v>56.27</v>
      </c>
      <c r="K802" s="5">
        <v>0.53</v>
      </c>
      <c r="L802" s="5">
        <v>0</v>
      </c>
      <c r="M802" s="5">
        <v>56.8</v>
      </c>
      <c r="N802" s="5">
        <v>4543.38</v>
      </c>
      <c r="O802" s="1">
        <v>22.9</v>
      </c>
      <c r="P802" s="2">
        <v>1593</v>
      </c>
      <c r="Q802" s="2">
        <v>0</v>
      </c>
      <c r="R802" s="2">
        <v>0</v>
      </c>
      <c r="S802" s="2">
        <v>95</v>
      </c>
      <c r="T802" s="2">
        <v>0</v>
      </c>
      <c r="U802" s="2">
        <v>566</v>
      </c>
      <c r="V802" s="2">
        <v>0</v>
      </c>
      <c r="W802" s="2">
        <v>0</v>
      </c>
      <c r="X802" s="2">
        <v>13</v>
      </c>
      <c r="Y802" s="2">
        <v>0</v>
      </c>
      <c r="Z802" s="5">
        <v>4912.8999999999996</v>
      </c>
      <c r="AA802" s="5">
        <v>65.48</v>
      </c>
      <c r="AB802" s="5">
        <v>4978.3900000000003</v>
      </c>
      <c r="AC802" s="5">
        <v>5063.93</v>
      </c>
      <c r="AD802" s="5">
        <v>73.72</v>
      </c>
      <c r="AE802" s="5">
        <v>5137.6499999999996</v>
      </c>
      <c r="AF802" s="2">
        <v>99</v>
      </c>
      <c r="AG802" s="2">
        <v>0</v>
      </c>
    </row>
    <row r="803" spans="1:33" x14ac:dyDescent="0.35">
      <c r="A803" t="s">
        <v>602</v>
      </c>
      <c r="B803" t="s">
        <v>615</v>
      </c>
      <c r="C803" t="s">
        <v>1347</v>
      </c>
      <c r="D803" t="s">
        <v>616</v>
      </c>
      <c r="E803" t="s">
        <v>271</v>
      </c>
      <c r="F803" s="2">
        <v>181</v>
      </c>
      <c r="G803" s="2">
        <v>186</v>
      </c>
      <c r="H803" s="2">
        <v>186</v>
      </c>
      <c r="I803" s="5">
        <v>3721.09</v>
      </c>
      <c r="J803" s="5">
        <v>75.709999999999994</v>
      </c>
      <c r="K803" s="5">
        <v>125.49</v>
      </c>
      <c r="L803" s="5">
        <v>1.65</v>
      </c>
      <c r="M803" s="5">
        <v>202.85</v>
      </c>
      <c r="N803" s="5">
        <v>3923.94</v>
      </c>
      <c r="O803" s="1">
        <v>22.11</v>
      </c>
      <c r="P803" s="2">
        <v>2852</v>
      </c>
      <c r="Q803" s="2">
        <v>0</v>
      </c>
      <c r="R803" s="2">
        <v>13</v>
      </c>
      <c r="S803" s="2">
        <v>53</v>
      </c>
      <c r="T803" s="2">
        <v>4</v>
      </c>
      <c r="U803" s="2">
        <v>1173</v>
      </c>
      <c r="V803" s="2">
        <v>0</v>
      </c>
      <c r="W803" s="2">
        <v>10</v>
      </c>
      <c r="X803" s="2">
        <v>7</v>
      </c>
      <c r="Y803" s="2">
        <v>0</v>
      </c>
      <c r="Z803" s="5">
        <v>4128.0200000000004</v>
      </c>
      <c r="AA803" s="5">
        <v>233.85</v>
      </c>
      <c r="AB803" s="5">
        <v>4361.88</v>
      </c>
      <c r="AC803" s="5">
        <v>4260.78</v>
      </c>
      <c r="AD803" s="5">
        <v>263.27</v>
      </c>
      <c r="AE803" s="5">
        <v>4524.04</v>
      </c>
      <c r="AF803" s="2">
        <v>186</v>
      </c>
      <c r="AG803" s="2">
        <v>0</v>
      </c>
    </row>
    <row r="804" spans="1:33" x14ac:dyDescent="0.35">
      <c r="A804" t="s">
        <v>602</v>
      </c>
      <c r="B804" t="s">
        <v>627</v>
      </c>
      <c r="C804" t="s">
        <v>1348</v>
      </c>
      <c r="D804" t="s">
        <v>1349</v>
      </c>
      <c r="E804" t="s">
        <v>271</v>
      </c>
      <c r="F804" s="2">
        <v>3157</v>
      </c>
      <c r="G804" s="2">
        <v>3188</v>
      </c>
      <c r="H804" s="2">
        <v>3188</v>
      </c>
      <c r="I804" s="5">
        <v>4014.35</v>
      </c>
      <c r="J804" s="5">
        <v>189.62</v>
      </c>
      <c r="K804" s="5">
        <v>37.49</v>
      </c>
      <c r="L804" s="5">
        <v>2.83</v>
      </c>
      <c r="M804" s="5">
        <v>229.94</v>
      </c>
      <c r="N804" s="5">
        <v>4244.29</v>
      </c>
      <c r="O804" s="1">
        <v>22.65</v>
      </c>
      <c r="P804" s="2">
        <v>51530</v>
      </c>
      <c r="Q804" s="2">
        <v>0</v>
      </c>
      <c r="R804" s="2">
        <v>379</v>
      </c>
      <c r="S804" s="2">
        <v>1305</v>
      </c>
      <c r="T804" s="2">
        <v>86</v>
      </c>
      <c r="U804" s="2">
        <v>18319</v>
      </c>
      <c r="V804" s="2">
        <v>0</v>
      </c>
      <c r="W804" s="2">
        <v>91</v>
      </c>
      <c r="X804" s="2">
        <v>476</v>
      </c>
      <c r="Y804" s="2">
        <v>12</v>
      </c>
      <c r="Z804" s="5">
        <v>4400.2299999999996</v>
      </c>
      <c r="AA804" s="5">
        <v>265.08999999999997</v>
      </c>
      <c r="AB804" s="5">
        <v>4665.32</v>
      </c>
      <c r="AC804" s="5">
        <v>4540.54</v>
      </c>
      <c r="AD804" s="5">
        <v>298.43</v>
      </c>
      <c r="AE804" s="5">
        <v>4838.97</v>
      </c>
      <c r="AF804" s="2">
        <v>3188</v>
      </c>
      <c r="AG804" s="2">
        <v>0</v>
      </c>
    </row>
    <row r="805" spans="1:33" x14ac:dyDescent="0.35">
      <c r="A805" t="s">
        <v>602</v>
      </c>
      <c r="B805" t="s">
        <v>617</v>
      </c>
      <c r="C805" t="s">
        <v>1350</v>
      </c>
      <c r="D805" t="s">
        <v>618</v>
      </c>
      <c r="E805" t="s">
        <v>271</v>
      </c>
      <c r="F805" s="2">
        <v>207</v>
      </c>
      <c r="G805" s="2">
        <v>210</v>
      </c>
      <c r="H805" s="2">
        <v>210</v>
      </c>
      <c r="I805" s="5">
        <v>4201.38</v>
      </c>
      <c r="J805" s="5">
        <v>487.34</v>
      </c>
      <c r="K805" s="5">
        <v>63.55</v>
      </c>
      <c r="L805" s="5">
        <v>3</v>
      </c>
      <c r="M805" s="5">
        <v>553.9</v>
      </c>
      <c r="N805" s="5">
        <v>4755.28</v>
      </c>
      <c r="O805" s="1">
        <v>22.61</v>
      </c>
      <c r="P805" s="2">
        <v>3382</v>
      </c>
      <c r="Q805" s="2">
        <v>0</v>
      </c>
      <c r="R805" s="2">
        <v>8</v>
      </c>
      <c r="S805" s="2">
        <v>113</v>
      </c>
      <c r="T805" s="2">
        <v>7</v>
      </c>
      <c r="U805" s="2">
        <v>1193</v>
      </c>
      <c r="V805" s="2">
        <v>0</v>
      </c>
      <c r="W805" s="2">
        <v>5</v>
      </c>
      <c r="X805" s="2">
        <v>35</v>
      </c>
      <c r="Y805" s="2">
        <v>6</v>
      </c>
      <c r="Z805" s="5">
        <v>4870.2700000000004</v>
      </c>
      <c r="AA805" s="5">
        <v>638.55999999999995</v>
      </c>
      <c r="AB805" s="5">
        <v>5508.83</v>
      </c>
      <c r="AC805" s="5">
        <v>5026.2</v>
      </c>
      <c r="AD805" s="5">
        <v>718.88</v>
      </c>
      <c r="AE805" s="5">
        <v>5745.08</v>
      </c>
      <c r="AF805" s="2">
        <v>210</v>
      </c>
      <c r="AG805" s="2">
        <v>0</v>
      </c>
    </row>
    <row r="806" spans="1:33" x14ac:dyDescent="0.35">
      <c r="A806" t="s">
        <v>602</v>
      </c>
      <c r="B806" t="s">
        <v>619</v>
      </c>
      <c r="C806" t="s">
        <v>1351</v>
      </c>
      <c r="D806" t="s">
        <v>620</v>
      </c>
      <c r="E806" t="s">
        <v>271</v>
      </c>
      <c r="F806" s="2">
        <v>904</v>
      </c>
      <c r="G806" s="2">
        <v>912</v>
      </c>
      <c r="H806" s="2">
        <v>912</v>
      </c>
      <c r="I806" s="5">
        <v>4799.3100000000004</v>
      </c>
      <c r="J806" s="5">
        <v>117.36</v>
      </c>
      <c r="K806" s="5">
        <v>18.059999999999999</v>
      </c>
      <c r="L806" s="5">
        <v>1.82</v>
      </c>
      <c r="M806" s="5">
        <v>137.24</v>
      </c>
      <c r="N806" s="5">
        <v>4936.55</v>
      </c>
      <c r="O806" s="1">
        <v>22.69</v>
      </c>
      <c r="P806" s="2">
        <v>14278</v>
      </c>
      <c r="Q806" s="2">
        <v>0</v>
      </c>
      <c r="R806" s="2">
        <v>71</v>
      </c>
      <c r="S806" s="2">
        <v>1087</v>
      </c>
      <c r="T806" s="2">
        <v>7</v>
      </c>
      <c r="U806" s="2">
        <v>4904</v>
      </c>
      <c r="V806" s="2">
        <v>0</v>
      </c>
      <c r="W806" s="2">
        <v>28</v>
      </c>
      <c r="X806" s="2">
        <v>318</v>
      </c>
      <c r="Y806" s="2">
        <v>0</v>
      </c>
      <c r="Z806" s="5">
        <v>5545.62</v>
      </c>
      <c r="AA806" s="5">
        <v>158.22</v>
      </c>
      <c r="AB806" s="5">
        <v>5703.83</v>
      </c>
      <c r="AC806" s="5">
        <v>5719.39</v>
      </c>
      <c r="AD806" s="5">
        <v>178.12</v>
      </c>
      <c r="AE806" s="5">
        <v>5897.51</v>
      </c>
      <c r="AF806" s="2">
        <v>912</v>
      </c>
      <c r="AG806" s="2">
        <v>0</v>
      </c>
    </row>
    <row r="807" spans="1:33" x14ac:dyDescent="0.35">
      <c r="A807" t="s">
        <v>602</v>
      </c>
      <c r="B807" t="s">
        <v>621</v>
      </c>
      <c r="C807" t="s">
        <v>1352</v>
      </c>
      <c r="D807" t="s">
        <v>622</v>
      </c>
      <c r="E807" t="s">
        <v>271</v>
      </c>
      <c r="F807" s="2">
        <v>91</v>
      </c>
      <c r="G807" s="2">
        <v>93</v>
      </c>
      <c r="H807" s="2">
        <v>93</v>
      </c>
      <c r="I807" s="5">
        <v>4194.8599999999997</v>
      </c>
      <c r="J807" s="5">
        <v>245.69</v>
      </c>
      <c r="K807" s="5">
        <v>189.28</v>
      </c>
      <c r="L807" s="5">
        <v>24.89</v>
      </c>
      <c r="M807" s="5">
        <v>459.86</v>
      </c>
      <c r="N807" s="5">
        <v>4654.7299999999996</v>
      </c>
      <c r="O807" s="1">
        <v>22.1</v>
      </c>
      <c r="P807" s="2">
        <v>1427</v>
      </c>
      <c r="Q807" s="2">
        <v>0</v>
      </c>
      <c r="R807" s="2">
        <v>15</v>
      </c>
      <c r="S807" s="2">
        <v>106</v>
      </c>
      <c r="T807" s="2">
        <v>2</v>
      </c>
      <c r="U807" s="2">
        <v>499</v>
      </c>
      <c r="V807" s="2">
        <v>0</v>
      </c>
      <c r="W807" s="2">
        <v>0</v>
      </c>
      <c r="X807" s="2">
        <v>6</v>
      </c>
      <c r="Y807" s="2">
        <v>0</v>
      </c>
      <c r="Z807" s="5">
        <v>4806.01</v>
      </c>
      <c r="AA807" s="5">
        <v>530.16</v>
      </c>
      <c r="AB807" s="5">
        <v>5336.17</v>
      </c>
      <c r="AC807" s="5">
        <v>4949.59</v>
      </c>
      <c r="AD807" s="5">
        <v>596.84</v>
      </c>
      <c r="AE807" s="5">
        <v>5546.43</v>
      </c>
      <c r="AF807" s="2">
        <v>93</v>
      </c>
      <c r="AG807" s="2">
        <v>0</v>
      </c>
    </row>
    <row r="808" spans="1:33" x14ac:dyDescent="0.35">
      <c r="A808" t="s">
        <v>602</v>
      </c>
      <c r="B808" t="s">
        <v>623</v>
      </c>
      <c r="C808" t="s">
        <v>1353</v>
      </c>
      <c r="D808" t="s">
        <v>624</v>
      </c>
      <c r="E808" t="s">
        <v>271</v>
      </c>
      <c r="F808" s="2">
        <v>86</v>
      </c>
      <c r="G808" s="2">
        <v>88</v>
      </c>
      <c r="H808" s="2">
        <v>88</v>
      </c>
      <c r="I808" s="5">
        <v>3687.65</v>
      </c>
      <c r="J808" s="5">
        <v>530.96</v>
      </c>
      <c r="K808" s="5">
        <v>0</v>
      </c>
      <c r="L808" s="5">
        <v>54.15</v>
      </c>
      <c r="M808" s="5">
        <v>585.11</v>
      </c>
      <c r="N808" s="5">
        <v>4272.76</v>
      </c>
      <c r="O808" s="1">
        <v>21.88</v>
      </c>
      <c r="P808" s="2">
        <v>1443</v>
      </c>
      <c r="Q808" s="2">
        <v>0</v>
      </c>
      <c r="R808" s="2">
        <v>22</v>
      </c>
      <c r="S808" s="2">
        <v>31</v>
      </c>
      <c r="T808" s="2">
        <v>0</v>
      </c>
      <c r="U808" s="2">
        <v>415</v>
      </c>
      <c r="V808" s="2">
        <v>0</v>
      </c>
      <c r="W808" s="2">
        <v>5</v>
      </c>
      <c r="X808" s="2">
        <v>9</v>
      </c>
      <c r="Y808" s="2">
        <v>0</v>
      </c>
      <c r="Z808" s="5">
        <v>4093.76</v>
      </c>
      <c r="AA808" s="5">
        <v>674.55</v>
      </c>
      <c r="AB808" s="5">
        <v>4768.3100000000004</v>
      </c>
      <c r="AC808" s="5">
        <v>4218.71</v>
      </c>
      <c r="AD808" s="5">
        <v>759.39</v>
      </c>
      <c r="AE808" s="5">
        <v>4978.1000000000004</v>
      </c>
      <c r="AF808" s="2">
        <v>88</v>
      </c>
      <c r="AG808" s="2">
        <v>0</v>
      </c>
    </row>
    <row r="809" spans="1:33" x14ac:dyDescent="0.35">
      <c r="A809" t="s">
        <v>602</v>
      </c>
      <c r="B809" t="s">
        <v>625</v>
      </c>
      <c r="C809" t="s">
        <v>1354</v>
      </c>
      <c r="D809" t="s">
        <v>626</v>
      </c>
      <c r="E809" t="s">
        <v>271</v>
      </c>
      <c r="F809" s="2">
        <v>615</v>
      </c>
      <c r="G809" s="2">
        <v>621</v>
      </c>
      <c r="H809" s="2">
        <v>621</v>
      </c>
      <c r="I809" s="5">
        <v>3772.48</v>
      </c>
      <c r="J809" s="5">
        <v>326.32</v>
      </c>
      <c r="K809" s="5">
        <v>21.43</v>
      </c>
      <c r="L809" s="5">
        <v>8.7899999999999991</v>
      </c>
      <c r="M809" s="5">
        <v>356.55</v>
      </c>
      <c r="N809" s="5">
        <v>4129.03</v>
      </c>
      <c r="O809" s="1">
        <v>22.51</v>
      </c>
      <c r="P809" s="2">
        <v>10373</v>
      </c>
      <c r="Q809" s="2">
        <v>0</v>
      </c>
      <c r="R809" s="2">
        <v>68</v>
      </c>
      <c r="S809" s="2">
        <v>169</v>
      </c>
      <c r="T809" s="2">
        <v>3</v>
      </c>
      <c r="U809" s="2">
        <v>3332</v>
      </c>
      <c r="V809" s="2">
        <v>0</v>
      </c>
      <c r="W809" s="2">
        <v>17</v>
      </c>
      <c r="X809" s="2">
        <v>17</v>
      </c>
      <c r="Y809" s="2">
        <v>2</v>
      </c>
      <c r="Z809" s="5">
        <v>4123.99</v>
      </c>
      <c r="AA809" s="5">
        <v>411.05</v>
      </c>
      <c r="AB809" s="5">
        <v>4535.03</v>
      </c>
      <c r="AC809" s="5">
        <v>4250.79</v>
      </c>
      <c r="AD809" s="5">
        <v>462.75</v>
      </c>
      <c r="AE809" s="5">
        <v>4713.54</v>
      </c>
      <c r="AF809" s="2">
        <v>621</v>
      </c>
      <c r="AG809" s="2">
        <v>0</v>
      </c>
    </row>
    <row r="810" spans="1:33" x14ac:dyDescent="0.35">
      <c r="A810" t="s">
        <v>628</v>
      </c>
      <c r="B810" t="s">
        <v>629</v>
      </c>
      <c r="C810" t="s">
        <v>1355</v>
      </c>
      <c r="D810" t="s">
        <v>630</v>
      </c>
      <c r="E810" t="s">
        <v>271</v>
      </c>
      <c r="F810" s="2">
        <v>81</v>
      </c>
      <c r="G810" s="2">
        <v>81</v>
      </c>
      <c r="H810" s="2">
        <v>81</v>
      </c>
      <c r="I810" s="5">
        <v>3860.35</v>
      </c>
      <c r="J810" s="5">
        <v>82.56</v>
      </c>
      <c r="K810" s="5">
        <v>14.7</v>
      </c>
      <c r="L810" s="5">
        <v>0</v>
      </c>
      <c r="M810" s="5">
        <v>97.26</v>
      </c>
      <c r="N810" s="5">
        <v>3957.61</v>
      </c>
      <c r="O810" s="1">
        <v>23.94</v>
      </c>
      <c r="P810" s="2">
        <v>1467</v>
      </c>
      <c r="Q810" s="2">
        <v>0</v>
      </c>
      <c r="R810" s="2">
        <v>0</v>
      </c>
      <c r="S810" s="2">
        <v>0</v>
      </c>
      <c r="T810" s="2">
        <v>0</v>
      </c>
      <c r="U810" s="2">
        <v>468</v>
      </c>
      <c r="V810" s="2">
        <v>0</v>
      </c>
      <c r="W810" s="2">
        <v>4</v>
      </c>
      <c r="X810" s="2">
        <v>0</v>
      </c>
      <c r="Y810" s="2">
        <v>0</v>
      </c>
      <c r="Z810" s="5">
        <v>4116</v>
      </c>
      <c r="AA810" s="5">
        <v>112.13</v>
      </c>
      <c r="AB810" s="5">
        <v>4228.13</v>
      </c>
      <c r="AC810" s="5">
        <v>4245.5600000000004</v>
      </c>
      <c r="AD810" s="5">
        <v>126.23</v>
      </c>
      <c r="AE810" s="5">
        <v>4371.8</v>
      </c>
      <c r="AF810" s="2">
        <v>81</v>
      </c>
      <c r="AG810" s="2">
        <v>0</v>
      </c>
    </row>
    <row r="811" spans="1:33" x14ac:dyDescent="0.35">
      <c r="A811" t="s">
        <v>628</v>
      </c>
      <c r="B811" t="s">
        <v>631</v>
      </c>
      <c r="C811" t="s">
        <v>1012</v>
      </c>
      <c r="D811" t="s">
        <v>33</v>
      </c>
      <c r="E811" t="s">
        <v>271</v>
      </c>
      <c r="F811" s="2">
        <v>69</v>
      </c>
      <c r="G811" s="2">
        <v>71</v>
      </c>
      <c r="H811" s="2">
        <v>71</v>
      </c>
      <c r="I811" s="5">
        <v>3608.3</v>
      </c>
      <c r="J811" s="5">
        <v>212.77</v>
      </c>
      <c r="K811" s="5">
        <v>135.07</v>
      </c>
      <c r="L811" s="5">
        <v>0.94</v>
      </c>
      <c r="M811" s="5">
        <v>348.77</v>
      </c>
      <c r="N811" s="5">
        <v>3957.08</v>
      </c>
      <c r="O811" s="1">
        <v>22.17</v>
      </c>
      <c r="P811" s="2">
        <v>1209</v>
      </c>
      <c r="Q811" s="2">
        <v>0</v>
      </c>
      <c r="R811" s="2">
        <v>1</v>
      </c>
      <c r="S811" s="2">
        <v>19</v>
      </c>
      <c r="T811" s="2">
        <v>0</v>
      </c>
      <c r="U811" s="2">
        <v>345</v>
      </c>
      <c r="V811" s="2">
        <v>0</v>
      </c>
      <c r="W811" s="2">
        <v>0</v>
      </c>
      <c r="X811" s="2">
        <v>0</v>
      </c>
      <c r="Y811" s="2">
        <v>0</v>
      </c>
      <c r="Z811" s="5">
        <v>3991.53</v>
      </c>
      <c r="AA811" s="5">
        <v>402.09</v>
      </c>
      <c r="AB811" s="5">
        <v>4393.62</v>
      </c>
      <c r="AC811" s="5">
        <v>4111.67</v>
      </c>
      <c r="AD811" s="5">
        <v>452.66</v>
      </c>
      <c r="AE811" s="5">
        <v>4564.33</v>
      </c>
      <c r="AF811" s="2">
        <v>71</v>
      </c>
      <c r="AG811" s="2">
        <v>0</v>
      </c>
    </row>
    <row r="812" spans="1:33" x14ac:dyDescent="0.35">
      <c r="A812" t="s">
        <v>628</v>
      </c>
      <c r="B812" t="s">
        <v>632</v>
      </c>
      <c r="C812" t="s">
        <v>1356</v>
      </c>
      <c r="D812" t="s">
        <v>633</v>
      </c>
      <c r="E812" t="s">
        <v>271</v>
      </c>
      <c r="F812" s="2">
        <v>122</v>
      </c>
      <c r="G812" s="2">
        <v>125</v>
      </c>
      <c r="H812" s="2">
        <v>125</v>
      </c>
      <c r="I812" s="5">
        <v>3620.04</v>
      </c>
      <c r="J812" s="5">
        <v>227.58</v>
      </c>
      <c r="K812" s="5">
        <v>115.1</v>
      </c>
      <c r="L812" s="5">
        <v>0.22</v>
      </c>
      <c r="M812" s="5">
        <v>342.9</v>
      </c>
      <c r="N812" s="5">
        <v>3962.93</v>
      </c>
      <c r="O812" s="1">
        <v>22.78</v>
      </c>
      <c r="P812" s="2">
        <v>2257</v>
      </c>
      <c r="Q812" s="2">
        <v>0</v>
      </c>
      <c r="R812" s="2">
        <v>9</v>
      </c>
      <c r="S812" s="2">
        <v>0</v>
      </c>
      <c r="T812" s="2">
        <v>0</v>
      </c>
      <c r="U812" s="2">
        <v>581</v>
      </c>
      <c r="V812" s="2">
        <v>0</v>
      </c>
      <c r="W812" s="2">
        <v>0</v>
      </c>
      <c r="X812" s="2">
        <v>0</v>
      </c>
      <c r="Y812" s="2">
        <v>0</v>
      </c>
      <c r="Z812" s="5">
        <v>3768.27</v>
      </c>
      <c r="AA812" s="5">
        <v>395.31</v>
      </c>
      <c r="AB812" s="5">
        <v>4163.58</v>
      </c>
      <c r="AC812" s="5">
        <v>3880.29</v>
      </c>
      <c r="AD812" s="5">
        <v>445.03</v>
      </c>
      <c r="AE812" s="5">
        <v>4325.32</v>
      </c>
      <c r="AF812" s="2">
        <v>125</v>
      </c>
      <c r="AG812" s="2">
        <v>0</v>
      </c>
    </row>
    <row r="813" spans="1:33" x14ac:dyDescent="0.35">
      <c r="A813" t="s">
        <v>628</v>
      </c>
      <c r="B813" t="s">
        <v>634</v>
      </c>
      <c r="C813" t="s">
        <v>1357</v>
      </c>
      <c r="D813" t="s">
        <v>635</v>
      </c>
      <c r="E813" t="s">
        <v>271</v>
      </c>
      <c r="F813" s="2">
        <v>1565</v>
      </c>
      <c r="G813" s="2">
        <v>1604</v>
      </c>
      <c r="H813" s="2">
        <v>1604</v>
      </c>
      <c r="I813" s="5">
        <v>3935.89</v>
      </c>
      <c r="J813" s="5">
        <v>233.38</v>
      </c>
      <c r="K813" s="5">
        <v>98.74</v>
      </c>
      <c r="L813" s="5">
        <v>4.1399999999999997</v>
      </c>
      <c r="M813" s="5">
        <v>336.25</v>
      </c>
      <c r="N813" s="5">
        <v>4272.1400000000003</v>
      </c>
      <c r="O813" s="1">
        <v>22.91</v>
      </c>
      <c r="P813" s="2">
        <v>26763</v>
      </c>
      <c r="Q813" s="2">
        <v>0</v>
      </c>
      <c r="R813" s="2">
        <v>53</v>
      </c>
      <c r="S813" s="2">
        <v>157</v>
      </c>
      <c r="T813" s="2">
        <v>4</v>
      </c>
      <c r="U813" s="2">
        <v>9672</v>
      </c>
      <c r="V813" s="2">
        <v>0</v>
      </c>
      <c r="W813" s="2">
        <v>11</v>
      </c>
      <c r="X813" s="2">
        <v>90</v>
      </c>
      <c r="Y813" s="2">
        <v>5</v>
      </c>
      <c r="Z813" s="5">
        <v>4263.4799999999996</v>
      </c>
      <c r="AA813" s="5">
        <v>387.65</v>
      </c>
      <c r="AB813" s="5">
        <v>4651.13</v>
      </c>
      <c r="AC813" s="5">
        <v>4400.1099999999997</v>
      </c>
      <c r="AD813" s="5">
        <v>436.41</v>
      </c>
      <c r="AE813" s="5">
        <v>4836.5200000000004</v>
      </c>
      <c r="AF813" s="2">
        <v>1604</v>
      </c>
      <c r="AG813" s="2">
        <v>0</v>
      </c>
    </row>
    <row r="814" spans="1:33" x14ac:dyDescent="0.35">
      <c r="A814" t="s">
        <v>628</v>
      </c>
      <c r="B814" t="s">
        <v>638</v>
      </c>
      <c r="C814" t="s">
        <v>1358</v>
      </c>
      <c r="D814" t="s">
        <v>1359</v>
      </c>
      <c r="E814" t="s">
        <v>271</v>
      </c>
      <c r="F814" s="2">
        <v>2026</v>
      </c>
      <c r="G814" s="2">
        <v>2058</v>
      </c>
      <c r="H814" s="2">
        <v>2058</v>
      </c>
      <c r="I814" s="5">
        <v>3693.1</v>
      </c>
      <c r="J814" s="5">
        <v>404.74</v>
      </c>
      <c r="K814" s="5">
        <v>117.51</v>
      </c>
      <c r="L814" s="5">
        <v>1.62</v>
      </c>
      <c r="M814" s="5">
        <v>523.87</v>
      </c>
      <c r="N814" s="5">
        <v>4216.97</v>
      </c>
      <c r="O814" s="1">
        <v>22.85</v>
      </c>
      <c r="P814" s="2">
        <v>34734</v>
      </c>
      <c r="Q814" s="2">
        <v>0</v>
      </c>
      <c r="R814" s="2">
        <v>53</v>
      </c>
      <c r="S814" s="2">
        <v>240</v>
      </c>
      <c r="T814" s="2">
        <v>10</v>
      </c>
      <c r="U814" s="2">
        <v>11900</v>
      </c>
      <c r="V814" s="2">
        <v>0</v>
      </c>
      <c r="W814" s="2">
        <v>33</v>
      </c>
      <c r="X814" s="2">
        <v>47</v>
      </c>
      <c r="Y814" s="2">
        <v>0</v>
      </c>
      <c r="Z814" s="5">
        <v>3981.2</v>
      </c>
      <c r="AA814" s="5">
        <v>603.95000000000005</v>
      </c>
      <c r="AB814" s="5">
        <v>4585.1499999999996</v>
      </c>
      <c r="AC814" s="5">
        <v>4106.43</v>
      </c>
      <c r="AD814" s="5">
        <v>679.91</v>
      </c>
      <c r="AE814" s="5">
        <v>4786.34</v>
      </c>
      <c r="AF814" s="2">
        <v>2058</v>
      </c>
      <c r="AG814" s="2">
        <v>0</v>
      </c>
    </row>
    <row r="815" spans="1:33" x14ac:dyDescent="0.35">
      <c r="A815" t="s">
        <v>628</v>
      </c>
      <c r="B815" t="s">
        <v>636</v>
      </c>
      <c r="C815" t="s">
        <v>1360</v>
      </c>
      <c r="D815" t="s">
        <v>637</v>
      </c>
      <c r="E815" t="s">
        <v>271</v>
      </c>
      <c r="F815" s="2">
        <v>1464</v>
      </c>
      <c r="G815" s="2">
        <v>1513</v>
      </c>
      <c r="H815" s="2">
        <v>1513</v>
      </c>
      <c r="I815" s="5">
        <v>3621.7</v>
      </c>
      <c r="J815" s="5">
        <v>323.49</v>
      </c>
      <c r="K815" s="5">
        <v>170.15</v>
      </c>
      <c r="L815" s="5">
        <v>8.4600000000000009</v>
      </c>
      <c r="M815" s="5">
        <v>502.1</v>
      </c>
      <c r="N815" s="5">
        <v>4123.8</v>
      </c>
      <c r="O815" s="1">
        <v>22.98</v>
      </c>
      <c r="P815" s="2">
        <v>25436</v>
      </c>
      <c r="Q815" s="2">
        <v>0</v>
      </c>
      <c r="R815" s="2">
        <v>30</v>
      </c>
      <c r="S815" s="2">
        <v>31</v>
      </c>
      <c r="T815" s="2">
        <v>1</v>
      </c>
      <c r="U815" s="2">
        <v>9230</v>
      </c>
      <c r="V815" s="2">
        <v>0</v>
      </c>
      <c r="W815" s="2">
        <v>24</v>
      </c>
      <c r="X815" s="2">
        <v>20</v>
      </c>
      <c r="Y815" s="2">
        <v>1</v>
      </c>
      <c r="Z815" s="5">
        <v>3975.73</v>
      </c>
      <c r="AA815" s="5">
        <v>578.85</v>
      </c>
      <c r="AB815" s="5">
        <v>4554.58</v>
      </c>
      <c r="AC815" s="5">
        <v>4102.62</v>
      </c>
      <c r="AD815" s="5">
        <v>651.65</v>
      </c>
      <c r="AE815" s="5">
        <v>4754.2700000000004</v>
      </c>
      <c r="AF815" s="2">
        <v>1513</v>
      </c>
      <c r="AG815" s="2">
        <v>0</v>
      </c>
    </row>
    <row r="816" spans="1:33" x14ac:dyDescent="0.35">
      <c r="A816" t="s">
        <v>639</v>
      </c>
      <c r="B816" t="s">
        <v>640</v>
      </c>
      <c r="C816" t="s">
        <v>1361</v>
      </c>
      <c r="D816" t="s">
        <v>1362</v>
      </c>
      <c r="E816" t="s">
        <v>271</v>
      </c>
      <c r="F816" s="2">
        <v>177</v>
      </c>
      <c r="G816" s="2">
        <v>178</v>
      </c>
      <c r="H816" s="2">
        <v>178</v>
      </c>
      <c r="I816" s="5">
        <v>4562.83</v>
      </c>
      <c r="J816" s="5">
        <v>151.36000000000001</v>
      </c>
      <c r="K816" s="5">
        <v>0</v>
      </c>
      <c r="L816" s="5">
        <v>0</v>
      </c>
      <c r="M816" s="5">
        <v>151.36000000000001</v>
      </c>
      <c r="N816" s="5">
        <v>4714.1899999999996</v>
      </c>
      <c r="O816" s="1">
        <v>21.61</v>
      </c>
      <c r="P816" s="2">
        <v>2693</v>
      </c>
      <c r="Q816" s="2">
        <v>0</v>
      </c>
      <c r="R816" s="2">
        <v>11</v>
      </c>
      <c r="S816" s="2">
        <v>72</v>
      </c>
      <c r="T816" s="2">
        <v>0</v>
      </c>
      <c r="U816" s="2">
        <v>1044</v>
      </c>
      <c r="V816" s="2">
        <v>0</v>
      </c>
      <c r="W816" s="2">
        <v>13</v>
      </c>
      <c r="X816" s="2">
        <v>13</v>
      </c>
      <c r="Y816" s="2">
        <v>0</v>
      </c>
      <c r="Z816" s="5">
        <v>5013.47</v>
      </c>
      <c r="AA816" s="5">
        <v>174.5</v>
      </c>
      <c r="AB816" s="5">
        <v>5187.96</v>
      </c>
      <c r="AC816" s="5">
        <v>5174.37</v>
      </c>
      <c r="AD816" s="5">
        <v>196.45</v>
      </c>
      <c r="AE816" s="5">
        <v>5370.82</v>
      </c>
      <c r="AF816" s="2">
        <v>178</v>
      </c>
      <c r="AG816" s="2">
        <v>0</v>
      </c>
    </row>
    <row r="817" spans="1:33" x14ac:dyDescent="0.35">
      <c r="A817" t="s">
        <v>639</v>
      </c>
      <c r="B817" t="s">
        <v>641</v>
      </c>
      <c r="C817" t="s">
        <v>1363</v>
      </c>
      <c r="D817" t="s">
        <v>1364</v>
      </c>
      <c r="E817" t="s">
        <v>271</v>
      </c>
      <c r="F817" s="2">
        <v>310</v>
      </c>
      <c r="G817" s="2">
        <v>314</v>
      </c>
      <c r="H817" s="2">
        <v>314</v>
      </c>
      <c r="I817" s="5">
        <v>4962.5200000000004</v>
      </c>
      <c r="J817" s="5">
        <v>37.92</v>
      </c>
      <c r="K817" s="5">
        <v>0</v>
      </c>
      <c r="L817" s="5">
        <v>0</v>
      </c>
      <c r="M817" s="5">
        <v>37.92</v>
      </c>
      <c r="N817" s="5">
        <v>5000.4399999999996</v>
      </c>
      <c r="O817" s="1">
        <v>22.98</v>
      </c>
      <c r="P817" s="2">
        <v>5252</v>
      </c>
      <c r="Q817" s="2">
        <v>0</v>
      </c>
      <c r="R817" s="2">
        <v>18</v>
      </c>
      <c r="S817" s="2">
        <v>81</v>
      </c>
      <c r="T817" s="2">
        <v>0</v>
      </c>
      <c r="U817" s="2">
        <v>1854</v>
      </c>
      <c r="V817" s="2">
        <v>0</v>
      </c>
      <c r="W817" s="2">
        <v>1</v>
      </c>
      <c r="X817" s="2">
        <v>9</v>
      </c>
      <c r="Y817" s="2">
        <v>0</v>
      </c>
      <c r="Z817" s="5">
        <v>5251.07</v>
      </c>
      <c r="AA817" s="5">
        <v>43.72</v>
      </c>
      <c r="AB817" s="5">
        <v>5294.79</v>
      </c>
      <c r="AC817" s="5">
        <v>5415.45</v>
      </c>
      <c r="AD817" s="5">
        <v>49.22</v>
      </c>
      <c r="AE817" s="5">
        <v>5464.67</v>
      </c>
      <c r="AF817" s="2">
        <v>314</v>
      </c>
      <c r="AG817" s="2">
        <v>0</v>
      </c>
    </row>
    <row r="818" spans="1:33" x14ac:dyDescent="0.35">
      <c r="A818" t="s">
        <v>639</v>
      </c>
      <c r="B818" t="s">
        <v>642</v>
      </c>
      <c r="C818" t="s">
        <v>1365</v>
      </c>
      <c r="D818" t="s">
        <v>643</v>
      </c>
      <c r="E818" t="s">
        <v>271</v>
      </c>
      <c r="F818" s="2">
        <v>108</v>
      </c>
      <c r="G818" s="2">
        <v>108</v>
      </c>
      <c r="H818" s="2">
        <v>108</v>
      </c>
      <c r="I818" s="5">
        <v>4745.9399999999996</v>
      </c>
      <c r="J818" s="5">
        <v>65.95</v>
      </c>
      <c r="K818" s="5">
        <v>0</v>
      </c>
      <c r="L818" s="5">
        <v>0</v>
      </c>
      <c r="M818" s="5">
        <v>65.95</v>
      </c>
      <c r="N818" s="5">
        <v>4811.8900000000003</v>
      </c>
      <c r="O818" s="1">
        <v>22.69</v>
      </c>
      <c r="P818" s="2">
        <v>1745</v>
      </c>
      <c r="Q818" s="2">
        <v>0</v>
      </c>
      <c r="R818" s="2">
        <v>5</v>
      </c>
      <c r="S818" s="2">
        <v>19</v>
      </c>
      <c r="T818" s="2">
        <v>0</v>
      </c>
      <c r="U818" s="2">
        <v>666</v>
      </c>
      <c r="V818" s="2">
        <v>0</v>
      </c>
      <c r="W818" s="2">
        <v>4</v>
      </c>
      <c r="X818" s="2">
        <v>12</v>
      </c>
      <c r="Y818" s="2">
        <v>0</v>
      </c>
      <c r="Z818" s="5">
        <v>5048.92</v>
      </c>
      <c r="AA818" s="5">
        <v>76.03</v>
      </c>
      <c r="AB818" s="5">
        <v>5124.95</v>
      </c>
      <c r="AC818" s="5">
        <v>5214</v>
      </c>
      <c r="AD818" s="5">
        <v>85.59</v>
      </c>
      <c r="AE818" s="5">
        <v>5299.59</v>
      </c>
      <c r="AF818" s="2">
        <v>108</v>
      </c>
      <c r="AG818" s="2">
        <v>0</v>
      </c>
    </row>
    <row r="819" spans="1:33" x14ac:dyDescent="0.35">
      <c r="A819" t="s">
        <v>639</v>
      </c>
      <c r="B819" t="s">
        <v>644</v>
      </c>
      <c r="C819" t="s">
        <v>1366</v>
      </c>
      <c r="D819" t="s">
        <v>1367</v>
      </c>
      <c r="E819" t="s">
        <v>271</v>
      </c>
      <c r="F819" s="2">
        <v>474</v>
      </c>
      <c r="G819" s="2">
        <v>477</v>
      </c>
      <c r="H819" s="2">
        <v>477</v>
      </c>
      <c r="I819" s="5">
        <v>4741.82</v>
      </c>
      <c r="J819" s="5">
        <v>58.92</v>
      </c>
      <c r="K819" s="5">
        <v>0.28000000000000003</v>
      </c>
      <c r="L819" s="5">
        <v>0.01</v>
      </c>
      <c r="M819" s="5">
        <v>59.2</v>
      </c>
      <c r="N819" s="5">
        <v>4801.03</v>
      </c>
      <c r="O819" s="1">
        <v>22.6</v>
      </c>
      <c r="P819" s="2">
        <v>8317</v>
      </c>
      <c r="Q819" s="2">
        <v>0</v>
      </c>
      <c r="R819" s="2">
        <v>44</v>
      </c>
      <c r="S819" s="2">
        <v>6</v>
      </c>
      <c r="T819" s="2">
        <v>0</v>
      </c>
      <c r="U819" s="2">
        <v>2383</v>
      </c>
      <c r="V819" s="2">
        <v>0</v>
      </c>
      <c r="W819" s="2">
        <v>19</v>
      </c>
      <c r="X819" s="2">
        <v>11</v>
      </c>
      <c r="Y819" s="2">
        <v>0</v>
      </c>
      <c r="Z819" s="5">
        <v>5056.21</v>
      </c>
      <c r="AA819" s="5">
        <v>68.25</v>
      </c>
      <c r="AB819" s="5">
        <v>5124.47</v>
      </c>
      <c r="AC819" s="5">
        <v>5211.71</v>
      </c>
      <c r="AD819" s="5">
        <v>76.84</v>
      </c>
      <c r="AE819" s="5">
        <v>5288.55</v>
      </c>
      <c r="AF819" s="2">
        <v>477</v>
      </c>
      <c r="AG819" s="2">
        <v>0</v>
      </c>
    </row>
    <row r="820" spans="1:33" x14ac:dyDescent="0.35">
      <c r="A820" t="s">
        <v>639</v>
      </c>
      <c r="B820" t="s">
        <v>645</v>
      </c>
      <c r="C820" t="s">
        <v>1368</v>
      </c>
      <c r="D820" t="s">
        <v>646</v>
      </c>
      <c r="E820" t="s">
        <v>271</v>
      </c>
      <c r="F820" s="2">
        <v>116</v>
      </c>
      <c r="G820" s="2">
        <v>116</v>
      </c>
      <c r="H820" s="2">
        <v>116</v>
      </c>
      <c r="I820" s="5">
        <v>4233.46</v>
      </c>
      <c r="J820" s="5">
        <v>15</v>
      </c>
      <c r="K820" s="5">
        <v>0</v>
      </c>
      <c r="L820" s="5">
        <v>0</v>
      </c>
      <c r="M820" s="5">
        <v>15</v>
      </c>
      <c r="N820" s="5">
        <v>4248.45</v>
      </c>
      <c r="O820" s="1">
        <v>21.66</v>
      </c>
      <c r="P820" s="2">
        <v>1954</v>
      </c>
      <c r="Q820" s="2">
        <v>0</v>
      </c>
      <c r="R820" s="2">
        <v>10</v>
      </c>
      <c r="S820" s="2">
        <v>0</v>
      </c>
      <c r="T820" s="2">
        <v>0</v>
      </c>
      <c r="U820" s="2">
        <v>549</v>
      </c>
      <c r="V820" s="2">
        <v>0</v>
      </c>
      <c r="W820" s="2">
        <v>0</v>
      </c>
      <c r="X820" s="2">
        <v>0</v>
      </c>
      <c r="Y820" s="2">
        <v>0</v>
      </c>
      <c r="Z820" s="5">
        <v>4394.88</v>
      </c>
      <c r="AA820" s="5">
        <v>17.29</v>
      </c>
      <c r="AB820" s="5">
        <v>4412.17</v>
      </c>
      <c r="AC820" s="5">
        <v>4528.63</v>
      </c>
      <c r="AD820" s="5">
        <v>19.46</v>
      </c>
      <c r="AE820" s="5">
        <v>4548.09</v>
      </c>
      <c r="AF820" s="2">
        <v>116</v>
      </c>
      <c r="AG820" s="2">
        <v>0</v>
      </c>
    </row>
    <row r="821" spans="1:33" x14ac:dyDescent="0.35">
      <c r="A821" t="s">
        <v>639</v>
      </c>
      <c r="B821" t="s">
        <v>647</v>
      </c>
      <c r="C821" t="s">
        <v>1369</v>
      </c>
      <c r="D821" t="s">
        <v>648</v>
      </c>
      <c r="E821" t="s">
        <v>271</v>
      </c>
      <c r="F821" s="2">
        <v>316</v>
      </c>
      <c r="G821" s="2">
        <v>320</v>
      </c>
      <c r="H821" s="2">
        <v>320</v>
      </c>
      <c r="I821" s="5">
        <v>4486.2</v>
      </c>
      <c r="J821" s="5">
        <v>52.32</v>
      </c>
      <c r="K821" s="5">
        <v>43.27</v>
      </c>
      <c r="L821" s="5">
        <v>0.04</v>
      </c>
      <c r="M821" s="5">
        <v>95.63</v>
      </c>
      <c r="N821" s="5">
        <v>4581.82</v>
      </c>
      <c r="O821" s="1">
        <v>22.35</v>
      </c>
      <c r="P821" s="2">
        <v>5190</v>
      </c>
      <c r="Q821" s="2">
        <v>0</v>
      </c>
      <c r="R821" s="2">
        <v>4</v>
      </c>
      <c r="S821" s="2">
        <v>7</v>
      </c>
      <c r="T821" s="2">
        <v>0</v>
      </c>
      <c r="U821" s="2">
        <v>1952</v>
      </c>
      <c r="V821" s="2">
        <v>0</v>
      </c>
      <c r="W821" s="2">
        <v>0</v>
      </c>
      <c r="X821" s="2">
        <v>0</v>
      </c>
      <c r="Y821" s="2">
        <v>0</v>
      </c>
      <c r="Z821" s="5">
        <v>4699.33</v>
      </c>
      <c r="AA821" s="5">
        <v>110.24</v>
      </c>
      <c r="AB821" s="5">
        <v>4809.57</v>
      </c>
      <c r="AC821" s="5">
        <v>4850.51</v>
      </c>
      <c r="AD821" s="5">
        <v>124.11</v>
      </c>
      <c r="AE821" s="5">
        <v>4974.63</v>
      </c>
      <c r="AF821" s="2">
        <v>320</v>
      </c>
      <c r="AG821" s="2">
        <v>0</v>
      </c>
    </row>
    <row r="822" spans="1:33" x14ac:dyDescent="0.35">
      <c r="A822" t="s">
        <v>639</v>
      </c>
      <c r="B822" t="s">
        <v>649</v>
      </c>
      <c r="C822" t="s">
        <v>1370</v>
      </c>
      <c r="D822" t="s">
        <v>650</v>
      </c>
      <c r="E822" t="s">
        <v>271</v>
      </c>
      <c r="F822" s="2">
        <v>2196</v>
      </c>
      <c r="G822" s="2">
        <v>2226</v>
      </c>
      <c r="H822" s="2">
        <v>2226</v>
      </c>
      <c r="I822" s="5">
        <v>4923.22</v>
      </c>
      <c r="J822" s="5">
        <v>58.36</v>
      </c>
      <c r="K822" s="5">
        <v>7.45</v>
      </c>
      <c r="L822" s="5">
        <v>1.25</v>
      </c>
      <c r="M822" s="5">
        <v>67.06</v>
      </c>
      <c r="N822" s="5">
        <v>4990.2700000000004</v>
      </c>
      <c r="O822" s="1">
        <v>22.71</v>
      </c>
      <c r="P822" s="2">
        <v>37965</v>
      </c>
      <c r="Q822" s="2">
        <v>0</v>
      </c>
      <c r="R822" s="2">
        <v>114</v>
      </c>
      <c r="S822" s="2">
        <v>176</v>
      </c>
      <c r="T822" s="2">
        <v>0</v>
      </c>
      <c r="U822" s="2">
        <v>12258</v>
      </c>
      <c r="V822" s="2">
        <v>0</v>
      </c>
      <c r="W822" s="2">
        <v>23</v>
      </c>
      <c r="X822" s="2">
        <v>16</v>
      </c>
      <c r="Y822" s="2">
        <v>0</v>
      </c>
      <c r="Z822" s="5">
        <v>5261.89</v>
      </c>
      <c r="AA822" s="5">
        <v>77.31</v>
      </c>
      <c r="AB822" s="5">
        <v>5339.19</v>
      </c>
      <c r="AC822" s="5">
        <v>5425.73</v>
      </c>
      <c r="AD822" s="5">
        <v>87.03</v>
      </c>
      <c r="AE822" s="5">
        <v>5512.76</v>
      </c>
      <c r="AF822" s="2">
        <v>2226</v>
      </c>
      <c r="AG822" s="2">
        <v>0</v>
      </c>
    </row>
    <row r="823" spans="1:33" x14ac:dyDescent="0.35">
      <c r="A823" t="s">
        <v>639</v>
      </c>
      <c r="B823" t="s">
        <v>653</v>
      </c>
      <c r="C823" t="s">
        <v>1371</v>
      </c>
      <c r="D823" t="s">
        <v>1372</v>
      </c>
      <c r="E823" t="s">
        <v>271</v>
      </c>
      <c r="F823" s="2">
        <v>971</v>
      </c>
      <c r="G823" s="2">
        <v>980</v>
      </c>
      <c r="H823" s="2">
        <v>980</v>
      </c>
      <c r="I823" s="5">
        <v>4355.7</v>
      </c>
      <c r="J823" s="5">
        <v>106.79</v>
      </c>
      <c r="K823" s="5">
        <v>1.9</v>
      </c>
      <c r="L823" s="5">
        <v>0.13</v>
      </c>
      <c r="M823" s="5">
        <v>108.82</v>
      </c>
      <c r="N823" s="5">
        <v>4464.5200000000004</v>
      </c>
      <c r="O823" s="1">
        <v>22.74</v>
      </c>
      <c r="P823" s="2">
        <v>16360</v>
      </c>
      <c r="Q823" s="2">
        <v>0</v>
      </c>
      <c r="R823" s="2">
        <v>41</v>
      </c>
      <c r="S823" s="2">
        <v>32</v>
      </c>
      <c r="T823" s="2">
        <v>6</v>
      </c>
      <c r="U823" s="2">
        <v>5836</v>
      </c>
      <c r="V823" s="2">
        <v>0</v>
      </c>
      <c r="W823" s="2">
        <v>5</v>
      </c>
      <c r="X823" s="2">
        <v>9</v>
      </c>
      <c r="Y823" s="2">
        <v>0</v>
      </c>
      <c r="Z823" s="5">
        <v>4783.16</v>
      </c>
      <c r="AA823" s="5">
        <v>125.46</v>
      </c>
      <c r="AB823" s="5">
        <v>4908.62</v>
      </c>
      <c r="AC823" s="5">
        <v>4935.33</v>
      </c>
      <c r="AD823" s="5">
        <v>141.24</v>
      </c>
      <c r="AE823" s="5">
        <v>5076.57</v>
      </c>
      <c r="AF823" s="2">
        <v>980</v>
      </c>
      <c r="AG823" s="2">
        <v>0</v>
      </c>
    </row>
    <row r="824" spans="1:33" x14ac:dyDescent="0.35">
      <c r="A824" t="s">
        <v>639</v>
      </c>
      <c r="B824" t="s">
        <v>651</v>
      </c>
      <c r="C824" t="s">
        <v>1373</v>
      </c>
      <c r="D824" t="s">
        <v>652</v>
      </c>
      <c r="E824" t="s">
        <v>271</v>
      </c>
      <c r="F824" s="2">
        <v>550</v>
      </c>
      <c r="G824" s="2">
        <v>553</v>
      </c>
      <c r="H824" s="2">
        <v>553</v>
      </c>
      <c r="I824" s="5">
        <v>4508.59</v>
      </c>
      <c r="J824" s="5">
        <v>79.08</v>
      </c>
      <c r="K824" s="5">
        <v>11.8</v>
      </c>
      <c r="L824" s="5">
        <v>0</v>
      </c>
      <c r="M824" s="5">
        <v>90.88</v>
      </c>
      <c r="N824" s="5">
        <v>4599.47</v>
      </c>
      <c r="O824" s="1">
        <v>22.49</v>
      </c>
      <c r="P824" s="2">
        <v>9087</v>
      </c>
      <c r="Q824" s="2">
        <v>0</v>
      </c>
      <c r="R824" s="2">
        <v>18</v>
      </c>
      <c r="S824" s="2">
        <v>42</v>
      </c>
      <c r="T824" s="2">
        <v>0</v>
      </c>
      <c r="U824" s="2">
        <v>3272</v>
      </c>
      <c r="V824" s="2">
        <v>0</v>
      </c>
      <c r="W824" s="2">
        <v>10</v>
      </c>
      <c r="X824" s="2">
        <v>10</v>
      </c>
      <c r="Y824" s="2">
        <v>0</v>
      </c>
      <c r="Z824" s="5">
        <v>4932</v>
      </c>
      <c r="AA824" s="5">
        <v>104.78</v>
      </c>
      <c r="AB824" s="5">
        <v>5036.7700000000004</v>
      </c>
      <c r="AC824" s="5">
        <v>5089.43</v>
      </c>
      <c r="AD824" s="5">
        <v>117.95</v>
      </c>
      <c r="AE824" s="5">
        <v>5207.38</v>
      </c>
      <c r="AF824" s="2">
        <v>553</v>
      </c>
      <c r="AG824" s="2">
        <v>0</v>
      </c>
    </row>
    <row r="825" spans="1:33" x14ac:dyDescent="0.35">
      <c r="A825" t="s">
        <v>654</v>
      </c>
      <c r="B825" t="s">
        <v>655</v>
      </c>
      <c r="C825" t="s">
        <v>1306</v>
      </c>
      <c r="D825" t="s">
        <v>543</v>
      </c>
      <c r="E825" t="s">
        <v>271</v>
      </c>
      <c r="F825" s="2">
        <v>911</v>
      </c>
      <c r="G825" s="2">
        <v>924</v>
      </c>
      <c r="H825" s="2">
        <v>924</v>
      </c>
      <c r="I825" s="5">
        <v>4030.9</v>
      </c>
      <c r="J825" s="5">
        <v>166.64</v>
      </c>
      <c r="K825" s="5">
        <v>18.91</v>
      </c>
      <c r="L825" s="5">
        <v>1.43</v>
      </c>
      <c r="M825" s="5">
        <v>186.97</v>
      </c>
      <c r="N825" s="5">
        <v>4217.88</v>
      </c>
      <c r="O825" s="1">
        <v>22.56</v>
      </c>
      <c r="P825" s="2">
        <v>15313</v>
      </c>
      <c r="Q825" s="2">
        <v>0</v>
      </c>
      <c r="R825" s="2">
        <v>44</v>
      </c>
      <c r="S825" s="2">
        <v>113</v>
      </c>
      <c r="T825" s="2">
        <v>0</v>
      </c>
      <c r="U825" s="2">
        <v>5303</v>
      </c>
      <c r="V825" s="2">
        <v>0</v>
      </c>
      <c r="W825" s="2">
        <v>4</v>
      </c>
      <c r="X825" s="2">
        <v>68</v>
      </c>
      <c r="Y825" s="2">
        <v>0</v>
      </c>
      <c r="Z825" s="5">
        <v>4472.9799999999996</v>
      </c>
      <c r="AA825" s="5">
        <v>215.55</v>
      </c>
      <c r="AB825" s="5">
        <v>4688.53</v>
      </c>
      <c r="AC825" s="5">
        <v>4615.8</v>
      </c>
      <c r="AD825" s="5">
        <v>242.67</v>
      </c>
      <c r="AE825" s="5">
        <v>4858.47</v>
      </c>
      <c r="AF825" s="2">
        <v>924</v>
      </c>
      <c r="AG825" s="2">
        <v>0</v>
      </c>
    </row>
    <row r="826" spans="1:33" x14ac:dyDescent="0.35">
      <c r="A826" t="s">
        <v>654</v>
      </c>
      <c r="B826" t="s">
        <v>656</v>
      </c>
      <c r="C826" t="s">
        <v>1374</v>
      </c>
      <c r="D826" t="s">
        <v>657</v>
      </c>
      <c r="E826" t="s">
        <v>271</v>
      </c>
      <c r="F826" s="2">
        <v>219</v>
      </c>
      <c r="G826" s="2">
        <v>222</v>
      </c>
      <c r="H826" s="2">
        <v>222</v>
      </c>
      <c r="I826" s="5">
        <v>4448.17</v>
      </c>
      <c r="J826" s="5">
        <v>171.12</v>
      </c>
      <c r="K826" s="5">
        <v>58.08</v>
      </c>
      <c r="L826" s="5">
        <v>1.35</v>
      </c>
      <c r="M826" s="5">
        <v>230.55</v>
      </c>
      <c r="N826" s="5">
        <v>4678.72</v>
      </c>
      <c r="O826" s="1">
        <v>22.87</v>
      </c>
      <c r="P826" s="2">
        <v>3699</v>
      </c>
      <c r="Q826" s="2">
        <v>0</v>
      </c>
      <c r="R826" s="2">
        <v>4</v>
      </c>
      <c r="S826" s="2">
        <v>21</v>
      </c>
      <c r="T826" s="2">
        <v>0</v>
      </c>
      <c r="U826" s="2">
        <v>1320</v>
      </c>
      <c r="V826" s="2">
        <v>0</v>
      </c>
      <c r="W826" s="2">
        <v>0</v>
      </c>
      <c r="X826" s="2">
        <v>33</v>
      </c>
      <c r="Y826" s="2">
        <v>0</v>
      </c>
      <c r="Z826" s="5">
        <v>4329.92</v>
      </c>
      <c r="AA826" s="5">
        <v>265.79000000000002</v>
      </c>
      <c r="AB826" s="5">
        <v>4595.71</v>
      </c>
      <c r="AC826" s="5">
        <v>4471.21</v>
      </c>
      <c r="AD826" s="5">
        <v>299.22000000000003</v>
      </c>
      <c r="AE826" s="5">
        <v>4770.43</v>
      </c>
      <c r="AF826" s="2">
        <v>222</v>
      </c>
      <c r="AG826" s="2">
        <v>0</v>
      </c>
    </row>
    <row r="827" spans="1:33" x14ac:dyDescent="0.35">
      <c r="A827" t="s">
        <v>654</v>
      </c>
      <c r="B827" t="s">
        <v>658</v>
      </c>
      <c r="C827" t="s">
        <v>1375</v>
      </c>
      <c r="D827" t="s">
        <v>659</v>
      </c>
      <c r="E827" t="s">
        <v>271</v>
      </c>
      <c r="F827" s="2">
        <v>97</v>
      </c>
      <c r="G827" s="2">
        <v>100</v>
      </c>
      <c r="H827" s="2">
        <v>100</v>
      </c>
      <c r="I827" s="5">
        <v>4088.77</v>
      </c>
      <c r="J827" s="5">
        <v>71.489999999999995</v>
      </c>
      <c r="K827" s="5">
        <v>0</v>
      </c>
      <c r="L827" s="5">
        <v>0</v>
      </c>
      <c r="M827" s="5">
        <v>71.489999999999995</v>
      </c>
      <c r="N827" s="5">
        <v>4160.26</v>
      </c>
      <c r="O827" s="1">
        <v>22.85</v>
      </c>
      <c r="P827" s="2">
        <v>1715</v>
      </c>
      <c r="Q827" s="2">
        <v>0</v>
      </c>
      <c r="R827" s="2">
        <v>0</v>
      </c>
      <c r="S827" s="2">
        <v>23</v>
      </c>
      <c r="T827" s="2">
        <v>0</v>
      </c>
      <c r="U827" s="2">
        <v>546</v>
      </c>
      <c r="V827" s="2">
        <v>0</v>
      </c>
      <c r="W827" s="2">
        <v>0</v>
      </c>
      <c r="X827" s="2">
        <v>0</v>
      </c>
      <c r="Y827" s="2">
        <v>1</v>
      </c>
      <c r="Z827" s="5">
        <v>4300.66</v>
      </c>
      <c r="AA827" s="5">
        <v>82.42</v>
      </c>
      <c r="AB827" s="5">
        <v>4383.08</v>
      </c>
      <c r="AC827" s="5">
        <v>4432.4799999999996</v>
      </c>
      <c r="AD827" s="5">
        <v>92.78</v>
      </c>
      <c r="AE827" s="5">
        <v>4525.26</v>
      </c>
      <c r="AF827" s="2">
        <v>100</v>
      </c>
      <c r="AG827" s="2">
        <v>0</v>
      </c>
    </row>
    <row r="828" spans="1:33" x14ac:dyDescent="0.35">
      <c r="A828" t="s">
        <v>654</v>
      </c>
      <c r="B828" t="s">
        <v>660</v>
      </c>
      <c r="C828" t="s">
        <v>1376</v>
      </c>
      <c r="D828" t="s">
        <v>661</v>
      </c>
      <c r="E828" t="s">
        <v>271</v>
      </c>
      <c r="F828" s="2">
        <v>152</v>
      </c>
      <c r="G828" s="2">
        <v>154</v>
      </c>
      <c r="H828" s="2">
        <v>154</v>
      </c>
      <c r="I828" s="5">
        <v>4407.05</v>
      </c>
      <c r="J828" s="5">
        <v>205.85</v>
      </c>
      <c r="K828" s="5">
        <v>16.77</v>
      </c>
      <c r="L828" s="5">
        <v>0</v>
      </c>
      <c r="M828" s="5">
        <v>222.62</v>
      </c>
      <c r="N828" s="5">
        <v>4629.67</v>
      </c>
      <c r="O828" s="1">
        <v>22.56</v>
      </c>
      <c r="P828" s="2">
        <v>2587</v>
      </c>
      <c r="Q828" s="2">
        <v>0</v>
      </c>
      <c r="R828" s="2">
        <v>5</v>
      </c>
      <c r="S828" s="2">
        <v>8</v>
      </c>
      <c r="T828" s="2">
        <v>0</v>
      </c>
      <c r="U828" s="2">
        <v>874</v>
      </c>
      <c r="V828" s="2">
        <v>0</v>
      </c>
      <c r="W828" s="2">
        <v>0</v>
      </c>
      <c r="X828" s="2">
        <v>0</v>
      </c>
      <c r="Y828" s="2">
        <v>0</v>
      </c>
      <c r="Z828" s="5">
        <v>4727.8900000000003</v>
      </c>
      <c r="AA828" s="5">
        <v>256.64999999999998</v>
      </c>
      <c r="AB828" s="5">
        <v>4984.54</v>
      </c>
      <c r="AC828" s="5">
        <v>4876.25</v>
      </c>
      <c r="AD828" s="5">
        <v>288.93</v>
      </c>
      <c r="AE828" s="5">
        <v>5165.18</v>
      </c>
      <c r="AF828" s="2">
        <v>154</v>
      </c>
      <c r="AG828" s="2">
        <v>0</v>
      </c>
    </row>
    <row r="829" spans="1:33" x14ac:dyDescent="0.35">
      <c r="A829" t="s">
        <v>654</v>
      </c>
      <c r="B829" t="s">
        <v>662</v>
      </c>
      <c r="C829" t="s">
        <v>1377</v>
      </c>
      <c r="D829" t="s">
        <v>663</v>
      </c>
      <c r="E829" t="s">
        <v>271</v>
      </c>
      <c r="F829" s="2">
        <v>152</v>
      </c>
      <c r="G829" s="2">
        <v>155</v>
      </c>
      <c r="H829" s="2">
        <v>155</v>
      </c>
      <c r="I829" s="5">
        <v>4211.2</v>
      </c>
      <c r="J829" s="5">
        <v>127.2</v>
      </c>
      <c r="K829" s="5">
        <v>8.9</v>
      </c>
      <c r="L829" s="5">
        <v>0</v>
      </c>
      <c r="M829" s="5">
        <v>136.1</v>
      </c>
      <c r="N829" s="5">
        <v>4347.29</v>
      </c>
      <c r="O829" s="1">
        <v>22.08</v>
      </c>
      <c r="P829" s="2">
        <v>2557</v>
      </c>
      <c r="Q829" s="2">
        <v>0</v>
      </c>
      <c r="R829" s="2">
        <v>10</v>
      </c>
      <c r="S829" s="2">
        <v>88</v>
      </c>
      <c r="T829" s="2">
        <v>0</v>
      </c>
      <c r="U829" s="2">
        <v>751</v>
      </c>
      <c r="V829" s="2">
        <v>0</v>
      </c>
      <c r="W829" s="2">
        <v>3</v>
      </c>
      <c r="X829" s="2">
        <v>14</v>
      </c>
      <c r="Y829" s="2">
        <v>0</v>
      </c>
      <c r="Z829" s="5">
        <v>4690.0600000000004</v>
      </c>
      <c r="AA829" s="5">
        <v>156.9</v>
      </c>
      <c r="AB829" s="5">
        <v>4846.96</v>
      </c>
      <c r="AC829" s="5">
        <v>4831.9799999999996</v>
      </c>
      <c r="AD829" s="5">
        <v>176.64</v>
      </c>
      <c r="AE829" s="5">
        <v>5008.62</v>
      </c>
      <c r="AF829" s="2">
        <v>155</v>
      </c>
      <c r="AG829" s="2">
        <v>0</v>
      </c>
    </row>
    <row r="830" spans="1:33" x14ac:dyDescent="0.35">
      <c r="A830" t="s">
        <v>654</v>
      </c>
      <c r="B830" t="s">
        <v>664</v>
      </c>
      <c r="C830" t="s">
        <v>1378</v>
      </c>
      <c r="D830" t="s">
        <v>665</v>
      </c>
      <c r="E830" t="s">
        <v>271</v>
      </c>
      <c r="F830" s="2">
        <v>253</v>
      </c>
      <c r="G830" s="2">
        <v>258</v>
      </c>
      <c r="H830" s="2">
        <v>258</v>
      </c>
      <c r="I830" s="5">
        <v>3592.23</v>
      </c>
      <c r="J830" s="5">
        <v>98.49</v>
      </c>
      <c r="K830" s="5">
        <v>5.99</v>
      </c>
      <c r="L830" s="5">
        <v>0.48</v>
      </c>
      <c r="M830" s="5">
        <v>104.96</v>
      </c>
      <c r="N830" s="5">
        <v>3697.19</v>
      </c>
      <c r="O830" s="1">
        <v>22.63</v>
      </c>
      <c r="P830" s="2">
        <v>4212</v>
      </c>
      <c r="Q830" s="2">
        <v>0</v>
      </c>
      <c r="R830" s="2">
        <v>18</v>
      </c>
      <c r="S830" s="2">
        <v>0</v>
      </c>
      <c r="T830" s="2">
        <v>0</v>
      </c>
      <c r="U830" s="2">
        <v>1608</v>
      </c>
      <c r="V830" s="2">
        <v>0</v>
      </c>
      <c r="W830" s="2">
        <v>0</v>
      </c>
      <c r="X830" s="2">
        <v>0</v>
      </c>
      <c r="Y830" s="2">
        <v>0</v>
      </c>
      <c r="Z830" s="5">
        <v>3835.22</v>
      </c>
      <c r="AA830" s="5">
        <v>121</v>
      </c>
      <c r="AB830" s="5">
        <v>3956.23</v>
      </c>
      <c r="AC830" s="5">
        <v>3959.14</v>
      </c>
      <c r="AD830" s="5">
        <v>136.22</v>
      </c>
      <c r="AE830" s="5">
        <v>4095.36</v>
      </c>
      <c r="AF830" s="2">
        <v>258</v>
      </c>
      <c r="AG830" s="2">
        <v>0</v>
      </c>
    </row>
    <row r="831" spans="1:33" x14ac:dyDescent="0.35">
      <c r="A831" t="s">
        <v>654</v>
      </c>
      <c r="B831" t="s">
        <v>666</v>
      </c>
      <c r="C831" t="s">
        <v>1379</v>
      </c>
      <c r="D831" t="s">
        <v>667</v>
      </c>
      <c r="E831" t="s">
        <v>271</v>
      </c>
      <c r="F831" s="2">
        <v>105</v>
      </c>
      <c r="G831" s="2">
        <v>105</v>
      </c>
      <c r="H831" s="2">
        <v>105</v>
      </c>
      <c r="I831" s="5">
        <v>4304.42</v>
      </c>
      <c r="J831" s="5">
        <v>119.44</v>
      </c>
      <c r="K831" s="5">
        <v>0</v>
      </c>
      <c r="L831" s="5">
        <v>0</v>
      </c>
      <c r="M831" s="5">
        <v>119.44</v>
      </c>
      <c r="N831" s="5">
        <v>4423.8599999999997</v>
      </c>
      <c r="O831" s="1">
        <v>22.03</v>
      </c>
      <c r="P831" s="2">
        <v>1554</v>
      </c>
      <c r="Q831" s="2">
        <v>0</v>
      </c>
      <c r="R831" s="2">
        <v>7</v>
      </c>
      <c r="S831" s="2">
        <v>8</v>
      </c>
      <c r="T831" s="2">
        <v>0</v>
      </c>
      <c r="U831" s="2">
        <v>723</v>
      </c>
      <c r="V831" s="2">
        <v>0</v>
      </c>
      <c r="W831" s="2">
        <v>0</v>
      </c>
      <c r="X831" s="2">
        <v>21</v>
      </c>
      <c r="Y831" s="2">
        <v>0</v>
      </c>
      <c r="Z831" s="5">
        <v>4711.25</v>
      </c>
      <c r="AA831" s="5">
        <v>137.69999999999999</v>
      </c>
      <c r="AB831" s="5">
        <v>4848.95</v>
      </c>
      <c r="AC831" s="5">
        <v>4874.63</v>
      </c>
      <c r="AD831" s="5">
        <v>155.02000000000001</v>
      </c>
      <c r="AE831" s="5">
        <v>5029.6499999999996</v>
      </c>
      <c r="AF831" s="2">
        <v>105</v>
      </c>
      <c r="AG831" s="2">
        <v>0</v>
      </c>
    </row>
    <row r="832" spans="1:33" x14ac:dyDescent="0.35">
      <c r="A832" t="s">
        <v>654</v>
      </c>
      <c r="B832" t="s">
        <v>668</v>
      </c>
      <c r="C832" t="s">
        <v>1380</v>
      </c>
      <c r="D832" t="s">
        <v>669</v>
      </c>
      <c r="E832" t="s">
        <v>271</v>
      </c>
      <c r="F832" s="2">
        <v>808</v>
      </c>
      <c r="G832" s="2">
        <v>816</v>
      </c>
      <c r="H832" s="2">
        <v>816</v>
      </c>
      <c r="I832" s="5">
        <v>4089.79</v>
      </c>
      <c r="J832" s="5">
        <v>275.45</v>
      </c>
      <c r="K832" s="5">
        <v>51.82</v>
      </c>
      <c r="L832" s="5">
        <v>28.96</v>
      </c>
      <c r="M832" s="5">
        <v>356.23</v>
      </c>
      <c r="N832" s="5">
        <v>4446.0200000000004</v>
      </c>
      <c r="O832" s="1">
        <v>22.94</v>
      </c>
      <c r="P832" s="2">
        <v>13897</v>
      </c>
      <c r="Q832" s="2">
        <v>0</v>
      </c>
      <c r="R832" s="2">
        <v>48</v>
      </c>
      <c r="S832" s="2">
        <v>20</v>
      </c>
      <c r="T832" s="2">
        <v>1</v>
      </c>
      <c r="U832" s="2">
        <v>4719</v>
      </c>
      <c r="V832" s="2">
        <v>0</v>
      </c>
      <c r="W832" s="2">
        <v>10</v>
      </c>
      <c r="X832" s="2">
        <v>23</v>
      </c>
      <c r="Y832" s="2">
        <v>0</v>
      </c>
      <c r="Z832" s="5">
        <v>4311.46</v>
      </c>
      <c r="AA832" s="5">
        <v>410.68</v>
      </c>
      <c r="AB832" s="5">
        <v>4722.1400000000003</v>
      </c>
      <c r="AC832" s="5">
        <v>4448.32</v>
      </c>
      <c r="AD832" s="5">
        <v>462.34</v>
      </c>
      <c r="AE832" s="5">
        <v>4910.6499999999996</v>
      </c>
      <c r="AF832" s="2">
        <v>816</v>
      </c>
      <c r="AG832" s="2">
        <v>0</v>
      </c>
    </row>
    <row r="833" spans="1:33" x14ac:dyDescent="0.35">
      <c r="A833" t="s">
        <v>654</v>
      </c>
      <c r="B833" t="s">
        <v>670</v>
      </c>
      <c r="C833" t="s">
        <v>1381</v>
      </c>
      <c r="D833" t="s">
        <v>671</v>
      </c>
      <c r="E833" t="s">
        <v>271</v>
      </c>
      <c r="F833" s="2">
        <v>278</v>
      </c>
      <c r="G833" s="2">
        <v>290</v>
      </c>
      <c r="H833" s="2">
        <v>290</v>
      </c>
      <c r="I833" s="5">
        <v>3774.09</v>
      </c>
      <c r="J833" s="5">
        <v>161.58000000000001</v>
      </c>
      <c r="K833" s="5">
        <v>91.33</v>
      </c>
      <c r="L833" s="5">
        <v>20.9</v>
      </c>
      <c r="M833" s="5">
        <v>273.82</v>
      </c>
      <c r="N833" s="5">
        <v>4047.9</v>
      </c>
      <c r="O833" s="1">
        <v>22.42</v>
      </c>
      <c r="P833" s="2">
        <v>4853</v>
      </c>
      <c r="Q833" s="2">
        <v>0</v>
      </c>
      <c r="R833" s="2">
        <v>78</v>
      </c>
      <c r="S833" s="2">
        <v>50</v>
      </c>
      <c r="T833" s="2">
        <v>0</v>
      </c>
      <c r="U833" s="2">
        <v>1518</v>
      </c>
      <c r="V833" s="2">
        <v>0</v>
      </c>
      <c r="W833" s="2">
        <v>4</v>
      </c>
      <c r="X833" s="2">
        <v>0</v>
      </c>
      <c r="Y833" s="2">
        <v>0</v>
      </c>
      <c r="Z833" s="5">
        <v>4022.47</v>
      </c>
      <c r="AA833" s="5">
        <v>315.67</v>
      </c>
      <c r="AB833" s="5">
        <v>4338.1400000000003</v>
      </c>
      <c r="AC833" s="5">
        <v>4145.53</v>
      </c>
      <c r="AD833" s="5">
        <v>355.38</v>
      </c>
      <c r="AE833" s="5">
        <v>4500.8999999999996</v>
      </c>
      <c r="AF833" s="2">
        <v>290</v>
      </c>
      <c r="AG833" s="2">
        <v>0</v>
      </c>
    </row>
    <row r="834" spans="1:33" x14ac:dyDescent="0.35">
      <c r="A834" t="s">
        <v>654</v>
      </c>
      <c r="B834" t="s">
        <v>672</v>
      </c>
      <c r="C834" t="s">
        <v>1382</v>
      </c>
      <c r="D834" t="s">
        <v>673</v>
      </c>
      <c r="E834" t="s">
        <v>271</v>
      </c>
      <c r="F834" s="2">
        <v>767</v>
      </c>
      <c r="G834" s="2">
        <v>775</v>
      </c>
      <c r="H834" s="2">
        <v>775</v>
      </c>
      <c r="I834" s="5">
        <v>4359.41</v>
      </c>
      <c r="J834" s="5">
        <v>160.63</v>
      </c>
      <c r="K834" s="5">
        <v>3.2</v>
      </c>
      <c r="L834" s="5">
        <v>1.48</v>
      </c>
      <c r="M834" s="5">
        <v>165.31</v>
      </c>
      <c r="N834" s="5">
        <v>4524.72</v>
      </c>
      <c r="O834" s="1">
        <v>22.76</v>
      </c>
      <c r="P834" s="2">
        <v>12494</v>
      </c>
      <c r="Q834" s="2">
        <v>0</v>
      </c>
      <c r="R834" s="2">
        <v>49</v>
      </c>
      <c r="S834" s="2">
        <v>277</v>
      </c>
      <c r="T834" s="2">
        <v>5</v>
      </c>
      <c r="U834" s="2">
        <v>4704</v>
      </c>
      <c r="V834" s="2">
        <v>0</v>
      </c>
      <c r="W834" s="2">
        <v>14</v>
      </c>
      <c r="X834" s="2">
        <v>90</v>
      </c>
      <c r="Y834" s="2">
        <v>5</v>
      </c>
      <c r="Z834" s="5">
        <v>4711.3900000000003</v>
      </c>
      <c r="AA834" s="5">
        <v>190.57</v>
      </c>
      <c r="AB834" s="5">
        <v>4901.96</v>
      </c>
      <c r="AC834" s="5">
        <v>4862.74</v>
      </c>
      <c r="AD834" s="5">
        <v>214.54</v>
      </c>
      <c r="AE834" s="5">
        <v>5077.29</v>
      </c>
      <c r="AF834" s="2">
        <v>775</v>
      </c>
      <c r="AG834" s="2">
        <v>0</v>
      </c>
    </row>
    <row r="835" spans="1:33" x14ac:dyDescent="0.35">
      <c r="A835" t="s">
        <v>654</v>
      </c>
      <c r="B835" t="s">
        <v>674</v>
      </c>
      <c r="C835" t="s">
        <v>1383</v>
      </c>
      <c r="D835" t="s">
        <v>675</v>
      </c>
      <c r="E835" t="s">
        <v>271</v>
      </c>
      <c r="F835" s="2">
        <v>201</v>
      </c>
      <c r="G835" s="2">
        <v>203</v>
      </c>
      <c r="H835" s="2">
        <v>203</v>
      </c>
      <c r="I835" s="5">
        <v>3781.22</v>
      </c>
      <c r="J835" s="5">
        <v>116.35</v>
      </c>
      <c r="K835" s="5">
        <v>11.47</v>
      </c>
      <c r="L835" s="5">
        <v>0</v>
      </c>
      <c r="M835" s="5">
        <v>127.82</v>
      </c>
      <c r="N835" s="5">
        <v>3909.04</v>
      </c>
      <c r="O835" s="1">
        <v>23.09</v>
      </c>
      <c r="P835" s="2">
        <v>3481</v>
      </c>
      <c r="Q835" s="2">
        <v>0</v>
      </c>
      <c r="R835" s="2">
        <v>10</v>
      </c>
      <c r="S835" s="2">
        <v>11</v>
      </c>
      <c r="T835" s="2">
        <v>0</v>
      </c>
      <c r="U835" s="2">
        <v>1175</v>
      </c>
      <c r="V835" s="2">
        <v>0</v>
      </c>
      <c r="W835" s="2">
        <v>0</v>
      </c>
      <c r="X835" s="2">
        <v>10</v>
      </c>
      <c r="Y835" s="2">
        <v>0</v>
      </c>
      <c r="Z835" s="5">
        <v>4492.8900000000003</v>
      </c>
      <c r="AA835" s="5">
        <v>147.36000000000001</v>
      </c>
      <c r="AB835" s="5">
        <v>4640.25</v>
      </c>
      <c r="AC835" s="5">
        <v>4633.9799999999996</v>
      </c>
      <c r="AD835" s="5">
        <v>165.9</v>
      </c>
      <c r="AE835" s="5">
        <v>4799.87</v>
      </c>
      <c r="AF835" s="2">
        <v>203</v>
      </c>
      <c r="AG835" s="2">
        <v>0</v>
      </c>
    </row>
    <row r="836" spans="1:33" x14ac:dyDescent="0.35">
      <c r="A836" t="s">
        <v>654</v>
      </c>
      <c r="B836" t="s">
        <v>676</v>
      </c>
      <c r="C836" t="s">
        <v>1384</v>
      </c>
      <c r="D836" t="s">
        <v>677</v>
      </c>
      <c r="E836" t="s">
        <v>271</v>
      </c>
      <c r="F836" s="2">
        <v>2390</v>
      </c>
      <c r="G836" s="2">
        <v>2406</v>
      </c>
      <c r="H836" s="2">
        <v>2406</v>
      </c>
      <c r="I836" s="5">
        <v>4446.68</v>
      </c>
      <c r="J836" s="5">
        <v>166.04</v>
      </c>
      <c r="K836" s="5">
        <v>29.66</v>
      </c>
      <c r="L836" s="5">
        <v>0.91</v>
      </c>
      <c r="M836" s="5">
        <v>196.61</v>
      </c>
      <c r="N836" s="5">
        <v>4643.29</v>
      </c>
      <c r="O836" s="1">
        <v>22.77</v>
      </c>
      <c r="P836" s="2">
        <v>40077</v>
      </c>
      <c r="Q836" s="2">
        <v>0</v>
      </c>
      <c r="R836" s="2">
        <v>177</v>
      </c>
      <c r="S836" s="2">
        <v>419</v>
      </c>
      <c r="T836" s="2">
        <v>26</v>
      </c>
      <c r="U836" s="2">
        <v>13884</v>
      </c>
      <c r="V836" s="2">
        <v>0</v>
      </c>
      <c r="W836" s="2">
        <v>58</v>
      </c>
      <c r="X836" s="2">
        <v>140</v>
      </c>
      <c r="Y836" s="2">
        <v>2</v>
      </c>
      <c r="Z836" s="5">
        <v>4741.66</v>
      </c>
      <c r="AA836" s="5">
        <v>226.67</v>
      </c>
      <c r="AB836" s="5">
        <v>4968.32</v>
      </c>
      <c r="AC836" s="5">
        <v>4891.8599999999997</v>
      </c>
      <c r="AD836" s="5">
        <v>255.18</v>
      </c>
      <c r="AE836" s="5">
        <v>5147.04</v>
      </c>
      <c r="AF836" s="2">
        <v>2406</v>
      </c>
      <c r="AG836" s="2">
        <v>0</v>
      </c>
    </row>
    <row r="837" spans="1:33" x14ac:dyDescent="0.35">
      <c r="A837" t="s">
        <v>654</v>
      </c>
      <c r="B837" t="s">
        <v>678</v>
      </c>
      <c r="C837" t="s">
        <v>1385</v>
      </c>
      <c r="D837" t="s">
        <v>679</v>
      </c>
      <c r="E837" t="s">
        <v>271</v>
      </c>
      <c r="F837" s="2">
        <v>2074</v>
      </c>
      <c r="G837" s="2">
        <v>2106</v>
      </c>
      <c r="H837" s="2">
        <v>2106</v>
      </c>
      <c r="I837" s="5">
        <v>4953.3500000000004</v>
      </c>
      <c r="J837" s="5">
        <v>242.79</v>
      </c>
      <c r="K837" s="5">
        <v>82.39</v>
      </c>
      <c r="L837" s="5">
        <v>35.21</v>
      </c>
      <c r="M837" s="5">
        <v>360.38</v>
      </c>
      <c r="N837" s="5">
        <v>5313.73</v>
      </c>
      <c r="O837" s="1">
        <v>22.59</v>
      </c>
      <c r="P837" s="2">
        <v>34095</v>
      </c>
      <c r="Q837" s="2">
        <v>0</v>
      </c>
      <c r="R837" s="2">
        <v>147</v>
      </c>
      <c r="S837" s="2">
        <v>1212</v>
      </c>
      <c r="T837" s="2">
        <v>10</v>
      </c>
      <c r="U837" s="2">
        <v>11688</v>
      </c>
      <c r="V837" s="2">
        <v>0</v>
      </c>
      <c r="W837" s="2">
        <v>38</v>
      </c>
      <c r="X837" s="2">
        <v>380</v>
      </c>
      <c r="Y837" s="2">
        <v>6</v>
      </c>
      <c r="Z837" s="5">
        <v>5463.35</v>
      </c>
      <c r="AA837" s="5">
        <v>415.47</v>
      </c>
      <c r="AB837" s="5">
        <v>5878.82</v>
      </c>
      <c r="AC837" s="5">
        <v>5635.81</v>
      </c>
      <c r="AD837" s="5">
        <v>467.73</v>
      </c>
      <c r="AE837" s="5">
        <v>6103.54</v>
      </c>
      <c r="AF837" s="2">
        <v>2106</v>
      </c>
      <c r="AG837" s="2">
        <v>0</v>
      </c>
    </row>
    <row r="838" spans="1:33" x14ac:dyDescent="0.35">
      <c r="A838" t="s">
        <v>654</v>
      </c>
      <c r="B838" t="s">
        <v>680</v>
      </c>
      <c r="C838" t="s">
        <v>1386</v>
      </c>
      <c r="D838" t="s">
        <v>681</v>
      </c>
      <c r="E838" t="s">
        <v>271</v>
      </c>
      <c r="F838" s="2">
        <v>3699</v>
      </c>
      <c r="G838" s="2">
        <v>3758</v>
      </c>
      <c r="H838" s="2">
        <v>3758</v>
      </c>
      <c r="I838" s="5">
        <v>3982.05</v>
      </c>
      <c r="J838" s="5">
        <v>149.47999999999999</v>
      </c>
      <c r="K838" s="5">
        <v>61.78</v>
      </c>
      <c r="L838" s="5">
        <v>10.76</v>
      </c>
      <c r="M838" s="5">
        <v>222.03</v>
      </c>
      <c r="N838" s="5">
        <v>4204.08</v>
      </c>
      <c r="O838" s="1">
        <v>22.91</v>
      </c>
      <c r="P838" s="2">
        <v>63419</v>
      </c>
      <c r="Q838" s="2">
        <v>0</v>
      </c>
      <c r="R838" s="2">
        <v>388</v>
      </c>
      <c r="S838" s="2">
        <v>832</v>
      </c>
      <c r="T838" s="2">
        <v>79</v>
      </c>
      <c r="U838" s="2">
        <v>20952</v>
      </c>
      <c r="V838" s="2">
        <v>0</v>
      </c>
      <c r="W838" s="2">
        <v>154</v>
      </c>
      <c r="X838" s="2">
        <v>263</v>
      </c>
      <c r="Y838" s="2">
        <v>23</v>
      </c>
      <c r="Z838" s="5">
        <v>4325.54</v>
      </c>
      <c r="AA838" s="5">
        <v>255.97</v>
      </c>
      <c r="AB838" s="5">
        <v>4581.5</v>
      </c>
      <c r="AC838" s="5">
        <v>4461.34</v>
      </c>
      <c r="AD838" s="5">
        <v>288.16000000000003</v>
      </c>
      <c r="AE838" s="5">
        <v>4749.5</v>
      </c>
      <c r="AF838" s="2">
        <v>3758</v>
      </c>
      <c r="AG838" s="2">
        <v>0</v>
      </c>
    </row>
    <row r="839" spans="1:33" x14ac:dyDescent="0.35">
      <c r="A839" t="s">
        <v>654</v>
      </c>
      <c r="B839" t="s">
        <v>682</v>
      </c>
      <c r="C839" t="s">
        <v>1387</v>
      </c>
      <c r="D839" t="s">
        <v>683</v>
      </c>
      <c r="E839" t="s">
        <v>271</v>
      </c>
      <c r="F839" s="2">
        <v>470</v>
      </c>
      <c r="G839" s="2">
        <v>474</v>
      </c>
      <c r="H839" s="2">
        <v>474</v>
      </c>
      <c r="I839" s="5">
        <v>4009.44</v>
      </c>
      <c r="J839" s="5">
        <v>267.87</v>
      </c>
      <c r="K839" s="5">
        <v>82.94</v>
      </c>
      <c r="L839" s="5">
        <v>25.58</v>
      </c>
      <c r="M839" s="5">
        <v>376.39</v>
      </c>
      <c r="N839" s="5">
        <v>4385.83</v>
      </c>
      <c r="O839" s="1">
        <v>22.62</v>
      </c>
      <c r="P839" s="2">
        <v>7859</v>
      </c>
      <c r="Q839" s="2">
        <v>0</v>
      </c>
      <c r="R839" s="2">
        <v>11</v>
      </c>
      <c r="S839" s="2">
        <v>27</v>
      </c>
      <c r="T839" s="2">
        <v>0</v>
      </c>
      <c r="U839" s="2">
        <v>2825</v>
      </c>
      <c r="V839" s="2">
        <v>0</v>
      </c>
      <c r="W839" s="2">
        <v>0</v>
      </c>
      <c r="X839" s="2">
        <v>0</v>
      </c>
      <c r="Y839" s="2">
        <v>0</v>
      </c>
      <c r="Z839" s="5">
        <v>4535.84</v>
      </c>
      <c r="AA839" s="5">
        <v>433.92</v>
      </c>
      <c r="AB839" s="5">
        <v>4969.7700000000004</v>
      </c>
      <c r="AC839" s="5">
        <v>4680.3599999999997</v>
      </c>
      <c r="AD839" s="5">
        <v>488.5</v>
      </c>
      <c r="AE839" s="5">
        <v>5168.87</v>
      </c>
      <c r="AF839" s="2">
        <v>474</v>
      </c>
      <c r="AG839" s="2">
        <v>0</v>
      </c>
    </row>
    <row r="840" spans="1:33" x14ac:dyDescent="0.35">
      <c r="A840" t="s">
        <v>654</v>
      </c>
      <c r="B840" t="s">
        <v>692</v>
      </c>
      <c r="C840" t="s">
        <v>1388</v>
      </c>
      <c r="D840" t="s">
        <v>1389</v>
      </c>
      <c r="E840" t="s">
        <v>271</v>
      </c>
      <c r="F840" s="2">
        <v>1767</v>
      </c>
      <c r="G840" s="2">
        <v>1803</v>
      </c>
      <c r="H840" s="2">
        <v>1803</v>
      </c>
      <c r="I840" s="5">
        <v>3735.48</v>
      </c>
      <c r="J840" s="5">
        <v>172.34</v>
      </c>
      <c r="K840" s="5">
        <v>55</v>
      </c>
      <c r="L840" s="5">
        <v>18.829999999999998</v>
      </c>
      <c r="M840" s="5">
        <v>246.18</v>
      </c>
      <c r="N840" s="5">
        <v>3981.65</v>
      </c>
      <c r="O840" s="1">
        <v>22.93</v>
      </c>
      <c r="P840" s="2">
        <v>30716</v>
      </c>
      <c r="Q840" s="2">
        <v>0</v>
      </c>
      <c r="R840" s="2">
        <v>199</v>
      </c>
      <c r="S840" s="2">
        <v>89</v>
      </c>
      <c r="T840" s="2">
        <v>11</v>
      </c>
      <c r="U840" s="2">
        <v>10257</v>
      </c>
      <c r="V840" s="2">
        <v>0</v>
      </c>
      <c r="W840" s="2">
        <v>33</v>
      </c>
      <c r="X840" s="2">
        <v>35</v>
      </c>
      <c r="Y840" s="2">
        <v>3</v>
      </c>
      <c r="Z840" s="5">
        <v>4004.6</v>
      </c>
      <c r="AA840" s="5">
        <v>283.81</v>
      </c>
      <c r="AB840" s="5">
        <v>4288.41</v>
      </c>
      <c r="AC840" s="5">
        <v>4130.53</v>
      </c>
      <c r="AD840" s="5">
        <v>319.5</v>
      </c>
      <c r="AE840" s="5">
        <v>4450.03</v>
      </c>
      <c r="AF840" s="2">
        <v>1803</v>
      </c>
      <c r="AG840" s="2">
        <v>0</v>
      </c>
    </row>
    <row r="841" spans="1:33" x14ac:dyDescent="0.35">
      <c r="A841" t="s">
        <v>654</v>
      </c>
      <c r="B841" t="s">
        <v>684</v>
      </c>
      <c r="C841" t="s">
        <v>1390</v>
      </c>
      <c r="D841" t="s">
        <v>1391</v>
      </c>
      <c r="E841" t="s">
        <v>271</v>
      </c>
      <c r="F841" s="2">
        <v>651</v>
      </c>
      <c r="G841" s="2">
        <v>661</v>
      </c>
      <c r="H841" s="2">
        <v>661</v>
      </c>
      <c r="I841" s="5">
        <v>3940.17</v>
      </c>
      <c r="J841" s="5">
        <v>160.97</v>
      </c>
      <c r="K841" s="5">
        <v>19.45</v>
      </c>
      <c r="L841" s="5">
        <v>1</v>
      </c>
      <c r="M841" s="5">
        <v>181.42</v>
      </c>
      <c r="N841" s="5">
        <v>4121.58</v>
      </c>
      <c r="O841" s="1">
        <v>22.62</v>
      </c>
      <c r="P841" s="2">
        <v>11229</v>
      </c>
      <c r="Q841" s="2">
        <v>0</v>
      </c>
      <c r="R841" s="2">
        <v>57</v>
      </c>
      <c r="S841" s="2">
        <v>204</v>
      </c>
      <c r="T841" s="2">
        <v>9</v>
      </c>
      <c r="U841" s="2">
        <v>3379</v>
      </c>
      <c r="V841" s="2">
        <v>0</v>
      </c>
      <c r="W841" s="2">
        <v>7</v>
      </c>
      <c r="X841" s="2">
        <v>59</v>
      </c>
      <c r="Y841" s="2">
        <v>9</v>
      </c>
      <c r="Z841" s="5">
        <v>4395.4799999999996</v>
      </c>
      <c r="AA841" s="5">
        <v>209.15</v>
      </c>
      <c r="AB841" s="5">
        <v>4604.63</v>
      </c>
      <c r="AC841" s="5">
        <v>4530.8999999999996</v>
      </c>
      <c r="AD841" s="5">
        <v>235.45</v>
      </c>
      <c r="AE841" s="5">
        <v>4766.3599999999997</v>
      </c>
      <c r="AF841" s="2">
        <v>661</v>
      </c>
      <c r="AG841" s="2">
        <v>0</v>
      </c>
    </row>
    <row r="842" spans="1:33" x14ac:dyDescent="0.35">
      <c r="A842" t="s">
        <v>654</v>
      </c>
      <c r="B842" t="s">
        <v>685</v>
      </c>
      <c r="C842" t="s">
        <v>1392</v>
      </c>
      <c r="D842" t="s">
        <v>686</v>
      </c>
      <c r="E842" t="s">
        <v>271</v>
      </c>
      <c r="F842" s="2">
        <v>109</v>
      </c>
      <c r="G842" s="2">
        <v>111</v>
      </c>
      <c r="H842" s="2">
        <v>111</v>
      </c>
      <c r="I842" s="5">
        <v>4302.97</v>
      </c>
      <c r="J842" s="5">
        <v>347.83</v>
      </c>
      <c r="K842" s="5">
        <v>11.18</v>
      </c>
      <c r="L842" s="5">
        <v>7.9</v>
      </c>
      <c r="M842" s="5">
        <v>366.91</v>
      </c>
      <c r="N842" s="5">
        <v>4669.8900000000003</v>
      </c>
      <c r="O842" s="1">
        <v>23.01</v>
      </c>
      <c r="P842" s="2">
        <v>1875</v>
      </c>
      <c r="Q842" s="2">
        <v>0</v>
      </c>
      <c r="R842" s="2">
        <v>2</v>
      </c>
      <c r="S842" s="2">
        <v>12</v>
      </c>
      <c r="T842" s="2">
        <v>0</v>
      </c>
      <c r="U842" s="2">
        <v>660</v>
      </c>
      <c r="V842" s="2">
        <v>0</v>
      </c>
      <c r="W842" s="2">
        <v>0</v>
      </c>
      <c r="X842" s="2">
        <v>5</v>
      </c>
      <c r="Y842" s="2">
        <v>0</v>
      </c>
      <c r="Z842" s="5">
        <v>4849.3900000000003</v>
      </c>
      <c r="AA842" s="5">
        <v>423</v>
      </c>
      <c r="AB842" s="5">
        <v>5272.39</v>
      </c>
      <c r="AC842" s="5">
        <v>5003.4399999999996</v>
      </c>
      <c r="AD842" s="5">
        <v>476.2</v>
      </c>
      <c r="AE842" s="5">
        <v>5479.64</v>
      </c>
      <c r="AF842" s="2">
        <v>111</v>
      </c>
      <c r="AG842" s="2">
        <v>0</v>
      </c>
    </row>
    <row r="843" spans="1:33" x14ac:dyDescent="0.35">
      <c r="A843" t="s">
        <v>654</v>
      </c>
      <c r="B843" t="s">
        <v>687</v>
      </c>
      <c r="C843" t="s">
        <v>1393</v>
      </c>
      <c r="D843" t="s">
        <v>688</v>
      </c>
      <c r="E843" t="s">
        <v>271</v>
      </c>
      <c r="F843" s="2">
        <v>149</v>
      </c>
      <c r="G843" s="2">
        <v>152</v>
      </c>
      <c r="H843" s="2">
        <v>152</v>
      </c>
      <c r="I843" s="5">
        <v>4053.07</v>
      </c>
      <c r="J843" s="5">
        <v>81.069999999999993</v>
      </c>
      <c r="K843" s="5">
        <v>75.84</v>
      </c>
      <c r="L843" s="5">
        <v>1.95</v>
      </c>
      <c r="M843" s="5">
        <v>158.86000000000001</v>
      </c>
      <c r="N843" s="5">
        <v>4211.93</v>
      </c>
      <c r="O843" s="1">
        <v>22.65</v>
      </c>
      <c r="P843" s="2">
        <v>2330</v>
      </c>
      <c r="Q843" s="2">
        <v>0</v>
      </c>
      <c r="R843" s="2">
        <v>0</v>
      </c>
      <c r="S843" s="2">
        <v>60</v>
      </c>
      <c r="T843" s="2">
        <v>0</v>
      </c>
      <c r="U843" s="2">
        <v>1027</v>
      </c>
      <c r="V843" s="2">
        <v>0</v>
      </c>
      <c r="W843" s="2">
        <v>0</v>
      </c>
      <c r="X843" s="2">
        <v>26</v>
      </c>
      <c r="Y843" s="2">
        <v>0</v>
      </c>
      <c r="Z843" s="5">
        <v>4574.74</v>
      </c>
      <c r="AA843" s="5">
        <v>183.14</v>
      </c>
      <c r="AB843" s="5">
        <v>4757.88</v>
      </c>
      <c r="AC843" s="5">
        <v>4727.21</v>
      </c>
      <c r="AD843" s="5">
        <v>206.18</v>
      </c>
      <c r="AE843" s="5">
        <v>4933.38</v>
      </c>
      <c r="AF843" s="2">
        <v>152</v>
      </c>
      <c r="AG843" s="2">
        <v>0</v>
      </c>
    </row>
    <row r="844" spans="1:33" x14ac:dyDescent="0.35">
      <c r="A844" t="s">
        <v>654</v>
      </c>
      <c r="B844" t="s">
        <v>689</v>
      </c>
      <c r="C844" t="s">
        <v>1394</v>
      </c>
      <c r="D844" t="s">
        <v>690</v>
      </c>
      <c r="E844" t="s">
        <v>271</v>
      </c>
      <c r="F844" s="2">
        <v>490</v>
      </c>
      <c r="G844" s="2">
        <v>499</v>
      </c>
      <c r="H844" s="2">
        <v>499</v>
      </c>
      <c r="I844" s="5">
        <v>4379.93</v>
      </c>
      <c r="J844" s="5">
        <v>139.83000000000001</v>
      </c>
      <c r="K844" s="5">
        <v>1.23</v>
      </c>
      <c r="L844" s="5">
        <v>4.74</v>
      </c>
      <c r="M844" s="5">
        <v>145.80000000000001</v>
      </c>
      <c r="N844" s="5">
        <v>4525.7299999999996</v>
      </c>
      <c r="O844" s="1">
        <v>22.81</v>
      </c>
      <c r="P844" s="2">
        <v>8120</v>
      </c>
      <c r="Q844" s="2">
        <v>0</v>
      </c>
      <c r="R844" s="2">
        <v>0</v>
      </c>
      <c r="S844" s="2">
        <v>112</v>
      </c>
      <c r="T844" s="2">
        <v>1</v>
      </c>
      <c r="U844" s="2">
        <v>3115</v>
      </c>
      <c r="V844" s="2">
        <v>0</v>
      </c>
      <c r="W844" s="2">
        <v>2</v>
      </c>
      <c r="X844" s="2">
        <v>33</v>
      </c>
      <c r="Y844" s="2">
        <v>0</v>
      </c>
      <c r="Z844" s="5">
        <v>4579.97</v>
      </c>
      <c r="AA844" s="5">
        <v>168.09</v>
      </c>
      <c r="AB844" s="5">
        <v>4748.0600000000004</v>
      </c>
      <c r="AC844" s="5">
        <v>4727.7700000000004</v>
      </c>
      <c r="AD844" s="5">
        <v>189.23</v>
      </c>
      <c r="AE844" s="5">
        <v>4917</v>
      </c>
      <c r="AF844" s="2">
        <v>499</v>
      </c>
      <c r="AG844" s="2">
        <v>0</v>
      </c>
    </row>
    <row r="845" spans="1:33" x14ac:dyDescent="0.35">
      <c r="A845" t="s">
        <v>654</v>
      </c>
      <c r="B845" t="s">
        <v>691</v>
      </c>
      <c r="C845" t="s">
        <v>1354</v>
      </c>
      <c r="D845" t="s">
        <v>626</v>
      </c>
      <c r="E845" t="s">
        <v>271</v>
      </c>
      <c r="F845" s="2">
        <v>177</v>
      </c>
      <c r="G845" s="2">
        <v>184</v>
      </c>
      <c r="H845" s="2">
        <v>184</v>
      </c>
      <c r="I845" s="5">
        <v>3686.44</v>
      </c>
      <c r="J845" s="5">
        <v>202.49</v>
      </c>
      <c r="K845" s="5">
        <v>129.35</v>
      </c>
      <c r="L845" s="5">
        <v>20.059999999999999</v>
      </c>
      <c r="M845" s="5">
        <v>351.91</v>
      </c>
      <c r="N845" s="5">
        <v>4038.34</v>
      </c>
      <c r="O845" s="1">
        <v>22.76</v>
      </c>
      <c r="P845" s="2">
        <v>3074</v>
      </c>
      <c r="Q845" s="2">
        <v>0</v>
      </c>
      <c r="R845" s="2">
        <v>8</v>
      </c>
      <c r="S845" s="2">
        <v>21</v>
      </c>
      <c r="T845" s="2">
        <v>0</v>
      </c>
      <c r="U845" s="2">
        <v>1077</v>
      </c>
      <c r="V845" s="2">
        <v>0</v>
      </c>
      <c r="W845" s="2">
        <v>4</v>
      </c>
      <c r="X845" s="2">
        <v>3</v>
      </c>
      <c r="Y845" s="2">
        <v>0</v>
      </c>
      <c r="Z845" s="5">
        <v>3963.79</v>
      </c>
      <c r="AA845" s="5">
        <v>405.7</v>
      </c>
      <c r="AB845" s="5">
        <v>4369.49</v>
      </c>
      <c r="AC845" s="5">
        <v>4089.07</v>
      </c>
      <c r="AD845" s="5">
        <v>456.73</v>
      </c>
      <c r="AE845" s="5">
        <v>4545.8</v>
      </c>
      <c r="AF845" s="2">
        <v>184</v>
      </c>
      <c r="AG845" s="2">
        <v>0</v>
      </c>
    </row>
    <row r="846" spans="1:33" x14ac:dyDescent="0.35">
      <c r="A846" t="s">
        <v>693</v>
      </c>
      <c r="B846" t="s">
        <v>694</v>
      </c>
      <c r="C846" t="s">
        <v>1395</v>
      </c>
      <c r="D846" t="s">
        <v>695</v>
      </c>
      <c r="E846" t="s">
        <v>271</v>
      </c>
      <c r="F846" s="2">
        <v>361</v>
      </c>
      <c r="G846" s="2">
        <v>363</v>
      </c>
      <c r="H846" s="2">
        <v>363</v>
      </c>
      <c r="I846" s="5">
        <v>2683.35</v>
      </c>
      <c r="J846" s="5">
        <v>44.24</v>
      </c>
      <c r="K846" s="5">
        <v>14.24</v>
      </c>
      <c r="L846" s="5">
        <v>0.31</v>
      </c>
      <c r="M846" s="5">
        <v>58.79</v>
      </c>
      <c r="N846" s="5">
        <v>2742.14</v>
      </c>
      <c r="O846" s="1">
        <v>22.93</v>
      </c>
      <c r="P846" s="2">
        <v>6299</v>
      </c>
      <c r="Q846" s="2">
        <v>0</v>
      </c>
      <c r="R846" s="2">
        <v>0</v>
      </c>
      <c r="S846" s="2">
        <v>0</v>
      </c>
      <c r="T846" s="2">
        <v>1</v>
      </c>
      <c r="U846" s="2">
        <v>2022</v>
      </c>
      <c r="V846" s="2">
        <v>0</v>
      </c>
      <c r="W846" s="2">
        <v>0</v>
      </c>
      <c r="X846" s="2">
        <v>0</v>
      </c>
      <c r="Y846" s="2">
        <v>2</v>
      </c>
      <c r="Z846" s="5">
        <v>2767.22</v>
      </c>
      <c r="AA846" s="5">
        <v>67.78</v>
      </c>
      <c r="AB846" s="5">
        <v>2835</v>
      </c>
      <c r="AC846" s="5">
        <v>2853.66</v>
      </c>
      <c r="AD846" s="5">
        <v>76.31</v>
      </c>
      <c r="AE846" s="5">
        <v>2929.97</v>
      </c>
      <c r="AF846" s="2">
        <v>363</v>
      </c>
      <c r="AG846" s="2">
        <v>0</v>
      </c>
    </row>
    <row r="847" spans="1:33" x14ac:dyDescent="0.35">
      <c r="A847" t="s">
        <v>693</v>
      </c>
      <c r="B847" t="s">
        <v>696</v>
      </c>
      <c r="C847" t="s">
        <v>1396</v>
      </c>
      <c r="D847" t="s">
        <v>697</v>
      </c>
      <c r="E847" t="s">
        <v>271</v>
      </c>
      <c r="F847" s="2">
        <v>147</v>
      </c>
      <c r="G847" s="2">
        <v>150</v>
      </c>
      <c r="H847" s="2">
        <v>150</v>
      </c>
      <c r="I847" s="5">
        <v>2926.71</v>
      </c>
      <c r="J847" s="5">
        <v>42.67</v>
      </c>
      <c r="K847" s="5">
        <v>0.04</v>
      </c>
      <c r="L847" s="5">
        <v>0</v>
      </c>
      <c r="M847" s="5">
        <v>42.71</v>
      </c>
      <c r="N847" s="5">
        <v>2969.42</v>
      </c>
      <c r="O847" s="1">
        <v>23.43</v>
      </c>
      <c r="P847" s="2">
        <v>2609</v>
      </c>
      <c r="Q847" s="2">
        <v>0</v>
      </c>
      <c r="R847" s="2">
        <v>5</v>
      </c>
      <c r="S847" s="2">
        <v>0</v>
      </c>
      <c r="T847" s="2">
        <v>3</v>
      </c>
      <c r="U847" s="2">
        <v>897</v>
      </c>
      <c r="V847" s="2">
        <v>0</v>
      </c>
      <c r="W847" s="2">
        <v>0</v>
      </c>
      <c r="X847" s="2">
        <v>0</v>
      </c>
      <c r="Y847" s="2">
        <v>0</v>
      </c>
      <c r="Z847" s="5">
        <v>2959.49</v>
      </c>
      <c r="AA847" s="5">
        <v>49.24</v>
      </c>
      <c r="AB847" s="5">
        <v>3008.74</v>
      </c>
      <c r="AC847" s="5">
        <v>3053.43</v>
      </c>
      <c r="AD847" s="5">
        <v>55.44</v>
      </c>
      <c r="AE847" s="5">
        <v>3108.86</v>
      </c>
      <c r="AF847" s="2">
        <v>150</v>
      </c>
      <c r="AG847" s="2">
        <v>0</v>
      </c>
    </row>
    <row r="848" spans="1:33" x14ac:dyDescent="0.35">
      <c r="A848" t="s">
        <v>693</v>
      </c>
      <c r="B848" t="s">
        <v>698</v>
      </c>
      <c r="C848" t="s">
        <v>1397</v>
      </c>
      <c r="D848" t="s">
        <v>699</v>
      </c>
      <c r="E848" t="s">
        <v>271</v>
      </c>
      <c r="F848" s="2">
        <v>176</v>
      </c>
      <c r="G848" s="2">
        <v>179</v>
      </c>
      <c r="H848" s="2">
        <v>179</v>
      </c>
      <c r="I848" s="5">
        <v>2731.09</v>
      </c>
      <c r="J848" s="5">
        <v>118.42</v>
      </c>
      <c r="K848" s="5">
        <v>0</v>
      </c>
      <c r="L848" s="5">
        <v>0.56999999999999995</v>
      </c>
      <c r="M848" s="5">
        <v>118.99</v>
      </c>
      <c r="N848" s="5">
        <v>2850.08</v>
      </c>
      <c r="O848" s="1">
        <v>22.93</v>
      </c>
      <c r="P848" s="2">
        <v>3207</v>
      </c>
      <c r="Q848" s="2">
        <v>0</v>
      </c>
      <c r="R848" s="2">
        <v>0</v>
      </c>
      <c r="S848" s="2">
        <v>0</v>
      </c>
      <c r="T848" s="2">
        <v>0</v>
      </c>
      <c r="U848" s="2">
        <v>897</v>
      </c>
      <c r="V848" s="2">
        <v>0</v>
      </c>
      <c r="W848" s="2">
        <v>0</v>
      </c>
      <c r="X848" s="2">
        <v>0</v>
      </c>
      <c r="Y848" s="2">
        <v>0</v>
      </c>
      <c r="Z848" s="5">
        <v>2830.02</v>
      </c>
      <c r="AA848" s="5">
        <v>137.18</v>
      </c>
      <c r="AB848" s="5">
        <v>2967.2</v>
      </c>
      <c r="AC848" s="5">
        <v>2915.89</v>
      </c>
      <c r="AD848" s="5">
        <v>154.43</v>
      </c>
      <c r="AE848" s="5">
        <v>3070.32</v>
      </c>
      <c r="AF848" s="2">
        <v>179</v>
      </c>
      <c r="AG848" s="2">
        <v>0</v>
      </c>
    </row>
    <row r="849" spans="1:33" x14ac:dyDescent="0.35">
      <c r="A849" t="s">
        <v>693</v>
      </c>
      <c r="B849" t="s">
        <v>700</v>
      </c>
      <c r="C849" t="s">
        <v>1398</v>
      </c>
      <c r="D849" t="s">
        <v>701</v>
      </c>
      <c r="E849" t="s">
        <v>271</v>
      </c>
      <c r="F849" s="2">
        <v>220</v>
      </c>
      <c r="G849" s="2">
        <v>222</v>
      </c>
      <c r="H849" s="2">
        <v>222</v>
      </c>
      <c r="I849" s="5">
        <v>3003.31</v>
      </c>
      <c r="J849" s="5">
        <v>159.56</v>
      </c>
      <c r="K849" s="5">
        <v>85.72</v>
      </c>
      <c r="L849" s="5">
        <v>11.04</v>
      </c>
      <c r="M849" s="5">
        <v>256.31</v>
      </c>
      <c r="N849" s="5">
        <v>3259.62</v>
      </c>
      <c r="O849" s="1">
        <v>22.78</v>
      </c>
      <c r="P849" s="2">
        <v>3491</v>
      </c>
      <c r="Q849" s="2">
        <v>0</v>
      </c>
      <c r="R849" s="2">
        <v>0</v>
      </c>
      <c r="S849" s="2">
        <v>27</v>
      </c>
      <c r="T849" s="2">
        <v>0</v>
      </c>
      <c r="U849" s="2">
        <v>1540</v>
      </c>
      <c r="V849" s="2">
        <v>0</v>
      </c>
      <c r="W849" s="2">
        <v>0</v>
      </c>
      <c r="X849" s="2">
        <v>0</v>
      </c>
      <c r="Y849" s="2">
        <v>0</v>
      </c>
      <c r="Z849" s="5">
        <v>3115.16</v>
      </c>
      <c r="AA849" s="5">
        <v>295.49</v>
      </c>
      <c r="AB849" s="5">
        <v>3410.64</v>
      </c>
      <c r="AC849" s="5">
        <v>3217.8</v>
      </c>
      <c r="AD849" s="5">
        <v>332.65</v>
      </c>
      <c r="AE849" s="5">
        <v>3550.45</v>
      </c>
      <c r="AF849" s="2">
        <v>222</v>
      </c>
      <c r="AG849" s="2">
        <v>0</v>
      </c>
    </row>
    <row r="850" spans="1:33" x14ac:dyDescent="0.35">
      <c r="A850" t="s">
        <v>693</v>
      </c>
      <c r="B850" t="s">
        <v>705</v>
      </c>
      <c r="C850" t="s">
        <v>706</v>
      </c>
      <c r="D850" t="s">
        <v>707</v>
      </c>
      <c r="E850" t="s">
        <v>271</v>
      </c>
      <c r="F850" s="2">
        <v>181</v>
      </c>
      <c r="G850" s="2">
        <v>184</v>
      </c>
      <c r="H850" s="2">
        <v>184</v>
      </c>
      <c r="I850" s="5">
        <v>2801.17</v>
      </c>
      <c r="J850" s="5">
        <v>287.62</v>
      </c>
      <c r="K850" s="5">
        <v>1.61</v>
      </c>
      <c r="L850" s="5">
        <v>0.41</v>
      </c>
      <c r="M850" s="5">
        <v>289.63</v>
      </c>
      <c r="N850" s="5">
        <v>3090.8</v>
      </c>
      <c r="O850" s="1">
        <v>22.28</v>
      </c>
      <c r="P850" s="2">
        <v>3045</v>
      </c>
      <c r="Q850" s="2">
        <v>0</v>
      </c>
      <c r="R850" s="2">
        <v>0</v>
      </c>
      <c r="S850" s="2">
        <v>6</v>
      </c>
      <c r="T850" s="2">
        <v>0</v>
      </c>
      <c r="U850" s="2">
        <v>1034</v>
      </c>
      <c r="V850" s="2">
        <v>0</v>
      </c>
      <c r="W850" s="2">
        <v>0</v>
      </c>
      <c r="X850" s="2">
        <v>14</v>
      </c>
      <c r="Y850" s="2">
        <v>0</v>
      </c>
      <c r="Z850" s="5">
        <v>3068.13</v>
      </c>
      <c r="AA850" s="5">
        <v>333.91</v>
      </c>
      <c r="AB850" s="5">
        <v>3402.03</v>
      </c>
      <c r="AC850" s="5">
        <v>3166.51</v>
      </c>
      <c r="AD850" s="5">
        <v>375.91</v>
      </c>
      <c r="AE850" s="5">
        <v>3542.41</v>
      </c>
      <c r="AF850" s="2">
        <v>184</v>
      </c>
      <c r="AG850" s="2">
        <v>0</v>
      </c>
    </row>
    <row r="851" spans="1:33" x14ac:dyDescent="0.35">
      <c r="A851" t="s">
        <v>693</v>
      </c>
      <c r="B851" t="s">
        <v>702</v>
      </c>
      <c r="C851" t="s">
        <v>1399</v>
      </c>
      <c r="D851" t="s">
        <v>703</v>
      </c>
      <c r="E851" t="s">
        <v>271</v>
      </c>
      <c r="F851" s="2">
        <v>171</v>
      </c>
      <c r="G851" s="2">
        <v>174</v>
      </c>
      <c r="H851" s="2">
        <v>174</v>
      </c>
      <c r="I851" s="5">
        <v>2988.12</v>
      </c>
      <c r="J851" s="5">
        <v>174.37</v>
      </c>
      <c r="K851" s="5">
        <v>57.61</v>
      </c>
      <c r="L851" s="5">
        <v>7.8</v>
      </c>
      <c r="M851" s="5">
        <v>239.78</v>
      </c>
      <c r="N851" s="5">
        <v>3227.9</v>
      </c>
      <c r="O851" s="1">
        <v>23.01</v>
      </c>
      <c r="P851" s="2">
        <v>2815</v>
      </c>
      <c r="Q851" s="2">
        <v>0</v>
      </c>
      <c r="R851" s="2">
        <v>0</v>
      </c>
      <c r="S851" s="2">
        <v>0</v>
      </c>
      <c r="T851" s="2">
        <v>0</v>
      </c>
      <c r="U851" s="2">
        <v>1189</v>
      </c>
      <c r="V851" s="2">
        <v>0</v>
      </c>
      <c r="W851" s="2">
        <v>0</v>
      </c>
      <c r="X851" s="2">
        <v>0</v>
      </c>
      <c r="Y851" s="2">
        <v>0</v>
      </c>
      <c r="Z851" s="5">
        <v>3083.91</v>
      </c>
      <c r="AA851" s="5">
        <v>276.44</v>
      </c>
      <c r="AB851" s="5">
        <v>3360.34</v>
      </c>
      <c r="AC851" s="5">
        <v>3186.8</v>
      </c>
      <c r="AD851" s="5">
        <v>311.20999999999998</v>
      </c>
      <c r="AE851" s="5">
        <v>3498.01</v>
      </c>
      <c r="AF851" s="2">
        <v>174</v>
      </c>
      <c r="AG851" s="2">
        <v>0</v>
      </c>
    </row>
    <row r="852" spans="1:33" x14ac:dyDescent="0.35">
      <c r="A852" t="s">
        <v>693</v>
      </c>
      <c r="B852" t="s">
        <v>704</v>
      </c>
      <c r="C852" t="s">
        <v>1400</v>
      </c>
      <c r="D852" t="s">
        <v>1401</v>
      </c>
      <c r="E852" t="s">
        <v>271</v>
      </c>
      <c r="F852" s="2">
        <v>1264</v>
      </c>
      <c r="G852" s="2">
        <v>1287</v>
      </c>
      <c r="H852" s="2">
        <v>1287</v>
      </c>
      <c r="I852" s="5">
        <v>2993.09</v>
      </c>
      <c r="J852" s="5">
        <v>98.09</v>
      </c>
      <c r="K852" s="5">
        <v>52.56</v>
      </c>
      <c r="L852" s="5">
        <v>2.44</v>
      </c>
      <c r="M852" s="5">
        <v>153.1</v>
      </c>
      <c r="N852" s="5">
        <v>3146.19</v>
      </c>
      <c r="O852" s="1">
        <v>22.79</v>
      </c>
      <c r="P852" s="2">
        <v>21734</v>
      </c>
      <c r="Q852" s="2">
        <v>0</v>
      </c>
      <c r="R852" s="2">
        <v>0</v>
      </c>
      <c r="S852" s="2">
        <v>26</v>
      </c>
      <c r="T852" s="2">
        <v>14</v>
      </c>
      <c r="U852" s="2">
        <v>7533</v>
      </c>
      <c r="V852" s="2">
        <v>0</v>
      </c>
      <c r="W852" s="2">
        <v>0</v>
      </c>
      <c r="X852" s="2">
        <v>22</v>
      </c>
      <c r="Y852" s="2">
        <v>6</v>
      </c>
      <c r="Z852" s="5">
        <v>3117.97</v>
      </c>
      <c r="AA852" s="5">
        <v>176.5</v>
      </c>
      <c r="AB852" s="5">
        <v>3294.47</v>
      </c>
      <c r="AC852" s="5">
        <v>3217.73</v>
      </c>
      <c r="AD852" s="5">
        <v>198.7</v>
      </c>
      <c r="AE852" s="5">
        <v>3416.43</v>
      </c>
      <c r="AF852" s="2">
        <v>1287</v>
      </c>
      <c r="AG852" s="2">
        <v>0</v>
      </c>
    </row>
    <row r="853" spans="1:33" x14ac:dyDescent="0.35">
      <c r="A853" t="s">
        <v>693</v>
      </c>
      <c r="B853" t="s">
        <v>1402</v>
      </c>
      <c r="C853" t="s">
        <v>1403</v>
      </c>
      <c r="D853" t="s">
        <v>1404</v>
      </c>
      <c r="E853" t="s">
        <v>271</v>
      </c>
      <c r="F853" s="2">
        <v>118</v>
      </c>
      <c r="G853" s="2">
        <v>119</v>
      </c>
      <c r="H853" s="2">
        <v>119</v>
      </c>
      <c r="I853" s="5">
        <v>2848.6</v>
      </c>
      <c r="J853" s="5">
        <v>226.29</v>
      </c>
      <c r="K853" s="5">
        <v>405.34</v>
      </c>
      <c r="L853" s="5">
        <v>27.67</v>
      </c>
      <c r="M853" s="5">
        <v>659.3</v>
      </c>
      <c r="N853" s="5">
        <v>3507.91</v>
      </c>
      <c r="O853" s="1">
        <v>22.59</v>
      </c>
      <c r="P853" s="2">
        <v>1796</v>
      </c>
      <c r="Q853" s="2">
        <v>0</v>
      </c>
      <c r="R853" s="2">
        <v>0</v>
      </c>
      <c r="S853" s="2">
        <v>0</v>
      </c>
      <c r="T853" s="2">
        <v>0</v>
      </c>
      <c r="U853" s="2">
        <v>892</v>
      </c>
      <c r="V853" s="2">
        <v>0</v>
      </c>
      <c r="W853" s="2">
        <v>0</v>
      </c>
      <c r="X853" s="2">
        <v>0</v>
      </c>
      <c r="Y853" s="2">
        <v>0</v>
      </c>
      <c r="Z853" s="5">
        <v>2852.01</v>
      </c>
      <c r="AA853" s="5">
        <v>760.08</v>
      </c>
      <c r="AB853" s="5">
        <v>3612.09</v>
      </c>
      <c r="AC853" s="5">
        <v>2949.34</v>
      </c>
      <c r="AD853" s="5">
        <v>855.68</v>
      </c>
      <c r="AE853" s="5">
        <v>3805.03</v>
      </c>
      <c r="AF853" s="2">
        <v>119</v>
      </c>
      <c r="AG853" s="2">
        <v>0</v>
      </c>
    </row>
    <row r="854" spans="1:33" x14ac:dyDescent="0.35">
      <c r="A854" t="s">
        <v>708</v>
      </c>
      <c r="B854" t="s">
        <v>709</v>
      </c>
      <c r="C854" t="s">
        <v>1215</v>
      </c>
      <c r="D854" t="s">
        <v>382</v>
      </c>
      <c r="E854" t="s">
        <v>271</v>
      </c>
      <c r="F854" s="2">
        <v>1369</v>
      </c>
      <c r="G854" s="2">
        <v>1393</v>
      </c>
      <c r="H854" s="2">
        <v>1393</v>
      </c>
      <c r="I854" s="5">
        <v>4633.96</v>
      </c>
      <c r="J854" s="5">
        <v>321.14999999999998</v>
      </c>
      <c r="K854" s="5">
        <v>53.59</v>
      </c>
      <c r="L854" s="5">
        <v>4.62</v>
      </c>
      <c r="M854" s="5">
        <v>379.36</v>
      </c>
      <c r="N854" s="5">
        <v>5013.32</v>
      </c>
      <c r="O854" s="1">
        <v>22.73</v>
      </c>
      <c r="P854" s="2">
        <v>23245</v>
      </c>
      <c r="Q854" s="2">
        <v>0</v>
      </c>
      <c r="R854" s="2">
        <v>69</v>
      </c>
      <c r="S854" s="2">
        <v>414</v>
      </c>
      <c r="T854" s="2">
        <v>0</v>
      </c>
      <c r="U854" s="2">
        <v>7768</v>
      </c>
      <c r="V854" s="2">
        <v>0</v>
      </c>
      <c r="W854" s="2">
        <v>24</v>
      </c>
      <c r="X854" s="2">
        <v>149</v>
      </c>
      <c r="Y854" s="2">
        <v>0</v>
      </c>
      <c r="Z854" s="5">
        <v>4933.3999999999996</v>
      </c>
      <c r="AA854" s="5">
        <v>437.35</v>
      </c>
      <c r="AB854" s="5">
        <v>5370.75</v>
      </c>
      <c r="AC854" s="5">
        <v>5088.97</v>
      </c>
      <c r="AD854" s="5">
        <v>492.36</v>
      </c>
      <c r="AE854" s="5">
        <v>5581.33</v>
      </c>
      <c r="AF854" s="2">
        <v>1393</v>
      </c>
      <c r="AG854" s="2">
        <v>0</v>
      </c>
    </row>
    <row r="855" spans="1:33" x14ac:dyDescent="0.35">
      <c r="A855" t="s">
        <v>710</v>
      </c>
      <c r="B855" t="s">
        <v>711</v>
      </c>
      <c r="C855" t="s">
        <v>1126</v>
      </c>
      <c r="D855" t="s">
        <v>198</v>
      </c>
      <c r="E855" t="s">
        <v>271</v>
      </c>
      <c r="F855" s="2">
        <v>220</v>
      </c>
      <c r="G855" s="2">
        <v>224</v>
      </c>
      <c r="H855" s="2">
        <v>224</v>
      </c>
      <c r="I855" s="5">
        <v>3825.56</v>
      </c>
      <c r="J855" s="5">
        <v>307.70999999999998</v>
      </c>
      <c r="K855" s="5">
        <v>128.44999999999999</v>
      </c>
      <c r="L855" s="5">
        <v>2.13</v>
      </c>
      <c r="M855" s="5">
        <v>438.29</v>
      </c>
      <c r="N855" s="5">
        <v>4263.8500000000004</v>
      </c>
      <c r="O855" s="1">
        <v>22.4</v>
      </c>
      <c r="P855" s="2">
        <v>3347</v>
      </c>
      <c r="Q855" s="2">
        <v>0</v>
      </c>
      <c r="R855" s="2">
        <v>14</v>
      </c>
      <c r="S855" s="2">
        <v>7</v>
      </c>
      <c r="T855" s="2">
        <v>0</v>
      </c>
      <c r="U855" s="2">
        <v>1639</v>
      </c>
      <c r="V855" s="2">
        <v>0</v>
      </c>
      <c r="W855" s="2">
        <v>0</v>
      </c>
      <c r="X855" s="2">
        <v>10</v>
      </c>
      <c r="Y855" s="2">
        <v>0</v>
      </c>
      <c r="Z855" s="5">
        <v>3964.45</v>
      </c>
      <c r="AA855" s="5">
        <v>505.29</v>
      </c>
      <c r="AB855" s="5">
        <v>4469.74</v>
      </c>
      <c r="AC855" s="5">
        <v>4100.22</v>
      </c>
      <c r="AD855" s="5">
        <v>568.85</v>
      </c>
      <c r="AE855" s="5">
        <v>4669.0600000000004</v>
      </c>
      <c r="AF855" s="2">
        <v>224</v>
      </c>
      <c r="AG855" s="2">
        <v>0</v>
      </c>
    </row>
    <row r="856" spans="1:33" x14ac:dyDescent="0.35">
      <c r="A856" t="s">
        <v>710</v>
      </c>
      <c r="B856" t="s">
        <v>712</v>
      </c>
      <c r="C856" t="s">
        <v>1405</v>
      </c>
      <c r="D856" t="s">
        <v>713</v>
      </c>
      <c r="E856" t="s">
        <v>271</v>
      </c>
      <c r="F856" s="2">
        <v>820</v>
      </c>
      <c r="G856" s="2">
        <v>841</v>
      </c>
      <c r="H856" s="2">
        <v>841</v>
      </c>
      <c r="I856" s="5">
        <v>3986.85</v>
      </c>
      <c r="J856" s="5">
        <v>278.08</v>
      </c>
      <c r="K856" s="5">
        <v>49.82</v>
      </c>
      <c r="L856" s="5">
        <v>3.71</v>
      </c>
      <c r="M856" s="5">
        <v>331.61</v>
      </c>
      <c r="N856" s="5">
        <v>4318.46</v>
      </c>
      <c r="O856" s="1">
        <v>23.16</v>
      </c>
      <c r="P856" s="2">
        <v>14682</v>
      </c>
      <c r="Q856" s="2">
        <v>0</v>
      </c>
      <c r="R856" s="2">
        <v>49</v>
      </c>
      <c r="S856" s="2">
        <v>70</v>
      </c>
      <c r="T856" s="2">
        <v>5</v>
      </c>
      <c r="U856" s="2">
        <v>4607</v>
      </c>
      <c r="V856" s="2">
        <v>0</v>
      </c>
      <c r="W856" s="2">
        <v>24</v>
      </c>
      <c r="X856" s="2">
        <v>35</v>
      </c>
      <c r="Y856" s="2">
        <v>7</v>
      </c>
      <c r="Z856" s="5">
        <v>4375.6000000000004</v>
      </c>
      <c r="AA856" s="5">
        <v>382.3</v>
      </c>
      <c r="AB856" s="5">
        <v>4757.8900000000003</v>
      </c>
      <c r="AC856" s="5">
        <v>4512.34</v>
      </c>
      <c r="AD856" s="5">
        <v>430.38</v>
      </c>
      <c r="AE856" s="5">
        <v>4942.72</v>
      </c>
      <c r="AF856" s="2">
        <v>841</v>
      </c>
      <c r="AG856" s="2">
        <v>0</v>
      </c>
    </row>
    <row r="857" spans="1:33" x14ac:dyDescent="0.35">
      <c r="A857" t="s">
        <v>710</v>
      </c>
      <c r="B857" t="s">
        <v>714</v>
      </c>
      <c r="C857" t="s">
        <v>1280</v>
      </c>
      <c r="D857" t="s">
        <v>494</v>
      </c>
      <c r="E857" t="s">
        <v>271</v>
      </c>
      <c r="F857" s="2">
        <v>531</v>
      </c>
      <c r="G857" s="2">
        <v>538</v>
      </c>
      <c r="H857" s="2">
        <v>538</v>
      </c>
      <c r="I857" s="5">
        <v>4090.57</v>
      </c>
      <c r="J857" s="5">
        <v>131.66</v>
      </c>
      <c r="K857" s="5">
        <v>128.1</v>
      </c>
      <c r="L857" s="5">
        <v>4.04</v>
      </c>
      <c r="M857" s="5">
        <v>263.8</v>
      </c>
      <c r="N857" s="5">
        <v>4354.37</v>
      </c>
      <c r="O857" s="1">
        <v>22.7</v>
      </c>
      <c r="P857" s="2">
        <v>8928</v>
      </c>
      <c r="Q857" s="2">
        <v>0</v>
      </c>
      <c r="R857" s="2">
        <v>46</v>
      </c>
      <c r="S857" s="2">
        <v>174</v>
      </c>
      <c r="T857" s="2">
        <v>1</v>
      </c>
      <c r="U857" s="2">
        <v>3006</v>
      </c>
      <c r="V857" s="2">
        <v>0</v>
      </c>
      <c r="W857" s="2">
        <v>23</v>
      </c>
      <c r="X857" s="2">
        <v>33</v>
      </c>
      <c r="Y857" s="2">
        <v>0</v>
      </c>
      <c r="Z857" s="5">
        <v>4570.38</v>
      </c>
      <c r="AA857" s="5">
        <v>304.12</v>
      </c>
      <c r="AB857" s="5">
        <v>4874.5</v>
      </c>
      <c r="AC857" s="5">
        <v>4713.12</v>
      </c>
      <c r="AD857" s="5">
        <v>342.38</v>
      </c>
      <c r="AE857" s="5">
        <v>5055.49</v>
      </c>
      <c r="AF857" s="2">
        <v>538</v>
      </c>
      <c r="AG857" s="2">
        <v>0</v>
      </c>
    </row>
    <row r="858" spans="1:33" x14ac:dyDescent="0.35">
      <c r="A858" t="s">
        <v>710</v>
      </c>
      <c r="B858" t="s">
        <v>715</v>
      </c>
      <c r="C858" t="s">
        <v>1406</v>
      </c>
      <c r="D858" t="s">
        <v>716</v>
      </c>
      <c r="E858" t="s">
        <v>271</v>
      </c>
      <c r="F858" s="2">
        <v>904</v>
      </c>
      <c r="G858" s="2">
        <v>930</v>
      </c>
      <c r="H858" s="2">
        <v>930</v>
      </c>
      <c r="I858" s="5">
        <v>3908.32</v>
      </c>
      <c r="J858" s="5">
        <v>171.3</v>
      </c>
      <c r="K858" s="5">
        <v>131.94999999999999</v>
      </c>
      <c r="L858" s="5">
        <v>5.96</v>
      </c>
      <c r="M858" s="5">
        <v>309.20999999999998</v>
      </c>
      <c r="N858" s="5">
        <v>4217.53</v>
      </c>
      <c r="O858" s="1">
        <v>23.04</v>
      </c>
      <c r="P858" s="2">
        <v>15694</v>
      </c>
      <c r="Q858" s="2">
        <v>0</v>
      </c>
      <c r="R858" s="2">
        <v>34</v>
      </c>
      <c r="S858" s="2">
        <v>335</v>
      </c>
      <c r="T858" s="2">
        <v>4</v>
      </c>
      <c r="U858" s="2">
        <v>5265</v>
      </c>
      <c r="V858" s="2">
        <v>0</v>
      </c>
      <c r="W858" s="2">
        <v>5</v>
      </c>
      <c r="X858" s="2">
        <v>94</v>
      </c>
      <c r="Y858" s="2">
        <v>0</v>
      </c>
      <c r="Z858" s="5">
        <v>4311.03</v>
      </c>
      <c r="AA858" s="5">
        <v>356.48</v>
      </c>
      <c r="AB858" s="5">
        <v>4667.51</v>
      </c>
      <c r="AC858" s="5">
        <v>4446.5600000000004</v>
      </c>
      <c r="AD858" s="5">
        <v>401.31</v>
      </c>
      <c r="AE858" s="5">
        <v>4847.88</v>
      </c>
      <c r="AF858" s="2">
        <v>930</v>
      </c>
      <c r="AG858" s="2">
        <v>0</v>
      </c>
    </row>
    <row r="859" spans="1:33" x14ac:dyDescent="0.35">
      <c r="A859" t="s">
        <v>710</v>
      </c>
      <c r="B859" t="s">
        <v>717</v>
      </c>
      <c r="C859" t="s">
        <v>1407</v>
      </c>
      <c r="D859" t="s">
        <v>718</v>
      </c>
      <c r="E859" t="s">
        <v>271</v>
      </c>
      <c r="F859" s="2">
        <v>335</v>
      </c>
      <c r="G859" s="2">
        <v>338</v>
      </c>
      <c r="H859" s="2">
        <v>338</v>
      </c>
      <c r="I859" s="5">
        <v>3914.78</v>
      </c>
      <c r="J859" s="5">
        <v>288.37</v>
      </c>
      <c r="K859" s="5">
        <v>76.53</v>
      </c>
      <c r="L859" s="5">
        <v>6.42</v>
      </c>
      <c r="M859" s="5">
        <v>371.32</v>
      </c>
      <c r="N859" s="5">
        <v>4286.1000000000004</v>
      </c>
      <c r="O859" s="1">
        <v>23.09</v>
      </c>
      <c r="P859" s="2">
        <v>5497</v>
      </c>
      <c r="Q859" s="2">
        <v>0</v>
      </c>
      <c r="R859" s="2">
        <v>18</v>
      </c>
      <c r="S859" s="2">
        <v>133</v>
      </c>
      <c r="T859" s="2">
        <v>0</v>
      </c>
      <c r="U859" s="2">
        <v>2121</v>
      </c>
      <c r="V859" s="2">
        <v>0</v>
      </c>
      <c r="W859" s="2">
        <v>0</v>
      </c>
      <c r="X859" s="2">
        <v>36</v>
      </c>
      <c r="Y859" s="2">
        <v>0</v>
      </c>
      <c r="Z859" s="5">
        <v>4302.17</v>
      </c>
      <c r="AA859" s="5">
        <v>428.08</v>
      </c>
      <c r="AB859" s="5">
        <v>4730.25</v>
      </c>
      <c r="AC859" s="5">
        <v>4440.8900000000003</v>
      </c>
      <c r="AD859" s="5">
        <v>481.92</v>
      </c>
      <c r="AE859" s="5">
        <v>4922.8100000000004</v>
      </c>
      <c r="AF859" s="2">
        <v>338</v>
      </c>
      <c r="AG859" s="2">
        <v>0</v>
      </c>
    </row>
    <row r="860" spans="1:33" x14ac:dyDescent="0.35">
      <c r="A860" t="s">
        <v>710</v>
      </c>
      <c r="B860" t="s">
        <v>719</v>
      </c>
      <c r="C860" t="s">
        <v>1408</v>
      </c>
      <c r="D860" t="s">
        <v>1409</v>
      </c>
      <c r="E860" t="s">
        <v>271</v>
      </c>
      <c r="F860" s="2">
        <v>1353</v>
      </c>
      <c r="G860" s="2">
        <v>1378</v>
      </c>
      <c r="H860" s="2">
        <v>1378</v>
      </c>
      <c r="I860" s="5">
        <v>4110.28</v>
      </c>
      <c r="J860" s="5">
        <v>136.85</v>
      </c>
      <c r="K860" s="5">
        <v>62.04</v>
      </c>
      <c r="L860" s="5">
        <v>3.8</v>
      </c>
      <c r="M860" s="5">
        <v>202.69</v>
      </c>
      <c r="N860" s="5">
        <v>4312.97</v>
      </c>
      <c r="O860" s="1">
        <v>22.92</v>
      </c>
      <c r="P860" s="2">
        <v>22640</v>
      </c>
      <c r="Q860" s="2">
        <v>0</v>
      </c>
      <c r="R860" s="2">
        <v>119</v>
      </c>
      <c r="S860" s="2">
        <v>357</v>
      </c>
      <c r="T860" s="2">
        <v>0</v>
      </c>
      <c r="U860" s="2">
        <v>8325</v>
      </c>
      <c r="V860" s="2">
        <v>0</v>
      </c>
      <c r="W860" s="2">
        <v>31</v>
      </c>
      <c r="X860" s="2">
        <v>108</v>
      </c>
      <c r="Y860" s="2">
        <v>1</v>
      </c>
      <c r="Z860" s="5">
        <v>4449.74</v>
      </c>
      <c r="AA860" s="5">
        <v>233.68</v>
      </c>
      <c r="AB860" s="5">
        <v>4683.42</v>
      </c>
      <c r="AC860" s="5">
        <v>4591.87</v>
      </c>
      <c r="AD860" s="5">
        <v>263.07</v>
      </c>
      <c r="AE860" s="5">
        <v>4854.9399999999996</v>
      </c>
      <c r="AF860" s="2">
        <v>1378</v>
      </c>
      <c r="AG860" s="2">
        <v>0</v>
      </c>
    </row>
    <row r="861" spans="1:33" x14ac:dyDescent="0.35">
      <c r="A861" t="s">
        <v>710</v>
      </c>
      <c r="B861" t="s">
        <v>720</v>
      </c>
      <c r="C861" t="s">
        <v>1410</v>
      </c>
      <c r="D861" t="s">
        <v>1411</v>
      </c>
      <c r="E861" t="s">
        <v>271</v>
      </c>
      <c r="F861" s="2">
        <v>274</v>
      </c>
      <c r="G861" s="2">
        <v>276</v>
      </c>
      <c r="H861" s="2">
        <v>276</v>
      </c>
      <c r="I861" s="5">
        <v>3950.25</v>
      </c>
      <c r="J861" s="5">
        <v>324.49</v>
      </c>
      <c r="K861" s="5">
        <v>72.650000000000006</v>
      </c>
      <c r="L861" s="5">
        <v>1.93</v>
      </c>
      <c r="M861" s="5">
        <v>399.08</v>
      </c>
      <c r="N861" s="5">
        <v>4349.33</v>
      </c>
      <c r="O861" s="1">
        <v>23.16</v>
      </c>
      <c r="P861" s="2">
        <v>4461</v>
      </c>
      <c r="Q861" s="2">
        <v>0</v>
      </c>
      <c r="R861" s="2">
        <v>13</v>
      </c>
      <c r="S861" s="2">
        <v>38</v>
      </c>
      <c r="T861" s="2">
        <v>0</v>
      </c>
      <c r="U861" s="2">
        <v>1880</v>
      </c>
      <c r="V861" s="2">
        <v>0</v>
      </c>
      <c r="W861" s="2">
        <v>0</v>
      </c>
      <c r="X861" s="2">
        <v>0</v>
      </c>
      <c r="Y861" s="2">
        <v>0</v>
      </c>
      <c r="Z861" s="5">
        <v>4105.63</v>
      </c>
      <c r="AA861" s="5">
        <v>460.08</v>
      </c>
      <c r="AB861" s="5">
        <v>4565.71</v>
      </c>
      <c r="AC861" s="5">
        <v>4239.97</v>
      </c>
      <c r="AD861" s="5">
        <v>517.95000000000005</v>
      </c>
      <c r="AE861" s="5">
        <v>4757.92</v>
      </c>
      <c r="AF861" s="2">
        <v>276</v>
      </c>
      <c r="AG861" s="2">
        <v>0</v>
      </c>
    </row>
    <row r="862" spans="1:33" x14ac:dyDescent="0.35">
      <c r="A862" t="s">
        <v>710</v>
      </c>
      <c r="B862" t="s">
        <v>721</v>
      </c>
      <c r="C862" t="s">
        <v>1288</v>
      </c>
      <c r="D862" t="s">
        <v>510</v>
      </c>
      <c r="E862" t="s">
        <v>271</v>
      </c>
      <c r="F862" s="2">
        <v>569</v>
      </c>
      <c r="G862" s="2">
        <v>582</v>
      </c>
      <c r="H862" s="2">
        <v>582</v>
      </c>
      <c r="I862" s="5">
        <v>3866.41</v>
      </c>
      <c r="J862" s="5">
        <v>310.79000000000002</v>
      </c>
      <c r="K862" s="5">
        <v>69.58</v>
      </c>
      <c r="L862" s="5">
        <v>4.34</v>
      </c>
      <c r="M862" s="5">
        <v>384.7</v>
      </c>
      <c r="N862" s="5">
        <v>4251.1099999999997</v>
      </c>
      <c r="O862" s="1">
        <v>22.89</v>
      </c>
      <c r="P862" s="2">
        <v>9530</v>
      </c>
      <c r="Q862" s="2">
        <v>0</v>
      </c>
      <c r="R862" s="2">
        <v>27</v>
      </c>
      <c r="S862" s="2">
        <v>86</v>
      </c>
      <c r="T862" s="2">
        <v>11</v>
      </c>
      <c r="U862" s="2">
        <v>3618</v>
      </c>
      <c r="V862" s="2">
        <v>0</v>
      </c>
      <c r="W862" s="2">
        <v>0</v>
      </c>
      <c r="X862" s="2">
        <v>50</v>
      </c>
      <c r="Y862" s="2">
        <v>0</v>
      </c>
      <c r="Z862" s="5">
        <v>4211.6099999999997</v>
      </c>
      <c r="AA862" s="5">
        <v>443.5</v>
      </c>
      <c r="AB862" s="5">
        <v>4655.12</v>
      </c>
      <c r="AC862" s="5">
        <v>4347.5600000000004</v>
      </c>
      <c r="AD862" s="5">
        <v>499.29</v>
      </c>
      <c r="AE862" s="5">
        <v>4846.8500000000004</v>
      </c>
      <c r="AF862" s="2">
        <v>582</v>
      </c>
      <c r="AG862" s="2">
        <v>0</v>
      </c>
    </row>
    <row r="863" spans="1:33" x14ac:dyDescent="0.35">
      <c r="A863" t="s">
        <v>710</v>
      </c>
      <c r="B863" t="s">
        <v>726</v>
      </c>
      <c r="C863" t="s">
        <v>1412</v>
      </c>
      <c r="D863" t="s">
        <v>1413</v>
      </c>
      <c r="E863" t="s">
        <v>271</v>
      </c>
      <c r="F863" s="2">
        <v>1236</v>
      </c>
      <c r="G863" s="2">
        <v>1276</v>
      </c>
      <c r="H863" s="2">
        <v>1276</v>
      </c>
      <c r="I863" s="5">
        <v>3850.13</v>
      </c>
      <c r="J863" s="5">
        <v>249.91</v>
      </c>
      <c r="K863" s="5">
        <v>41.6</v>
      </c>
      <c r="L863" s="5">
        <v>4.8499999999999996</v>
      </c>
      <c r="M863" s="5">
        <v>296.35000000000002</v>
      </c>
      <c r="N863" s="5">
        <v>4146.4799999999996</v>
      </c>
      <c r="O863" s="1">
        <v>23</v>
      </c>
      <c r="P863" s="2">
        <v>21380</v>
      </c>
      <c r="Q863" s="2">
        <v>0</v>
      </c>
      <c r="R863" s="2">
        <v>33</v>
      </c>
      <c r="S863" s="2">
        <v>300</v>
      </c>
      <c r="T863" s="2">
        <v>1</v>
      </c>
      <c r="U863" s="2">
        <v>7559</v>
      </c>
      <c r="V863" s="2">
        <v>0</v>
      </c>
      <c r="W863" s="2">
        <v>20</v>
      </c>
      <c r="X863" s="2">
        <v>54</v>
      </c>
      <c r="Y863" s="2">
        <v>0</v>
      </c>
      <c r="Z863" s="5">
        <v>4135.3900000000003</v>
      </c>
      <c r="AA863" s="5">
        <v>341.65</v>
      </c>
      <c r="AB863" s="5">
        <v>4477.04</v>
      </c>
      <c r="AC863" s="5">
        <v>4266.63</v>
      </c>
      <c r="AD863" s="5">
        <v>384.62</v>
      </c>
      <c r="AE863" s="5">
        <v>4651.25</v>
      </c>
      <c r="AF863" s="2">
        <v>1276</v>
      </c>
      <c r="AG863" s="2">
        <v>0</v>
      </c>
    </row>
    <row r="864" spans="1:33" x14ac:dyDescent="0.35">
      <c r="A864" t="s">
        <v>710</v>
      </c>
      <c r="B864" t="s">
        <v>722</v>
      </c>
      <c r="C864" t="s">
        <v>1414</v>
      </c>
      <c r="D864" t="s">
        <v>723</v>
      </c>
      <c r="E864" t="s">
        <v>271</v>
      </c>
      <c r="F864" s="2">
        <v>470</v>
      </c>
      <c r="G864" s="2">
        <v>482</v>
      </c>
      <c r="H864" s="2">
        <v>482</v>
      </c>
      <c r="I864" s="5">
        <v>4101.99</v>
      </c>
      <c r="J864" s="5">
        <v>126.68</v>
      </c>
      <c r="K864" s="5">
        <v>26.64</v>
      </c>
      <c r="L864" s="5">
        <v>3.56</v>
      </c>
      <c r="M864" s="5">
        <v>156.88</v>
      </c>
      <c r="N864" s="5">
        <v>4258.87</v>
      </c>
      <c r="O864" s="1">
        <v>22.71</v>
      </c>
      <c r="P864" s="2">
        <v>7903</v>
      </c>
      <c r="Q864" s="2">
        <v>0</v>
      </c>
      <c r="R864" s="2">
        <v>67</v>
      </c>
      <c r="S864" s="2">
        <v>268</v>
      </c>
      <c r="T864" s="2">
        <v>0</v>
      </c>
      <c r="U864" s="2">
        <v>2650</v>
      </c>
      <c r="V864" s="2">
        <v>0</v>
      </c>
      <c r="W864" s="2">
        <v>13</v>
      </c>
      <c r="X864" s="2">
        <v>45</v>
      </c>
      <c r="Y864" s="2">
        <v>0</v>
      </c>
      <c r="Z864" s="5">
        <v>4631.2</v>
      </c>
      <c r="AA864" s="5">
        <v>180.86</v>
      </c>
      <c r="AB864" s="5">
        <v>4812.05</v>
      </c>
      <c r="AC864" s="5">
        <v>4774.16</v>
      </c>
      <c r="AD864" s="5">
        <v>203.6</v>
      </c>
      <c r="AE864" s="5">
        <v>4977.76</v>
      </c>
      <c r="AF864" s="2">
        <v>482</v>
      </c>
      <c r="AG864" s="2">
        <v>0</v>
      </c>
    </row>
    <row r="865" spans="1:33" x14ac:dyDescent="0.35">
      <c r="A865" t="s">
        <v>710</v>
      </c>
      <c r="B865" t="s">
        <v>724</v>
      </c>
      <c r="C865" t="s">
        <v>1415</v>
      </c>
      <c r="D865" t="s">
        <v>725</v>
      </c>
      <c r="E865" t="s">
        <v>271</v>
      </c>
      <c r="F865" s="2">
        <v>223</v>
      </c>
      <c r="G865" s="2">
        <v>227</v>
      </c>
      <c r="H865" s="2">
        <v>227</v>
      </c>
      <c r="I865" s="5">
        <v>3703.01</v>
      </c>
      <c r="J865" s="5">
        <v>484.61</v>
      </c>
      <c r="K865" s="5">
        <v>122.58</v>
      </c>
      <c r="L865" s="5">
        <v>6.36</v>
      </c>
      <c r="M865" s="5">
        <v>613.54</v>
      </c>
      <c r="N865" s="5">
        <v>4316.55</v>
      </c>
      <c r="O865" s="1">
        <v>23.57</v>
      </c>
      <c r="P865" s="2">
        <v>3950</v>
      </c>
      <c r="Q865" s="2">
        <v>0</v>
      </c>
      <c r="R865" s="2">
        <v>15</v>
      </c>
      <c r="S865" s="2">
        <v>16</v>
      </c>
      <c r="T865" s="2">
        <v>1</v>
      </c>
      <c r="U865" s="2">
        <v>1348</v>
      </c>
      <c r="V865" s="2">
        <v>0</v>
      </c>
      <c r="W865" s="2">
        <v>5</v>
      </c>
      <c r="X865" s="2">
        <v>15</v>
      </c>
      <c r="Y865" s="2">
        <v>0</v>
      </c>
      <c r="Z865" s="5">
        <v>3980.07</v>
      </c>
      <c r="AA865" s="5">
        <v>707.33</v>
      </c>
      <c r="AB865" s="5">
        <v>4687.3999999999996</v>
      </c>
      <c r="AC865" s="5">
        <v>4107.83</v>
      </c>
      <c r="AD865" s="5">
        <v>796.29</v>
      </c>
      <c r="AE865" s="5">
        <v>4904.12</v>
      </c>
      <c r="AF865" s="2">
        <v>227</v>
      </c>
      <c r="AG865" s="2">
        <v>0</v>
      </c>
    </row>
    <row r="866" spans="1:33" x14ac:dyDescent="0.35">
      <c r="A866" t="s">
        <v>727</v>
      </c>
      <c r="B866" t="s">
        <v>728</v>
      </c>
      <c r="C866" t="s">
        <v>1416</v>
      </c>
      <c r="D866" t="s">
        <v>729</v>
      </c>
      <c r="E866" t="s">
        <v>271</v>
      </c>
      <c r="F866" s="2">
        <v>70</v>
      </c>
      <c r="G866" s="2">
        <v>70</v>
      </c>
      <c r="H866" s="2">
        <v>70</v>
      </c>
      <c r="I866" s="5">
        <v>3965.73</v>
      </c>
      <c r="J866" s="5">
        <v>512.05999999999995</v>
      </c>
      <c r="K866" s="5">
        <v>2.99</v>
      </c>
      <c r="L866" s="5">
        <v>0.78</v>
      </c>
      <c r="M866" s="5">
        <v>515.83000000000004</v>
      </c>
      <c r="N866" s="5">
        <v>4481.5600000000004</v>
      </c>
      <c r="O866" s="1">
        <v>22.59</v>
      </c>
      <c r="P866" s="2">
        <v>1149</v>
      </c>
      <c r="Q866" s="2">
        <v>0</v>
      </c>
      <c r="R866" s="2">
        <v>9</v>
      </c>
      <c r="S866" s="2">
        <v>0</v>
      </c>
      <c r="T866" s="2">
        <v>0</v>
      </c>
      <c r="U866" s="2">
        <v>423</v>
      </c>
      <c r="V866" s="2">
        <v>0</v>
      </c>
      <c r="W866" s="2">
        <v>0</v>
      </c>
      <c r="X866" s="2">
        <v>0</v>
      </c>
      <c r="Y866" s="2">
        <v>0</v>
      </c>
      <c r="Z866" s="5">
        <v>4162.55</v>
      </c>
      <c r="AA866" s="5">
        <v>594.67999999999995</v>
      </c>
      <c r="AB866" s="5">
        <v>4757.24</v>
      </c>
      <c r="AC866" s="5">
        <v>4296.12</v>
      </c>
      <c r="AD866" s="5">
        <v>669.48</v>
      </c>
      <c r="AE866" s="5">
        <v>4965.6000000000004</v>
      </c>
      <c r="AF866" s="2">
        <v>70</v>
      </c>
      <c r="AG866" s="2">
        <v>0</v>
      </c>
    </row>
    <row r="867" spans="1:33" x14ac:dyDescent="0.35">
      <c r="A867" t="s">
        <v>727</v>
      </c>
      <c r="B867" t="s">
        <v>732</v>
      </c>
      <c r="C867" t="s">
        <v>1417</v>
      </c>
      <c r="D867" t="s">
        <v>1418</v>
      </c>
      <c r="E867" t="s">
        <v>271</v>
      </c>
      <c r="F867" s="2">
        <v>355</v>
      </c>
      <c r="G867" s="2">
        <v>359</v>
      </c>
      <c r="H867" s="2">
        <v>359</v>
      </c>
      <c r="I867" s="5">
        <v>3688.31</v>
      </c>
      <c r="J867" s="5">
        <v>96.28</v>
      </c>
      <c r="K867" s="5">
        <v>49.57</v>
      </c>
      <c r="L867" s="5">
        <v>0</v>
      </c>
      <c r="M867" s="5">
        <v>145.85</v>
      </c>
      <c r="N867" s="5">
        <v>3834.16</v>
      </c>
      <c r="O867" s="1">
        <v>22.32</v>
      </c>
      <c r="P867" s="2">
        <v>6040</v>
      </c>
      <c r="Q867" s="2">
        <v>0</v>
      </c>
      <c r="R867" s="2">
        <v>8</v>
      </c>
      <c r="S867" s="2">
        <v>18</v>
      </c>
      <c r="T867" s="2">
        <v>0</v>
      </c>
      <c r="U867" s="2">
        <v>1936</v>
      </c>
      <c r="V867" s="2">
        <v>0</v>
      </c>
      <c r="W867" s="2">
        <v>10</v>
      </c>
      <c r="X867" s="2">
        <v>2</v>
      </c>
      <c r="Y867" s="2">
        <v>0</v>
      </c>
      <c r="Z867" s="5">
        <v>3938.48</v>
      </c>
      <c r="AA867" s="5">
        <v>168.15</v>
      </c>
      <c r="AB867" s="5">
        <v>4106.63</v>
      </c>
      <c r="AC867" s="5">
        <v>4061.81</v>
      </c>
      <c r="AD867" s="5">
        <v>189.3</v>
      </c>
      <c r="AE867" s="5">
        <v>4251.1099999999997</v>
      </c>
      <c r="AF867" s="2">
        <v>359</v>
      </c>
      <c r="AG867" s="2">
        <v>0</v>
      </c>
    </row>
    <row r="868" spans="1:33" x14ac:dyDescent="0.35">
      <c r="A868" t="s">
        <v>727</v>
      </c>
      <c r="B868" t="s">
        <v>730</v>
      </c>
      <c r="C868" t="s">
        <v>1419</v>
      </c>
      <c r="D868" t="s">
        <v>731</v>
      </c>
      <c r="E868" t="s">
        <v>271</v>
      </c>
      <c r="F868" s="2">
        <v>278</v>
      </c>
      <c r="G868" s="2">
        <v>281</v>
      </c>
      <c r="H868" s="2">
        <v>281</v>
      </c>
      <c r="I868" s="5">
        <v>3916.18</v>
      </c>
      <c r="J868" s="5">
        <v>165.43</v>
      </c>
      <c r="K868" s="5">
        <v>40.99</v>
      </c>
      <c r="L868" s="5">
        <v>1.84</v>
      </c>
      <c r="M868" s="5">
        <v>208.27</v>
      </c>
      <c r="N868" s="5">
        <v>4124.45</v>
      </c>
      <c r="O868" s="1">
        <v>22.65</v>
      </c>
      <c r="P868" s="2">
        <v>4532</v>
      </c>
      <c r="Q868" s="2">
        <v>0</v>
      </c>
      <c r="R868" s="2">
        <v>4</v>
      </c>
      <c r="S868" s="2">
        <v>87</v>
      </c>
      <c r="T868" s="2">
        <v>0</v>
      </c>
      <c r="U868" s="2">
        <v>1691</v>
      </c>
      <c r="V868" s="2">
        <v>0</v>
      </c>
      <c r="W868" s="2">
        <v>3</v>
      </c>
      <c r="X868" s="2">
        <v>47</v>
      </c>
      <c r="Y868" s="2">
        <v>0</v>
      </c>
      <c r="Z868" s="5">
        <v>4307.74</v>
      </c>
      <c r="AA868" s="5">
        <v>240.1</v>
      </c>
      <c r="AB868" s="5">
        <v>4547.84</v>
      </c>
      <c r="AC868" s="5">
        <v>4448.0200000000004</v>
      </c>
      <c r="AD868" s="5">
        <v>270.3</v>
      </c>
      <c r="AE868" s="5">
        <v>4718.32</v>
      </c>
      <c r="AF868" s="2">
        <v>281</v>
      </c>
      <c r="AG868" s="2">
        <v>0</v>
      </c>
    </row>
    <row r="869" spans="1:33" x14ac:dyDescent="0.35">
      <c r="A869" t="s">
        <v>733</v>
      </c>
      <c r="B869" t="s">
        <v>734</v>
      </c>
      <c r="C869" t="s">
        <v>1128</v>
      </c>
      <c r="D869" t="s">
        <v>202</v>
      </c>
      <c r="E869" t="s">
        <v>271</v>
      </c>
      <c r="F869" s="2">
        <v>628</v>
      </c>
      <c r="G869" s="2">
        <v>635</v>
      </c>
      <c r="H869" s="2">
        <v>635</v>
      </c>
      <c r="I869" s="5">
        <v>4068.44</v>
      </c>
      <c r="J869" s="5">
        <v>117.66</v>
      </c>
      <c r="K869" s="5">
        <v>13.11</v>
      </c>
      <c r="L869" s="5">
        <v>0.13</v>
      </c>
      <c r="M869" s="5">
        <v>130.88999999999999</v>
      </c>
      <c r="N869" s="5">
        <v>4199.33</v>
      </c>
      <c r="O869" s="1">
        <v>22.72</v>
      </c>
      <c r="P869" s="2">
        <v>10664</v>
      </c>
      <c r="Q869" s="2">
        <v>0</v>
      </c>
      <c r="R869" s="2">
        <v>40</v>
      </c>
      <c r="S869" s="2">
        <v>179</v>
      </c>
      <c r="T869" s="2">
        <v>4</v>
      </c>
      <c r="U869" s="2">
        <v>3506</v>
      </c>
      <c r="V869" s="2">
        <v>0</v>
      </c>
      <c r="W869" s="2">
        <v>5</v>
      </c>
      <c r="X869" s="2">
        <v>30</v>
      </c>
      <c r="Y869" s="2">
        <v>1</v>
      </c>
      <c r="Z869" s="5">
        <v>4314.2</v>
      </c>
      <c r="AA869" s="5">
        <v>150.9</v>
      </c>
      <c r="AB869" s="5">
        <v>4465.09</v>
      </c>
      <c r="AC869" s="5">
        <v>4448.2700000000004</v>
      </c>
      <c r="AD869" s="5">
        <v>169.88</v>
      </c>
      <c r="AE869" s="5">
        <v>4618.1499999999996</v>
      </c>
      <c r="AF869" s="2">
        <v>635</v>
      </c>
      <c r="AG869" s="2">
        <v>0</v>
      </c>
    </row>
    <row r="870" spans="1:33" x14ac:dyDescent="0.35">
      <c r="A870" t="s">
        <v>733</v>
      </c>
      <c r="B870" t="s">
        <v>735</v>
      </c>
      <c r="C870" t="s">
        <v>1420</v>
      </c>
      <c r="D870" t="s">
        <v>736</v>
      </c>
      <c r="E870" t="s">
        <v>271</v>
      </c>
      <c r="F870" s="2">
        <v>167</v>
      </c>
      <c r="G870" s="2">
        <v>170</v>
      </c>
      <c r="H870" s="2">
        <v>170</v>
      </c>
      <c r="I870" s="5">
        <v>3696.3</v>
      </c>
      <c r="J870" s="5">
        <v>238.82</v>
      </c>
      <c r="K870" s="5">
        <v>8.41</v>
      </c>
      <c r="L870" s="5">
        <v>0</v>
      </c>
      <c r="M870" s="5">
        <v>247.23</v>
      </c>
      <c r="N870" s="5">
        <v>3943.54</v>
      </c>
      <c r="O870" s="1">
        <v>22.56</v>
      </c>
      <c r="P870" s="2">
        <v>2873</v>
      </c>
      <c r="Q870" s="2">
        <v>0</v>
      </c>
      <c r="R870" s="2">
        <v>5</v>
      </c>
      <c r="S870" s="2">
        <v>18</v>
      </c>
      <c r="T870" s="2">
        <v>1</v>
      </c>
      <c r="U870" s="2">
        <v>927</v>
      </c>
      <c r="V870" s="2">
        <v>0</v>
      </c>
      <c r="W870" s="2">
        <v>5</v>
      </c>
      <c r="X870" s="2">
        <v>7</v>
      </c>
      <c r="Y870" s="2">
        <v>0</v>
      </c>
      <c r="Z870" s="5">
        <v>3969.57</v>
      </c>
      <c r="AA870" s="5">
        <v>285.02999999999997</v>
      </c>
      <c r="AB870" s="5">
        <v>4254.6000000000004</v>
      </c>
      <c r="AC870" s="5">
        <v>4094.8</v>
      </c>
      <c r="AD870" s="5">
        <v>320.88</v>
      </c>
      <c r="AE870" s="5">
        <v>4415.68</v>
      </c>
      <c r="AF870" s="2">
        <v>170</v>
      </c>
      <c r="AG870" s="2">
        <v>0</v>
      </c>
    </row>
    <row r="871" spans="1:33" x14ac:dyDescent="0.35">
      <c r="A871" t="s">
        <v>733</v>
      </c>
      <c r="B871" t="s">
        <v>737</v>
      </c>
      <c r="C871" t="s">
        <v>1421</v>
      </c>
      <c r="D871" t="s">
        <v>738</v>
      </c>
      <c r="E871" t="s">
        <v>271</v>
      </c>
      <c r="F871" s="2">
        <v>177</v>
      </c>
      <c r="G871" s="2">
        <v>177</v>
      </c>
      <c r="H871" s="2">
        <v>177</v>
      </c>
      <c r="I871" s="5">
        <v>3662.92</v>
      </c>
      <c r="J871" s="5">
        <v>149.84</v>
      </c>
      <c r="K871" s="5">
        <v>0.28999999999999998</v>
      </c>
      <c r="L871" s="5">
        <v>0.28000000000000003</v>
      </c>
      <c r="M871" s="5">
        <v>150.41</v>
      </c>
      <c r="N871" s="5">
        <v>3813.33</v>
      </c>
      <c r="O871" s="1">
        <v>22.17</v>
      </c>
      <c r="P871" s="2">
        <v>3062</v>
      </c>
      <c r="Q871" s="2">
        <v>0</v>
      </c>
      <c r="R871" s="2">
        <v>1</v>
      </c>
      <c r="S871" s="2">
        <v>32</v>
      </c>
      <c r="T871" s="2">
        <v>0</v>
      </c>
      <c r="U871" s="2">
        <v>822</v>
      </c>
      <c r="V871" s="2">
        <v>0</v>
      </c>
      <c r="W871" s="2">
        <v>0</v>
      </c>
      <c r="X871" s="2">
        <v>7</v>
      </c>
      <c r="Y871" s="2">
        <v>0</v>
      </c>
      <c r="Z871" s="5">
        <v>3954.07</v>
      </c>
      <c r="AA871" s="5">
        <v>173.4</v>
      </c>
      <c r="AB871" s="5">
        <v>4127.47</v>
      </c>
      <c r="AC871" s="5">
        <v>4072.94</v>
      </c>
      <c r="AD871" s="5">
        <v>195.21</v>
      </c>
      <c r="AE871" s="5">
        <v>4268.1499999999996</v>
      </c>
      <c r="AF871" s="2">
        <v>177</v>
      </c>
      <c r="AG871" s="2">
        <v>0</v>
      </c>
    </row>
    <row r="872" spans="1:33" x14ac:dyDescent="0.35">
      <c r="A872" t="s">
        <v>733</v>
      </c>
      <c r="B872" t="s">
        <v>739</v>
      </c>
      <c r="C872" t="s">
        <v>1422</v>
      </c>
      <c r="D872" t="s">
        <v>740</v>
      </c>
      <c r="E872" t="s">
        <v>271</v>
      </c>
      <c r="F872" s="2">
        <v>307</v>
      </c>
      <c r="G872" s="2">
        <v>315</v>
      </c>
      <c r="H872" s="2">
        <v>315</v>
      </c>
      <c r="I872" s="5">
        <v>3693.08</v>
      </c>
      <c r="J872" s="5">
        <v>180.89</v>
      </c>
      <c r="K872" s="5">
        <v>60.16</v>
      </c>
      <c r="L872" s="5">
        <v>1.06</v>
      </c>
      <c r="M872" s="5">
        <v>242.11</v>
      </c>
      <c r="N872" s="5">
        <v>3935.19</v>
      </c>
      <c r="O872" s="1">
        <v>22.84</v>
      </c>
      <c r="P872" s="2">
        <v>5203</v>
      </c>
      <c r="Q872" s="2">
        <v>0</v>
      </c>
      <c r="R872" s="2">
        <v>7</v>
      </c>
      <c r="S872" s="2">
        <v>9</v>
      </c>
      <c r="T872" s="2">
        <v>1</v>
      </c>
      <c r="U872" s="2">
        <v>1969</v>
      </c>
      <c r="V872" s="2">
        <v>0</v>
      </c>
      <c r="W872" s="2">
        <v>5</v>
      </c>
      <c r="X872" s="2">
        <v>0</v>
      </c>
      <c r="Y872" s="2">
        <v>0</v>
      </c>
      <c r="Z872" s="5">
        <v>3943.77</v>
      </c>
      <c r="AA872" s="5">
        <v>279.12</v>
      </c>
      <c r="AB872" s="5">
        <v>4222.8900000000003</v>
      </c>
      <c r="AC872" s="5">
        <v>4070.81</v>
      </c>
      <c r="AD872" s="5">
        <v>314.23</v>
      </c>
      <c r="AE872" s="5">
        <v>4385.03</v>
      </c>
      <c r="AF872" s="2">
        <v>315</v>
      </c>
      <c r="AG872" s="2">
        <v>0</v>
      </c>
    </row>
    <row r="873" spans="1:33" x14ac:dyDescent="0.35">
      <c r="A873" t="s">
        <v>733</v>
      </c>
      <c r="B873" t="s">
        <v>741</v>
      </c>
      <c r="C873" t="s">
        <v>1423</v>
      </c>
      <c r="D873" t="s">
        <v>1424</v>
      </c>
      <c r="E873" t="s">
        <v>271</v>
      </c>
      <c r="F873" s="2">
        <v>350</v>
      </c>
      <c r="G873" s="2">
        <v>354</v>
      </c>
      <c r="H873" s="2">
        <v>354</v>
      </c>
      <c r="I873" s="5">
        <v>3628.07</v>
      </c>
      <c r="J873" s="5">
        <v>114.45</v>
      </c>
      <c r="K873" s="5">
        <v>0.37</v>
      </c>
      <c r="L873" s="5">
        <v>7.0000000000000007E-2</v>
      </c>
      <c r="M873" s="5">
        <v>114.89</v>
      </c>
      <c r="N873" s="5">
        <v>3742.95</v>
      </c>
      <c r="O873" s="1">
        <v>22.47</v>
      </c>
      <c r="P873" s="2">
        <v>5848</v>
      </c>
      <c r="Q873" s="2">
        <v>0</v>
      </c>
      <c r="R873" s="2">
        <v>52</v>
      </c>
      <c r="S873" s="2">
        <v>38</v>
      </c>
      <c r="T873" s="2">
        <v>0</v>
      </c>
      <c r="U873" s="2">
        <v>1996</v>
      </c>
      <c r="V873" s="2">
        <v>0</v>
      </c>
      <c r="W873" s="2">
        <v>13</v>
      </c>
      <c r="X873" s="2">
        <v>6</v>
      </c>
      <c r="Y873" s="2">
        <v>0</v>
      </c>
      <c r="Z873" s="5">
        <v>3929.59</v>
      </c>
      <c r="AA873" s="5">
        <v>132.44999999999999</v>
      </c>
      <c r="AB873" s="5">
        <v>4062.04</v>
      </c>
      <c r="AC873" s="5">
        <v>4053.8</v>
      </c>
      <c r="AD873" s="5">
        <v>149.11000000000001</v>
      </c>
      <c r="AE873" s="5">
        <v>4202.91</v>
      </c>
      <c r="AF873" s="2">
        <v>354</v>
      </c>
      <c r="AG873" s="2">
        <v>0</v>
      </c>
    </row>
    <row r="874" spans="1:33" x14ac:dyDescent="0.35">
      <c r="A874" t="s">
        <v>733</v>
      </c>
      <c r="B874" t="s">
        <v>742</v>
      </c>
      <c r="C874" t="s">
        <v>1425</v>
      </c>
      <c r="D874" t="s">
        <v>743</v>
      </c>
      <c r="E874" t="s">
        <v>271</v>
      </c>
      <c r="F874" s="2">
        <v>1161</v>
      </c>
      <c r="G874" s="2">
        <v>1171</v>
      </c>
      <c r="H874" s="2">
        <v>1171</v>
      </c>
      <c r="I874" s="5">
        <v>3647.93</v>
      </c>
      <c r="J874" s="5">
        <v>132.28</v>
      </c>
      <c r="K874" s="5">
        <v>33.380000000000003</v>
      </c>
      <c r="L874" s="5">
        <v>3.78</v>
      </c>
      <c r="M874" s="5">
        <v>169.44</v>
      </c>
      <c r="N874" s="5">
        <v>3817.37</v>
      </c>
      <c r="O874" s="1">
        <v>22.58</v>
      </c>
      <c r="P874" s="2">
        <v>18997</v>
      </c>
      <c r="Q874" s="2">
        <v>0</v>
      </c>
      <c r="R874" s="2">
        <v>72</v>
      </c>
      <c r="S874" s="2">
        <v>4</v>
      </c>
      <c r="T874" s="2">
        <v>0</v>
      </c>
      <c r="U874" s="2">
        <v>7299</v>
      </c>
      <c r="V874" s="2">
        <v>0</v>
      </c>
      <c r="W874" s="2">
        <v>43</v>
      </c>
      <c r="X874" s="2">
        <v>28</v>
      </c>
      <c r="Y874" s="2">
        <v>0</v>
      </c>
      <c r="Z874" s="5">
        <v>3910.11</v>
      </c>
      <c r="AA874" s="5">
        <v>195.34</v>
      </c>
      <c r="AB874" s="5">
        <v>4105.45</v>
      </c>
      <c r="AC874" s="5">
        <v>4037.53</v>
      </c>
      <c r="AD874" s="5">
        <v>219.91</v>
      </c>
      <c r="AE874" s="5">
        <v>4257.43</v>
      </c>
      <c r="AF874" s="2">
        <v>1171</v>
      </c>
      <c r="AG874" s="2">
        <v>0</v>
      </c>
    </row>
    <row r="875" spans="1:33" x14ac:dyDescent="0.35">
      <c r="A875" t="s">
        <v>733</v>
      </c>
      <c r="B875" t="s">
        <v>744</v>
      </c>
      <c r="C875" t="s">
        <v>1426</v>
      </c>
      <c r="D875" t="s">
        <v>745</v>
      </c>
      <c r="E875" t="s">
        <v>271</v>
      </c>
      <c r="F875" s="2">
        <v>216</v>
      </c>
      <c r="G875" s="2">
        <v>219</v>
      </c>
      <c r="H875" s="2">
        <v>219</v>
      </c>
      <c r="I875" s="5">
        <v>3537.86</v>
      </c>
      <c r="J875" s="5">
        <v>350.57</v>
      </c>
      <c r="K875" s="5">
        <v>72.260000000000005</v>
      </c>
      <c r="L875" s="5">
        <v>0</v>
      </c>
      <c r="M875" s="5">
        <v>422.83</v>
      </c>
      <c r="N875" s="5">
        <v>3960.69</v>
      </c>
      <c r="O875" s="1">
        <v>22.2</v>
      </c>
      <c r="P875" s="2">
        <v>3844</v>
      </c>
      <c r="Q875" s="2">
        <v>0</v>
      </c>
      <c r="R875" s="2">
        <v>20</v>
      </c>
      <c r="S875" s="2">
        <v>0</v>
      </c>
      <c r="T875" s="2">
        <v>0</v>
      </c>
      <c r="U875" s="2">
        <v>992</v>
      </c>
      <c r="V875" s="2">
        <v>0</v>
      </c>
      <c r="W875" s="2">
        <v>5</v>
      </c>
      <c r="X875" s="2">
        <v>0</v>
      </c>
      <c r="Y875" s="2">
        <v>0</v>
      </c>
      <c r="Z875" s="5">
        <v>3776.65</v>
      </c>
      <c r="AA875" s="5">
        <v>487.46</v>
      </c>
      <c r="AB875" s="5">
        <v>4264.1099999999997</v>
      </c>
      <c r="AC875" s="5">
        <v>3889.67</v>
      </c>
      <c r="AD875" s="5">
        <v>548.77</v>
      </c>
      <c r="AE875" s="5">
        <v>4438.4399999999996</v>
      </c>
      <c r="AF875" s="2">
        <v>219</v>
      </c>
      <c r="AG875" s="2">
        <v>0</v>
      </c>
    </row>
    <row r="876" spans="1:33" x14ac:dyDescent="0.35">
      <c r="A876" t="s">
        <v>733</v>
      </c>
      <c r="B876" t="s">
        <v>746</v>
      </c>
      <c r="C876" t="s">
        <v>1427</v>
      </c>
      <c r="D876" t="s">
        <v>747</v>
      </c>
      <c r="E876" t="s">
        <v>271</v>
      </c>
      <c r="F876" s="2">
        <v>1693</v>
      </c>
      <c r="G876" s="2">
        <v>1715</v>
      </c>
      <c r="H876" s="2">
        <v>1715</v>
      </c>
      <c r="I876" s="5">
        <v>3974.3</v>
      </c>
      <c r="J876" s="5">
        <v>127.59</v>
      </c>
      <c r="K876" s="5">
        <v>26.03</v>
      </c>
      <c r="L876" s="5">
        <v>0.03</v>
      </c>
      <c r="M876" s="5">
        <v>153.63999999999999</v>
      </c>
      <c r="N876" s="5">
        <v>4127.9399999999996</v>
      </c>
      <c r="O876" s="1">
        <v>22.42</v>
      </c>
      <c r="P876" s="2">
        <v>28220</v>
      </c>
      <c r="Q876" s="2">
        <v>0</v>
      </c>
      <c r="R876" s="2">
        <v>185</v>
      </c>
      <c r="S876" s="2">
        <v>331</v>
      </c>
      <c r="T876" s="2">
        <v>2</v>
      </c>
      <c r="U876" s="2">
        <v>9563</v>
      </c>
      <c r="V876" s="2">
        <v>0</v>
      </c>
      <c r="W876" s="2">
        <v>79</v>
      </c>
      <c r="X876" s="2">
        <v>72</v>
      </c>
      <c r="Y876" s="2">
        <v>0</v>
      </c>
      <c r="Z876" s="5">
        <v>4283.1899999999996</v>
      </c>
      <c r="AA876" s="5">
        <v>177.13</v>
      </c>
      <c r="AB876" s="5">
        <v>4460.32</v>
      </c>
      <c r="AC876" s="5">
        <v>4418.07</v>
      </c>
      <c r="AD876" s="5">
        <v>199.41</v>
      </c>
      <c r="AE876" s="5">
        <v>4617.4799999999996</v>
      </c>
      <c r="AF876" s="2">
        <v>1715</v>
      </c>
      <c r="AG876" s="2">
        <v>0</v>
      </c>
    </row>
    <row r="877" spans="1:33" x14ac:dyDescent="0.35">
      <c r="A877" t="s">
        <v>733</v>
      </c>
      <c r="B877" t="s">
        <v>748</v>
      </c>
      <c r="C877" t="s">
        <v>1428</v>
      </c>
      <c r="D877" t="s">
        <v>1429</v>
      </c>
      <c r="E877" t="s">
        <v>271</v>
      </c>
      <c r="F877" s="2">
        <v>2037</v>
      </c>
      <c r="G877" s="2">
        <v>2058</v>
      </c>
      <c r="H877" s="2">
        <v>2058</v>
      </c>
      <c r="I877" s="5">
        <v>3703.2</v>
      </c>
      <c r="J877" s="5">
        <v>149.56</v>
      </c>
      <c r="K877" s="5">
        <v>50.57</v>
      </c>
      <c r="L877" s="5">
        <v>0.57999999999999996</v>
      </c>
      <c r="M877" s="5">
        <v>200.71</v>
      </c>
      <c r="N877" s="5">
        <v>3903.9</v>
      </c>
      <c r="O877" s="1">
        <v>22.53</v>
      </c>
      <c r="P877" s="2">
        <v>34290</v>
      </c>
      <c r="Q877" s="2">
        <v>0</v>
      </c>
      <c r="R877" s="2">
        <v>143</v>
      </c>
      <c r="S877" s="2">
        <v>232</v>
      </c>
      <c r="T877" s="2">
        <v>1</v>
      </c>
      <c r="U877" s="2">
        <v>11591</v>
      </c>
      <c r="V877" s="2">
        <v>0</v>
      </c>
      <c r="W877" s="2">
        <v>64</v>
      </c>
      <c r="X877" s="2">
        <v>48</v>
      </c>
      <c r="Y877" s="2">
        <v>0</v>
      </c>
      <c r="Z877" s="5">
        <v>3993.91</v>
      </c>
      <c r="AA877" s="5">
        <v>231.39</v>
      </c>
      <c r="AB877" s="5">
        <v>4225.29</v>
      </c>
      <c r="AC877" s="5">
        <v>4119.67</v>
      </c>
      <c r="AD877" s="5">
        <v>260.49</v>
      </c>
      <c r="AE877" s="5">
        <v>4380.16</v>
      </c>
      <c r="AF877" s="2">
        <v>2058</v>
      </c>
      <c r="AG877" s="2">
        <v>0</v>
      </c>
    </row>
    <row r="878" spans="1:33" x14ac:dyDescent="0.35">
      <c r="A878" t="s">
        <v>749</v>
      </c>
      <c r="B878" t="s">
        <v>750</v>
      </c>
      <c r="C878" t="s">
        <v>1430</v>
      </c>
      <c r="D878" t="s">
        <v>751</v>
      </c>
      <c r="E878" t="s">
        <v>271</v>
      </c>
      <c r="F878" s="2">
        <v>215</v>
      </c>
      <c r="G878" s="2">
        <v>215</v>
      </c>
      <c r="H878" s="2">
        <v>215</v>
      </c>
      <c r="I878" s="5">
        <v>3734.91</v>
      </c>
      <c r="J878" s="5">
        <v>68.209999999999994</v>
      </c>
      <c r="K878" s="5">
        <v>76.959999999999994</v>
      </c>
      <c r="L878" s="5">
        <v>20.78</v>
      </c>
      <c r="M878" s="5">
        <v>165.95</v>
      </c>
      <c r="N878" s="5">
        <v>3900.85</v>
      </c>
      <c r="O878" s="1">
        <v>22.74</v>
      </c>
      <c r="P878" s="2">
        <v>3471</v>
      </c>
      <c r="Q878" s="2">
        <v>0</v>
      </c>
      <c r="R878" s="2">
        <v>15</v>
      </c>
      <c r="S878" s="2">
        <v>33</v>
      </c>
      <c r="T878" s="2">
        <v>0</v>
      </c>
      <c r="U878" s="2">
        <v>1371</v>
      </c>
      <c r="V878" s="2">
        <v>0</v>
      </c>
      <c r="W878" s="2">
        <v>0</v>
      </c>
      <c r="X878" s="2">
        <v>0</v>
      </c>
      <c r="Y878" s="2">
        <v>0</v>
      </c>
      <c r="Z878" s="5">
        <v>4028.47</v>
      </c>
      <c r="AA878" s="5">
        <v>191.31</v>
      </c>
      <c r="AB878" s="5">
        <v>4219.78</v>
      </c>
      <c r="AC878" s="5">
        <v>4158.22</v>
      </c>
      <c r="AD878" s="5">
        <v>215.38</v>
      </c>
      <c r="AE878" s="5">
        <v>4373.6000000000004</v>
      </c>
      <c r="AF878" s="2">
        <v>215</v>
      </c>
      <c r="AG878" s="2">
        <v>0</v>
      </c>
    </row>
    <row r="879" spans="1:33" x14ac:dyDescent="0.35">
      <c r="A879" t="s">
        <v>917</v>
      </c>
      <c r="B879" t="s">
        <v>915</v>
      </c>
      <c r="C879" t="s">
        <v>1431</v>
      </c>
      <c r="D879" t="s">
        <v>479</v>
      </c>
      <c r="E879" t="s">
        <v>271</v>
      </c>
      <c r="F879" s="2">
        <v>1079</v>
      </c>
      <c r="G879" s="2">
        <v>1094</v>
      </c>
      <c r="H879" s="2">
        <v>1094</v>
      </c>
      <c r="I879" s="5">
        <v>4158.12</v>
      </c>
      <c r="J879" s="5">
        <v>245.63</v>
      </c>
      <c r="K879" s="5">
        <v>72.66</v>
      </c>
      <c r="L879" s="5">
        <v>8.8800000000000008</v>
      </c>
      <c r="M879" s="5">
        <v>327.16000000000003</v>
      </c>
      <c r="N879" s="5">
        <v>4485.28</v>
      </c>
      <c r="O879" s="1">
        <v>22.23</v>
      </c>
      <c r="P879" s="2">
        <v>16818</v>
      </c>
      <c r="Q879" s="2">
        <v>0</v>
      </c>
      <c r="R879" s="2">
        <v>79</v>
      </c>
      <c r="S879" s="2">
        <v>730</v>
      </c>
      <c r="T879" s="2">
        <v>0</v>
      </c>
      <c r="U879" s="2">
        <v>6524</v>
      </c>
      <c r="V879" s="2">
        <v>0</v>
      </c>
      <c r="W879" s="2">
        <v>27</v>
      </c>
      <c r="X879" s="2">
        <v>135</v>
      </c>
      <c r="Y879" s="2">
        <v>9</v>
      </c>
      <c r="Z879" s="5">
        <v>4606.3100000000004</v>
      </c>
      <c r="AA879" s="5">
        <v>377.17</v>
      </c>
      <c r="AB879" s="5">
        <v>4983.47</v>
      </c>
      <c r="AC879" s="5">
        <v>4752.95</v>
      </c>
      <c r="AD879" s="5">
        <v>424.61</v>
      </c>
      <c r="AE879" s="5">
        <v>5177.5600000000004</v>
      </c>
      <c r="AF879" s="2">
        <v>1094</v>
      </c>
      <c r="AG879" s="2">
        <v>0</v>
      </c>
    </row>
    <row r="880" spans="1:33" x14ac:dyDescent="0.35">
      <c r="A880" t="s">
        <v>752</v>
      </c>
      <c r="B880" t="s">
        <v>753</v>
      </c>
      <c r="C880" t="s">
        <v>1432</v>
      </c>
      <c r="D880" t="s">
        <v>754</v>
      </c>
      <c r="E880" t="s">
        <v>271</v>
      </c>
      <c r="F880" s="2">
        <v>256</v>
      </c>
      <c r="G880" s="2">
        <v>260</v>
      </c>
      <c r="H880" s="2">
        <v>260</v>
      </c>
      <c r="I880" s="5">
        <v>4396.59</v>
      </c>
      <c r="J880" s="5">
        <v>99.99</v>
      </c>
      <c r="K880" s="5">
        <v>1.39</v>
      </c>
      <c r="L880" s="5">
        <v>0.04</v>
      </c>
      <c r="M880" s="5">
        <v>101.42</v>
      </c>
      <c r="N880" s="5">
        <v>4498.0200000000004</v>
      </c>
      <c r="O880" s="1">
        <v>22.41</v>
      </c>
      <c r="P880" s="2">
        <v>3850</v>
      </c>
      <c r="Q880" s="2">
        <v>0</v>
      </c>
      <c r="R880" s="2">
        <v>10</v>
      </c>
      <c r="S880" s="2">
        <v>263</v>
      </c>
      <c r="T880" s="2">
        <v>0</v>
      </c>
      <c r="U880" s="2">
        <v>1583</v>
      </c>
      <c r="V880" s="2">
        <v>0</v>
      </c>
      <c r="W880" s="2">
        <v>10</v>
      </c>
      <c r="X880" s="2">
        <v>106</v>
      </c>
      <c r="Y880" s="2">
        <v>4</v>
      </c>
      <c r="Z880" s="5">
        <v>5119.7700000000004</v>
      </c>
      <c r="AA880" s="5">
        <v>116.93</v>
      </c>
      <c r="AB880" s="5">
        <v>5236.7</v>
      </c>
      <c r="AC880" s="5">
        <v>5289.04</v>
      </c>
      <c r="AD880" s="5">
        <v>131.63</v>
      </c>
      <c r="AE880" s="5">
        <v>5420.68</v>
      </c>
      <c r="AF880" s="2">
        <v>260</v>
      </c>
      <c r="AG880" s="2">
        <v>0</v>
      </c>
    </row>
    <row r="881" spans="1:33" x14ac:dyDescent="0.35">
      <c r="A881" t="s">
        <v>752</v>
      </c>
      <c r="B881" t="s">
        <v>755</v>
      </c>
      <c r="C881" t="s">
        <v>1433</v>
      </c>
      <c r="D881" t="s">
        <v>756</v>
      </c>
      <c r="E881" t="s">
        <v>271</v>
      </c>
      <c r="F881" s="2">
        <v>249</v>
      </c>
      <c r="G881" s="2">
        <v>250</v>
      </c>
      <c r="H881" s="2">
        <v>250</v>
      </c>
      <c r="I881" s="5">
        <v>3823.72</v>
      </c>
      <c r="J881" s="5">
        <v>248.09</v>
      </c>
      <c r="K881" s="5">
        <v>59.95</v>
      </c>
      <c r="L881" s="5">
        <v>0.46</v>
      </c>
      <c r="M881" s="5">
        <v>308.5</v>
      </c>
      <c r="N881" s="5">
        <v>4132.22</v>
      </c>
      <c r="O881" s="1">
        <v>22.38</v>
      </c>
      <c r="P881" s="2">
        <v>4206</v>
      </c>
      <c r="Q881" s="2">
        <v>0</v>
      </c>
      <c r="R881" s="2">
        <v>7</v>
      </c>
      <c r="S881" s="2">
        <v>56</v>
      </c>
      <c r="T881" s="2">
        <v>6</v>
      </c>
      <c r="U881" s="2">
        <v>1306</v>
      </c>
      <c r="V881" s="2">
        <v>0</v>
      </c>
      <c r="W881" s="2">
        <v>0</v>
      </c>
      <c r="X881" s="2">
        <v>13</v>
      </c>
      <c r="Y881" s="2">
        <v>0</v>
      </c>
      <c r="Z881" s="5">
        <v>4139.6099999999997</v>
      </c>
      <c r="AA881" s="5">
        <v>355.66</v>
      </c>
      <c r="AB881" s="5">
        <v>4495.2700000000004</v>
      </c>
      <c r="AC881" s="5">
        <v>4267.3599999999997</v>
      </c>
      <c r="AD881" s="5">
        <v>400.39</v>
      </c>
      <c r="AE881" s="5">
        <v>4667.75</v>
      </c>
      <c r="AF881" s="2">
        <v>250</v>
      </c>
      <c r="AG881" s="2">
        <v>0</v>
      </c>
    </row>
    <row r="882" spans="1:33" x14ac:dyDescent="0.35">
      <c r="A882" t="s">
        <v>752</v>
      </c>
      <c r="B882" t="s">
        <v>757</v>
      </c>
      <c r="C882" t="s">
        <v>1434</v>
      </c>
      <c r="D882" t="s">
        <v>1435</v>
      </c>
      <c r="E882" t="s">
        <v>271</v>
      </c>
      <c r="F882" s="2">
        <v>1579</v>
      </c>
      <c r="G882" s="2">
        <v>1602</v>
      </c>
      <c r="H882" s="2">
        <v>1602</v>
      </c>
      <c r="I882" s="5">
        <v>4221.3900000000003</v>
      </c>
      <c r="J882" s="5">
        <v>203.19</v>
      </c>
      <c r="K882" s="5">
        <v>19.66</v>
      </c>
      <c r="L882" s="5">
        <v>0.2</v>
      </c>
      <c r="M882" s="5">
        <v>223.05</v>
      </c>
      <c r="N882" s="5">
        <v>4444.4399999999996</v>
      </c>
      <c r="O882" s="1">
        <v>22.9</v>
      </c>
      <c r="P882" s="2">
        <v>26707</v>
      </c>
      <c r="Q882" s="2">
        <v>0</v>
      </c>
      <c r="R882" s="2">
        <v>92</v>
      </c>
      <c r="S882" s="2">
        <v>298</v>
      </c>
      <c r="T882" s="2">
        <v>0</v>
      </c>
      <c r="U882" s="2">
        <v>9458</v>
      </c>
      <c r="V882" s="2">
        <v>0</v>
      </c>
      <c r="W882" s="2">
        <v>15</v>
      </c>
      <c r="X882" s="2">
        <v>114</v>
      </c>
      <c r="Y882" s="2">
        <v>0</v>
      </c>
      <c r="Z882" s="5">
        <v>4547.16</v>
      </c>
      <c r="AA882" s="5">
        <v>257.14</v>
      </c>
      <c r="AB882" s="5">
        <v>4804.3</v>
      </c>
      <c r="AC882" s="5">
        <v>4691.67</v>
      </c>
      <c r="AD882" s="5">
        <v>289.48</v>
      </c>
      <c r="AE882" s="5">
        <v>4981.16</v>
      </c>
      <c r="AF882" s="2">
        <v>1602</v>
      </c>
      <c r="AG882" s="2">
        <v>0</v>
      </c>
    </row>
    <row r="883" spans="1:33" x14ac:dyDescent="0.35">
      <c r="A883" t="s">
        <v>752</v>
      </c>
      <c r="B883" t="s">
        <v>758</v>
      </c>
      <c r="C883" t="s">
        <v>1436</v>
      </c>
      <c r="D883" t="s">
        <v>759</v>
      </c>
      <c r="E883" t="s">
        <v>271</v>
      </c>
      <c r="F883" s="2">
        <v>659</v>
      </c>
      <c r="G883" s="2">
        <v>680</v>
      </c>
      <c r="H883" s="2">
        <v>680</v>
      </c>
      <c r="I883" s="5">
        <v>4654.09</v>
      </c>
      <c r="J883" s="5">
        <v>391.56</v>
      </c>
      <c r="K883" s="5">
        <v>126.32</v>
      </c>
      <c r="L883" s="5">
        <v>0.22</v>
      </c>
      <c r="M883" s="5">
        <v>518.1</v>
      </c>
      <c r="N883" s="5">
        <v>5172.1899999999996</v>
      </c>
      <c r="O883" s="1">
        <v>23.04</v>
      </c>
      <c r="P883" s="2">
        <v>10806</v>
      </c>
      <c r="Q883" s="2">
        <v>0</v>
      </c>
      <c r="R883" s="2">
        <v>28</v>
      </c>
      <c r="S883" s="2">
        <v>1022</v>
      </c>
      <c r="T883" s="2">
        <v>4</v>
      </c>
      <c r="U883" s="2">
        <v>3562</v>
      </c>
      <c r="V883" s="2">
        <v>0</v>
      </c>
      <c r="W883" s="2">
        <v>9</v>
      </c>
      <c r="X883" s="2">
        <v>234</v>
      </c>
      <c r="Y883" s="2">
        <v>1</v>
      </c>
      <c r="Z883" s="5">
        <v>5593.88</v>
      </c>
      <c r="AA883" s="5">
        <v>597.29</v>
      </c>
      <c r="AB883" s="5">
        <v>6191.17</v>
      </c>
      <c r="AC883" s="5">
        <v>5765.91</v>
      </c>
      <c r="AD883" s="5">
        <v>672.42</v>
      </c>
      <c r="AE883" s="5">
        <v>6438.33</v>
      </c>
      <c r="AF883" s="2">
        <v>680</v>
      </c>
      <c r="AG883" s="2">
        <v>0</v>
      </c>
    </row>
    <row r="884" spans="1:33" x14ac:dyDescent="0.35">
      <c r="A884" t="s">
        <v>752</v>
      </c>
      <c r="B884" t="s">
        <v>760</v>
      </c>
      <c r="C884" t="s">
        <v>1437</v>
      </c>
      <c r="D884" t="s">
        <v>761</v>
      </c>
      <c r="E884" t="s">
        <v>271</v>
      </c>
      <c r="F884" s="2">
        <v>346</v>
      </c>
      <c r="G884" s="2">
        <v>352</v>
      </c>
      <c r="H884" s="2">
        <v>352</v>
      </c>
      <c r="I884" s="5">
        <v>3788.64</v>
      </c>
      <c r="J884" s="5">
        <v>198.75</v>
      </c>
      <c r="K884" s="5">
        <v>46.26</v>
      </c>
      <c r="L884" s="5">
        <v>0.33</v>
      </c>
      <c r="M884" s="5">
        <v>245.34</v>
      </c>
      <c r="N884" s="5">
        <v>4033.98</v>
      </c>
      <c r="O884" s="1">
        <v>22.7</v>
      </c>
      <c r="P884" s="2">
        <v>5677</v>
      </c>
      <c r="Q884" s="2">
        <v>0</v>
      </c>
      <c r="R884" s="2">
        <v>6</v>
      </c>
      <c r="S884" s="2">
        <v>91</v>
      </c>
      <c r="T884" s="2">
        <v>1</v>
      </c>
      <c r="U884" s="2">
        <v>2211</v>
      </c>
      <c r="V884" s="2">
        <v>0</v>
      </c>
      <c r="W884" s="2">
        <v>0</v>
      </c>
      <c r="X884" s="2">
        <v>6</v>
      </c>
      <c r="Y884" s="2">
        <v>0</v>
      </c>
      <c r="Z884" s="5">
        <v>4141.7299999999996</v>
      </c>
      <c r="AA884" s="5">
        <v>282.85000000000002</v>
      </c>
      <c r="AB884" s="5">
        <v>4424.57</v>
      </c>
      <c r="AC884" s="5">
        <v>4274.8599999999997</v>
      </c>
      <c r="AD884" s="5">
        <v>318.42</v>
      </c>
      <c r="AE884" s="5">
        <v>4593.28</v>
      </c>
      <c r="AF884" s="2">
        <v>352</v>
      </c>
      <c r="AG884" s="2">
        <v>0</v>
      </c>
    </row>
    <row r="885" spans="1:33" x14ac:dyDescent="0.35">
      <c r="A885" t="s">
        <v>752</v>
      </c>
      <c r="B885" t="s">
        <v>762</v>
      </c>
      <c r="C885" t="s">
        <v>1438</v>
      </c>
      <c r="D885" t="s">
        <v>763</v>
      </c>
      <c r="E885" t="s">
        <v>271</v>
      </c>
      <c r="F885" s="2">
        <v>247</v>
      </c>
      <c r="G885" s="2">
        <v>249</v>
      </c>
      <c r="H885" s="2">
        <v>249</v>
      </c>
      <c r="I885" s="5">
        <v>4063.07</v>
      </c>
      <c r="J885" s="5">
        <v>271.20999999999998</v>
      </c>
      <c r="K885" s="5">
        <v>53.95</v>
      </c>
      <c r="L885" s="5">
        <v>1.3</v>
      </c>
      <c r="M885" s="5">
        <v>326.45999999999998</v>
      </c>
      <c r="N885" s="5">
        <v>4389.53</v>
      </c>
      <c r="O885" s="1">
        <v>22.3</v>
      </c>
      <c r="P885" s="2">
        <v>4253</v>
      </c>
      <c r="Q885" s="2">
        <v>0</v>
      </c>
      <c r="R885" s="2">
        <v>15</v>
      </c>
      <c r="S885" s="2">
        <v>82</v>
      </c>
      <c r="T885" s="2">
        <v>0</v>
      </c>
      <c r="U885" s="2">
        <v>1198</v>
      </c>
      <c r="V885" s="2">
        <v>0</v>
      </c>
      <c r="W885" s="2">
        <v>5</v>
      </c>
      <c r="X885" s="2">
        <v>0</v>
      </c>
      <c r="Y885" s="2">
        <v>0</v>
      </c>
      <c r="Z885" s="5">
        <v>4219.3100000000004</v>
      </c>
      <c r="AA885" s="5">
        <v>376.37</v>
      </c>
      <c r="AB885" s="5">
        <v>4595.68</v>
      </c>
      <c r="AC885" s="5">
        <v>4345.8500000000004</v>
      </c>
      <c r="AD885" s="5">
        <v>423.71</v>
      </c>
      <c r="AE885" s="5">
        <v>4769.5600000000004</v>
      </c>
      <c r="AF885" s="2">
        <v>249</v>
      </c>
      <c r="AG885" s="2">
        <v>0</v>
      </c>
    </row>
    <row r="886" spans="1:33" x14ac:dyDescent="0.35">
      <c r="A886" t="s">
        <v>752</v>
      </c>
      <c r="B886" t="s">
        <v>764</v>
      </c>
      <c r="C886" t="s">
        <v>1439</v>
      </c>
      <c r="D886" t="s">
        <v>765</v>
      </c>
      <c r="E886" t="s">
        <v>271</v>
      </c>
      <c r="F886" s="2">
        <v>551</v>
      </c>
      <c r="G886" s="2">
        <v>558</v>
      </c>
      <c r="H886" s="2">
        <v>558</v>
      </c>
      <c r="I886" s="5">
        <v>3775.78</v>
      </c>
      <c r="J886" s="5">
        <v>270.04000000000002</v>
      </c>
      <c r="K886" s="5">
        <v>208.7</v>
      </c>
      <c r="L886" s="5">
        <v>7.89</v>
      </c>
      <c r="M886" s="5">
        <v>486.63</v>
      </c>
      <c r="N886" s="5">
        <v>4262.41</v>
      </c>
      <c r="O886" s="1">
        <v>22.78</v>
      </c>
      <c r="P886" s="2">
        <v>9090</v>
      </c>
      <c r="Q886" s="2">
        <v>0</v>
      </c>
      <c r="R886" s="2">
        <v>47</v>
      </c>
      <c r="S886" s="2">
        <v>10</v>
      </c>
      <c r="T886" s="2">
        <v>0</v>
      </c>
      <c r="U886" s="2">
        <v>3517</v>
      </c>
      <c r="V886" s="2">
        <v>0</v>
      </c>
      <c r="W886" s="2">
        <v>24</v>
      </c>
      <c r="X886" s="2">
        <v>25</v>
      </c>
      <c r="Y886" s="2">
        <v>0</v>
      </c>
      <c r="Z886" s="5">
        <v>4340.5600000000004</v>
      </c>
      <c r="AA886" s="5">
        <v>561.02</v>
      </c>
      <c r="AB886" s="5">
        <v>4901.57</v>
      </c>
      <c r="AC886" s="5">
        <v>4482.74</v>
      </c>
      <c r="AD886" s="5">
        <v>631.58000000000004</v>
      </c>
      <c r="AE886" s="5">
        <v>5114.32</v>
      </c>
      <c r="AF886" s="2">
        <v>558</v>
      </c>
      <c r="AG886" s="2">
        <v>0</v>
      </c>
    </row>
    <row r="887" spans="1:33" x14ac:dyDescent="0.35">
      <c r="A887" t="s">
        <v>752</v>
      </c>
      <c r="B887" t="s">
        <v>766</v>
      </c>
      <c r="C887" t="s">
        <v>1440</v>
      </c>
      <c r="D887" t="s">
        <v>767</v>
      </c>
      <c r="E887" t="s">
        <v>271</v>
      </c>
      <c r="F887" s="2">
        <v>3860</v>
      </c>
      <c r="G887" s="2">
        <v>3958</v>
      </c>
      <c r="H887" s="2">
        <v>3958</v>
      </c>
      <c r="I887" s="5">
        <v>4375.8599999999997</v>
      </c>
      <c r="J887" s="5">
        <v>335.41</v>
      </c>
      <c r="K887" s="5">
        <v>97.29</v>
      </c>
      <c r="L887" s="5">
        <v>6.51</v>
      </c>
      <c r="M887" s="5">
        <v>439.21</v>
      </c>
      <c r="N887" s="5">
        <v>4815.07</v>
      </c>
      <c r="O887" s="1">
        <v>23.04</v>
      </c>
      <c r="P887" s="2">
        <v>67339</v>
      </c>
      <c r="Q887" s="2">
        <v>0</v>
      </c>
      <c r="R887" s="2">
        <v>131</v>
      </c>
      <c r="S887" s="2">
        <v>521</v>
      </c>
      <c r="T887" s="2">
        <v>606</v>
      </c>
      <c r="U887" s="2">
        <v>22168</v>
      </c>
      <c r="V887" s="2">
        <v>0</v>
      </c>
      <c r="W887" s="2">
        <v>25</v>
      </c>
      <c r="X887" s="2">
        <v>236</v>
      </c>
      <c r="Y887" s="2">
        <v>174</v>
      </c>
      <c r="Z887" s="5">
        <v>4770.22</v>
      </c>
      <c r="AA887" s="5">
        <v>506.35</v>
      </c>
      <c r="AB887" s="5">
        <v>5276.56</v>
      </c>
      <c r="AC887" s="5">
        <v>4920.07</v>
      </c>
      <c r="AD887" s="5">
        <v>570.03</v>
      </c>
      <c r="AE887" s="5">
        <v>5490.1</v>
      </c>
      <c r="AF887" s="2">
        <v>3958</v>
      </c>
      <c r="AG887" s="2">
        <v>0</v>
      </c>
    </row>
    <row r="888" spans="1:33" x14ac:dyDescent="0.35">
      <c r="A888" t="s">
        <v>752</v>
      </c>
      <c r="B888" t="s">
        <v>768</v>
      </c>
      <c r="C888" t="s">
        <v>1441</v>
      </c>
      <c r="D888" t="s">
        <v>769</v>
      </c>
      <c r="E888" t="s">
        <v>271</v>
      </c>
      <c r="F888" s="2">
        <v>658</v>
      </c>
      <c r="G888" s="2">
        <v>672</v>
      </c>
      <c r="H888" s="2">
        <v>672</v>
      </c>
      <c r="I888" s="5">
        <v>3867.06</v>
      </c>
      <c r="J888" s="5">
        <v>204.67</v>
      </c>
      <c r="K888" s="5">
        <v>129.41999999999999</v>
      </c>
      <c r="L888" s="5">
        <v>4.09</v>
      </c>
      <c r="M888" s="5">
        <v>338.18</v>
      </c>
      <c r="N888" s="5">
        <v>4205.24</v>
      </c>
      <c r="O888" s="1">
        <v>23.12</v>
      </c>
      <c r="P888" s="2">
        <v>11214</v>
      </c>
      <c r="Q888" s="2">
        <v>0</v>
      </c>
      <c r="R888" s="2">
        <v>26</v>
      </c>
      <c r="S888" s="2">
        <v>272</v>
      </c>
      <c r="T888" s="2">
        <v>0</v>
      </c>
      <c r="U888" s="2">
        <v>4006</v>
      </c>
      <c r="V888" s="2">
        <v>0</v>
      </c>
      <c r="W888" s="2">
        <v>6</v>
      </c>
      <c r="X888" s="2">
        <v>10</v>
      </c>
      <c r="Y888" s="2">
        <v>0</v>
      </c>
      <c r="Z888" s="5">
        <v>4221.09</v>
      </c>
      <c r="AA888" s="5">
        <v>389.87</v>
      </c>
      <c r="AB888" s="5">
        <v>4610.96</v>
      </c>
      <c r="AC888" s="5">
        <v>4352.25</v>
      </c>
      <c r="AD888" s="5">
        <v>438.91</v>
      </c>
      <c r="AE888" s="5">
        <v>4791.17</v>
      </c>
      <c r="AF888" s="2">
        <v>672</v>
      </c>
      <c r="AG888" s="2">
        <v>0</v>
      </c>
    </row>
    <row r="889" spans="1:33" x14ac:dyDescent="0.35">
      <c r="A889" t="s">
        <v>752</v>
      </c>
      <c r="B889" t="s">
        <v>770</v>
      </c>
      <c r="C889" t="s">
        <v>1442</v>
      </c>
      <c r="D889" t="s">
        <v>1443</v>
      </c>
      <c r="E889" t="s">
        <v>271</v>
      </c>
      <c r="F889" s="2">
        <v>2130</v>
      </c>
      <c r="G889" s="2">
        <v>2164</v>
      </c>
      <c r="H889" s="2">
        <v>2164</v>
      </c>
      <c r="I889" s="5">
        <v>4213.54</v>
      </c>
      <c r="J889" s="5">
        <v>247.89</v>
      </c>
      <c r="K889" s="5">
        <v>49.4</v>
      </c>
      <c r="L889" s="5">
        <v>2.92</v>
      </c>
      <c r="M889" s="5">
        <v>300.2</v>
      </c>
      <c r="N889" s="5">
        <v>4513.74</v>
      </c>
      <c r="O889" s="1">
        <v>22.64</v>
      </c>
      <c r="P889" s="2">
        <v>36931</v>
      </c>
      <c r="Q889" s="2">
        <v>0</v>
      </c>
      <c r="R889" s="2">
        <v>80</v>
      </c>
      <c r="S889" s="2">
        <v>362</v>
      </c>
      <c r="T889" s="2">
        <v>194</v>
      </c>
      <c r="U889" s="2">
        <v>11159</v>
      </c>
      <c r="V889" s="2">
        <v>0</v>
      </c>
      <c r="W889" s="2">
        <v>31</v>
      </c>
      <c r="X889" s="2">
        <v>177</v>
      </c>
      <c r="Y889" s="2">
        <v>60</v>
      </c>
      <c r="Z889" s="5">
        <v>4668.95</v>
      </c>
      <c r="AA889" s="5">
        <v>346.09</v>
      </c>
      <c r="AB889" s="5">
        <v>5015.03</v>
      </c>
      <c r="AC889" s="5">
        <v>4813.99</v>
      </c>
      <c r="AD889" s="5">
        <v>389.62</v>
      </c>
      <c r="AE889" s="5">
        <v>5203.6099999999997</v>
      </c>
      <c r="AF889" s="2">
        <v>2164</v>
      </c>
      <c r="AG889" s="2">
        <v>0</v>
      </c>
    </row>
    <row r="890" spans="1:33" x14ac:dyDescent="0.35">
      <c r="A890" t="s">
        <v>752</v>
      </c>
      <c r="B890" t="s">
        <v>771</v>
      </c>
      <c r="C890" t="s">
        <v>1444</v>
      </c>
      <c r="D890" t="s">
        <v>772</v>
      </c>
      <c r="E890" t="s">
        <v>271</v>
      </c>
      <c r="F890" s="2">
        <v>4548</v>
      </c>
      <c r="G890" s="2">
        <v>4644</v>
      </c>
      <c r="H890" s="2">
        <v>4644</v>
      </c>
      <c r="I890" s="5">
        <v>4372.54</v>
      </c>
      <c r="J890" s="5">
        <v>332.41</v>
      </c>
      <c r="K890" s="5">
        <v>85.36</v>
      </c>
      <c r="L890" s="5">
        <v>14.61</v>
      </c>
      <c r="M890" s="5">
        <v>432.39</v>
      </c>
      <c r="N890" s="5">
        <v>4804.93</v>
      </c>
      <c r="O890" s="1">
        <v>22.85</v>
      </c>
      <c r="P890" s="2">
        <v>76443</v>
      </c>
      <c r="Q890" s="2">
        <v>0</v>
      </c>
      <c r="R890" s="2">
        <v>176</v>
      </c>
      <c r="S890" s="2">
        <v>1716</v>
      </c>
      <c r="T890" s="2">
        <v>292</v>
      </c>
      <c r="U890" s="2">
        <v>26827</v>
      </c>
      <c r="V890" s="2">
        <v>0</v>
      </c>
      <c r="W890" s="2">
        <v>36</v>
      </c>
      <c r="X890" s="2">
        <v>524</v>
      </c>
      <c r="Y890" s="2">
        <v>86</v>
      </c>
      <c r="Z890" s="5">
        <v>4949.4799999999996</v>
      </c>
      <c r="AA890" s="5">
        <v>498.49</v>
      </c>
      <c r="AB890" s="5">
        <v>5447.96</v>
      </c>
      <c r="AC890" s="5">
        <v>5106.25</v>
      </c>
      <c r="AD890" s="5">
        <v>561.17999999999995</v>
      </c>
      <c r="AE890" s="5">
        <v>5667.43</v>
      </c>
      <c r="AF890" s="2">
        <v>4644</v>
      </c>
      <c r="AG890" s="2">
        <v>0</v>
      </c>
    </row>
    <row r="891" spans="1:33" x14ac:dyDescent="0.35">
      <c r="A891" t="s">
        <v>752</v>
      </c>
      <c r="B891" t="s">
        <v>773</v>
      </c>
      <c r="C891" t="s">
        <v>1445</v>
      </c>
      <c r="D891" t="s">
        <v>774</v>
      </c>
      <c r="E891" t="s">
        <v>271</v>
      </c>
      <c r="F891" s="2">
        <v>409</v>
      </c>
      <c r="G891" s="2">
        <v>415</v>
      </c>
      <c r="H891" s="2">
        <v>415</v>
      </c>
      <c r="I891" s="5">
        <v>3945.55</v>
      </c>
      <c r="J891" s="5">
        <v>341.87</v>
      </c>
      <c r="K891" s="5">
        <v>186.49</v>
      </c>
      <c r="L891" s="5">
        <v>4.37</v>
      </c>
      <c r="M891" s="5">
        <v>532.74</v>
      </c>
      <c r="N891" s="5">
        <v>4478.29</v>
      </c>
      <c r="O891" s="1">
        <v>23.45</v>
      </c>
      <c r="P891" s="2">
        <v>6862</v>
      </c>
      <c r="Q891" s="2">
        <v>0</v>
      </c>
      <c r="R891" s="2">
        <v>43</v>
      </c>
      <c r="S891" s="2">
        <v>30</v>
      </c>
      <c r="T891" s="2">
        <v>0</v>
      </c>
      <c r="U891" s="2">
        <v>2776</v>
      </c>
      <c r="V891" s="2">
        <v>0</v>
      </c>
      <c r="W891" s="2">
        <v>5</v>
      </c>
      <c r="X891" s="2">
        <v>15</v>
      </c>
      <c r="Y891" s="2">
        <v>0</v>
      </c>
      <c r="Z891" s="5">
        <v>4289.87</v>
      </c>
      <c r="AA891" s="5">
        <v>614.16999999999996</v>
      </c>
      <c r="AB891" s="5">
        <v>4904.04</v>
      </c>
      <c r="AC891" s="5">
        <v>4429.4399999999996</v>
      </c>
      <c r="AD891" s="5">
        <v>691.42</v>
      </c>
      <c r="AE891" s="5">
        <v>5120.8500000000004</v>
      </c>
      <c r="AF891" s="2">
        <v>415</v>
      </c>
      <c r="AG891" s="2">
        <v>0</v>
      </c>
    </row>
    <row r="892" spans="1:33" x14ac:dyDescent="0.35">
      <c r="A892" t="s">
        <v>752</v>
      </c>
      <c r="B892" t="s">
        <v>775</v>
      </c>
      <c r="C892" t="s">
        <v>1446</v>
      </c>
      <c r="D892" t="s">
        <v>776</v>
      </c>
      <c r="E892" t="s">
        <v>271</v>
      </c>
      <c r="F892" s="2">
        <v>148</v>
      </c>
      <c r="G892" s="2">
        <v>155</v>
      </c>
      <c r="H892" s="2">
        <v>155</v>
      </c>
      <c r="I892" s="5">
        <v>3654.89</v>
      </c>
      <c r="J892" s="5">
        <v>315.79000000000002</v>
      </c>
      <c r="K892" s="5">
        <v>10.93</v>
      </c>
      <c r="L892" s="5">
        <v>8.4700000000000006</v>
      </c>
      <c r="M892" s="5">
        <v>335.19</v>
      </c>
      <c r="N892" s="5">
        <v>3990.07</v>
      </c>
      <c r="O892" s="1">
        <v>22.82</v>
      </c>
      <c r="P892" s="2">
        <v>2546</v>
      </c>
      <c r="Q892" s="2">
        <v>0</v>
      </c>
      <c r="R892" s="2">
        <v>6</v>
      </c>
      <c r="S892" s="2">
        <v>20</v>
      </c>
      <c r="T892" s="2">
        <v>3</v>
      </c>
      <c r="U892" s="2">
        <v>952</v>
      </c>
      <c r="V892" s="2">
        <v>0</v>
      </c>
      <c r="W892" s="2">
        <v>10</v>
      </c>
      <c r="X892" s="2">
        <v>0</v>
      </c>
      <c r="Y892" s="2">
        <v>0</v>
      </c>
      <c r="Z892" s="5">
        <v>3957.38</v>
      </c>
      <c r="AA892" s="5">
        <v>386.42</v>
      </c>
      <c r="AB892" s="5">
        <v>4343.8</v>
      </c>
      <c r="AC892" s="5">
        <v>4083.65</v>
      </c>
      <c r="AD892" s="5">
        <v>435.03</v>
      </c>
      <c r="AE892" s="5">
        <v>4518.67</v>
      </c>
      <c r="AF892" s="2">
        <v>155</v>
      </c>
      <c r="AG892" s="2">
        <v>0</v>
      </c>
    </row>
    <row r="893" spans="1:33" x14ac:dyDescent="0.35">
      <c r="A893" t="s">
        <v>752</v>
      </c>
      <c r="B893" t="s">
        <v>777</v>
      </c>
      <c r="C893" t="s">
        <v>1447</v>
      </c>
      <c r="D893" t="s">
        <v>778</v>
      </c>
      <c r="E893" t="s">
        <v>271</v>
      </c>
      <c r="F893" s="2">
        <v>449</v>
      </c>
      <c r="G893" s="2">
        <v>454</v>
      </c>
      <c r="H893" s="2">
        <v>454</v>
      </c>
      <c r="I893" s="5">
        <v>3825.61</v>
      </c>
      <c r="J893" s="5">
        <v>310.26</v>
      </c>
      <c r="K893" s="5">
        <v>110.68</v>
      </c>
      <c r="L893" s="5">
        <v>3.17</v>
      </c>
      <c r="M893" s="5">
        <v>424.11</v>
      </c>
      <c r="N893" s="5">
        <v>4249.72</v>
      </c>
      <c r="O893" s="1">
        <v>22.8</v>
      </c>
      <c r="P893" s="2">
        <v>7621</v>
      </c>
      <c r="Q893" s="2">
        <v>0</v>
      </c>
      <c r="R893" s="2">
        <v>40</v>
      </c>
      <c r="S893" s="2">
        <v>67</v>
      </c>
      <c r="T893" s="2">
        <v>0</v>
      </c>
      <c r="U893" s="2">
        <v>2584</v>
      </c>
      <c r="V893" s="2">
        <v>0</v>
      </c>
      <c r="W893" s="2">
        <v>14</v>
      </c>
      <c r="X893" s="2">
        <v>17</v>
      </c>
      <c r="Y893" s="2">
        <v>6</v>
      </c>
      <c r="Z893" s="5">
        <v>4176.8</v>
      </c>
      <c r="AA893" s="5">
        <v>488.94</v>
      </c>
      <c r="AB893" s="5">
        <v>4665.74</v>
      </c>
      <c r="AC893" s="5">
        <v>4309.0200000000004</v>
      </c>
      <c r="AD893" s="5">
        <v>550.44000000000005</v>
      </c>
      <c r="AE893" s="5">
        <v>4859.46</v>
      </c>
      <c r="AF893" s="2">
        <v>454</v>
      </c>
      <c r="AG893" s="2">
        <v>0</v>
      </c>
    </row>
    <row r="894" spans="1:33" x14ac:dyDescent="0.35">
      <c r="A894" t="s">
        <v>752</v>
      </c>
      <c r="B894" t="s">
        <v>779</v>
      </c>
      <c r="C894" t="s">
        <v>1448</v>
      </c>
      <c r="D894" t="s">
        <v>780</v>
      </c>
      <c r="E894" t="s">
        <v>271</v>
      </c>
      <c r="F894" s="2">
        <v>392</v>
      </c>
      <c r="G894" s="2">
        <v>397</v>
      </c>
      <c r="H894" s="2">
        <v>397</v>
      </c>
      <c r="I894" s="5">
        <v>3888.81</v>
      </c>
      <c r="J894" s="5">
        <v>213.1</v>
      </c>
      <c r="K894" s="5">
        <v>47.72</v>
      </c>
      <c r="L894" s="5">
        <v>7.88</v>
      </c>
      <c r="M894" s="5">
        <v>268.7</v>
      </c>
      <c r="N894" s="5">
        <v>4157.51</v>
      </c>
      <c r="O894" s="1">
        <v>23.15</v>
      </c>
      <c r="P894" s="2">
        <v>6977</v>
      </c>
      <c r="Q894" s="2">
        <v>0</v>
      </c>
      <c r="R894" s="2">
        <v>18</v>
      </c>
      <c r="S894" s="2">
        <v>20</v>
      </c>
      <c r="T894" s="2">
        <v>0</v>
      </c>
      <c r="U894" s="2">
        <v>2149</v>
      </c>
      <c r="V894" s="2">
        <v>0</v>
      </c>
      <c r="W894" s="2">
        <v>11</v>
      </c>
      <c r="X894" s="2">
        <v>16</v>
      </c>
      <c r="Y894" s="2">
        <v>0</v>
      </c>
      <c r="Z894" s="5">
        <v>4207.91</v>
      </c>
      <c r="AA894" s="5">
        <v>309.77</v>
      </c>
      <c r="AB894" s="5">
        <v>4517.68</v>
      </c>
      <c r="AC894" s="5">
        <v>4338.97</v>
      </c>
      <c r="AD894" s="5">
        <v>348.73</v>
      </c>
      <c r="AE894" s="5">
        <v>4687.7</v>
      </c>
      <c r="AF894" s="2">
        <v>397</v>
      </c>
      <c r="AG894" s="2">
        <v>0</v>
      </c>
    </row>
    <row r="895" spans="1:33" x14ac:dyDescent="0.35">
      <c r="A895" t="s">
        <v>752</v>
      </c>
      <c r="B895" t="s">
        <v>781</v>
      </c>
      <c r="C895" t="s">
        <v>1449</v>
      </c>
      <c r="D895" t="s">
        <v>782</v>
      </c>
      <c r="E895" t="s">
        <v>271</v>
      </c>
      <c r="F895" s="2">
        <v>470</v>
      </c>
      <c r="G895" s="2">
        <v>484</v>
      </c>
      <c r="H895" s="2">
        <v>484</v>
      </c>
      <c r="I895" s="5">
        <v>4196.63</v>
      </c>
      <c r="J895" s="5">
        <v>525.01</v>
      </c>
      <c r="K895" s="5">
        <v>26.09</v>
      </c>
      <c r="L895" s="5">
        <v>0.11</v>
      </c>
      <c r="M895" s="5">
        <v>551.21</v>
      </c>
      <c r="N895" s="5">
        <v>4747.84</v>
      </c>
      <c r="O895" s="1">
        <v>23.22</v>
      </c>
      <c r="P895" s="2">
        <v>8004</v>
      </c>
      <c r="Q895" s="2">
        <v>0</v>
      </c>
      <c r="R895" s="2">
        <v>36</v>
      </c>
      <c r="S895" s="2">
        <v>442</v>
      </c>
      <c r="T895" s="2">
        <v>0</v>
      </c>
      <c r="U895" s="2">
        <v>2674</v>
      </c>
      <c r="V895" s="2">
        <v>0</v>
      </c>
      <c r="W895" s="2">
        <v>5</v>
      </c>
      <c r="X895" s="2">
        <v>76</v>
      </c>
      <c r="Y895" s="2">
        <v>0</v>
      </c>
      <c r="Z895" s="5">
        <v>4764.8</v>
      </c>
      <c r="AA895" s="5">
        <v>635.46</v>
      </c>
      <c r="AB895" s="5">
        <v>5400.26</v>
      </c>
      <c r="AC895" s="5">
        <v>4911.4799999999996</v>
      </c>
      <c r="AD895" s="5">
        <v>715.39</v>
      </c>
      <c r="AE895" s="5">
        <v>5626.87</v>
      </c>
      <c r="AF895" s="2">
        <v>484</v>
      </c>
      <c r="AG895" s="2">
        <v>0</v>
      </c>
    </row>
    <row r="896" spans="1:33" x14ac:dyDescent="0.35">
      <c r="A896" t="s">
        <v>752</v>
      </c>
      <c r="B896" t="s">
        <v>783</v>
      </c>
      <c r="C896" t="s">
        <v>1450</v>
      </c>
      <c r="D896" t="s">
        <v>784</v>
      </c>
      <c r="E896" t="s">
        <v>271</v>
      </c>
      <c r="F896" s="2">
        <v>117</v>
      </c>
      <c r="G896" s="2">
        <v>119</v>
      </c>
      <c r="H896" s="2">
        <v>119</v>
      </c>
      <c r="I896" s="5">
        <v>4135.95</v>
      </c>
      <c r="J896" s="5">
        <v>173.97</v>
      </c>
      <c r="K896" s="5">
        <v>0</v>
      </c>
      <c r="L896" s="5">
        <v>0.98</v>
      </c>
      <c r="M896" s="5">
        <v>174.96</v>
      </c>
      <c r="N896" s="5">
        <v>4310.91</v>
      </c>
      <c r="O896" s="1">
        <v>22.24</v>
      </c>
      <c r="P896" s="2">
        <v>1916</v>
      </c>
      <c r="Q896" s="2">
        <v>0</v>
      </c>
      <c r="R896" s="2">
        <v>15</v>
      </c>
      <c r="S896" s="2">
        <v>42</v>
      </c>
      <c r="T896" s="2">
        <v>0</v>
      </c>
      <c r="U896" s="2">
        <v>673</v>
      </c>
      <c r="V896" s="2">
        <v>0</v>
      </c>
      <c r="W896" s="2">
        <v>0</v>
      </c>
      <c r="X896" s="2">
        <v>0</v>
      </c>
      <c r="Y896" s="2">
        <v>0</v>
      </c>
      <c r="Z896" s="5">
        <v>4602.3999999999996</v>
      </c>
      <c r="AA896" s="5">
        <v>201.7</v>
      </c>
      <c r="AB896" s="5">
        <v>4804.1000000000004</v>
      </c>
      <c r="AC896" s="5">
        <v>4744.84</v>
      </c>
      <c r="AD896" s="5">
        <v>227.07</v>
      </c>
      <c r="AE896" s="5">
        <v>4971.91</v>
      </c>
      <c r="AF896" s="2">
        <v>119</v>
      </c>
      <c r="AG896" s="2">
        <v>0</v>
      </c>
    </row>
    <row r="897" spans="1:33" x14ac:dyDescent="0.35">
      <c r="A897" t="s">
        <v>752</v>
      </c>
      <c r="B897" t="s">
        <v>785</v>
      </c>
      <c r="C897" t="s">
        <v>1451</v>
      </c>
      <c r="D897" t="s">
        <v>786</v>
      </c>
      <c r="E897" t="s">
        <v>271</v>
      </c>
      <c r="F897" s="2">
        <v>107</v>
      </c>
      <c r="G897" s="2">
        <v>110</v>
      </c>
      <c r="H897" s="2">
        <v>110</v>
      </c>
      <c r="I897" s="5">
        <v>4073.76</v>
      </c>
      <c r="J897" s="5">
        <v>204.72</v>
      </c>
      <c r="K897" s="5">
        <v>81.8</v>
      </c>
      <c r="L897" s="5">
        <v>7.79</v>
      </c>
      <c r="M897" s="5">
        <v>294.3</v>
      </c>
      <c r="N897" s="5">
        <v>4368.0600000000004</v>
      </c>
      <c r="O897" s="1">
        <v>22.59</v>
      </c>
      <c r="P897" s="2">
        <v>1791</v>
      </c>
      <c r="Q897" s="2">
        <v>0</v>
      </c>
      <c r="R897" s="2">
        <v>0</v>
      </c>
      <c r="S897" s="2">
        <v>22</v>
      </c>
      <c r="T897" s="2">
        <v>0</v>
      </c>
      <c r="U897" s="2">
        <v>670</v>
      </c>
      <c r="V897" s="2">
        <v>0</v>
      </c>
      <c r="W897" s="2">
        <v>0</v>
      </c>
      <c r="X897" s="2">
        <v>2</v>
      </c>
      <c r="Y897" s="2">
        <v>0</v>
      </c>
      <c r="Z897" s="5">
        <v>4235.6099999999997</v>
      </c>
      <c r="AA897" s="5">
        <v>339.29</v>
      </c>
      <c r="AB897" s="5">
        <v>4574.8999999999996</v>
      </c>
      <c r="AC897" s="5">
        <v>4368.6499999999996</v>
      </c>
      <c r="AD897" s="5">
        <v>381.97</v>
      </c>
      <c r="AE897" s="5">
        <v>4750.6099999999997</v>
      </c>
      <c r="AF897" s="2">
        <v>110</v>
      </c>
      <c r="AG897" s="2">
        <v>0</v>
      </c>
    </row>
    <row r="898" spans="1:33" x14ac:dyDescent="0.35">
      <c r="A898" t="s">
        <v>752</v>
      </c>
      <c r="B898" t="s">
        <v>802</v>
      </c>
      <c r="C898" t="s">
        <v>1452</v>
      </c>
      <c r="D898" t="s">
        <v>1453</v>
      </c>
      <c r="E898" t="s">
        <v>271</v>
      </c>
      <c r="F898" s="2">
        <v>4437</v>
      </c>
      <c r="G898" s="2">
        <v>4507</v>
      </c>
      <c r="H898" s="2">
        <v>4507</v>
      </c>
      <c r="I898" s="5">
        <v>3782.47</v>
      </c>
      <c r="J898" s="5">
        <v>246.6</v>
      </c>
      <c r="K898" s="5">
        <v>76.150000000000006</v>
      </c>
      <c r="L898" s="5">
        <v>2.4300000000000002</v>
      </c>
      <c r="M898" s="5">
        <v>325.18</v>
      </c>
      <c r="N898" s="5">
        <v>4107.6499999999996</v>
      </c>
      <c r="O898" s="1">
        <v>22.78</v>
      </c>
      <c r="P898" s="2">
        <v>74346</v>
      </c>
      <c r="Q898" s="2">
        <v>0</v>
      </c>
      <c r="R898" s="2">
        <v>367</v>
      </c>
      <c r="S898" s="2">
        <v>813</v>
      </c>
      <c r="T898" s="2">
        <v>56</v>
      </c>
      <c r="U898" s="2">
        <v>26765</v>
      </c>
      <c r="V898" s="2">
        <v>0</v>
      </c>
      <c r="W898" s="2">
        <v>108</v>
      </c>
      <c r="X898" s="2">
        <v>225</v>
      </c>
      <c r="Y898" s="2">
        <v>7</v>
      </c>
      <c r="Z898" s="5">
        <v>4173.01</v>
      </c>
      <c r="AA898" s="5">
        <v>374.89</v>
      </c>
      <c r="AB898" s="5">
        <v>4547.8900000000003</v>
      </c>
      <c r="AC898" s="5">
        <v>4305.6899999999996</v>
      </c>
      <c r="AD898" s="5">
        <v>422.04</v>
      </c>
      <c r="AE898" s="5">
        <v>4727.7299999999996</v>
      </c>
      <c r="AF898" s="2">
        <v>4507</v>
      </c>
      <c r="AG898" s="2">
        <v>0</v>
      </c>
    </row>
    <row r="899" spans="1:33" x14ac:dyDescent="0.35">
      <c r="A899" t="s">
        <v>752</v>
      </c>
      <c r="B899" t="s">
        <v>787</v>
      </c>
      <c r="C899" t="s">
        <v>1454</v>
      </c>
      <c r="D899" t="s">
        <v>788</v>
      </c>
      <c r="E899" t="s">
        <v>271</v>
      </c>
      <c r="F899" s="2">
        <v>179</v>
      </c>
      <c r="G899" s="2">
        <v>181</v>
      </c>
      <c r="H899" s="2">
        <v>181</v>
      </c>
      <c r="I899" s="5">
        <v>3922.16</v>
      </c>
      <c r="J899" s="5">
        <v>217.13</v>
      </c>
      <c r="K899" s="5">
        <v>0</v>
      </c>
      <c r="L899" s="5">
        <v>0.27</v>
      </c>
      <c r="M899" s="5">
        <v>217.4</v>
      </c>
      <c r="N899" s="5">
        <v>4139.5600000000004</v>
      </c>
      <c r="O899" s="1">
        <v>23.3</v>
      </c>
      <c r="P899" s="2">
        <v>3050</v>
      </c>
      <c r="Q899" s="2">
        <v>0</v>
      </c>
      <c r="R899" s="2">
        <v>5</v>
      </c>
      <c r="S899" s="2">
        <v>0</v>
      </c>
      <c r="T899" s="2">
        <v>0</v>
      </c>
      <c r="U899" s="2">
        <v>1159</v>
      </c>
      <c r="V899" s="2">
        <v>0</v>
      </c>
      <c r="W899" s="2">
        <v>4</v>
      </c>
      <c r="X899" s="2">
        <v>0</v>
      </c>
      <c r="Y899" s="2">
        <v>0</v>
      </c>
      <c r="Z899" s="5">
        <v>3985.63</v>
      </c>
      <c r="AA899" s="5">
        <v>250.63</v>
      </c>
      <c r="AB899" s="5">
        <v>4236.26</v>
      </c>
      <c r="AC899" s="5">
        <v>4114.25</v>
      </c>
      <c r="AD899" s="5">
        <v>282.16000000000003</v>
      </c>
      <c r="AE899" s="5">
        <v>4396.41</v>
      </c>
      <c r="AF899" s="2">
        <v>181</v>
      </c>
      <c r="AG899" s="2">
        <v>0</v>
      </c>
    </row>
    <row r="900" spans="1:33" x14ac:dyDescent="0.35">
      <c r="A900" t="s">
        <v>752</v>
      </c>
      <c r="B900" t="s">
        <v>789</v>
      </c>
      <c r="C900" t="s">
        <v>1455</v>
      </c>
      <c r="D900" t="s">
        <v>790</v>
      </c>
      <c r="E900" t="s">
        <v>271</v>
      </c>
      <c r="F900" s="2">
        <v>3114</v>
      </c>
      <c r="G900" s="2">
        <v>3188</v>
      </c>
      <c r="H900" s="2">
        <v>3188</v>
      </c>
      <c r="I900" s="5">
        <v>3903.03</v>
      </c>
      <c r="J900" s="5">
        <v>291.51</v>
      </c>
      <c r="K900" s="5">
        <v>95.84</v>
      </c>
      <c r="L900" s="5">
        <v>11.52</v>
      </c>
      <c r="M900" s="5">
        <v>398.87</v>
      </c>
      <c r="N900" s="5">
        <v>4301.8999999999996</v>
      </c>
      <c r="O900" s="1">
        <v>23.02</v>
      </c>
      <c r="P900" s="2">
        <v>53402</v>
      </c>
      <c r="Q900" s="2">
        <v>0</v>
      </c>
      <c r="R900" s="2">
        <v>413</v>
      </c>
      <c r="S900" s="2">
        <v>406</v>
      </c>
      <c r="T900" s="2">
        <v>89</v>
      </c>
      <c r="U900" s="2">
        <v>18748</v>
      </c>
      <c r="V900" s="2">
        <v>0</v>
      </c>
      <c r="W900" s="2">
        <v>135</v>
      </c>
      <c r="X900" s="2">
        <v>185</v>
      </c>
      <c r="Y900" s="2">
        <v>19</v>
      </c>
      <c r="Z900" s="5">
        <v>4216.37</v>
      </c>
      <c r="AA900" s="5">
        <v>459.84</v>
      </c>
      <c r="AB900" s="5">
        <v>4676.2</v>
      </c>
      <c r="AC900" s="5">
        <v>4350.78</v>
      </c>
      <c r="AD900" s="5">
        <v>517.67999999999995</v>
      </c>
      <c r="AE900" s="5">
        <v>4868.46</v>
      </c>
      <c r="AF900" s="2">
        <v>3188</v>
      </c>
      <c r="AG900" s="2">
        <v>0</v>
      </c>
    </row>
    <row r="901" spans="1:33" x14ac:dyDescent="0.35">
      <c r="A901" t="s">
        <v>752</v>
      </c>
      <c r="B901" t="s">
        <v>791</v>
      </c>
      <c r="C901" t="s">
        <v>1456</v>
      </c>
      <c r="D901" t="s">
        <v>792</v>
      </c>
      <c r="E901" t="s">
        <v>271</v>
      </c>
      <c r="F901" s="2">
        <v>204</v>
      </c>
      <c r="G901" s="2">
        <v>210</v>
      </c>
      <c r="H901" s="2">
        <v>210</v>
      </c>
      <c r="I901" s="5">
        <v>3950.66</v>
      </c>
      <c r="J901" s="5">
        <v>419.78</v>
      </c>
      <c r="K901" s="5">
        <v>55.25</v>
      </c>
      <c r="L901" s="5">
        <v>1.1299999999999999</v>
      </c>
      <c r="M901" s="5">
        <v>476.16</v>
      </c>
      <c r="N901" s="5">
        <v>4426.82</v>
      </c>
      <c r="O901" s="1">
        <v>23</v>
      </c>
      <c r="P901" s="2">
        <v>3848</v>
      </c>
      <c r="Q901" s="2">
        <v>0</v>
      </c>
      <c r="R901" s="2">
        <v>8</v>
      </c>
      <c r="S901" s="2">
        <v>4</v>
      </c>
      <c r="T901" s="2">
        <v>0</v>
      </c>
      <c r="U901" s="2">
        <v>952</v>
      </c>
      <c r="V901" s="2">
        <v>0</v>
      </c>
      <c r="W901" s="2">
        <v>5</v>
      </c>
      <c r="X901" s="2">
        <v>13</v>
      </c>
      <c r="Y901" s="2">
        <v>0</v>
      </c>
      <c r="Z901" s="5">
        <v>4131.53</v>
      </c>
      <c r="AA901" s="5">
        <v>548.95000000000005</v>
      </c>
      <c r="AB901" s="5">
        <v>4680.4799999999996</v>
      </c>
      <c r="AC901" s="5">
        <v>4255.43</v>
      </c>
      <c r="AD901" s="5">
        <v>617.99</v>
      </c>
      <c r="AE901" s="5">
        <v>4873.42</v>
      </c>
      <c r="AF901" s="2">
        <v>210</v>
      </c>
      <c r="AG901" s="2">
        <v>0</v>
      </c>
    </row>
    <row r="902" spans="1:33" x14ac:dyDescent="0.35">
      <c r="A902" t="s">
        <v>752</v>
      </c>
      <c r="B902" t="s">
        <v>793</v>
      </c>
      <c r="C902" t="s">
        <v>1019</v>
      </c>
      <c r="D902" t="s">
        <v>43</v>
      </c>
      <c r="E902" t="s">
        <v>271</v>
      </c>
      <c r="F902" s="2">
        <v>175</v>
      </c>
      <c r="G902" s="2">
        <v>177</v>
      </c>
      <c r="H902" s="2">
        <v>177</v>
      </c>
      <c r="I902" s="5">
        <v>3683.95</v>
      </c>
      <c r="J902" s="5">
        <v>178.78</v>
      </c>
      <c r="K902" s="5">
        <v>53.9</v>
      </c>
      <c r="L902" s="5">
        <v>0.79</v>
      </c>
      <c r="M902" s="5">
        <v>233.48</v>
      </c>
      <c r="N902" s="5">
        <v>3917.43</v>
      </c>
      <c r="O902" s="1">
        <v>22.48</v>
      </c>
      <c r="P902" s="2">
        <v>3043</v>
      </c>
      <c r="Q902" s="2">
        <v>0</v>
      </c>
      <c r="R902" s="2">
        <v>43</v>
      </c>
      <c r="S902" s="2">
        <v>32</v>
      </c>
      <c r="T902" s="2">
        <v>1</v>
      </c>
      <c r="U902" s="2">
        <v>851</v>
      </c>
      <c r="V902" s="2">
        <v>0</v>
      </c>
      <c r="W902" s="2">
        <v>5</v>
      </c>
      <c r="X902" s="2">
        <v>4</v>
      </c>
      <c r="Y902" s="2">
        <v>0</v>
      </c>
      <c r="Z902" s="5">
        <v>4205.93</v>
      </c>
      <c r="AA902" s="5">
        <v>269.16000000000003</v>
      </c>
      <c r="AB902" s="5">
        <v>4475.1000000000004</v>
      </c>
      <c r="AC902" s="5">
        <v>4332.3900000000003</v>
      </c>
      <c r="AD902" s="5">
        <v>303.02</v>
      </c>
      <c r="AE902" s="5">
        <v>4635.41</v>
      </c>
      <c r="AF902" s="2">
        <v>177</v>
      </c>
      <c r="AG902" s="2">
        <v>0</v>
      </c>
    </row>
    <row r="903" spans="1:33" x14ac:dyDescent="0.35">
      <c r="A903" t="s">
        <v>752</v>
      </c>
      <c r="B903" t="s">
        <v>794</v>
      </c>
      <c r="C903" t="s">
        <v>1457</v>
      </c>
      <c r="D903" t="s">
        <v>795</v>
      </c>
      <c r="E903" t="s">
        <v>271</v>
      </c>
      <c r="F903" s="2">
        <v>359</v>
      </c>
      <c r="G903" s="2">
        <v>363</v>
      </c>
      <c r="H903" s="2">
        <v>363</v>
      </c>
      <c r="I903" s="5">
        <v>4136.62</v>
      </c>
      <c r="J903" s="5">
        <v>352.6</v>
      </c>
      <c r="K903" s="5">
        <v>84.36</v>
      </c>
      <c r="L903" s="5">
        <v>5.74</v>
      </c>
      <c r="M903" s="5">
        <v>442.7</v>
      </c>
      <c r="N903" s="5">
        <v>4579.33</v>
      </c>
      <c r="O903" s="1">
        <v>22.38</v>
      </c>
      <c r="P903" s="2">
        <v>5876</v>
      </c>
      <c r="Q903" s="2">
        <v>0</v>
      </c>
      <c r="R903" s="2">
        <v>50</v>
      </c>
      <c r="S903" s="2">
        <v>216</v>
      </c>
      <c r="T903" s="2">
        <v>0</v>
      </c>
      <c r="U903" s="2">
        <v>1908</v>
      </c>
      <c r="V903" s="2">
        <v>0</v>
      </c>
      <c r="W903" s="2">
        <v>14</v>
      </c>
      <c r="X903" s="2">
        <v>60</v>
      </c>
      <c r="Y903" s="2">
        <v>1</v>
      </c>
      <c r="Z903" s="5">
        <v>4712.6899999999996</v>
      </c>
      <c r="AA903" s="5">
        <v>510.37</v>
      </c>
      <c r="AB903" s="5">
        <v>5223.07</v>
      </c>
      <c r="AC903" s="5">
        <v>4859.79</v>
      </c>
      <c r="AD903" s="5">
        <v>574.57000000000005</v>
      </c>
      <c r="AE903" s="5">
        <v>5434.36</v>
      </c>
      <c r="AF903" s="2">
        <v>363</v>
      </c>
      <c r="AG903" s="2">
        <v>0</v>
      </c>
    </row>
    <row r="904" spans="1:33" x14ac:dyDescent="0.35">
      <c r="A904" t="s">
        <v>752</v>
      </c>
      <c r="B904" t="s">
        <v>796</v>
      </c>
      <c r="C904" t="s">
        <v>1458</v>
      </c>
      <c r="D904" t="s">
        <v>797</v>
      </c>
      <c r="E904" t="s">
        <v>271</v>
      </c>
      <c r="F904" s="2">
        <v>119</v>
      </c>
      <c r="G904" s="2">
        <v>125</v>
      </c>
      <c r="H904" s="2">
        <v>125</v>
      </c>
      <c r="I904" s="5">
        <v>3898.19</v>
      </c>
      <c r="J904" s="5">
        <v>314.19</v>
      </c>
      <c r="K904" s="5">
        <v>104.65</v>
      </c>
      <c r="L904" s="5">
        <v>0</v>
      </c>
      <c r="M904" s="5">
        <v>418.84</v>
      </c>
      <c r="N904" s="5">
        <v>4317.03</v>
      </c>
      <c r="O904" s="1">
        <v>22.33</v>
      </c>
      <c r="P904" s="2">
        <v>2012</v>
      </c>
      <c r="Q904" s="2">
        <v>0</v>
      </c>
      <c r="R904" s="2">
        <v>30</v>
      </c>
      <c r="S904" s="2">
        <v>22</v>
      </c>
      <c r="T904" s="2">
        <v>3</v>
      </c>
      <c r="U904" s="2">
        <v>712</v>
      </c>
      <c r="V904" s="2">
        <v>0</v>
      </c>
      <c r="W904" s="2">
        <v>9</v>
      </c>
      <c r="X904" s="2">
        <v>3</v>
      </c>
      <c r="Y904" s="2">
        <v>0</v>
      </c>
      <c r="Z904" s="5">
        <v>4412.8</v>
      </c>
      <c r="AA904" s="5">
        <v>482.86</v>
      </c>
      <c r="AB904" s="5">
        <v>4895.66</v>
      </c>
      <c r="AC904" s="5">
        <v>4550.97</v>
      </c>
      <c r="AD904" s="5">
        <v>543.59</v>
      </c>
      <c r="AE904" s="5">
        <v>5094.57</v>
      </c>
      <c r="AF904" s="2">
        <v>125</v>
      </c>
      <c r="AG904" s="2">
        <v>0</v>
      </c>
    </row>
    <row r="905" spans="1:33" x14ac:dyDescent="0.35">
      <c r="A905" t="s">
        <v>752</v>
      </c>
      <c r="B905" t="s">
        <v>798</v>
      </c>
      <c r="C905" t="s">
        <v>1459</v>
      </c>
      <c r="D905" t="s">
        <v>799</v>
      </c>
      <c r="E905" t="s">
        <v>271</v>
      </c>
      <c r="F905" s="2">
        <v>351</v>
      </c>
      <c r="G905" s="2">
        <v>353</v>
      </c>
      <c r="H905" s="2">
        <v>353</v>
      </c>
      <c r="I905" s="5">
        <v>3820.67</v>
      </c>
      <c r="J905" s="5">
        <v>174.35</v>
      </c>
      <c r="K905" s="5">
        <v>21.73</v>
      </c>
      <c r="L905" s="5">
        <v>0.1</v>
      </c>
      <c r="M905" s="5">
        <v>196.18</v>
      </c>
      <c r="N905" s="5">
        <v>4016.86</v>
      </c>
      <c r="O905" s="1">
        <v>22.96</v>
      </c>
      <c r="P905" s="2">
        <v>5627</v>
      </c>
      <c r="Q905" s="2">
        <v>0</v>
      </c>
      <c r="R905" s="2">
        <v>25</v>
      </c>
      <c r="S905" s="2">
        <v>65</v>
      </c>
      <c r="T905" s="2">
        <v>0</v>
      </c>
      <c r="U905" s="2">
        <v>2332</v>
      </c>
      <c r="V905" s="2">
        <v>0</v>
      </c>
      <c r="W905" s="2">
        <v>0</v>
      </c>
      <c r="X905" s="2">
        <v>55</v>
      </c>
      <c r="Y905" s="2">
        <v>0</v>
      </c>
      <c r="Z905" s="5">
        <v>4473.62</v>
      </c>
      <c r="AA905" s="5">
        <v>226.17</v>
      </c>
      <c r="AB905" s="5">
        <v>4699.79</v>
      </c>
      <c r="AC905" s="5">
        <v>4622.57</v>
      </c>
      <c r="AD905" s="5">
        <v>254.62</v>
      </c>
      <c r="AE905" s="5">
        <v>4877.1899999999996</v>
      </c>
      <c r="AF905" s="2">
        <v>353</v>
      </c>
      <c r="AG905" s="2">
        <v>0</v>
      </c>
    </row>
    <row r="906" spans="1:33" x14ac:dyDescent="0.35">
      <c r="A906" t="s">
        <v>752</v>
      </c>
      <c r="B906" t="s">
        <v>800</v>
      </c>
      <c r="C906" t="s">
        <v>1460</v>
      </c>
      <c r="D906" t="s">
        <v>801</v>
      </c>
      <c r="E906" t="s">
        <v>271</v>
      </c>
      <c r="F906" s="2">
        <v>283</v>
      </c>
      <c r="G906" s="2">
        <v>285</v>
      </c>
      <c r="H906" s="2">
        <v>285</v>
      </c>
      <c r="I906" s="5">
        <v>4602.54</v>
      </c>
      <c r="J906" s="5">
        <v>92.62</v>
      </c>
      <c r="K906" s="5">
        <v>44.72</v>
      </c>
      <c r="L906" s="5">
        <v>1.77</v>
      </c>
      <c r="M906" s="5">
        <v>139.11000000000001</v>
      </c>
      <c r="N906" s="5">
        <v>4741.6499999999996</v>
      </c>
      <c r="O906" s="1">
        <v>22.8</v>
      </c>
      <c r="P906" s="2">
        <v>4481</v>
      </c>
      <c r="Q906" s="2">
        <v>0</v>
      </c>
      <c r="R906" s="2">
        <v>64</v>
      </c>
      <c r="S906" s="2">
        <v>219</v>
      </c>
      <c r="T906" s="2">
        <v>1</v>
      </c>
      <c r="U906" s="2">
        <v>1632</v>
      </c>
      <c r="V906" s="2">
        <v>0</v>
      </c>
      <c r="W906" s="2">
        <v>11</v>
      </c>
      <c r="X906" s="2">
        <v>89</v>
      </c>
      <c r="Y906" s="2">
        <v>0</v>
      </c>
      <c r="Z906" s="5">
        <v>5389.21</v>
      </c>
      <c r="AA906" s="5">
        <v>160.37</v>
      </c>
      <c r="AB906" s="5">
        <v>5549.58</v>
      </c>
      <c r="AC906" s="5">
        <v>5562.14</v>
      </c>
      <c r="AD906" s="5">
        <v>180.54</v>
      </c>
      <c r="AE906" s="5">
        <v>5742.68</v>
      </c>
      <c r="AF906" s="2">
        <v>285</v>
      </c>
      <c r="AG906" s="2">
        <v>0</v>
      </c>
    </row>
    <row r="907" spans="1:33" x14ac:dyDescent="0.35">
      <c r="A907" t="s">
        <v>803</v>
      </c>
      <c r="B907" t="s">
        <v>804</v>
      </c>
      <c r="C907" t="s">
        <v>1461</v>
      </c>
      <c r="D907" t="s">
        <v>805</v>
      </c>
      <c r="E907" t="s">
        <v>271</v>
      </c>
      <c r="F907" s="2">
        <v>820</v>
      </c>
      <c r="G907" s="2">
        <v>845</v>
      </c>
      <c r="H907" s="2">
        <v>845</v>
      </c>
      <c r="I907" s="5">
        <v>4010.78</v>
      </c>
      <c r="J907" s="5">
        <v>89.37</v>
      </c>
      <c r="K907" s="5">
        <v>83.34</v>
      </c>
      <c r="L907" s="5">
        <v>0.12</v>
      </c>
      <c r="M907" s="5">
        <v>172.83</v>
      </c>
      <c r="N907" s="5">
        <v>4183.6000000000004</v>
      </c>
      <c r="O907" s="1">
        <v>23.22</v>
      </c>
      <c r="P907" s="2">
        <v>14649</v>
      </c>
      <c r="Q907" s="2">
        <v>0</v>
      </c>
      <c r="R907" s="2">
        <v>57</v>
      </c>
      <c r="S907" s="2">
        <v>12</v>
      </c>
      <c r="T907" s="2">
        <v>0</v>
      </c>
      <c r="U907" s="2">
        <v>4850</v>
      </c>
      <c r="V907" s="2">
        <v>0</v>
      </c>
      <c r="W907" s="2">
        <v>33</v>
      </c>
      <c r="X907" s="2">
        <v>17</v>
      </c>
      <c r="Y907" s="2">
        <v>0</v>
      </c>
      <c r="Z907" s="5">
        <v>4237.91</v>
      </c>
      <c r="AA907" s="5">
        <v>199.24</v>
      </c>
      <c r="AB907" s="5">
        <v>4437.1499999999996</v>
      </c>
      <c r="AC907" s="5">
        <v>4371.9399999999996</v>
      </c>
      <c r="AD907" s="5">
        <v>224.3</v>
      </c>
      <c r="AE907" s="5">
        <v>4596.24</v>
      </c>
      <c r="AF907" s="2">
        <v>845</v>
      </c>
      <c r="AG907" s="2">
        <v>0</v>
      </c>
    </row>
    <row r="908" spans="1:33" x14ac:dyDescent="0.35">
      <c r="A908" t="s">
        <v>803</v>
      </c>
      <c r="B908" t="s">
        <v>806</v>
      </c>
      <c r="C908" t="s">
        <v>1462</v>
      </c>
      <c r="D908" t="s">
        <v>807</v>
      </c>
      <c r="E908" t="s">
        <v>271</v>
      </c>
      <c r="F908" s="2">
        <v>479</v>
      </c>
      <c r="G908" s="2">
        <v>489</v>
      </c>
      <c r="H908" s="2">
        <v>489</v>
      </c>
      <c r="I908" s="5">
        <v>4220.04</v>
      </c>
      <c r="J908" s="5">
        <v>75.73</v>
      </c>
      <c r="K908" s="5">
        <v>0.16</v>
      </c>
      <c r="L908" s="5">
        <v>0</v>
      </c>
      <c r="M908" s="5">
        <v>75.88</v>
      </c>
      <c r="N908" s="5">
        <v>4295.93</v>
      </c>
      <c r="O908" s="1">
        <v>23.39</v>
      </c>
      <c r="P908" s="2">
        <v>8818</v>
      </c>
      <c r="Q908" s="2">
        <v>0</v>
      </c>
      <c r="R908" s="2">
        <v>22</v>
      </c>
      <c r="S908" s="2">
        <v>7</v>
      </c>
      <c r="T908" s="2">
        <v>0</v>
      </c>
      <c r="U908" s="2">
        <v>2569</v>
      </c>
      <c r="V908" s="2">
        <v>0</v>
      </c>
      <c r="W908" s="2">
        <v>9</v>
      </c>
      <c r="X908" s="2">
        <v>12</v>
      </c>
      <c r="Y908" s="2">
        <v>0</v>
      </c>
      <c r="Z908" s="5">
        <v>4439.75</v>
      </c>
      <c r="AA908" s="5">
        <v>87.48</v>
      </c>
      <c r="AB908" s="5">
        <v>4527.2299999999996</v>
      </c>
      <c r="AC908" s="5">
        <v>4576.5200000000004</v>
      </c>
      <c r="AD908" s="5">
        <v>98.49</v>
      </c>
      <c r="AE908" s="5">
        <v>4675.01</v>
      </c>
      <c r="AF908" s="2">
        <v>489</v>
      </c>
      <c r="AG908" s="2">
        <v>0</v>
      </c>
    </row>
    <row r="909" spans="1:33" x14ac:dyDescent="0.35">
      <c r="A909" t="s">
        <v>803</v>
      </c>
      <c r="B909" t="s">
        <v>812</v>
      </c>
      <c r="C909" t="s">
        <v>1463</v>
      </c>
      <c r="D909" t="s">
        <v>1464</v>
      </c>
      <c r="E909" t="s">
        <v>271</v>
      </c>
      <c r="F909" s="2">
        <v>336</v>
      </c>
      <c r="G909" s="2">
        <v>337</v>
      </c>
      <c r="H909" s="2">
        <v>337</v>
      </c>
      <c r="I909" s="5">
        <v>3999.94</v>
      </c>
      <c r="J909" s="5">
        <v>36.82</v>
      </c>
      <c r="K909" s="5">
        <v>136.34</v>
      </c>
      <c r="L909" s="5">
        <v>0</v>
      </c>
      <c r="M909" s="5">
        <v>173.15</v>
      </c>
      <c r="N909" s="5">
        <v>4173.09</v>
      </c>
      <c r="O909" s="1">
        <v>22.55</v>
      </c>
      <c r="P909" s="2">
        <v>5626</v>
      </c>
      <c r="Q909" s="2">
        <v>0</v>
      </c>
      <c r="R909" s="2">
        <v>21</v>
      </c>
      <c r="S909" s="2">
        <v>19</v>
      </c>
      <c r="T909" s="2">
        <v>0</v>
      </c>
      <c r="U909" s="2">
        <v>1921</v>
      </c>
      <c r="V909" s="2">
        <v>0</v>
      </c>
      <c r="W909" s="2">
        <v>5</v>
      </c>
      <c r="X909" s="2">
        <v>6</v>
      </c>
      <c r="Y909" s="2">
        <v>1</v>
      </c>
      <c r="Z909" s="5">
        <v>4168.21</v>
      </c>
      <c r="AA909" s="5">
        <v>199.62</v>
      </c>
      <c r="AB909" s="5">
        <v>4367.83</v>
      </c>
      <c r="AC909" s="5">
        <v>4300.33</v>
      </c>
      <c r="AD909" s="5">
        <v>224.73</v>
      </c>
      <c r="AE909" s="5">
        <v>4525.0600000000004</v>
      </c>
      <c r="AF909" s="2">
        <v>337</v>
      </c>
      <c r="AG909" s="2">
        <v>0</v>
      </c>
    </row>
    <row r="910" spans="1:33" x14ac:dyDescent="0.35">
      <c r="A910" t="s">
        <v>803</v>
      </c>
      <c r="B910" t="s">
        <v>810</v>
      </c>
      <c r="C910" t="s">
        <v>1465</v>
      </c>
      <c r="D910" t="s">
        <v>811</v>
      </c>
      <c r="E910" t="s">
        <v>271</v>
      </c>
      <c r="F910" s="2">
        <v>1307</v>
      </c>
      <c r="G910" s="2">
        <v>1338</v>
      </c>
      <c r="H910" s="2">
        <v>1338</v>
      </c>
      <c r="I910" s="5">
        <v>4107.75</v>
      </c>
      <c r="J910" s="5">
        <v>97.74</v>
      </c>
      <c r="K910" s="5">
        <v>32.06</v>
      </c>
      <c r="L910" s="5">
        <v>2</v>
      </c>
      <c r="M910" s="5">
        <v>131.80000000000001</v>
      </c>
      <c r="N910" s="5">
        <v>4239.55</v>
      </c>
      <c r="O910" s="1">
        <v>23.04</v>
      </c>
      <c r="P910" s="2">
        <v>22928</v>
      </c>
      <c r="Q910" s="2">
        <v>0</v>
      </c>
      <c r="R910" s="2">
        <v>86</v>
      </c>
      <c r="S910" s="2">
        <v>64</v>
      </c>
      <c r="T910" s="2">
        <v>0</v>
      </c>
      <c r="U910" s="2">
        <v>7699</v>
      </c>
      <c r="V910" s="2">
        <v>0</v>
      </c>
      <c r="W910" s="2">
        <v>41</v>
      </c>
      <c r="X910" s="2">
        <v>12</v>
      </c>
      <c r="Y910" s="2">
        <v>1</v>
      </c>
      <c r="Z910" s="5">
        <v>4464.9399999999996</v>
      </c>
      <c r="AA910" s="5">
        <v>151.94999999999999</v>
      </c>
      <c r="AB910" s="5">
        <v>4616.8900000000003</v>
      </c>
      <c r="AC910" s="5">
        <v>4605.5600000000004</v>
      </c>
      <c r="AD910" s="5">
        <v>171.06</v>
      </c>
      <c r="AE910" s="5">
        <v>4776.62</v>
      </c>
      <c r="AF910" s="2">
        <v>1338</v>
      </c>
      <c r="AG910" s="2">
        <v>0</v>
      </c>
    </row>
    <row r="911" spans="1:33" x14ac:dyDescent="0.35">
      <c r="A911" t="s">
        <v>803</v>
      </c>
      <c r="B911" t="s">
        <v>808</v>
      </c>
      <c r="C911" t="s">
        <v>1466</v>
      </c>
      <c r="D911" t="s">
        <v>809</v>
      </c>
      <c r="E911" t="s">
        <v>271</v>
      </c>
      <c r="F911" s="2">
        <v>263</v>
      </c>
      <c r="G911" s="2">
        <v>270</v>
      </c>
      <c r="H911" s="2">
        <v>270</v>
      </c>
      <c r="I911" s="5">
        <v>4087.48</v>
      </c>
      <c r="J911" s="5">
        <v>81.87</v>
      </c>
      <c r="K911" s="5">
        <v>10.050000000000001</v>
      </c>
      <c r="L911" s="5">
        <v>0</v>
      </c>
      <c r="M911" s="5">
        <v>91.93</v>
      </c>
      <c r="N911" s="5">
        <v>4179.3999999999996</v>
      </c>
      <c r="O911" s="1">
        <v>22.7</v>
      </c>
      <c r="P911" s="2">
        <v>4255</v>
      </c>
      <c r="Q911" s="2">
        <v>0</v>
      </c>
      <c r="R911" s="2">
        <v>20</v>
      </c>
      <c r="S911" s="2">
        <v>0</v>
      </c>
      <c r="T911" s="2">
        <v>0</v>
      </c>
      <c r="U911" s="2">
        <v>1849</v>
      </c>
      <c r="V911" s="2">
        <v>0</v>
      </c>
      <c r="W911" s="2">
        <v>5</v>
      </c>
      <c r="X911" s="2">
        <v>0</v>
      </c>
      <c r="Y911" s="2">
        <v>0</v>
      </c>
      <c r="Z911" s="5">
        <v>4303.46</v>
      </c>
      <c r="AA911" s="5">
        <v>105.98</v>
      </c>
      <c r="AB911" s="5">
        <v>4409.4399999999996</v>
      </c>
      <c r="AC911" s="5">
        <v>4446.13</v>
      </c>
      <c r="AD911" s="5">
        <v>119.31</v>
      </c>
      <c r="AE911" s="5">
        <v>4565.43</v>
      </c>
      <c r="AF911" s="2">
        <v>270</v>
      </c>
      <c r="AG911" s="2">
        <v>0</v>
      </c>
    </row>
    <row r="912" spans="1:33" x14ac:dyDescent="0.35">
      <c r="A912" t="s">
        <v>813</v>
      </c>
      <c r="B912" t="s">
        <v>814</v>
      </c>
      <c r="C912" t="s">
        <v>1467</v>
      </c>
      <c r="D912" t="s">
        <v>815</v>
      </c>
      <c r="E912" t="s">
        <v>271</v>
      </c>
      <c r="F912" s="2">
        <v>113</v>
      </c>
      <c r="G912" s="2">
        <v>113</v>
      </c>
      <c r="H912" s="2">
        <v>113</v>
      </c>
      <c r="I912" s="5">
        <v>3971.38</v>
      </c>
      <c r="J912" s="5">
        <v>91.92</v>
      </c>
      <c r="K912" s="5">
        <v>53.28</v>
      </c>
      <c r="L912" s="5">
        <v>0</v>
      </c>
      <c r="M912" s="5">
        <v>145.19999999999999</v>
      </c>
      <c r="N912" s="5">
        <v>4116.59</v>
      </c>
      <c r="O912" s="1">
        <v>23.35</v>
      </c>
      <c r="P912" s="2">
        <v>2017</v>
      </c>
      <c r="Q912" s="2">
        <v>0</v>
      </c>
      <c r="R912" s="2">
        <v>15</v>
      </c>
      <c r="S912" s="2">
        <v>0</v>
      </c>
      <c r="T912" s="2">
        <v>0</v>
      </c>
      <c r="U912" s="2">
        <v>603</v>
      </c>
      <c r="V912" s="2">
        <v>0</v>
      </c>
      <c r="W912" s="2">
        <v>4</v>
      </c>
      <c r="X912" s="2">
        <v>0</v>
      </c>
      <c r="Y912" s="2">
        <v>0</v>
      </c>
      <c r="Z912" s="5">
        <v>4311.17</v>
      </c>
      <c r="AA912" s="5">
        <v>167.4</v>
      </c>
      <c r="AB912" s="5">
        <v>4478.57</v>
      </c>
      <c r="AC912" s="5">
        <v>4444.05</v>
      </c>
      <c r="AD912" s="5">
        <v>188.46</v>
      </c>
      <c r="AE912" s="5">
        <v>4632.51</v>
      </c>
      <c r="AF912" s="2">
        <v>113</v>
      </c>
      <c r="AG912" s="2">
        <v>0</v>
      </c>
    </row>
    <row r="913" spans="1:33" x14ac:dyDescent="0.35">
      <c r="A913" t="s">
        <v>816</v>
      </c>
      <c r="B913" t="s">
        <v>817</v>
      </c>
      <c r="C913" t="s">
        <v>1468</v>
      </c>
      <c r="D913" t="s">
        <v>1469</v>
      </c>
      <c r="E913" t="s">
        <v>271</v>
      </c>
      <c r="F913" s="2">
        <v>145</v>
      </c>
      <c r="G913" s="2">
        <v>146</v>
      </c>
      <c r="H913" s="2">
        <v>146</v>
      </c>
      <c r="I913" s="5">
        <v>3818.36</v>
      </c>
      <c r="J913" s="5">
        <v>389.34</v>
      </c>
      <c r="K913" s="5">
        <v>0.57999999999999996</v>
      </c>
      <c r="L913" s="5">
        <v>9.64</v>
      </c>
      <c r="M913" s="5">
        <v>399.56</v>
      </c>
      <c r="N913" s="5">
        <v>4217.92</v>
      </c>
      <c r="O913" s="1">
        <v>22.9</v>
      </c>
      <c r="P913" s="2">
        <v>2422</v>
      </c>
      <c r="Q913" s="2">
        <v>0</v>
      </c>
      <c r="R913" s="2">
        <v>8</v>
      </c>
      <c r="S913" s="2">
        <v>1</v>
      </c>
      <c r="T913" s="2">
        <v>0</v>
      </c>
      <c r="U913" s="2">
        <v>908</v>
      </c>
      <c r="V913" s="2">
        <v>0</v>
      </c>
      <c r="W913" s="2">
        <v>0</v>
      </c>
      <c r="X913" s="2">
        <v>5</v>
      </c>
      <c r="Y913" s="2">
        <v>0</v>
      </c>
      <c r="Z913" s="5">
        <v>4163.76</v>
      </c>
      <c r="AA913" s="5">
        <v>460.64</v>
      </c>
      <c r="AB913" s="5">
        <v>4624.3900000000003</v>
      </c>
      <c r="AC913" s="5">
        <v>4298.6400000000003</v>
      </c>
      <c r="AD913" s="5">
        <v>518.57000000000005</v>
      </c>
      <c r="AE913" s="5">
        <v>4817.21</v>
      </c>
      <c r="AF913" s="2">
        <v>146</v>
      </c>
      <c r="AG913" s="2">
        <v>0</v>
      </c>
    </row>
    <row r="914" spans="1:33" x14ac:dyDescent="0.35">
      <c r="A914" t="s">
        <v>816</v>
      </c>
      <c r="B914" t="s">
        <v>818</v>
      </c>
      <c r="C914" t="s">
        <v>1470</v>
      </c>
      <c r="D914" t="s">
        <v>819</v>
      </c>
      <c r="E914" t="s">
        <v>271</v>
      </c>
      <c r="F914" s="2">
        <v>275</v>
      </c>
      <c r="G914" s="2">
        <v>276</v>
      </c>
      <c r="H914" s="2">
        <v>276</v>
      </c>
      <c r="I914" s="5">
        <v>4047.35</v>
      </c>
      <c r="J914" s="5">
        <v>128.27000000000001</v>
      </c>
      <c r="K914" s="5">
        <v>121.58</v>
      </c>
      <c r="L914" s="5">
        <v>6.14</v>
      </c>
      <c r="M914" s="5">
        <v>255.99</v>
      </c>
      <c r="N914" s="5">
        <v>4303.34</v>
      </c>
      <c r="O914" s="1">
        <v>22.28</v>
      </c>
      <c r="P914" s="2">
        <v>4396</v>
      </c>
      <c r="Q914" s="2">
        <v>0</v>
      </c>
      <c r="R914" s="2">
        <v>4</v>
      </c>
      <c r="S914" s="2">
        <v>60</v>
      </c>
      <c r="T914" s="2">
        <v>0</v>
      </c>
      <c r="U914" s="2">
        <v>1690</v>
      </c>
      <c r="V914" s="2">
        <v>0</v>
      </c>
      <c r="W914" s="2">
        <v>0</v>
      </c>
      <c r="X914" s="2">
        <v>0</v>
      </c>
      <c r="Y914" s="2">
        <v>0</v>
      </c>
      <c r="Z914" s="5">
        <v>4399.3599999999997</v>
      </c>
      <c r="AA914" s="5">
        <v>295.12</v>
      </c>
      <c r="AB914" s="5">
        <v>4694.4799999999996</v>
      </c>
      <c r="AC914" s="5">
        <v>4540.6499999999996</v>
      </c>
      <c r="AD914" s="5">
        <v>332.24</v>
      </c>
      <c r="AE914" s="5">
        <v>4872.8900000000003</v>
      </c>
      <c r="AF914" s="2">
        <v>276</v>
      </c>
      <c r="AG914" s="2">
        <v>0</v>
      </c>
    </row>
    <row r="915" spans="1:33" x14ac:dyDescent="0.35">
      <c r="A915" t="s">
        <v>816</v>
      </c>
      <c r="B915" t="s">
        <v>820</v>
      </c>
      <c r="C915" t="s">
        <v>1471</v>
      </c>
      <c r="D915" t="s">
        <v>821</v>
      </c>
      <c r="E915" t="s">
        <v>271</v>
      </c>
      <c r="F915" s="2">
        <v>126</v>
      </c>
      <c r="G915" s="2">
        <v>126</v>
      </c>
      <c r="H915" s="2">
        <v>126</v>
      </c>
      <c r="I915" s="5">
        <v>3836.58</v>
      </c>
      <c r="J915" s="5">
        <v>321.54000000000002</v>
      </c>
      <c r="K915" s="5">
        <v>52.09</v>
      </c>
      <c r="L915" s="5">
        <v>5.79</v>
      </c>
      <c r="M915" s="5">
        <v>379.42</v>
      </c>
      <c r="N915" s="5">
        <v>4216</v>
      </c>
      <c r="O915" s="1">
        <v>22.25</v>
      </c>
      <c r="P915" s="2">
        <v>2239</v>
      </c>
      <c r="Q915" s="2">
        <v>0</v>
      </c>
      <c r="R915" s="2">
        <v>11</v>
      </c>
      <c r="S915" s="2">
        <v>6</v>
      </c>
      <c r="T915" s="2">
        <v>0</v>
      </c>
      <c r="U915" s="2">
        <v>537</v>
      </c>
      <c r="V915" s="2">
        <v>0</v>
      </c>
      <c r="W915" s="2">
        <v>10</v>
      </c>
      <c r="X915" s="2">
        <v>0</v>
      </c>
      <c r="Y915" s="2">
        <v>0</v>
      </c>
      <c r="Z915" s="5">
        <v>4286.09</v>
      </c>
      <c r="AA915" s="5">
        <v>437.41</v>
      </c>
      <c r="AB915" s="5">
        <v>4723.51</v>
      </c>
      <c r="AC915" s="5">
        <v>4413.04</v>
      </c>
      <c r="AD915" s="5">
        <v>492.43</v>
      </c>
      <c r="AE915" s="5">
        <v>4905.47</v>
      </c>
      <c r="AF915" s="2">
        <v>126</v>
      </c>
      <c r="AG915" s="2">
        <v>0</v>
      </c>
    </row>
    <row r="916" spans="1:33" x14ac:dyDescent="0.35">
      <c r="A916" t="s">
        <v>816</v>
      </c>
      <c r="B916" t="s">
        <v>822</v>
      </c>
      <c r="C916" t="s">
        <v>1423</v>
      </c>
      <c r="D916" t="s">
        <v>1424</v>
      </c>
      <c r="E916" t="s">
        <v>271</v>
      </c>
      <c r="F916" s="2">
        <v>117</v>
      </c>
      <c r="G916" s="2">
        <v>120</v>
      </c>
      <c r="H916" s="2">
        <v>120</v>
      </c>
      <c r="I916" s="5">
        <v>3705.75</v>
      </c>
      <c r="J916" s="5">
        <v>78.930000000000007</v>
      </c>
      <c r="K916" s="5">
        <v>92.27</v>
      </c>
      <c r="L916" s="5">
        <v>1.53</v>
      </c>
      <c r="M916" s="5">
        <v>172.74</v>
      </c>
      <c r="N916" s="5">
        <v>3878.49</v>
      </c>
      <c r="O916" s="1">
        <v>22.7</v>
      </c>
      <c r="P916" s="2">
        <v>2088</v>
      </c>
      <c r="Q916" s="2">
        <v>0</v>
      </c>
      <c r="R916" s="2">
        <v>20</v>
      </c>
      <c r="S916" s="2">
        <v>11</v>
      </c>
      <c r="T916" s="2">
        <v>0</v>
      </c>
      <c r="U916" s="2">
        <v>596</v>
      </c>
      <c r="V916" s="2">
        <v>0</v>
      </c>
      <c r="W916" s="2">
        <v>8</v>
      </c>
      <c r="X916" s="2">
        <v>0</v>
      </c>
      <c r="Y916" s="2">
        <v>1</v>
      </c>
      <c r="Z916" s="5">
        <v>4029.61</v>
      </c>
      <c r="AA916" s="5">
        <v>199.14</v>
      </c>
      <c r="AB916" s="5">
        <v>4228.76</v>
      </c>
      <c r="AC916" s="5">
        <v>4152.42</v>
      </c>
      <c r="AD916" s="5">
        <v>224.19</v>
      </c>
      <c r="AE916" s="5">
        <v>4376.6099999999997</v>
      </c>
      <c r="AF916" s="2">
        <v>120</v>
      </c>
      <c r="AG916" s="2">
        <v>0</v>
      </c>
    </row>
    <row r="917" spans="1:33" x14ac:dyDescent="0.35">
      <c r="A917" t="s">
        <v>816</v>
      </c>
      <c r="B917" t="s">
        <v>823</v>
      </c>
      <c r="C917" t="s">
        <v>1472</v>
      </c>
      <c r="D917" t="s">
        <v>824</v>
      </c>
      <c r="E917" t="s">
        <v>271</v>
      </c>
      <c r="F917" s="2">
        <v>439</v>
      </c>
      <c r="G917" s="2">
        <v>441</v>
      </c>
      <c r="H917" s="2">
        <v>441</v>
      </c>
      <c r="I917" s="5">
        <v>4046.91</v>
      </c>
      <c r="J917" s="5">
        <v>217.73</v>
      </c>
      <c r="K917" s="5">
        <v>32.07</v>
      </c>
      <c r="L917" s="5">
        <v>5.47</v>
      </c>
      <c r="M917" s="5">
        <v>255.28</v>
      </c>
      <c r="N917" s="5">
        <v>4302.18</v>
      </c>
      <c r="O917" s="1">
        <v>23</v>
      </c>
      <c r="P917" s="2">
        <v>7464</v>
      </c>
      <c r="Q917" s="2">
        <v>0</v>
      </c>
      <c r="R917" s="2">
        <v>16</v>
      </c>
      <c r="S917" s="2">
        <v>47</v>
      </c>
      <c r="T917" s="2">
        <v>0</v>
      </c>
      <c r="U917" s="2">
        <v>2594</v>
      </c>
      <c r="V917" s="2">
        <v>0</v>
      </c>
      <c r="W917" s="2">
        <v>0</v>
      </c>
      <c r="X917" s="2">
        <v>19</v>
      </c>
      <c r="Y917" s="2">
        <v>1</v>
      </c>
      <c r="Z917" s="5">
        <v>4233.17</v>
      </c>
      <c r="AA917" s="5">
        <v>294.3</v>
      </c>
      <c r="AB917" s="5">
        <v>4527.47</v>
      </c>
      <c r="AC917" s="5">
        <v>4367.42</v>
      </c>
      <c r="AD917" s="5">
        <v>331.32</v>
      </c>
      <c r="AE917" s="5">
        <v>4698.7299999999996</v>
      </c>
      <c r="AF917" s="2">
        <v>441</v>
      </c>
      <c r="AG917" s="2">
        <v>0</v>
      </c>
    </row>
    <row r="918" spans="1:33" x14ac:dyDescent="0.35">
      <c r="A918" t="s">
        <v>816</v>
      </c>
      <c r="B918" t="s">
        <v>825</v>
      </c>
      <c r="C918" t="s">
        <v>1473</v>
      </c>
      <c r="D918" t="s">
        <v>826</v>
      </c>
      <c r="E918" t="s">
        <v>271</v>
      </c>
      <c r="F918" s="2">
        <v>1299</v>
      </c>
      <c r="G918" s="2">
        <v>1314</v>
      </c>
      <c r="H918" s="2">
        <v>1314</v>
      </c>
      <c r="I918" s="5">
        <v>4056.49</v>
      </c>
      <c r="J918" s="5">
        <v>213.2</v>
      </c>
      <c r="K918" s="5">
        <v>93.46</v>
      </c>
      <c r="L918" s="5">
        <v>2.1</v>
      </c>
      <c r="M918" s="5">
        <v>308.75</v>
      </c>
      <c r="N918" s="5">
        <v>4365.24</v>
      </c>
      <c r="O918" s="1">
        <v>22.34</v>
      </c>
      <c r="P918" s="2">
        <v>21077</v>
      </c>
      <c r="Q918" s="2">
        <v>0</v>
      </c>
      <c r="R918" s="2">
        <v>87</v>
      </c>
      <c r="S918" s="2">
        <v>120</v>
      </c>
      <c r="T918" s="2">
        <v>6</v>
      </c>
      <c r="U918" s="2">
        <v>7970</v>
      </c>
      <c r="V918" s="2">
        <v>0</v>
      </c>
      <c r="W918" s="2">
        <v>62</v>
      </c>
      <c r="X918" s="2">
        <v>36</v>
      </c>
      <c r="Y918" s="2">
        <v>0</v>
      </c>
      <c r="Z918" s="5">
        <v>4337.92</v>
      </c>
      <c r="AA918" s="5">
        <v>355.95</v>
      </c>
      <c r="AB918" s="5">
        <v>4693.87</v>
      </c>
      <c r="AC918" s="5">
        <v>4478.22</v>
      </c>
      <c r="AD918" s="5">
        <v>400.72</v>
      </c>
      <c r="AE918" s="5">
        <v>4878.9399999999996</v>
      </c>
      <c r="AF918" s="2">
        <v>1314</v>
      </c>
      <c r="AG918" s="2">
        <v>0</v>
      </c>
    </row>
    <row r="919" spans="1:33" x14ac:dyDescent="0.35">
      <c r="A919" t="s">
        <v>816</v>
      </c>
      <c r="B919" t="s">
        <v>827</v>
      </c>
      <c r="C919" t="s">
        <v>1474</v>
      </c>
      <c r="D919" t="s">
        <v>828</v>
      </c>
      <c r="E919" t="s">
        <v>271</v>
      </c>
      <c r="F919" s="2">
        <v>376</v>
      </c>
      <c r="G919" s="2">
        <v>379</v>
      </c>
      <c r="H919" s="2">
        <v>379</v>
      </c>
      <c r="I919" s="5">
        <v>3917.81</v>
      </c>
      <c r="J919" s="5">
        <v>87</v>
      </c>
      <c r="K919" s="5">
        <v>40.25</v>
      </c>
      <c r="L919" s="5">
        <v>0.28999999999999998</v>
      </c>
      <c r="M919" s="5">
        <v>127.54</v>
      </c>
      <c r="N919" s="5">
        <v>4045.35</v>
      </c>
      <c r="O919" s="1">
        <v>22.46</v>
      </c>
      <c r="P919" s="2">
        <v>6121</v>
      </c>
      <c r="Q919" s="2">
        <v>0</v>
      </c>
      <c r="R919" s="2">
        <v>10</v>
      </c>
      <c r="S919" s="2">
        <v>10</v>
      </c>
      <c r="T919" s="2">
        <v>0</v>
      </c>
      <c r="U919" s="2">
        <v>2354</v>
      </c>
      <c r="V919" s="2">
        <v>0</v>
      </c>
      <c r="W919" s="2">
        <v>13</v>
      </c>
      <c r="X919" s="2">
        <v>4</v>
      </c>
      <c r="Y919" s="2">
        <v>0</v>
      </c>
      <c r="Z919" s="5">
        <v>4087.44</v>
      </c>
      <c r="AA919" s="5">
        <v>147.04</v>
      </c>
      <c r="AB919" s="5">
        <v>4234.4799999999996</v>
      </c>
      <c r="AC919" s="5">
        <v>4220.3599999999997</v>
      </c>
      <c r="AD919" s="5">
        <v>165.53</v>
      </c>
      <c r="AE919" s="5">
        <v>4385.8900000000003</v>
      </c>
      <c r="AF919" s="2">
        <v>379</v>
      </c>
      <c r="AG919" s="2">
        <v>0</v>
      </c>
    </row>
    <row r="920" spans="1:33" x14ac:dyDescent="0.35">
      <c r="A920" t="s">
        <v>816</v>
      </c>
      <c r="B920" t="s">
        <v>830</v>
      </c>
      <c r="C920" t="s">
        <v>1475</v>
      </c>
      <c r="D920" t="s">
        <v>1476</v>
      </c>
      <c r="E920" t="s">
        <v>271</v>
      </c>
      <c r="F920" s="2">
        <v>1297</v>
      </c>
      <c r="G920" s="2">
        <v>1320</v>
      </c>
      <c r="H920" s="2">
        <v>1320</v>
      </c>
      <c r="I920" s="5">
        <v>3704.89</v>
      </c>
      <c r="J920" s="5">
        <v>185.44</v>
      </c>
      <c r="K920" s="5">
        <v>70.2</v>
      </c>
      <c r="L920" s="5">
        <v>2.59</v>
      </c>
      <c r="M920" s="5">
        <v>258.23</v>
      </c>
      <c r="N920" s="5">
        <v>3963.12</v>
      </c>
      <c r="O920" s="1">
        <v>22.6</v>
      </c>
      <c r="P920" s="2">
        <v>22037</v>
      </c>
      <c r="Q920" s="2">
        <v>0</v>
      </c>
      <c r="R920" s="2">
        <v>63</v>
      </c>
      <c r="S920" s="2">
        <v>110</v>
      </c>
      <c r="T920" s="2">
        <v>0</v>
      </c>
      <c r="U920" s="2">
        <v>7545</v>
      </c>
      <c r="V920" s="2">
        <v>0</v>
      </c>
      <c r="W920" s="2">
        <v>21</v>
      </c>
      <c r="X920" s="2">
        <v>54</v>
      </c>
      <c r="Y920" s="2">
        <v>0</v>
      </c>
      <c r="Z920" s="5">
        <v>3980.54</v>
      </c>
      <c r="AA920" s="5">
        <v>297.70999999999998</v>
      </c>
      <c r="AB920" s="5">
        <v>4278.25</v>
      </c>
      <c r="AC920" s="5">
        <v>4106.5</v>
      </c>
      <c r="AD920" s="5">
        <v>335.15</v>
      </c>
      <c r="AE920" s="5">
        <v>4441.6499999999996</v>
      </c>
      <c r="AF920" s="2">
        <v>1320</v>
      </c>
      <c r="AG920" s="2">
        <v>0</v>
      </c>
    </row>
    <row r="921" spans="1:33" x14ac:dyDescent="0.35">
      <c r="A921" t="s">
        <v>816</v>
      </c>
      <c r="B921" t="s">
        <v>829</v>
      </c>
      <c r="C921" t="s">
        <v>1477</v>
      </c>
      <c r="D921" t="s">
        <v>1478</v>
      </c>
      <c r="E921" t="s">
        <v>271</v>
      </c>
      <c r="F921" s="2">
        <v>207</v>
      </c>
      <c r="G921" s="2">
        <v>212</v>
      </c>
      <c r="H921" s="2">
        <v>212</v>
      </c>
      <c r="I921" s="5">
        <v>3866.44</v>
      </c>
      <c r="J921" s="5">
        <v>205.56</v>
      </c>
      <c r="K921" s="5">
        <v>76.73</v>
      </c>
      <c r="L921" s="5">
        <v>0.56000000000000005</v>
      </c>
      <c r="M921" s="5">
        <v>282.86</v>
      </c>
      <c r="N921" s="5">
        <v>4149.3</v>
      </c>
      <c r="O921" s="1">
        <v>22.79</v>
      </c>
      <c r="P921" s="2">
        <v>3562</v>
      </c>
      <c r="Q921" s="2">
        <v>0</v>
      </c>
      <c r="R921" s="2">
        <v>19</v>
      </c>
      <c r="S921" s="2">
        <v>21</v>
      </c>
      <c r="T921" s="2">
        <v>0</v>
      </c>
      <c r="U921" s="2">
        <v>1215</v>
      </c>
      <c r="V921" s="2">
        <v>0</v>
      </c>
      <c r="W921" s="2">
        <v>7</v>
      </c>
      <c r="X921" s="2">
        <v>8</v>
      </c>
      <c r="Y921" s="2">
        <v>0</v>
      </c>
      <c r="Z921" s="5">
        <v>4457.75</v>
      </c>
      <c r="AA921" s="5">
        <v>326.10000000000002</v>
      </c>
      <c r="AB921" s="5">
        <v>4783.84</v>
      </c>
      <c r="AC921" s="5">
        <v>4599.1400000000003</v>
      </c>
      <c r="AD921" s="5">
        <v>367.11</v>
      </c>
      <c r="AE921" s="5">
        <v>4966.26</v>
      </c>
      <c r="AF921" s="2">
        <v>212</v>
      </c>
      <c r="AG921" s="2">
        <v>0</v>
      </c>
    </row>
    <row r="922" spans="1:33" x14ac:dyDescent="0.35">
      <c r="A922" t="s">
        <v>831</v>
      </c>
      <c r="B922" t="s">
        <v>832</v>
      </c>
      <c r="C922" t="s">
        <v>1479</v>
      </c>
      <c r="D922" t="s">
        <v>833</v>
      </c>
      <c r="E922" t="s">
        <v>271</v>
      </c>
      <c r="F922" s="2">
        <v>1721</v>
      </c>
      <c r="G922" s="2">
        <v>1750</v>
      </c>
      <c r="H922" s="2">
        <v>1750</v>
      </c>
      <c r="I922" s="5">
        <v>4017.35</v>
      </c>
      <c r="J922" s="5">
        <v>217.79</v>
      </c>
      <c r="K922" s="5">
        <v>67.58</v>
      </c>
      <c r="L922" s="5">
        <v>4.78</v>
      </c>
      <c r="M922" s="5">
        <v>290.14999999999998</v>
      </c>
      <c r="N922" s="5">
        <v>4307.5</v>
      </c>
      <c r="O922" s="1">
        <v>22.57</v>
      </c>
      <c r="P922" s="2">
        <v>28611</v>
      </c>
      <c r="Q922" s="2">
        <v>0</v>
      </c>
      <c r="R922" s="2">
        <v>66</v>
      </c>
      <c r="S922" s="2">
        <v>206</v>
      </c>
      <c r="T922" s="2">
        <v>1</v>
      </c>
      <c r="U922" s="2">
        <v>10443</v>
      </c>
      <c r="V922" s="2">
        <v>0</v>
      </c>
      <c r="W922" s="2">
        <v>65</v>
      </c>
      <c r="X922" s="2">
        <v>96</v>
      </c>
      <c r="Y922" s="2">
        <v>8</v>
      </c>
      <c r="Z922" s="5">
        <v>4244.29</v>
      </c>
      <c r="AA922" s="5">
        <v>334.5</v>
      </c>
      <c r="AB922" s="5">
        <v>4578.8</v>
      </c>
      <c r="AC922" s="5">
        <v>4380.8999999999996</v>
      </c>
      <c r="AD922" s="5">
        <v>376.57</v>
      </c>
      <c r="AE922" s="5">
        <v>4757.47</v>
      </c>
      <c r="AF922" s="2">
        <v>1750</v>
      </c>
      <c r="AG922" s="2">
        <v>0</v>
      </c>
    </row>
    <row r="923" spans="1:33" x14ac:dyDescent="0.35">
      <c r="A923" t="s">
        <v>834</v>
      </c>
      <c r="B923" t="s">
        <v>835</v>
      </c>
      <c r="C923" t="s">
        <v>1480</v>
      </c>
      <c r="D923" t="s">
        <v>836</v>
      </c>
      <c r="E923" t="s">
        <v>271</v>
      </c>
      <c r="F923" s="2">
        <v>178</v>
      </c>
      <c r="G923" s="2">
        <v>180</v>
      </c>
      <c r="H923" s="2">
        <v>180</v>
      </c>
      <c r="I923" s="5">
        <v>4145.75</v>
      </c>
      <c r="J923" s="5">
        <v>403.34</v>
      </c>
      <c r="K923" s="5">
        <v>88.67</v>
      </c>
      <c r="L923" s="5">
        <v>3.68</v>
      </c>
      <c r="M923" s="5">
        <v>495.69</v>
      </c>
      <c r="N923" s="5">
        <v>4641.4399999999996</v>
      </c>
      <c r="O923" s="1">
        <v>22.54</v>
      </c>
      <c r="P923" s="2">
        <v>2956</v>
      </c>
      <c r="Q923" s="2">
        <v>0</v>
      </c>
      <c r="R923" s="2">
        <v>2</v>
      </c>
      <c r="S923" s="2">
        <v>70</v>
      </c>
      <c r="T923" s="2">
        <v>0</v>
      </c>
      <c r="U923" s="2">
        <v>1014</v>
      </c>
      <c r="V923" s="2">
        <v>0</v>
      </c>
      <c r="W923" s="2">
        <v>5</v>
      </c>
      <c r="X923" s="2">
        <v>10</v>
      </c>
      <c r="Y923" s="2">
        <v>0</v>
      </c>
      <c r="Z923" s="5">
        <v>4623.34</v>
      </c>
      <c r="AA923" s="5">
        <v>571.46</v>
      </c>
      <c r="AB923" s="5">
        <v>5194.8</v>
      </c>
      <c r="AC923" s="5">
        <v>4768.24</v>
      </c>
      <c r="AD923" s="5">
        <v>643.34</v>
      </c>
      <c r="AE923" s="5">
        <v>5411.58</v>
      </c>
      <c r="AF923" s="2">
        <v>180</v>
      </c>
      <c r="AG923" s="2">
        <v>0</v>
      </c>
    </row>
    <row r="924" spans="1:33" x14ac:dyDescent="0.35">
      <c r="A924" t="s">
        <v>837</v>
      </c>
      <c r="B924" t="s">
        <v>838</v>
      </c>
      <c r="C924" t="s">
        <v>1481</v>
      </c>
      <c r="D924" t="s">
        <v>1482</v>
      </c>
      <c r="E924" t="s">
        <v>271</v>
      </c>
      <c r="F924" s="2">
        <v>70</v>
      </c>
      <c r="G924" s="2">
        <v>71</v>
      </c>
      <c r="H924" s="2">
        <v>71</v>
      </c>
      <c r="I924" s="5">
        <v>3980.47</v>
      </c>
      <c r="J924" s="5">
        <v>63.38</v>
      </c>
      <c r="K924" s="5">
        <v>0</v>
      </c>
      <c r="L924" s="5">
        <v>0</v>
      </c>
      <c r="M924" s="5">
        <v>63.38</v>
      </c>
      <c r="N924" s="5">
        <v>4043.86</v>
      </c>
      <c r="O924" s="1">
        <v>23.25</v>
      </c>
      <c r="P924" s="2">
        <v>1009</v>
      </c>
      <c r="Q924" s="2">
        <v>0</v>
      </c>
      <c r="R924" s="2">
        <v>2</v>
      </c>
      <c r="S924" s="2">
        <v>0</v>
      </c>
      <c r="T924" s="2">
        <v>6</v>
      </c>
      <c r="U924" s="2">
        <v>619</v>
      </c>
      <c r="V924" s="2">
        <v>0</v>
      </c>
      <c r="W924" s="2">
        <v>0</v>
      </c>
      <c r="X924" s="2">
        <v>9</v>
      </c>
      <c r="Y924" s="2">
        <v>6</v>
      </c>
      <c r="Z924" s="5">
        <v>4346.1899999999996</v>
      </c>
      <c r="AA924" s="5">
        <v>73.069999999999993</v>
      </c>
      <c r="AB924" s="5">
        <v>4419.26</v>
      </c>
      <c r="AC924" s="5">
        <v>4506.2</v>
      </c>
      <c r="AD924" s="5">
        <v>82.26</v>
      </c>
      <c r="AE924" s="5">
        <v>4588.47</v>
      </c>
      <c r="AF924" s="2">
        <v>71</v>
      </c>
      <c r="AG924" s="2">
        <v>0</v>
      </c>
    </row>
    <row r="925" spans="1:33" x14ac:dyDescent="0.35">
      <c r="A925" t="s">
        <v>839</v>
      </c>
      <c r="B925" t="s">
        <v>840</v>
      </c>
      <c r="C925" t="s">
        <v>1483</v>
      </c>
      <c r="D925" t="s">
        <v>841</v>
      </c>
      <c r="E925" t="s">
        <v>271</v>
      </c>
      <c r="F925" s="2">
        <v>207</v>
      </c>
      <c r="G925" s="2">
        <v>208</v>
      </c>
      <c r="H925" s="2">
        <v>208</v>
      </c>
      <c r="I925" s="5">
        <v>4618.24</v>
      </c>
      <c r="J925" s="5">
        <v>74.03</v>
      </c>
      <c r="K925" s="5">
        <v>0.36</v>
      </c>
      <c r="L925" s="5">
        <v>0</v>
      </c>
      <c r="M925" s="5">
        <v>74.39</v>
      </c>
      <c r="N925" s="5">
        <v>4692.62</v>
      </c>
      <c r="O925" s="1">
        <v>22.39</v>
      </c>
      <c r="P925" s="2">
        <v>3170</v>
      </c>
      <c r="Q925" s="2">
        <v>0</v>
      </c>
      <c r="R925" s="2">
        <v>0</v>
      </c>
      <c r="S925" s="2">
        <v>106</v>
      </c>
      <c r="T925" s="2">
        <v>0</v>
      </c>
      <c r="U925" s="2">
        <v>1340</v>
      </c>
      <c r="V925" s="2">
        <v>0</v>
      </c>
      <c r="W925" s="2">
        <v>0</v>
      </c>
      <c r="X925" s="2">
        <v>40</v>
      </c>
      <c r="Y925" s="2">
        <v>2</v>
      </c>
      <c r="Z925" s="5">
        <v>5071.9799999999996</v>
      </c>
      <c r="AA925" s="5">
        <v>85.76</v>
      </c>
      <c r="AB925" s="5">
        <v>5157.7299999999996</v>
      </c>
      <c r="AC925" s="5">
        <v>5238.95</v>
      </c>
      <c r="AD925" s="5">
        <v>96.54</v>
      </c>
      <c r="AE925" s="5">
        <v>5335.49</v>
      </c>
      <c r="AF925" s="2">
        <v>208</v>
      </c>
      <c r="AG925" s="2">
        <v>0</v>
      </c>
    </row>
    <row r="926" spans="1:33" x14ac:dyDescent="0.35">
      <c r="A926" t="s">
        <v>839</v>
      </c>
      <c r="B926" t="s">
        <v>842</v>
      </c>
      <c r="C926" t="s">
        <v>1484</v>
      </c>
      <c r="D926" t="s">
        <v>1485</v>
      </c>
      <c r="E926" t="s">
        <v>271</v>
      </c>
      <c r="F926" s="2">
        <v>543</v>
      </c>
      <c r="G926" s="2">
        <v>546</v>
      </c>
      <c r="H926" s="2">
        <v>546</v>
      </c>
      <c r="I926" s="5">
        <v>4263.41</v>
      </c>
      <c r="J926" s="5">
        <v>188.46</v>
      </c>
      <c r="K926" s="5">
        <v>88.49</v>
      </c>
      <c r="L926" s="5">
        <v>0</v>
      </c>
      <c r="M926" s="5">
        <v>276.95</v>
      </c>
      <c r="N926" s="5">
        <v>4540.3599999999997</v>
      </c>
      <c r="O926" s="1">
        <v>22.41</v>
      </c>
      <c r="P926" s="2">
        <v>8989</v>
      </c>
      <c r="Q926" s="2">
        <v>0</v>
      </c>
      <c r="R926" s="2">
        <v>12</v>
      </c>
      <c r="S926" s="2">
        <v>140</v>
      </c>
      <c r="T926" s="2">
        <v>0</v>
      </c>
      <c r="U926" s="2">
        <v>3072</v>
      </c>
      <c r="V926" s="2">
        <v>0</v>
      </c>
      <c r="W926" s="2">
        <v>10</v>
      </c>
      <c r="X926" s="2">
        <v>15</v>
      </c>
      <c r="Y926" s="2">
        <v>0</v>
      </c>
      <c r="Z926" s="5">
        <v>4629.75</v>
      </c>
      <c r="AA926" s="5">
        <v>319.27999999999997</v>
      </c>
      <c r="AB926" s="5">
        <v>4949.03</v>
      </c>
      <c r="AC926" s="5">
        <v>4774.12</v>
      </c>
      <c r="AD926" s="5">
        <v>359.44</v>
      </c>
      <c r="AE926" s="5">
        <v>5133.5600000000004</v>
      </c>
      <c r="AF926" s="2">
        <v>546</v>
      </c>
      <c r="AG926" s="2">
        <v>0</v>
      </c>
    </row>
    <row r="927" spans="1:33" x14ac:dyDescent="0.35">
      <c r="A927" t="s">
        <v>843</v>
      </c>
      <c r="B927" t="s">
        <v>844</v>
      </c>
      <c r="C927" t="s">
        <v>1486</v>
      </c>
      <c r="D927" t="s">
        <v>845</v>
      </c>
      <c r="E927" t="s">
        <v>271</v>
      </c>
      <c r="F927" s="2">
        <v>177</v>
      </c>
      <c r="G927" s="2">
        <v>177</v>
      </c>
      <c r="H927" s="2">
        <v>177</v>
      </c>
      <c r="I927" s="5">
        <v>5178.66</v>
      </c>
      <c r="J927" s="5">
        <v>117.09</v>
      </c>
      <c r="K927" s="5">
        <v>0</v>
      </c>
      <c r="L927" s="5">
        <v>0</v>
      </c>
      <c r="M927" s="5">
        <v>117.09</v>
      </c>
      <c r="N927" s="5">
        <v>5295.76</v>
      </c>
      <c r="O927" s="1">
        <v>23.03</v>
      </c>
      <c r="P927" s="2">
        <v>3158</v>
      </c>
      <c r="Q927" s="2">
        <v>0</v>
      </c>
      <c r="R927" s="2">
        <v>21</v>
      </c>
      <c r="S927" s="2">
        <v>43</v>
      </c>
      <c r="T927" s="2">
        <v>0</v>
      </c>
      <c r="U927" s="2">
        <v>849</v>
      </c>
      <c r="V927" s="2">
        <v>0</v>
      </c>
      <c r="W927" s="2">
        <v>5</v>
      </c>
      <c r="X927" s="2">
        <v>0</v>
      </c>
      <c r="Y927" s="2">
        <v>0</v>
      </c>
      <c r="Z927" s="5">
        <v>5458.4</v>
      </c>
      <c r="AA927" s="5">
        <v>134.99</v>
      </c>
      <c r="AB927" s="5">
        <v>5593.4</v>
      </c>
      <c r="AC927" s="5">
        <v>5620.59</v>
      </c>
      <c r="AD927" s="5">
        <v>151.97</v>
      </c>
      <c r="AE927" s="5">
        <v>5772.56</v>
      </c>
      <c r="AF927" s="2">
        <v>177</v>
      </c>
      <c r="AG927" s="2">
        <v>0</v>
      </c>
    </row>
    <row r="928" spans="1:33" x14ac:dyDescent="0.35">
      <c r="A928" t="s">
        <v>843</v>
      </c>
      <c r="B928" t="s">
        <v>846</v>
      </c>
      <c r="C928" t="s">
        <v>1487</v>
      </c>
      <c r="D928" t="s">
        <v>1488</v>
      </c>
      <c r="E928" t="s">
        <v>271</v>
      </c>
      <c r="F928" s="2">
        <v>278</v>
      </c>
      <c r="G928" s="2">
        <v>279</v>
      </c>
      <c r="H928" s="2">
        <v>279</v>
      </c>
      <c r="I928" s="5">
        <v>4710.13</v>
      </c>
      <c r="J928" s="5">
        <v>101.1</v>
      </c>
      <c r="K928" s="5">
        <v>0</v>
      </c>
      <c r="L928" s="5">
        <v>0</v>
      </c>
      <c r="M928" s="5">
        <v>101.1</v>
      </c>
      <c r="N928" s="5">
        <v>4811.2299999999996</v>
      </c>
      <c r="O928" s="1">
        <v>22.69</v>
      </c>
      <c r="P928" s="2">
        <v>4445</v>
      </c>
      <c r="Q928" s="2">
        <v>0</v>
      </c>
      <c r="R928" s="2">
        <v>8</v>
      </c>
      <c r="S928" s="2">
        <v>42</v>
      </c>
      <c r="T928" s="2">
        <v>0</v>
      </c>
      <c r="U928" s="2">
        <v>1794</v>
      </c>
      <c r="V928" s="2">
        <v>0</v>
      </c>
      <c r="W928" s="2">
        <v>1</v>
      </c>
      <c r="X928" s="2">
        <v>40</v>
      </c>
      <c r="Y928" s="2">
        <v>0</v>
      </c>
      <c r="Z928" s="5">
        <v>5134.92</v>
      </c>
      <c r="AA928" s="5">
        <v>116.56</v>
      </c>
      <c r="AB928" s="5">
        <v>5251.48</v>
      </c>
      <c r="AC928" s="5">
        <v>5304.31</v>
      </c>
      <c r="AD928" s="5">
        <v>131.22</v>
      </c>
      <c r="AE928" s="5">
        <v>5435.53</v>
      </c>
      <c r="AF928" s="2">
        <v>279</v>
      </c>
      <c r="AG928" s="2">
        <v>0</v>
      </c>
    </row>
    <row r="929" spans="1:33" x14ac:dyDescent="0.35">
      <c r="A929" t="s">
        <v>843</v>
      </c>
      <c r="B929" t="s">
        <v>847</v>
      </c>
      <c r="C929" t="s">
        <v>1489</v>
      </c>
      <c r="D929" t="s">
        <v>848</v>
      </c>
      <c r="E929" t="s">
        <v>271</v>
      </c>
      <c r="F929" s="2">
        <v>197</v>
      </c>
      <c r="G929" s="2">
        <v>200</v>
      </c>
      <c r="H929" s="2">
        <v>200</v>
      </c>
      <c r="I929" s="5">
        <v>4475.53</v>
      </c>
      <c r="J929" s="5">
        <v>31.99</v>
      </c>
      <c r="K929" s="5">
        <v>54.07</v>
      </c>
      <c r="L929" s="5">
        <v>0.08</v>
      </c>
      <c r="M929" s="5">
        <v>86.14</v>
      </c>
      <c r="N929" s="5">
        <v>4561.67</v>
      </c>
      <c r="O929" s="1">
        <v>22.83</v>
      </c>
      <c r="P929" s="2">
        <v>3105</v>
      </c>
      <c r="Q929" s="2">
        <v>0</v>
      </c>
      <c r="R929" s="2">
        <v>16</v>
      </c>
      <c r="S929" s="2">
        <v>77</v>
      </c>
      <c r="T929" s="2">
        <v>0</v>
      </c>
      <c r="U929" s="2">
        <v>1344</v>
      </c>
      <c r="V929" s="2">
        <v>0</v>
      </c>
      <c r="W929" s="2">
        <v>8</v>
      </c>
      <c r="X929" s="2">
        <v>16</v>
      </c>
      <c r="Y929" s="2">
        <v>0</v>
      </c>
      <c r="Z929" s="5">
        <v>4966.22</v>
      </c>
      <c r="AA929" s="5">
        <v>99.31</v>
      </c>
      <c r="AB929" s="5">
        <v>5065.53</v>
      </c>
      <c r="AC929" s="5">
        <v>5128.97</v>
      </c>
      <c r="AD929" s="5">
        <v>111.8</v>
      </c>
      <c r="AE929" s="5">
        <v>5240.7700000000004</v>
      </c>
      <c r="AF929" s="2">
        <v>200</v>
      </c>
      <c r="AG929" s="2">
        <v>0</v>
      </c>
    </row>
    <row r="930" spans="1:33" x14ac:dyDescent="0.35">
      <c r="A930" t="s">
        <v>843</v>
      </c>
      <c r="B930" t="s">
        <v>849</v>
      </c>
      <c r="C930" t="s">
        <v>1490</v>
      </c>
      <c r="D930" t="s">
        <v>850</v>
      </c>
      <c r="E930" t="s">
        <v>271</v>
      </c>
      <c r="F930" s="2">
        <v>139</v>
      </c>
      <c r="G930" s="2">
        <v>139</v>
      </c>
      <c r="H930" s="2">
        <v>139</v>
      </c>
      <c r="I930" s="5">
        <v>4816.8500000000004</v>
      </c>
      <c r="J930" s="5">
        <v>72.45</v>
      </c>
      <c r="K930" s="5">
        <v>82.06</v>
      </c>
      <c r="L930" s="5">
        <v>0.45</v>
      </c>
      <c r="M930" s="5">
        <v>154.96</v>
      </c>
      <c r="N930" s="5">
        <v>4971.8100000000004</v>
      </c>
      <c r="O930" s="1">
        <v>22.42</v>
      </c>
      <c r="P930" s="2">
        <v>2035</v>
      </c>
      <c r="Q930" s="2">
        <v>0</v>
      </c>
      <c r="R930" s="2">
        <v>12</v>
      </c>
      <c r="S930" s="2">
        <v>67</v>
      </c>
      <c r="T930" s="2">
        <v>0</v>
      </c>
      <c r="U930" s="2">
        <v>988</v>
      </c>
      <c r="V930" s="2">
        <v>0</v>
      </c>
      <c r="W930" s="2">
        <v>8</v>
      </c>
      <c r="X930" s="2">
        <v>7</v>
      </c>
      <c r="Y930" s="2">
        <v>0</v>
      </c>
      <c r="Z930" s="5">
        <v>5221.5</v>
      </c>
      <c r="AA930" s="5">
        <v>178.65</v>
      </c>
      <c r="AB930" s="5">
        <v>5400.15</v>
      </c>
      <c r="AC930" s="5">
        <v>5394.82</v>
      </c>
      <c r="AD930" s="5">
        <v>201.12</v>
      </c>
      <c r="AE930" s="5">
        <v>5595.94</v>
      </c>
      <c r="AF930" s="2">
        <v>139</v>
      </c>
      <c r="AG930" s="2">
        <v>0</v>
      </c>
    </row>
    <row r="931" spans="1:33" x14ac:dyDescent="0.35">
      <c r="A931" t="s">
        <v>843</v>
      </c>
      <c r="B931" t="s">
        <v>851</v>
      </c>
      <c r="C931" t="s">
        <v>1491</v>
      </c>
      <c r="D931" t="s">
        <v>852</v>
      </c>
      <c r="E931" t="s">
        <v>271</v>
      </c>
      <c r="F931" s="2">
        <v>172</v>
      </c>
      <c r="G931" s="2">
        <v>174</v>
      </c>
      <c r="H931" s="2">
        <v>174</v>
      </c>
      <c r="I931" s="5">
        <v>4152.58</v>
      </c>
      <c r="J931" s="5">
        <v>98.29</v>
      </c>
      <c r="K931" s="5">
        <v>0</v>
      </c>
      <c r="L931" s="5">
        <v>1.42</v>
      </c>
      <c r="M931" s="5">
        <v>99.71</v>
      </c>
      <c r="N931" s="5">
        <v>4252.29</v>
      </c>
      <c r="O931" s="1">
        <v>22.71</v>
      </c>
      <c r="P931" s="2">
        <v>3038</v>
      </c>
      <c r="Q931" s="2">
        <v>0</v>
      </c>
      <c r="R931" s="2">
        <v>10</v>
      </c>
      <c r="S931" s="2">
        <v>5</v>
      </c>
      <c r="T931" s="2">
        <v>0</v>
      </c>
      <c r="U931" s="2">
        <v>892</v>
      </c>
      <c r="V931" s="2">
        <v>0</v>
      </c>
      <c r="W931" s="2">
        <v>5</v>
      </c>
      <c r="X931" s="2">
        <v>2</v>
      </c>
      <c r="Y931" s="2">
        <v>0</v>
      </c>
      <c r="Z931" s="5">
        <v>4615.43</v>
      </c>
      <c r="AA931" s="5">
        <v>114.95</v>
      </c>
      <c r="AB931" s="5">
        <v>4730.38</v>
      </c>
      <c r="AC931" s="5">
        <v>4757.46</v>
      </c>
      <c r="AD931" s="5">
        <v>129.41</v>
      </c>
      <c r="AE931" s="5">
        <v>4886.87</v>
      </c>
      <c r="AF931" s="2">
        <v>174</v>
      </c>
      <c r="AG931" s="2">
        <v>0</v>
      </c>
    </row>
    <row r="932" spans="1:33" x14ac:dyDescent="0.35">
      <c r="A932" t="s">
        <v>843</v>
      </c>
      <c r="B932" t="s">
        <v>853</v>
      </c>
      <c r="C932" t="s">
        <v>1492</v>
      </c>
      <c r="D932" t="s">
        <v>1493</v>
      </c>
      <c r="E932" t="s">
        <v>271</v>
      </c>
      <c r="F932" s="2">
        <v>317</v>
      </c>
      <c r="G932" s="2">
        <v>323</v>
      </c>
      <c r="H932" s="2">
        <v>323</v>
      </c>
      <c r="I932" s="5">
        <v>4870.8599999999997</v>
      </c>
      <c r="J932" s="5">
        <v>80.22</v>
      </c>
      <c r="K932" s="5">
        <v>91.45</v>
      </c>
      <c r="L932" s="5">
        <v>2.2000000000000002</v>
      </c>
      <c r="M932" s="5">
        <v>173.86</v>
      </c>
      <c r="N932" s="5">
        <v>5044.72</v>
      </c>
      <c r="O932" s="1">
        <v>22.78</v>
      </c>
      <c r="P932" s="2">
        <v>5516</v>
      </c>
      <c r="Q932" s="2">
        <v>0</v>
      </c>
      <c r="R932" s="2">
        <v>0</v>
      </c>
      <c r="S932" s="2">
        <v>8</v>
      </c>
      <c r="T932" s="2">
        <v>0</v>
      </c>
      <c r="U932" s="2">
        <v>1827</v>
      </c>
      <c r="V932" s="2">
        <v>0</v>
      </c>
      <c r="W932" s="2">
        <v>0</v>
      </c>
      <c r="X932" s="2">
        <v>7</v>
      </c>
      <c r="Y932" s="2">
        <v>0</v>
      </c>
      <c r="Z932" s="5">
        <v>4971.46</v>
      </c>
      <c r="AA932" s="5">
        <v>200.44</v>
      </c>
      <c r="AB932" s="5">
        <v>5171.8999999999996</v>
      </c>
      <c r="AC932" s="5">
        <v>5127.68</v>
      </c>
      <c r="AD932" s="5">
        <v>225.65</v>
      </c>
      <c r="AE932" s="5">
        <v>5353.33</v>
      </c>
      <c r="AF932" s="2">
        <v>323</v>
      </c>
      <c r="AG932" s="2">
        <v>0</v>
      </c>
    </row>
    <row r="933" spans="1:33" x14ac:dyDescent="0.35">
      <c r="A933" t="s">
        <v>843</v>
      </c>
      <c r="B933" t="s">
        <v>854</v>
      </c>
      <c r="C933" t="s">
        <v>1370</v>
      </c>
      <c r="D933" t="s">
        <v>650</v>
      </c>
      <c r="E933" t="s">
        <v>271</v>
      </c>
      <c r="F933" s="2">
        <v>475</v>
      </c>
      <c r="G933" s="2">
        <v>479</v>
      </c>
      <c r="H933" s="2">
        <v>479</v>
      </c>
      <c r="I933" s="5">
        <v>4917.72</v>
      </c>
      <c r="J933" s="5">
        <v>42.39</v>
      </c>
      <c r="K933" s="5">
        <v>54.45</v>
      </c>
      <c r="L933" s="5">
        <v>0.28999999999999998</v>
      </c>
      <c r="M933" s="5">
        <v>97.12</v>
      </c>
      <c r="N933" s="5">
        <v>5014.84</v>
      </c>
      <c r="O933" s="1">
        <v>22.71</v>
      </c>
      <c r="P933" s="2">
        <v>7649</v>
      </c>
      <c r="Q933" s="2">
        <v>0</v>
      </c>
      <c r="R933" s="2">
        <v>47</v>
      </c>
      <c r="S933" s="2">
        <v>57</v>
      </c>
      <c r="T933" s="2">
        <v>0</v>
      </c>
      <c r="U933" s="2">
        <v>3108</v>
      </c>
      <c r="V933" s="2">
        <v>0</v>
      </c>
      <c r="W933" s="2">
        <v>7</v>
      </c>
      <c r="X933" s="2">
        <v>10</v>
      </c>
      <c r="Y933" s="2">
        <v>0</v>
      </c>
      <c r="Z933" s="5">
        <v>5284.1</v>
      </c>
      <c r="AA933" s="5">
        <v>111.97</v>
      </c>
      <c r="AB933" s="5">
        <v>5396.07</v>
      </c>
      <c r="AC933" s="5">
        <v>5457.04</v>
      </c>
      <c r="AD933" s="5">
        <v>126.05</v>
      </c>
      <c r="AE933" s="5">
        <v>5583.09</v>
      </c>
      <c r="AF933" s="2">
        <v>479</v>
      </c>
      <c r="AG933" s="2">
        <v>0</v>
      </c>
    </row>
    <row r="934" spans="1:33" x14ac:dyDescent="0.35">
      <c r="A934" t="s">
        <v>843</v>
      </c>
      <c r="B934" t="s">
        <v>866</v>
      </c>
      <c r="C934" t="s">
        <v>1494</v>
      </c>
      <c r="D934" t="s">
        <v>1495</v>
      </c>
      <c r="E934" t="s">
        <v>271</v>
      </c>
      <c r="F934" s="2">
        <v>792</v>
      </c>
      <c r="G934" s="2">
        <v>799</v>
      </c>
      <c r="H934" s="2">
        <v>799</v>
      </c>
      <c r="I934" s="5">
        <v>4471.41</v>
      </c>
      <c r="J934" s="5">
        <v>123.17</v>
      </c>
      <c r="K934" s="5">
        <v>58.9</v>
      </c>
      <c r="L934" s="5">
        <v>3.75</v>
      </c>
      <c r="M934" s="5">
        <v>185.83</v>
      </c>
      <c r="N934" s="5">
        <v>4657.2299999999996</v>
      </c>
      <c r="O934" s="1">
        <v>22.32</v>
      </c>
      <c r="P934" s="2">
        <v>12990</v>
      </c>
      <c r="Q934" s="2">
        <v>0</v>
      </c>
      <c r="R934" s="2">
        <v>13</v>
      </c>
      <c r="S934" s="2">
        <v>30</v>
      </c>
      <c r="T934" s="2">
        <v>15</v>
      </c>
      <c r="U934" s="2">
        <v>4760</v>
      </c>
      <c r="V934" s="2">
        <v>0</v>
      </c>
      <c r="W934" s="2">
        <v>5</v>
      </c>
      <c r="X934" s="2">
        <v>17</v>
      </c>
      <c r="Y934" s="2">
        <v>0</v>
      </c>
      <c r="Z934" s="5">
        <v>4649.0200000000004</v>
      </c>
      <c r="AA934" s="5">
        <v>214.23</v>
      </c>
      <c r="AB934" s="5">
        <v>4863.26</v>
      </c>
      <c r="AC934" s="5">
        <v>4798.09</v>
      </c>
      <c r="AD934" s="5">
        <v>241.18</v>
      </c>
      <c r="AE934" s="5">
        <v>5039.2700000000004</v>
      </c>
      <c r="AF934" s="2">
        <v>799</v>
      </c>
      <c r="AG934" s="2">
        <v>0</v>
      </c>
    </row>
    <row r="935" spans="1:33" x14ac:dyDescent="0.35">
      <c r="A935" t="s">
        <v>843</v>
      </c>
      <c r="B935" t="s">
        <v>855</v>
      </c>
      <c r="C935" t="s">
        <v>1496</v>
      </c>
      <c r="D935" t="s">
        <v>1497</v>
      </c>
      <c r="E935" t="s">
        <v>271</v>
      </c>
      <c r="F935" s="2">
        <v>2319</v>
      </c>
      <c r="G935" s="2">
        <v>2339</v>
      </c>
      <c r="H935" s="2">
        <v>2339</v>
      </c>
      <c r="I935" s="5">
        <v>4893.3999999999996</v>
      </c>
      <c r="J935" s="5">
        <v>120.98</v>
      </c>
      <c r="K935" s="5">
        <v>30.78</v>
      </c>
      <c r="L935" s="5">
        <v>1.63</v>
      </c>
      <c r="M935" s="5">
        <v>153.38999999999999</v>
      </c>
      <c r="N935" s="5">
        <v>5046.79</v>
      </c>
      <c r="O935" s="1">
        <v>22.39</v>
      </c>
      <c r="P935" s="2">
        <v>38503</v>
      </c>
      <c r="Q935" s="2">
        <v>0</v>
      </c>
      <c r="R935" s="2">
        <v>57</v>
      </c>
      <c r="S935" s="2">
        <v>565</v>
      </c>
      <c r="T935" s="2">
        <v>18</v>
      </c>
      <c r="U935" s="2">
        <v>13025</v>
      </c>
      <c r="V935" s="2">
        <v>0</v>
      </c>
      <c r="W935" s="2">
        <v>14</v>
      </c>
      <c r="X935" s="2">
        <v>196</v>
      </c>
      <c r="Y935" s="2">
        <v>0</v>
      </c>
      <c r="Z935" s="5">
        <v>5292.26</v>
      </c>
      <c r="AA935" s="5">
        <v>176.84</v>
      </c>
      <c r="AB935" s="5">
        <v>5469.1</v>
      </c>
      <c r="AC935" s="5">
        <v>5459.21</v>
      </c>
      <c r="AD935" s="5">
        <v>199.08</v>
      </c>
      <c r="AE935" s="5">
        <v>5658.29</v>
      </c>
      <c r="AF935" s="2">
        <v>2339</v>
      </c>
      <c r="AG935" s="2">
        <v>0</v>
      </c>
    </row>
    <row r="936" spans="1:33" x14ac:dyDescent="0.35">
      <c r="A936" t="s">
        <v>843</v>
      </c>
      <c r="B936" t="s">
        <v>856</v>
      </c>
      <c r="C936" t="s">
        <v>1498</v>
      </c>
      <c r="D936" t="s">
        <v>857</v>
      </c>
      <c r="E936" t="s">
        <v>271</v>
      </c>
      <c r="F936" s="2">
        <v>619</v>
      </c>
      <c r="G936" s="2">
        <v>627</v>
      </c>
      <c r="H936" s="2">
        <v>627</v>
      </c>
      <c r="I936" s="5">
        <v>4809.1099999999997</v>
      </c>
      <c r="J936" s="5">
        <v>117.61</v>
      </c>
      <c r="K936" s="5">
        <v>12.05</v>
      </c>
      <c r="L936" s="5">
        <v>0</v>
      </c>
      <c r="M936" s="5">
        <v>129.66999999999999</v>
      </c>
      <c r="N936" s="5">
        <v>4938.78</v>
      </c>
      <c r="O936" s="1">
        <v>22.38</v>
      </c>
      <c r="P936" s="2">
        <v>10482</v>
      </c>
      <c r="Q936" s="2">
        <v>0</v>
      </c>
      <c r="R936" s="2">
        <v>22</v>
      </c>
      <c r="S936" s="2">
        <v>89</v>
      </c>
      <c r="T936" s="2">
        <v>3</v>
      </c>
      <c r="U936" s="2">
        <v>3385</v>
      </c>
      <c r="V936" s="2">
        <v>0</v>
      </c>
      <c r="W936" s="2">
        <v>15</v>
      </c>
      <c r="X936" s="2">
        <v>39</v>
      </c>
      <c r="Y936" s="2">
        <v>0</v>
      </c>
      <c r="Z936" s="5">
        <v>4962.1899999999996</v>
      </c>
      <c r="AA936" s="5">
        <v>149.49</v>
      </c>
      <c r="AB936" s="5">
        <v>5111.68</v>
      </c>
      <c r="AC936" s="5">
        <v>5117.57</v>
      </c>
      <c r="AD936" s="5">
        <v>168.29</v>
      </c>
      <c r="AE936" s="5">
        <v>5285.86</v>
      </c>
      <c r="AF936" s="2">
        <v>627</v>
      </c>
      <c r="AG936" s="2">
        <v>0</v>
      </c>
    </row>
    <row r="937" spans="1:33" x14ac:dyDescent="0.35">
      <c r="A937" t="s">
        <v>843</v>
      </c>
      <c r="B937" t="s">
        <v>858</v>
      </c>
      <c r="C937" t="s">
        <v>1499</v>
      </c>
      <c r="D937" t="s">
        <v>859</v>
      </c>
      <c r="E937" t="s">
        <v>271</v>
      </c>
      <c r="F937" s="2">
        <v>800</v>
      </c>
      <c r="G937" s="2">
        <v>810</v>
      </c>
      <c r="H937" s="2">
        <v>810</v>
      </c>
      <c r="I937" s="5">
        <v>5016</v>
      </c>
      <c r="J937" s="5">
        <v>101.48</v>
      </c>
      <c r="K937" s="5">
        <v>48.57</v>
      </c>
      <c r="L937" s="5">
        <v>0.38</v>
      </c>
      <c r="M937" s="5">
        <v>150.43</v>
      </c>
      <c r="N937" s="5">
        <v>5166.43</v>
      </c>
      <c r="O937" s="1">
        <v>22.95</v>
      </c>
      <c r="P937" s="2">
        <v>13863</v>
      </c>
      <c r="Q937" s="2">
        <v>0</v>
      </c>
      <c r="R937" s="2">
        <v>21</v>
      </c>
      <c r="S937" s="2">
        <v>182</v>
      </c>
      <c r="T937" s="2">
        <v>3</v>
      </c>
      <c r="U937" s="2">
        <v>4425</v>
      </c>
      <c r="V937" s="2">
        <v>0</v>
      </c>
      <c r="W937" s="2">
        <v>5</v>
      </c>
      <c r="X937" s="2">
        <v>88</v>
      </c>
      <c r="Y937" s="2">
        <v>0</v>
      </c>
      <c r="Z937" s="5">
        <v>5322.81</v>
      </c>
      <c r="AA937" s="5">
        <v>173.42</v>
      </c>
      <c r="AB937" s="5">
        <v>5496.23</v>
      </c>
      <c r="AC937" s="5">
        <v>5489.78</v>
      </c>
      <c r="AD937" s="5">
        <v>195.24</v>
      </c>
      <c r="AE937" s="5">
        <v>5685.01</v>
      </c>
      <c r="AF937" s="2">
        <v>810</v>
      </c>
      <c r="AG937" s="2">
        <v>0</v>
      </c>
    </row>
    <row r="938" spans="1:33" x14ac:dyDescent="0.35">
      <c r="A938" t="s">
        <v>843</v>
      </c>
      <c r="B938" t="s">
        <v>860</v>
      </c>
      <c r="C938" t="s">
        <v>1500</v>
      </c>
      <c r="D938" t="s">
        <v>861</v>
      </c>
      <c r="E938" t="s">
        <v>271</v>
      </c>
      <c r="F938" s="2">
        <v>64</v>
      </c>
      <c r="G938" s="2">
        <v>64</v>
      </c>
      <c r="H938" s="2">
        <v>64</v>
      </c>
      <c r="I938" s="5">
        <v>4392.0600000000004</v>
      </c>
      <c r="J938" s="5">
        <v>53.82</v>
      </c>
      <c r="K938" s="5">
        <v>0</v>
      </c>
      <c r="L938" s="5">
        <v>0</v>
      </c>
      <c r="M938" s="5">
        <v>53.82</v>
      </c>
      <c r="N938" s="5">
        <v>4445.88</v>
      </c>
      <c r="O938" s="1">
        <v>21.27</v>
      </c>
      <c r="P938" s="2">
        <v>1095</v>
      </c>
      <c r="Q938" s="2">
        <v>0</v>
      </c>
      <c r="R938" s="2">
        <v>0</v>
      </c>
      <c r="S938" s="2">
        <v>0</v>
      </c>
      <c r="T938" s="2">
        <v>0</v>
      </c>
      <c r="U938" s="2">
        <v>266</v>
      </c>
      <c r="V938" s="2">
        <v>0</v>
      </c>
      <c r="W938" s="2">
        <v>0</v>
      </c>
      <c r="X938" s="2">
        <v>0</v>
      </c>
      <c r="Y938" s="2">
        <v>0</v>
      </c>
      <c r="Z938" s="5">
        <v>4516.18</v>
      </c>
      <c r="AA938" s="5">
        <v>62.04</v>
      </c>
      <c r="AB938" s="5">
        <v>4578.22</v>
      </c>
      <c r="AC938" s="5">
        <v>4649.8500000000004</v>
      </c>
      <c r="AD938" s="5">
        <v>69.849999999999994</v>
      </c>
      <c r="AE938" s="5">
        <v>4719.7</v>
      </c>
      <c r="AF938" s="2">
        <v>64</v>
      </c>
      <c r="AG938" s="2">
        <v>0</v>
      </c>
    </row>
    <row r="939" spans="1:33" x14ac:dyDescent="0.35">
      <c r="A939" t="s">
        <v>843</v>
      </c>
      <c r="B939" t="s">
        <v>862</v>
      </c>
      <c r="C939" t="s">
        <v>1501</v>
      </c>
      <c r="D939" t="s">
        <v>863</v>
      </c>
      <c r="E939" t="s">
        <v>271</v>
      </c>
      <c r="F939" s="2">
        <v>127</v>
      </c>
      <c r="G939" s="2">
        <v>128</v>
      </c>
      <c r="H939" s="2">
        <v>128</v>
      </c>
      <c r="I939" s="5">
        <v>4291.6099999999997</v>
      </c>
      <c r="J939" s="5">
        <v>120.48</v>
      </c>
      <c r="K939" s="5">
        <v>2.4900000000000002</v>
      </c>
      <c r="L939" s="5">
        <v>0</v>
      </c>
      <c r="M939" s="5">
        <v>122.96</v>
      </c>
      <c r="N939" s="5">
        <v>4414.58</v>
      </c>
      <c r="O939" s="1">
        <v>22.28</v>
      </c>
      <c r="P939" s="2">
        <v>2002</v>
      </c>
      <c r="Q939" s="2">
        <v>0</v>
      </c>
      <c r="R939" s="2">
        <v>5</v>
      </c>
      <c r="S939" s="2">
        <v>7</v>
      </c>
      <c r="T939" s="2">
        <v>0</v>
      </c>
      <c r="U939" s="2">
        <v>832</v>
      </c>
      <c r="V939" s="2">
        <v>0</v>
      </c>
      <c r="W939" s="2">
        <v>5</v>
      </c>
      <c r="X939" s="2">
        <v>1</v>
      </c>
      <c r="Y939" s="2">
        <v>0</v>
      </c>
      <c r="Z939" s="5">
        <v>4483.78</v>
      </c>
      <c r="AA939" s="5">
        <v>141.76</v>
      </c>
      <c r="AB939" s="5">
        <v>4625.54</v>
      </c>
      <c r="AC939" s="5">
        <v>4631.1099999999997</v>
      </c>
      <c r="AD939" s="5">
        <v>159.59</v>
      </c>
      <c r="AE939" s="5">
        <v>4790.7</v>
      </c>
      <c r="AF939" s="2">
        <v>128</v>
      </c>
      <c r="AG939" s="2">
        <v>0</v>
      </c>
    </row>
    <row r="940" spans="1:33" x14ac:dyDescent="0.35">
      <c r="A940" t="s">
        <v>843</v>
      </c>
      <c r="B940" t="s">
        <v>864</v>
      </c>
      <c r="C940" t="s">
        <v>1502</v>
      </c>
      <c r="D940" t="s">
        <v>865</v>
      </c>
      <c r="E940" t="s">
        <v>271</v>
      </c>
      <c r="F940" s="2">
        <v>248</v>
      </c>
      <c r="G940" s="2">
        <v>249</v>
      </c>
      <c r="H940" s="2">
        <v>249</v>
      </c>
      <c r="I940" s="5">
        <v>4267.3500000000004</v>
      </c>
      <c r="J940" s="5">
        <v>120.39</v>
      </c>
      <c r="K940" s="5">
        <v>0</v>
      </c>
      <c r="L940" s="5">
        <v>0</v>
      </c>
      <c r="M940" s="5">
        <v>120.39</v>
      </c>
      <c r="N940" s="5">
        <v>4387.74</v>
      </c>
      <c r="O940" s="1">
        <v>22.84</v>
      </c>
      <c r="P940" s="2">
        <v>4296</v>
      </c>
      <c r="Q940" s="2">
        <v>0</v>
      </c>
      <c r="R940" s="2">
        <v>78</v>
      </c>
      <c r="S940" s="2">
        <v>26</v>
      </c>
      <c r="T940" s="2">
        <v>0</v>
      </c>
      <c r="U940" s="2">
        <v>1271</v>
      </c>
      <c r="V940" s="2">
        <v>0</v>
      </c>
      <c r="W940" s="2">
        <v>15</v>
      </c>
      <c r="X940" s="2">
        <v>0</v>
      </c>
      <c r="Y940" s="2">
        <v>0</v>
      </c>
      <c r="Z940" s="5">
        <v>4567.54</v>
      </c>
      <c r="AA940" s="5">
        <v>138.79</v>
      </c>
      <c r="AB940" s="5">
        <v>4706.33</v>
      </c>
      <c r="AC940" s="5">
        <v>4706.59</v>
      </c>
      <c r="AD940" s="5">
        <v>156.25</v>
      </c>
      <c r="AE940" s="5">
        <v>4862.84</v>
      </c>
      <c r="AF940" s="2">
        <v>249</v>
      </c>
      <c r="AG940" s="2">
        <v>0</v>
      </c>
    </row>
    <row r="941" spans="1:33" x14ac:dyDescent="0.35">
      <c r="A941" t="s">
        <v>867</v>
      </c>
      <c r="B941" t="s">
        <v>868</v>
      </c>
      <c r="C941" t="s">
        <v>1503</v>
      </c>
      <c r="D941" t="s">
        <v>869</v>
      </c>
      <c r="E941" t="s">
        <v>271</v>
      </c>
      <c r="F941" s="2">
        <v>314</v>
      </c>
      <c r="G941" s="2">
        <v>314</v>
      </c>
      <c r="H941" s="2">
        <v>314</v>
      </c>
      <c r="I941" s="5">
        <v>4169.38</v>
      </c>
      <c r="J941" s="5">
        <v>77.790000000000006</v>
      </c>
      <c r="K941" s="5">
        <v>0</v>
      </c>
      <c r="L941" s="5">
        <v>0</v>
      </c>
      <c r="M941" s="5">
        <v>77.790000000000006</v>
      </c>
      <c r="N941" s="5">
        <v>4247.17</v>
      </c>
      <c r="O941" s="1">
        <v>23.03</v>
      </c>
      <c r="P941" s="2">
        <v>5345</v>
      </c>
      <c r="Q941" s="2">
        <v>0</v>
      </c>
      <c r="R941" s="2">
        <v>21</v>
      </c>
      <c r="S941" s="2">
        <v>53</v>
      </c>
      <c r="T941" s="2">
        <v>0</v>
      </c>
      <c r="U941" s="2">
        <v>1800</v>
      </c>
      <c r="V941" s="2">
        <v>0</v>
      </c>
      <c r="W941" s="2">
        <v>0</v>
      </c>
      <c r="X941" s="2">
        <v>12</v>
      </c>
      <c r="Y941" s="2">
        <v>0</v>
      </c>
      <c r="Z941" s="5">
        <v>4417.93</v>
      </c>
      <c r="AA941" s="5">
        <v>89.68</v>
      </c>
      <c r="AB941" s="5">
        <v>4507.6099999999997</v>
      </c>
      <c r="AC941" s="5">
        <v>4557.2299999999996</v>
      </c>
      <c r="AD941" s="5">
        <v>100.96</v>
      </c>
      <c r="AE941" s="5">
        <v>4658.2</v>
      </c>
      <c r="AF941" s="2">
        <v>314</v>
      </c>
      <c r="AG941" s="2">
        <v>0</v>
      </c>
    </row>
    <row r="942" spans="1:33" x14ac:dyDescent="0.35">
      <c r="A942" t="s">
        <v>867</v>
      </c>
      <c r="B942" t="s">
        <v>870</v>
      </c>
      <c r="C942" t="s">
        <v>1504</v>
      </c>
      <c r="D942" t="s">
        <v>871</v>
      </c>
      <c r="E942" t="s">
        <v>271</v>
      </c>
      <c r="F942" s="2">
        <v>285</v>
      </c>
      <c r="G942" s="2">
        <v>290</v>
      </c>
      <c r="H942" s="2">
        <v>290</v>
      </c>
      <c r="I942" s="5">
        <v>4006.28</v>
      </c>
      <c r="J942" s="5">
        <v>57.81</v>
      </c>
      <c r="K942" s="5">
        <v>3.35</v>
      </c>
      <c r="L942" s="5">
        <v>0</v>
      </c>
      <c r="M942" s="5">
        <v>61.17</v>
      </c>
      <c r="N942" s="5">
        <v>4067.44</v>
      </c>
      <c r="O942" s="1">
        <v>22.77</v>
      </c>
      <c r="P942" s="2">
        <v>4728</v>
      </c>
      <c r="Q942" s="2">
        <v>0</v>
      </c>
      <c r="R942" s="2">
        <v>0</v>
      </c>
      <c r="S942" s="2">
        <v>5</v>
      </c>
      <c r="T942" s="2">
        <v>0</v>
      </c>
      <c r="U942" s="2">
        <v>1859</v>
      </c>
      <c r="V942" s="2">
        <v>0</v>
      </c>
      <c r="W942" s="2">
        <v>8</v>
      </c>
      <c r="X942" s="2">
        <v>2</v>
      </c>
      <c r="Y942" s="2">
        <v>0</v>
      </c>
      <c r="Z942" s="5">
        <v>4265.6400000000003</v>
      </c>
      <c r="AA942" s="5">
        <v>70.52</v>
      </c>
      <c r="AB942" s="5">
        <v>4336.1499999999996</v>
      </c>
      <c r="AC942" s="5">
        <v>4404.87</v>
      </c>
      <c r="AD942" s="5">
        <v>79.39</v>
      </c>
      <c r="AE942" s="5">
        <v>4484.25</v>
      </c>
      <c r="AF942" s="2">
        <v>290</v>
      </c>
      <c r="AG942" s="2">
        <v>0</v>
      </c>
    </row>
    <row r="943" spans="1:33" x14ac:dyDescent="0.35">
      <c r="A943" t="s">
        <v>867</v>
      </c>
      <c r="B943" t="s">
        <v>872</v>
      </c>
      <c r="C943" t="s">
        <v>1505</v>
      </c>
      <c r="D943" t="s">
        <v>873</v>
      </c>
      <c r="E943" t="s">
        <v>271</v>
      </c>
      <c r="F943" s="2">
        <v>187</v>
      </c>
      <c r="G943" s="2">
        <v>187</v>
      </c>
      <c r="H943" s="2">
        <v>187</v>
      </c>
      <c r="I943" s="5">
        <v>3949.49</v>
      </c>
      <c r="J943" s="5">
        <v>39.39</v>
      </c>
      <c r="K943" s="5">
        <v>0.24</v>
      </c>
      <c r="L943" s="5">
        <v>0</v>
      </c>
      <c r="M943" s="5">
        <v>39.630000000000003</v>
      </c>
      <c r="N943" s="5">
        <v>3989.13</v>
      </c>
      <c r="O943" s="1">
        <v>22.35</v>
      </c>
      <c r="P943" s="2">
        <v>2927</v>
      </c>
      <c r="Q943" s="2">
        <v>0</v>
      </c>
      <c r="R943" s="2">
        <v>6</v>
      </c>
      <c r="S943" s="2">
        <v>3</v>
      </c>
      <c r="T943" s="2">
        <v>0</v>
      </c>
      <c r="U943" s="2">
        <v>1228</v>
      </c>
      <c r="V943" s="2">
        <v>0</v>
      </c>
      <c r="W943" s="2">
        <v>0</v>
      </c>
      <c r="X943" s="2">
        <v>15</v>
      </c>
      <c r="Y943" s="2">
        <v>0</v>
      </c>
      <c r="Z943" s="5">
        <v>4223.8599999999997</v>
      </c>
      <c r="AA943" s="5">
        <v>45.69</v>
      </c>
      <c r="AB943" s="5">
        <v>4269.55</v>
      </c>
      <c r="AC943" s="5">
        <v>4364.55</v>
      </c>
      <c r="AD943" s="5">
        <v>51.44</v>
      </c>
      <c r="AE943" s="5">
        <v>4415.99</v>
      </c>
      <c r="AF943" s="2">
        <v>187</v>
      </c>
      <c r="AG943" s="2">
        <v>0</v>
      </c>
    </row>
    <row r="944" spans="1:33" x14ac:dyDescent="0.35">
      <c r="A944" t="s">
        <v>867</v>
      </c>
      <c r="B944" t="s">
        <v>874</v>
      </c>
      <c r="C944" t="s">
        <v>1506</v>
      </c>
      <c r="D944" t="s">
        <v>875</v>
      </c>
      <c r="E944" t="s">
        <v>271</v>
      </c>
      <c r="F944" s="2">
        <v>451</v>
      </c>
      <c r="G944" s="2">
        <v>457</v>
      </c>
      <c r="H944" s="2">
        <v>457</v>
      </c>
      <c r="I944" s="5">
        <v>4077.2</v>
      </c>
      <c r="J944" s="5">
        <v>188.9</v>
      </c>
      <c r="K944" s="5">
        <v>21.59</v>
      </c>
      <c r="L944" s="5">
        <v>0</v>
      </c>
      <c r="M944" s="5">
        <v>210.49</v>
      </c>
      <c r="N944" s="5">
        <v>4287.6899999999996</v>
      </c>
      <c r="O944" s="1">
        <v>22.51</v>
      </c>
      <c r="P944" s="2">
        <v>7576</v>
      </c>
      <c r="Q944" s="2">
        <v>0</v>
      </c>
      <c r="R944" s="2">
        <v>11</v>
      </c>
      <c r="S944" s="2">
        <v>35</v>
      </c>
      <c r="T944" s="2">
        <v>2</v>
      </c>
      <c r="U944" s="2">
        <v>2636</v>
      </c>
      <c r="V944" s="2">
        <v>0</v>
      </c>
      <c r="W944" s="2">
        <v>5</v>
      </c>
      <c r="X944" s="2">
        <v>22</v>
      </c>
      <c r="Y944" s="2">
        <v>0</v>
      </c>
      <c r="Z944" s="5">
        <v>4345.28</v>
      </c>
      <c r="AA944" s="5">
        <v>242.67</v>
      </c>
      <c r="AB944" s="5">
        <v>4587.95</v>
      </c>
      <c r="AC944" s="5">
        <v>4483.28</v>
      </c>
      <c r="AD944" s="5">
        <v>273.19</v>
      </c>
      <c r="AE944" s="5">
        <v>4756.46</v>
      </c>
      <c r="AF944" s="2">
        <v>457</v>
      </c>
      <c r="AG944" s="2">
        <v>0</v>
      </c>
    </row>
    <row r="945" spans="1:33" x14ac:dyDescent="0.35">
      <c r="A945" t="s">
        <v>867</v>
      </c>
      <c r="B945" t="s">
        <v>876</v>
      </c>
      <c r="C945" t="s">
        <v>1507</v>
      </c>
      <c r="D945" t="s">
        <v>877</v>
      </c>
      <c r="E945" t="s">
        <v>271</v>
      </c>
      <c r="F945" s="2">
        <v>301</v>
      </c>
      <c r="G945" s="2">
        <v>302</v>
      </c>
      <c r="H945" s="2">
        <v>302</v>
      </c>
      <c r="I945" s="5">
        <v>4214.87</v>
      </c>
      <c r="J945" s="5">
        <v>88.29</v>
      </c>
      <c r="K945" s="5">
        <v>0.1</v>
      </c>
      <c r="L945" s="5">
        <v>0</v>
      </c>
      <c r="M945" s="5">
        <v>88.39</v>
      </c>
      <c r="N945" s="5">
        <v>4303.26</v>
      </c>
      <c r="O945" s="1">
        <v>22.71</v>
      </c>
      <c r="P945" s="2">
        <v>4644</v>
      </c>
      <c r="Q945" s="2">
        <v>0</v>
      </c>
      <c r="R945" s="2">
        <v>10</v>
      </c>
      <c r="S945" s="2">
        <v>110</v>
      </c>
      <c r="T945" s="2">
        <v>1</v>
      </c>
      <c r="U945" s="2">
        <v>2028</v>
      </c>
      <c r="V945" s="2">
        <v>0</v>
      </c>
      <c r="W945" s="2">
        <v>3</v>
      </c>
      <c r="X945" s="2">
        <v>61</v>
      </c>
      <c r="Y945" s="2">
        <v>0</v>
      </c>
      <c r="Z945" s="5">
        <v>4664.7</v>
      </c>
      <c r="AA945" s="5">
        <v>101.9</v>
      </c>
      <c r="AB945" s="5">
        <v>4766.6000000000004</v>
      </c>
      <c r="AC945" s="5">
        <v>4820.47</v>
      </c>
      <c r="AD945" s="5">
        <v>114.72</v>
      </c>
      <c r="AE945" s="5">
        <v>4935.1899999999996</v>
      </c>
      <c r="AF945" s="2">
        <v>302</v>
      </c>
      <c r="AG945" s="2">
        <v>0</v>
      </c>
    </row>
    <row r="946" spans="1:33" x14ac:dyDescent="0.35">
      <c r="A946" t="s">
        <v>867</v>
      </c>
      <c r="B946" t="s">
        <v>878</v>
      </c>
      <c r="C946" t="s">
        <v>1166</v>
      </c>
      <c r="D946" t="s">
        <v>285</v>
      </c>
      <c r="E946" t="s">
        <v>271</v>
      </c>
      <c r="F946" s="2">
        <v>163</v>
      </c>
      <c r="G946" s="2">
        <v>163</v>
      </c>
      <c r="H946" s="2">
        <v>163</v>
      </c>
      <c r="I946" s="5">
        <v>4371.59</v>
      </c>
      <c r="J946" s="5">
        <v>160.68</v>
      </c>
      <c r="K946" s="5">
        <v>107.39</v>
      </c>
      <c r="L946" s="5">
        <v>0</v>
      </c>
      <c r="M946" s="5">
        <v>268.07</v>
      </c>
      <c r="N946" s="5">
        <v>4639.6499999999996</v>
      </c>
      <c r="O946" s="1">
        <v>22.68</v>
      </c>
      <c r="P946" s="2">
        <v>2593</v>
      </c>
      <c r="Q946" s="2">
        <v>0</v>
      </c>
      <c r="R946" s="2">
        <v>11</v>
      </c>
      <c r="S946" s="2">
        <v>13</v>
      </c>
      <c r="T946" s="2">
        <v>0</v>
      </c>
      <c r="U946" s="2">
        <v>1076</v>
      </c>
      <c r="V946" s="2">
        <v>0</v>
      </c>
      <c r="W946" s="2">
        <v>0</v>
      </c>
      <c r="X946" s="2">
        <v>4</v>
      </c>
      <c r="Y946" s="2">
        <v>0</v>
      </c>
      <c r="Z946" s="5">
        <v>4642.99</v>
      </c>
      <c r="AA946" s="5">
        <v>309.04000000000002</v>
      </c>
      <c r="AB946" s="5">
        <v>4952.03</v>
      </c>
      <c r="AC946" s="5">
        <v>4795.13</v>
      </c>
      <c r="AD946" s="5">
        <v>347.92</v>
      </c>
      <c r="AE946" s="5">
        <v>5143.05</v>
      </c>
      <c r="AF946" s="2">
        <v>163</v>
      </c>
      <c r="AG946" s="2">
        <v>0</v>
      </c>
    </row>
    <row r="947" spans="1:33" x14ac:dyDescent="0.35">
      <c r="A947" t="s">
        <v>867</v>
      </c>
      <c r="B947" t="s">
        <v>879</v>
      </c>
      <c r="C947" t="s">
        <v>1508</v>
      </c>
      <c r="D947" t="s">
        <v>880</v>
      </c>
      <c r="E947" t="s">
        <v>271</v>
      </c>
      <c r="F947" s="2">
        <v>841</v>
      </c>
      <c r="G947" s="2">
        <v>852</v>
      </c>
      <c r="H947" s="2">
        <v>852</v>
      </c>
      <c r="I947" s="5">
        <v>4819.99</v>
      </c>
      <c r="J947" s="5">
        <v>97.18</v>
      </c>
      <c r="K947" s="5">
        <v>67.73</v>
      </c>
      <c r="L947" s="5">
        <v>14.59</v>
      </c>
      <c r="M947" s="5">
        <v>179.5</v>
      </c>
      <c r="N947" s="5">
        <v>4999.5</v>
      </c>
      <c r="O947" s="1">
        <v>22.73</v>
      </c>
      <c r="P947" s="2">
        <v>13915</v>
      </c>
      <c r="Q947" s="2">
        <v>0</v>
      </c>
      <c r="R947" s="2">
        <v>12</v>
      </c>
      <c r="S947" s="2">
        <v>421</v>
      </c>
      <c r="T947" s="2">
        <v>5</v>
      </c>
      <c r="U947" s="2">
        <v>4908</v>
      </c>
      <c r="V947" s="2">
        <v>0</v>
      </c>
      <c r="W947" s="2">
        <v>16</v>
      </c>
      <c r="X947" s="2">
        <v>86</v>
      </c>
      <c r="Y947" s="2">
        <v>0</v>
      </c>
      <c r="Z947" s="5">
        <v>5114.79</v>
      </c>
      <c r="AA947" s="5">
        <v>206.94</v>
      </c>
      <c r="AB947" s="5">
        <v>5321.73</v>
      </c>
      <c r="AC947" s="5">
        <v>5275.82</v>
      </c>
      <c r="AD947" s="5">
        <v>232.97</v>
      </c>
      <c r="AE947" s="5">
        <v>5508.79</v>
      </c>
      <c r="AF947" s="2">
        <v>852</v>
      </c>
      <c r="AG947" s="2">
        <v>0</v>
      </c>
    </row>
    <row r="948" spans="1:33" x14ac:dyDescent="0.35">
      <c r="A948" t="s">
        <v>867</v>
      </c>
      <c r="B948" t="s">
        <v>881</v>
      </c>
      <c r="C948" t="s">
        <v>1509</v>
      </c>
      <c r="D948" t="s">
        <v>1510</v>
      </c>
      <c r="E948" t="s">
        <v>271</v>
      </c>
      <c r="F948" s="2">
        <v>1857</v>
      </c>
      <c r="G948" s="2">
        <v>1874</v>
      </c>
      <c r="H948" s="2">
        <v>1874</v>
      </c>
      <c r="I948" s="5">
        <v>4444.6000000000004</v>
      </c>
      <c r="J948" s="5">
        <v>160.63</v>
      </c>
      <c r="K948" s="5">
        <v>50.59</v>
      </c>
      <c r="L948" s="5">
        <v>3.38</v>
      </c>
      <c r="M948" s="5">
        <v>214.6</v>
      </c>
      <c r="N948" s="5">
        <v>4659.2</v>
      </c>
      <c r="O948" s="1">
        <v>22.68</v>
      </c>
      <c r="P948" s="2">
        <v>30722</v>
      </c>
      <c r="Q948" s="2">
        <v>0</v>
      </c>
      <c r="R948" s="2">
        <v>95</v>
      </c>
      <c r="S948" s="2">
        <v>619</v>
      </c>
      <c r="T948" s="2">
        <v>6</v>
      </c>
      <c r="U948" s="2">
        <v>10771</v>
      </c>
      <c r="V948" s="2">
        <v>0</v>
      </c>
      <c r="W948" s="2">
        <v>18</v>
      </c>
      <c r="X948" s="2">
        <v>273</v>
      </c>
      <c r="Y948" s="2">
        <v>7</v>
      </c>
      <c r="Z948" s="5">
        <v>4873</v>
      </c>
      <c r="AA948" s="5">
        <v>247.4</v>
      </c>
      <c r="AB948" s="5">
        <v>5120.3999999999996</v>
      </c>
      <c r="AC948" s="5">
        <v>5028.8999999999996</v>
      </c>
      <c r="AD948" s="5">
        <v>278.52</v>
      </c>
      <c r="AE948" s="5">
        <v>5307.42</v>
      </c>
      <c r="AF948" s="2">
        <v>1874</v>
      </c>
      <c r="AG948" s="2">
        <v>0</v>
      </c>
    </row>
    <row r="949" spans="1:33" x14ac:dyDescent="0.35">
      <c r="A949" t="s">
        <v>867</v>
      </c>
      <c r="B949" t="s">
        <v>882</v>
      </c>
      <c r="C949" t="s">
        <v>1252</v>
      </c>
      <c r="D949" t="s">
        <v>442</v>
      </c>
      <c r="E949" t="s">
        <v>271</v>
      </c>
      <c r="F949" s="2">
        <v>112</v>
      </c>
      <c r="G949" s="2">
        <v>112</v>
      </c>
      <c r="H949" s="2">
        <v>112</v>
      </c>
      <c r="I949" s="5">
        <v>4330.9399999999996</v>
      </c>
      <c r="J949" s="5">
        <v>121.51</v>
      </c>
      <c r="K949" s="5">
        <v>0</v>
      </c>
      <c r="L949" s="5">
        <v>0</v>
      </c>
      <c r="M949" s="5">
        <v>121.51</v>
      </c>
      <c r="N949" s="5">
        <v>4452.45</v>
      </c>
      <c r="O949" s="1">
        <v>21.92</v>
      </c>
      <c r="P949" s="2">
        <v>1911</v>
      </c>
      <c r="Q949" s="2">
        <v>0</v>
      </c>
      <c r="R949" s="2">
        <v>0</v>
      </c>
      <c r="S949" s="2">
        <v>0</v>
      </c>
      <c r="T949" s="2">
        <v>0</v>
      </c>
      <c r="U949" s="2">
        <v>544</v>
      </c>
      <c r="V949" s="2">
        <v>0</v>
      </c>
      <c r="W949" s="2">
        <v>0</v>
      </c>
      <c r="X949" s="2">
        <v>0</v>
      </c>
      <c r="Y949" s="2">
        <v>0</v>
      </c>
      <c r="Z949" s="5">
        <v>4595.47</v>
      </c>
      <c r="AA949" s="5">
        <v>140.09</v>
      </c>
      <c r="AB949" s="5">
        <v>4735.5600000000004</v>
      </c>
      <c r="AC949" s="5">
        <v>4735.5600000000004</v>
      </c>
      <c r="AD949" s="5">
        <v>157.71</v>
      </c>
      <c r="AE949" s="5">
        <v>4893.2700000000004</v>
      </c>
      <c r="AF949" s="2">
        <v>112</v>
      </c>
      <c r="AG949" s="2">
        <v>0</v>
      </c>
    </row>
    <row r="950" spans="1:33" x14ac:dyDescent="0.35">
      <c r="A950" t="s">
        <v>867</v>
      </c>
      <c r="B950" t="s">
        <v>883</v>
      </c>
      <c r="C950" t="s">
        <v>1511</v>
      </c>
      <c r="D950" t="s">
        <v>884</v>
      </c>
      <c r="E950" t="s">
        <v>271</v>
      </c>
      <c r="F950" s="2">
        <v>220</v>
      </c>
      <c r="G950" s="2">
        <v>221</v>
      </c>
      <c r="H950" s="2">
        <v>221</v>
      </c>
      <c r="I950" s="5">
        <v>4033.55</v>
      </c>
      <c r="J950" s="5">
        <v>201.92</v>
      </c>
      <c r="K950" s="5">
        <v>29.25</v>
      </c>
      <c r="L950" s="5">
        <v>0</v>
      </c>
      <c r="M950" s="5">
        <v>231.17</v>
      </c>
      <c r="N950" s="5">
        <v>4264.7299999999996</v>
      </c>
      <c r="O950" s="1">
        <v>22.32</v>
      </c>
      <c r="P950" s="2">
        <v>3777</v>
      </c>
      <c r="Q950" s="2">
        <v>0</v>
      </c>
      <c r="R950" s="2">
        <v>11</v>
      </c>
      <c r="S950" s="2">
        <v>16</v>
      </c>
      <c r="T950" s="2">
        <v>1</v>
      </c>
      <c r="U950" s="2">
        <v>1125</v>
      </c>
      <c r="V950" s="2">
        <v>0</v>
      </c>
      <c r="W950" s="2">
        <v>0</v>
      </c>
      <c r="X950" s="2">
        <v>3</v>
      </c>
      <c r="Y950" s="2">
        <v>0</v>
      </c>
      <c r="Z950" s="5">
        <v>4261.59</v>
      </c>
      <c r="AA950" s="5">
        <v>266.51</v>
      </c>
      <c r="AB950" s="5">
        <v>4528.1000000000004</v>
      </c>
      <c r="AC950" s="5">
        <v>4392.4799999999996</v>
      </c>
      <c r="AD950" s="5">
        <v>300.02999999999997</v>
      </c>
      <c r="AE950" s="5">
        <v>4692.51</v>
      </c>
      <c r="AF950" s="2">
        <v>221</v>
      </c>
      <c r="AG950" s="2">
        <v>0</v>
      </c>
    </row>
    <row r="951" spans="1:33" x14ac:dyDescent="0.35">
      <c r="A951" t="s">
        <v>867</v>
      </c>
      <c r="B951" t="s">
        <v>885</v>
      </c>
      <c r="C951" t="s">
        <v>1512</v>
      </c>
      <c r="D951" t="s">
        <v>886</v>
      </c>
      <c r="E951" t="s">
        <v>271</v>
      </c>
      <c r="F951" s="2">
        <v>263</v>
      </c>
      <c r="G951" s="2">
        <v>264</v>
      </c>
      <c r="H951" s="2">
        <v>264</v>
      </c>
      <c r="I951" s="5">
        <v>4439.74</v>
      </c>
      <c r="J951" s="5">
        <v>148.06</v>
      </c>
      <c r="K951" s="5">
        <v>85.56</v>
      </c>
      <c r="L951" s="5">
        <v>5.57</v>
      </c>
      <c r="M951" s="5">
        <v>239.18</v>
      </c>
      <c r="N951" s="5">
        <v>4678.92</v>
      </c>
      <c r="O951" s="1">
        <v>22.53</v>
      </c>
      <c r="P951" s="2">
        <v>4226</v>
      </c>
      <c r="Q951" s="2">
        <v>0</v>
      </c>
      <c r="R951" s="2">
        <v>8</v>
      </c>
      <c r="S951" s="2">
        <v>56</v>
      </c>
      <c r="T951" s="2">
        <v>0</v>
      </c>
      <c r="U951" s="2">
        <v>1620</v>
      </c>
      <c r="V951" s="2">
        <v>0</v>
      </c>
      <c r="W951" s="2">
        <v>0</v>
      </c>
      <c r="X951" s="2">
        <v>37</v>
      </c>
      <c r="Y951" s="2">
        <v>1</v>
      </c>
      <c r="Z951" s="5">
        <v>4670.24</v>
      </c>
      <c r="AA951" s="5">
        <v>275.74</v>
      </c>
      <c r="AB951" s="5">
        <v>4945.9799999999996</v>
      </c>
      <c r="AC951" s="5">
        <v>4822.92</v>
      </c>
      <c r="AD951" s="5">
        <v>310.43</v>
      </c>
      <c r="AE951" s="5">
        <v>5133.3500000000004</v>
      </c>
      <c r="AF951" s="2">
        <v>264</v>
      </c>
      <c r="AG951" s="2">
        <v>0</v>
      </c>
    </row>
    <row r="952" spans="1:33" x14ac:dyDescent="0.35">
      <c r="A952" t="s">
        <v>867</v>
      </c>
      <c r="B952" t="s">
        <v>890</v>
      </c>
      <c r="C952" t="s">
        <v>1513</v>
      </c>
      <c r="D952" t="s">
        <v>1514</v>
      </c>
      <c r="E952" t="s">
        <v>271</v>
      </c>
      <c r="F952" s="2">
        <v>1991</v>
      </c>
      <c r="G952" s="2">
        <v>2007</v>
      </c>
      <c r="H952" s="2">
        <v>2007</v>
      </c>
      <c r="I952" s="5">
        <v>4047.69</v>
      </c>
      <c r="J952" s="5">
        <v>88.02</v>
      </c>
      <c r="K952" s="5">
        <v>26.98</v>
      </c>
      <c r="L952" s="5">
        <v>0.12</v>
      </c>
      <c r="M952" s="5">
        <v>115.12</v>
      </c>
      <c r="N952" s="5">
        <v>4162.8100000000004</v>
      </c>
      <c r="O952" s="1">
        <v>22.8</v>
      </c>
      <c r="P952" s="2">
        <v>33280</v>
      </c>
      <c r="Q952" s="2">
        <v>0</v>
      </c>
      <c r="R952" s="2">
        <v>94</v>
      </c>
      <c r="S952" s="2">
        <v>231</v>
      </c>
      <c r="T952" s="2">
        <v>0</v>
      </c>
      <c r="U952" s="2">
        <v>12031</v>
      </c>
      <c r="V952" s="2">
        <v>0</v>
      </c>
      <c r="W952" s="2">
        <v>37</v>
      </c>
      <c r="X952" s="2">
        <v>83</v>
      </c>
      <c r="Y952" s="2">
        <v>0</v>
      </c>
      <c r="Z952" s="5">
        <v>4414.8100000000004</v>
      </c>
      <c r="AA952" s="5">
        <v>132.72</v>
      </c>
      <c r="AB952" s="5">
        <v>4547.53</v>
      </c>
      <c r="AC952" s="5">
        <v>4555.8599999999997</v>
      </c>
      <c r="AD952" s="5">
        <v>149.41</v>
      </c>
      <c r="AE952" s="5">
        <v>4705.2700000000004</v>
      </c>
      <c r="AF952" s="2">
        <v>2007</v>
      </c>
      <c r="AG952" s="2">
        <v>0</v>
      </c>
    </row>
    <row r="953" spans="1:33" x14ac:dyDescent="0.35">
      <c r="A953" t="s">
        <v>867</v>
      </c>
      <c r="B953" t="s">
        <v>887</v>
      </c>
      <c r="C953" t="s">
        <v>1515</v>
      </c>
      <c r="D953" t="s">
        <v>888</v>
      </c>
      <c r="E953" t="s">
        <v>271</v>
      </c>
      <c r="F953" s="2">
        <v>187</v>
      </c>
      <c r="G953" s="2">
        <v>188</v>
      </c>
      <c r="H953" s="2">
        <v>188</v>
      </c>
      <c r="I953" s="5">
        <v>4143.8599999999997</v>
      </c>
      <c r="J953" s="5">
        <v>35.24</v>
      </c>
      <c r="K953" s="5">
        <v>36.909999999999997</v>
      </c>
      <c r="L953" s="5">
        <v>0</v>
      </c>
      <c r="M953" s="5">
        <v>72.14</v>
      </c>
      <c r="N953" s="5">
        <v>4216.01</v>
      </c>
      <c r="O953" s="1">
        <v>22.45</v>
      </c>
      <c r="P953" s="2">
        <v>3024</v>
      </c>
      <c r="Q953" s="2">
        <v>0</v>
      </c>
      <c r="R953" s="2">
        <v>2</v>
      </c>
      <c r="S953" s="2">
        <v>82</v>
      </c>
      <c r="T953" s="2">
        <v>0</v>
      </c>
      <c r="U953" s="2">
        <v>1088</v>
      </c>
      <c r="V953" s="2">
        <v>0</v>
      </c>
      <c r="W953" s="2">
        <v>6</v>
      </c>
      <c r="X953" s="2">
        <v>19</v>
      </c>
      <c r="Y953" s="2">
        <v>0</v>
      </c>
      <c r="Z953" s="5">
        <v>4601.8500000000004</v>
      </c>
      <c r="AA953" s="5">
        <v>83.17</v>
      </c>
      <c r="AB953" s="5">
        <v>4685.0200000000004</v>
      </c>
      <c r="AC953" s="5">
        <v>4747.5200000000004</v>
      </c>
      <c r="AD953" s="5">
        <v>93.63</v>
      </c>
      <c r="AE953" s="5">
        <v>4841.1499999999996</v>
      </c>
      <c r="AF953" s="2">
        <v>188</v>
      </c>
      <c r="AG953" s="2">
        <v>0</v>
      </c>
    </row>
    <row r="954" spans="1:33" x14ac:dyDescent="0.35">
      <c r="A954" t="s">
        <v>867</v>
      </c>
      <c r="B954" t="s">
        <v>889</v>
      </c>
      <c r="C954" t="s">
        <v>1516</v>
      </c>
      <c r="D954" t="s">
        <v>1517</v>
      </c>
      <c r="E954" t="s">
        <v>271</v>
      </c>
      <c r="F954" s="2">
        <v>204</v>
      </c>
      <c r="G954" s="2">
        <v>205</v>
      </c>
      <c r="H954" s="2">
        <v>205</v>
      </c>
      <c r="I954" s="5">
        <v>3886.86</v>
      </c>
      <c r="J954" s="5">
        <v>39.369999999999997</v>
      </c>
      <c r="K954" s="5">
        <v>20.98</v>
      </c>
      <c r="L954" s="5">
        <v>0</v>
      </c>
      <c r="M954" s="5">
        <v>60.36</v>
      </c>
      <c r="N954" s="5">
        <v>3947.22</v>
      </c>
      <c r="O954" s="1">
        <v>22.55</v>
      </c>
      <c r="P954" s="2">
        <v>3363</v>
      </c>
      <c r="Q954" s="2">
        <v>0</v>
      </c>
      <c r="R954" s="2">
        <v>12</v>
      </c>
      <c r="S954" s="2">
        <v>9</v>
      </c>
      <c r="T954" s="2">
        <v>0</v>
      </c>
      <c r="U954" s="2">
        <v>1236</v>
      </c>
      <c r="V954" s="2">
        <v>0</v>
      </c>
      <c r="W954" s="2">
        <v>0</v>
      </c>
      <c r="X954" s="2">
        <v>3</v>
      </c>
      <c r="Y954" s="2">
        <v>0</v>
      </c>
      <c r="Z954" s="5">
        <v>4122.87</v>
      </c>
      <c r="AA954" s="5">
        <v>69.58</v>
      </c>
      <c r="AB954" s="5">
        <v>4192.45</v>
      </c>
      <c r="AC954" s="5">
        <v>4255.47</v>
      </c>
      <c r="AD954" s="5">
        <v>78.34</v>
      </c>
      <c r="AE954" s="5">
        <v>4333.8100000000004</v>
      </c>
      <c r="AF954" s="2">
        <v>205</v>
      </c>
      <c r="AG954" s="2">
        <v>0</v>
      </c>
    </row>
    <row r="955" spans="1:33" x14ac:dyDescent="0.35">
      <c r="A955" t="s">
        <v>891</v>
      </c>
      <c r="B955" t="s">
        <v>892</v>
      </c>
      <c r="C955" t="s">
        <v>1518</v>
      </c>
      <c r="D955" t="s">
        <v>893</v>
      </c>
      <c r="E955" t="s">
        <v>271</v>
      </c>
      <c r="F955" s="2">
        <v>128</v>
      </c>
      <c r="G955" s="2">
        <v>129</v>
      </c>
      <c r="H955" s="2">
        <v>129</v>
      </c>
      <c r="I955" s="5">
        <v>4298.96</v>
      </c>
      <c r="J955" s="5">
        <v>32.22</v>
      </c>
      <c r="K955" s="5">
        <v>7.93</v>
      </c>
      <c r="L955" s="5">
        <v>0</v>
      </c>
      <c r="M955" s="5">
        <v>40.15</v>
      </c>
      <c r="N955" s="5">
        <v>4339.1099999999997</v>
      </c>
      <c r="O955" s="1">
        <v>23.33</v>
      </c>
      <c r="P955" s="2">
        <v>2366</v>
      </c>
      <c r="Q955" s="2">
        <v>0</v>
      </c>
      <c r="R955" s="2">
        <v>15</v>
      </c>
      <c r="S955" s="2">
        <v>38</v>
      </c>
      <c r="T955" s="2">
        <v>0</v>
      </c>
      <c r="U955" s="2">
        <v>581</v>
      </c>
      <c r="V955" s="2">
        <v>0</v>
      </c>
      <c r="W955" s="2">
        <v>5</v>
      </c>
      <c r="X955" s="2">
        <v>4</v>
      </c>
      <c r="Y955" s="2">
        <v>0</v>
      </c>
      <c r="Z955" s="5">
        <v>4518.66</v>
      </c>
      <c r="AA955" s="5">
        <v>46.29</v>
      </c>
      <c r="AB955" s="5">
        <v>4564.95</v>
      </c>
      <c r="AC955" s="5">
        <v>4652.32</v>
      </c>
      <c r="AD955" s="5">
        <v>52.11</v>
      </c>
      <c r="AE955" s="5">
        <v>4704.43</v>
      </c>
      <c r="AF955" s="2">
        <v>129</v>
      </c>
      <c r="AG955" s="2">
        <v>0</v>
      </c>
    </row>
    <row r="956" spans="1:33" x14ac:dyDescent="0.35">
      <c r="A956" t="s">
        <v>894</v>
      </c>
      <c r="B956" t="s">
        <v>895</v>
      </c>
      <c r="C956" t="s">
        <v>1519</v>
      </c>
      <c r="D956" t="s">
        <v>896</v>
      </c>
      <c r="E956" t="s">
        <v>271</v>
      </c>
      <c r="F956" s="2">
        <v>142</v>
      </c>
      <c r="G956" s="2">
        <v>144</v>
      </c>
      <c r="H956" s="2">
        <v>144</v>
      </c>
      <c r="I956" s="5">
        <v>3754.19</v>
      </c>
      <c r="J956" s="5">
        <v>170.34</v>
      </c>
      <c r="K956" s="5">
        <v>86.51</v>
      </c>
      <c r="L956" s="5">
        <v>3.34</v>
      </c>
      <c r="M956" s="5">
        <v>260.19</v>
      </c>
      <c r="N956" s="5">
        <v>4014.38</v>
      </c>
      <c r="O956" s="1">
        <v>22.4</v>
      </c>
      <c r="P956" s="2">
        <v>2493</v>
      </c>
      <c r="Q956" s="2">
        <v>0</v>
      </c>
      <c r="R956" s="2">
        <v>37</v>
      </c>
      <c r="S956" s="2">
        <v>50</v>
      </c>
      <c r="T956" s="2">
        <v>0</v>
      </c>
      <c r="U956" s="2">
        <v>627</v>
      </c>
      <c r="V956" s="2">
        <v>0</v>
      </c>
      <c r="W956" s="2">
        <v>11</v>
      </c>
      <c r="X956" s="2">
        <v>7</v>
      </c>
      <c r="Y956" s="2">
        <v>0</v>
      </c>
      <c r="Z956" s="5">
        <v>4187.04</v>
      </c>
      <c r="AA956" s="5">
        <v>299.95999999999998</v>
      </c>
      <c r="AB956" s="5">
        <v>4487</v>
      </c>
      <c r="AC956" s="5">
        <v>4310.6000000000004</v>
      </c>
      <c r="AD956" s="5">
        <v>337.69</v>
      </c>
      <c r="AE956" s="5">
        <v>4648.29</v>
      </c>
      <c r="AF956" s="2">
        <v>144</v>
      </c>
      <c r="AG956" s="2">
        <v>0</v>
      </c>
    </row>
    <row r="957" spans="1:33" x14ac:dyDescent="0.35">
      <c r="A957" t="s">
        <v>894</v>
      </c>
      <c r="B957" t="s">
        <v>897</v>
      </c>
      <c r="C957" t="s">
        <v>1520</v>
      </c>
      <c r="D957" t="s">
        <v>898</v>
      </c>
      <c r="E957" t="s">
        <v>271</v>
      </c>
      <c r="F957" s="2">
        <v>367</v>
      </c>
      <c r="G957" s="2">
        <v>373</v>
      </c>
      <c r="H957" s="2">
        <v>373</v>
      </c>
      <c r="I957" s="5">
        <v>4143.92</v>
      </c>
      <c r="J957" s="5">
        <v>72.2</v>
      </c>
      <c r="K957" s="5">
        <v>86.67</v>
      </c>
      <c r="L957" s="5">
        <v>12.15</v>
      </c>
      <c r="M957" s="5">
        <v>171.02</v>
      </c>
      <c r="N957" s="5">
        <v>4314.93</v>
      </c>
      <c r="O957" s="1">
        <v>22.88</v>
      </c>
      <c r="P957" s="2">
        <v>6197</v>
      </c>
      <c r="Q957" s="2">
        <v>0</v>
      </c>
      <c r="R957" s="2">
        <v>52</v>
      </c>
      <c r="S957" s="2">
        <v>301</v>
      </c>
      <c r="T957" s="2">
        <v>0</v>
      </c>
      <c r="U957" s="2">
        <v>1913</v>
      </c>
      <c r="V957" s="2">
        <v>0</v>
      </c>
      <c r="W957" s="2">
        <v>15</v>
      </c>
      <c r="X957" s="2">
        <v>57</v>
      </c>
      <c r="Y957" s="2">
        <v>0</v>
      </c>
      <c r="Z957" s="5">
        <v>4792.3599999999997</v>
      </c>
      <c r="AA957" s="5">
        <v>197.16</v>
      </c>
      <c r="AB957" s="5">
        <v>4989.5200000000004</v>
      </c>
      <c r="AC957" s="5">
        <v>4939.1000000000004</v>
      </c>
      <c r="AD957" s="5">
        <v>221.96</v>
      </c>
      <c r="AE957" s="5">
        <v>5161.0600000000004</v>
      </c>
      <c r="AF957" s="2">
        <v>373</v>
      </c>
      <c r="AG957" s="2">
        <v>0</v>
      </c>
    </row>
    <row r="958" spans="1:33" x14ac:dyDescent="0.35">
      <c r="A958" t="s">
        <v>894</v>
      </c>
      <c r="B958" t="s">
        <v>899</v>
      </c>
      <c r="C958" t="s">
        <v>1224</v>
      </c>
      <c r="D958" t="s">
        <v>390</v>
      </c>
      <c r="E958" t="s">
        <v>271</v>
      </c>
      <c r="F958" s="2">
        <v>126</v>
      </c>
      <c r="G958" s="2">
        <v>127</v>
      </c>
      <c r="H958" s="2">
        <v>127</v>
      </c>
      <c r="I958" s="5">
        <v>3993.35</v>
      </c>
      <c r="J958" s="5">
        <v>120.87</v>
      </c>
      <c r="K958" s="5">
        <v>13.17</v>
      </c>
      <c r="L958" s="5">
        <v>0</v>
      </c>
      <c r="M958" s="5">
        <v>134.04</v>
      </c>
      <c r="N958" s="5">
        <v>4127.38</v>
      </c>
      <c r="O958" s="1">
        <v>22.44</v>
      </c>
      <c r="P958" s="2">
        <v>2029</v>
      </c>
      <c r="Q958" s="2">
        <v>0</v>
      </c>
      <c r="R958" s="2">
        <v>5</v>
      </c>
      <c r="S958" s="2">
        <v>15</v>
      </c>
      <c r="T958" s="2">
        <v>1</v>
      </c>
      <c r="U958" s="2">
        <v>789</v>
      </c>
      <c r="V958" s="2">
        <v>0</v>
      </c>
      <c r="W958" s="2">
        <v>5</v>
      </c>
      <c r="X958" s="2">
        <v>6</v>
      </c>
      <c r="Y958" s="2">
        <v>0</v>
      </c>
      <c r="Z958" s="5">
        <v>4256.05</v>
      </c>
      <c r="AA958" s="5">
        <v>154.53</v>
      </c>
      <c r="AB958" s="5">
        <v>4410.58</v>
      </c>
      <c r="AC958" s="5">
        <v>4394.6099999999997</v>
      </c>
      <c r="AD958" s="5">
        <v>173.96</v>
      </c>
      <c r="AE958" s="5">
        <v>4568.57</v>
      </c>
      <c r="AF958" s="2">
        <v>127</v>
      </c>
      <c r="AG958" s="2">
        <v>0</v>
      </c>
    </row>
    <row r="959" spans="1:33" x14ac:dyDescent="0.35">
      <c r="A959" t="s">
        <v>894</v>
      </c>
      <c r="B959" t="s">
        <v>900</v>
      </c>
      <c r="C959" t="s">
        <v>1196</v>
      </c>
      <c r="D959" t="s">
        <v>347</v>
      </c>
      <c r="E959" t="s">
        <v>271</v>
      </c>
      <c r="F959" s="2">
        <v>203</v>
      </c>
      <c r="G959" s="2">
        <v>204</v>
      </c>
      <c r="H959" s="2">
        <v>204</v>
      </c>
      <c r="I959" s="5">
        <v>4235.4799999999996</v>
      </c>
      <c r="J959" s="5">
        <v>287.04000000000002</v>
      </c>
      <c r="K959" s="5">
        <v>11.73</v>
      </c>
      <c r="L959" s="5">
        <v>19.37</v>
      </c>
      <c r="M959" s="5">
        <v>318.14</v>
      </c>
      <c r="N959" s="5">
        <v>4553.62</v>
      </c>
      <c r="O959" s="1">
        <v>22.56</v>
      </c>
      <c r="P959" s="2">
        <v>3206</v>
      </c>
      <c r="Q959" s="2">
        <v>0</v>
      </c>
      <c r="R959" s="2">
        <v>4</v>
      </c>
      <c r="S959" s="2">
        <v>113</v>
      </c>
      <c r="T959" s="2">
        <v>0</v>
      </c>
      <c r="U959" s="2">
        <v>1221</v>
      </c>
      <c r="V959" s="2">
        <v>0</v>
      </c>
      <c r="W959" s="2">
        <v>9</v>
      </c>
      <c r="X959" s="2">
        <v>49</v>
      </c>
      <c r="Y959" s="2">
        <v>0</v>
      </c>
      <c r="Z959" s="5">
        <v>4672.2</v>
      </c>
      <c r="AA959" s="5">
        <v>366.77</v>
      </c>
      <c r="AB959" s="5">
        <v>5038.97</v>
      </c>
      <c r="AC959" s="5">
        <v>4824.88</v>
      </c>
      <c r="AD959" s="5">
        <v>412.91</v>
      </c>
      <c r="AE959" s="5">
        <v>5237.78</v>
      </c>
      <c r="AF959" s="2">
        <v>204</v>
      </c>
      <c r="AG959" s="2">
        <v>0</v>
      </c>
    </row>
    <row r="960" spans="1:33" x14ac:dyDescent="0.35">
      <c r="A960" t="s">
        <v>894</v>
      </c>
      <c r="B960" t="s">
        <v>901</v>
      </c>
      <c r="C960" t="s">
        <v>1521</v>
      </c>
      <c r="D960" t="s">
        <v>902</v>
      </c>
      <c r="E960" t="s">
        <v>271</v>
      </c>
      <c r="F960" s="2">
        <v>183</v>
      </c>
      <c r="G960" s="2">
        <v>188</v>
      </c>
      <c r="H960" s="2">
        <v>188</v>
      </c>
      <c r="I960" s="5">
        <v>3657.33</v>
      </c>
      <c r="J960" s="5">
        <v>709</v>
      </c>
      <c r="K960" s="5">
        <v>82.6</v>
      </c>
      <c r="L960" s="5">
        <v>57.77</v>
      </c>
      <c r="M960" s="5">
        <v>849.36</v>
      </c>
      <c r="N960" s="5">
        <v>4506.6899999999996</v>
      </c>
      <c r="O960" s="1">
        <v>22.81</v>
      </c>
      <c r="P960" s="2">
        <v>3297</v>
      </c>
      <c r="Q960" s="2">
        <v>0</v>
      </c>
      <c r="R960" s="2">
        <v>5</v>
      </c>
      <c r="S960" s="2">
        <v>40</v>
      </c>
      <c r="T960" s="2">
        <v>0</v>
      </c>
      <c r="U960" s="2">
        <v>922</v>
      </c>
      <c r="V960" s="2">
        <v>0</v>
      </c>
      <c r="W960" s="2">
        <v>5</v>
      </c>
      <c r="X960" s="2">
        <v>20</v>
      </c>
      <c r="Y960" s="2">
        <v>0</v>
      </c>
      <c r="Z960" s="5">
        <v>4000.69</v>
      </c>
      <c r="AA960" s="5">
        <v>979.2</v>
      </c>
      <c r="AB960" s="5">
        <v>4979.88</v>
      </c>
      <c r="AC960" s="5">
        <v>4123.99</v>
      </c>
      <c r="AD960" s="5">
        <v>1102.3599999999999</v>
      </c>
      <c r="AE960" s="5">
        <v>5226.34</v>
      </c>
      <c r="AF960" s="2">
        <v>188</v>
      </c>
      <c r="AG960" s="2">
        <v>0</v>
      </c>
    </row>
    <row r="961" spans="1:33" x14ac:dyDescent="0.35">
      <c r="A961" t="s">
        <v>894</v>
      </c>
      <c r="B961" t="s">
        <v>903</v>
      </c>
      <c r="C961" t="s">
        <v>1522</v>
      </c>
      <c r="D961" t="s">
        <v>904</v>
      </c>
      <c r="E961" t="s">
        <v>271</v>
      </c>
      <c r="F961" s="2">
        <v>153</v>
      </c>
      <c r="G961" s="2">
        <v>156</v>
      </c>
      <c r="H961" s="2">
        <v>156</v>
      </c>
      <c r="I961" s="5">
        <v>3796.31</v>
      </c>
      <c r="J961" s="5">
        <v>680.57</v>
      </c>
      <c r="K961" s="5">
        <v>0</v>
      </c>
      <c r="L961" s="5">
        <v>22.37</v>
      </c>
      <c r="M961" s="5">
        <v>702.94</v>
      </c>
      <c r="N961" s="5">
        <v>4499.25</v>
      </c>
      <c r="O961" s="1">
        <v>23.26</v>
      </c>
      <c r="P961" s="2">
        <v>2666</v>
      </c>
      <c r="Q961" s="2">
        <v>0</v>
      </c>
      <c r="R961" s="2">
        <v>27</v>
      </c>
      <c r="S961" s="2">
        <v>7</v>
      </c>
      <c r="T961" s="2">
        <v>0</v>
      </c>
      <c r="U961" s="2">
        <v>875</v>
      </c>
      <c r="V961" s="2">
        <v>0</v>
      </c>
      <c r="W961" s="2">
        <v>23</v>
      </c>
      <c r="X961" s="2">
        <v>31</v>
      </c>
      <c r="Y961" s="2">
        <v>0</v>
      </c>
      <c r="Z961" s="5">
        <v>4224.59</v>
      </c>
      <c r="AA961" s="5">
        <v>810.39</v>
      </c>
      <c r="AB961" s="5">
        <v>5034.9799999999996</v>
      </c>
      <c r="AC961" s="5">
        <v>4363</v>
      </c>
      <c r="AD961" s="5">
        <v>912.32</v>
      </c>
      <c r="AE961" s="5">
        <v>5275.33</v>
      </c>
      <c r="AF961" s="2">
        <v>156</v>
      </c>
      <c r="AG961" s="2">
        <v>0</v>
      </c>
    </row>
    <row r="962" spans="1:33" x14ac:dyDescent="0.35">
      <c r="A962" t="s">
        <v>894</v>
      </c>
      <c r="B962" t="s">
        <v>907</v>
      </c>
      <c r="C962" t="s">
        <v>1523</v>
      </c>
      <c r="D962" t="s">
        <v>1524</v>
      </c>
      <c r="E962" t="s">
        <v>271</v>
      </c>
      <c r="F962" s="2">
        <v>982</v>
      </c>
      <c r="G962" s="2">
        <v>1020</v>
      </c>
      <c r="H962" s="2">
        <v>1020</v>
      </c>
      <c r="I962" s="5">
        <v>3735.57</v>
      </c>
      <c r="J962" s="5">
        <v>439.9</v>
      </c>
      <c r="K962" s="5">
        <v>44.12</v>
      </c>
      <c r="L962" s="5">
        <v>12.83</v>
      </c>
      <c r="M962" s="5">
        <v>496.85</v>
      </c>
      <c r="N962" s="5">
        <v>4232.42</v>
      </c>
      <c r="O962" s="1">
        <v>23.1</v>
      </c>
      <c r="P962" s="2">
        <v>17862</v>
      </c>
      <c r="Q962" s="2">
        <v>0</v>
      </c>
      <c r="R962" s="2">
        <v>91</v>
      </c>
      <c r="S962" s="2">
        <v>219</v>
      </c>
      <c r="T962" s="2">
        <v>0</v>
      </c>
      <c r="U962" s="2">
        <v>5304</v>
      </c>
      <c r="V962" s="2">
        <v>0</v>
      </c>
      <c r="W962" s="2">
        <v>43</v>
      </c>
      <c r="X962" s="2">
        <v>39</v>
      </c>
      <c r="Y962" s="2">
        <v>9</v>
      </c>
      <c r="Z962" s="5">
        <v>4071.77</v>
      </c>
      <c r="AA962" s="5">
        <v>572.79999999999995</v>
      </c>
      <c r="AB962" s="5">
        <v>4644.57</v>
      </c>
      <c r="AC962" s="5">
        <v>4197.2299999999996</v>
      </c>
      <c r="AD962" s="5">
        <v>644.84</v>
      </c>
      <c r="AE962" s="5">
        <v>4842.07</v>
      </c>
      <c r="AF962" s="2">
        <v>1020</v>
      </c>
      <c r="AG962" s="2">
        <v>0</v>
      </c>
    </row>
    <row r="963" spans="1:33" x14ac:dyDescent="0.35">
      <c r="A963" t="s">
        <v>894</v>
      </c>
      <c r="B963" t="s">
        <v>905</v>
      </c>
      <c r="C963" t="s">
        <v>1352</v>
      </c>
      <c r="D963" t="s">
        <v>622</v>
      </c>
      <c r="E963" t="s">
        <v>271</v>
      </c>
      <c r="F963" s="2">
        <v>70</v>
      </c>
      <c r="G963" s="2">
        <v>71</v>
      </c>
      <c r="H963" s="2">
        <v>71</v>
      </c>
      <c r="I963" s="5">
        <v>3846.61</v>
      </c>
      <c r="J963" s="5">
        <v>481.52</v>
      </c>
      <c r="K963" s="5">
        <v>7.47</v>
      </c>
      <c r="L963" s="5">
        <v>7.19</v>
      </c>
      <c r="M963" s="5">
        <v>496.18</v>
      </c>
      <c r="N963" s="5">
        <v>4342.79</v>
      </c>
      <c r="O963" s="1">
        <v>22.52</v>
      </c>
      <c r="P963" s="2">
        <v>1020</v>
      </c>
      <c r="Q963" s="2">
        <v>0</v>
      </c>
      <c r="R963" s="2">
        <v>0</v>
      </c>
      <c r="S963" s="2">
        <v>20</v>
      </c>
      <c r="T963" s="2">
        <v>0</v>
      </c>
      <c r="U963" s="2">
        <v>546</v>
      </c>
      <c r="V963" s="2">
        <v>0</v>
      </c>
      <c r="W963" s="2">
        <v>5</v>
      </c>
      <c r="X963" s="2">
        <v>8</v>
      </c>
      <c r="Y963" s="2">
        <v>0</v>
      </c>
      <c r="Z963" s="5">
        <v>4197.76</v>
      </c>
      <c r="AA963" s="5">
        <v>572.03</v>
      </c>
      <c r="AB963" s="5">
        <v>4769.79</v>
      </c>
      <c r="AC963" s="5">
        <v>4343.38</v>
      </c>
      <c r="AD963" s="5">
        <v>643.98</v>
      </c>
      <c r="AE963" s="5">
        <v>4987.3599999999997</v>
      </c>
      <c r="AF963" s="2">
        <v>71</v>
      </c>
      <c r="AG963" s="2">
        <v>0</v>
      </c>
    </row>
    <row r="964" spans="1:33" x14ac:dyDescent="0.35">
      <c r="A964" t="s">
        <v>894</v>
      </c>
      <c r="B964" t="s">
        <v>906</v>
      </c>
      <c r="C964" t="s">
        <v>1353</v>
      </c>
      <c r="D964" t="s">
        <v>624</v>
      </c>
      <c r="E964" t="s">
        <v>271</v>
      </c>
      <c r="F964" s="2">
        <v>99</v>
      </c>
      <c r="G964" s="2">
        <v>103</v>
      </c>
      <c r="H964" s="2">
        <v>103</v>
      </c>
      <c r="I964" s="5">
        <v>3717.79</v>
      </c>
      <c r="J964" s="5">
        <v>459.08</v>
      </c>
      <c r="K964" s="5">
        <v>74.989999999999995</v>
      </c>
      <c r="L964" s="5">
        <v>25.01</v>
      </c>
      <c r="M964" s="5">
        <v>559.09</v>
      </c>
      <c r="N964" s="5">
        <v>4276.88</v>
      </c>
      <c r="O964" s="1">
        <v>22.5</v>
      </c>
      <c r="P964" s="2">
        <v>1721</v>
      </c>
      <c r="Q964" s="2">
        <v>0</v>
      </c>
      <c r="R964" s="2">
        <v>28</v>
      </c>
      <c r="S964" s="2">
        <v>35</v>
      </c>
      <c r="T964" s="2">
        <v>0</v>
      </c>
      <c r="U964" s="2">
        <v>529</v>
      </c>
      <c r="V964" s="2">
        <v>0</v>
      </c>
      <c r="W964" s="2">
        <v>0</v>
      </c>
      <c r="X964" s="2">
        <v>5</v>
      </c>
      <c r="Y964" s="2">
        <v>0</v>
      </c>
      <c r="Z964" s="5">
        <v>4109.2299999999996</v>
      </c>
      <c r="AA964" s="5">
        <v>644.54999999999995</v>
      </c>
      <c r="AB964" s="5">
        <v>4753.78</v>
      </c>
      <c r="AC964" s="5">
        <v>4234.57</v>
      </c>
      <c r="AD964" s="5">
        <v>725.62</v>
      </c>
      <c r="AE964" s="5">
        <v>4960.1899999999996</v>
      </c>
      <c r="AF964" s="2">
        <v>103</v>
      </c>
      <c r="AG964" s="2">
        <v>0</v>
      </c>
    </row>
    <row r="965" spans="1:33" x14ac:dyDescent="0.35">
      <c r="A965" t="s">
        <v>908</v>
      </c>
      <c r="B965" t="s">
        <v>909</v>
      </c>
      <c r="C965" t="s">
        <v>910</v>
      </c>
      <c r="D965" t="s">
        <v>911</v>
      </c>
      <c r="E965" t="s">
        <v>271</v>
      </c>
      <c r="F965" s="2">
        <v>305</v>
      </c>
      <c r="G965" s="2">
        <v>305</v>
      </c>
      <c r="H965" s="2">
        <v>305</v>
      </c>
      <c r="I965" s="5">
        <v>4308.3100000000004</v>
      </c>
      <c r="J965" s="5">
        <v>182.52</v>
      </c>
      <c r="K965" s="5">
        <v>40.39</v>
      </c>
      <c r="L965" s="5">
        <v>0</v>
      </c>
      <c r="M965" s="5">
        <v>222.91</v>
      </c>
      <c r="N965" s="5">
        <v>4531.2299999999996</v>
      </c>
      <c r="O965" s="1">
        <v>22.68</v>
      </c>
      <c r="P965" s="2">
        <v>4954</v>
      </c>
      <c r="Q965" s="2">
        <v>0</v>
      </c>
      <c r="R965" s="2">
        <v>28</v>
      </c>
      <c r="S965" s="2">
        <v>129</v>
      </c>
      <c r="T965" s="2">
        <v>0</v>
      </c>
      <c r="U965" s="2">
        <v>1736</v>
      </c>
      <c r="V965" s="2">
        <v>0</v>
      </c>
      <c r="W965" s="2">
        <v>32</v>
      </c>
      <c r="X965" s="2">
        <v>37</v>
      </c>
      <c r="Y965" s="2">
        <v>1</v>
      </c>
      <c r="Z965" s="5">
        <v>4772.4399999999996</v>
      </c>
      <c r="AA965" s="5">
        <v>256.99</v>
      </c>
      <c r="AB965" s="5">
        <v>5029.43</v>
      </c>
      <c r="AC965" s="5">
        <v>4923.87</v>
      </c>
      <c r="AD965" s="5">
        <v>289.31</v>
      </c>
      <c r="AE965" s="5">
        <v>5213.18</v>
      </c>
      <c r="AF965" s="2">
        <v>305</v>
      </c>
      <c r="AG965" s="2">
        <v>0</v>
      </c>
    </row>
    <row r="966" spans="1:33" x14ac:dyDescent="0.35">
      <c r="A966" t="s">
        <v>0</v>
      </c>
      <c r="B966" t="s">
        <v>1</v>
      </c>
      <c r="C966" t="s">
        <v>2</v>
      </c>
      <c r="D966" t="s">
        <v>3</v>
      </c>
      <c r="E966" t="s">
        <v>269</v>
      </c>
      <c r="F966" s="2">
        <v>279</v>
      </c>
      <c r="G966" s="2">
        <v>280</v>
      </c>
      <c r="H966" s="2">
        <v>280</v>
      </c>
      <c r="I966" s="5">
        <v>965.7</v>
      </c>
      <c r="J966" s="5">
        <v>5.74</v>
      </c>
      <c r="K966" s="5">
        <v>82.37</v>
      </c>
      <c r="L966" s="5">
        <v>0</v>
      </c>
      <c r="M966" s="5">
        <v>88.11</v>
      </c>
      <c r="N966" s="5">
        <v>1053.81</v>
      </c>
      <c r="O966" s="1">
        <v>3.48</v>
      </c>
      <c r="P966" s="2">
        <v>658</v>
      </c>
      <c r="Q966" s="2">
        <v>0</v>
      </c>
      <c r="R966" s="2">
        <v>0</v>
      </c>
      <c r="S966" s="2">
        <v>44</v>
      </c>
      <c r="T966" s="2">
        <v>0</v>
      </c>
      <c r="U966" s="2">
        <v>265</v>
      </c>
      <c r="V966" s="2">
        <v>0</v>
      </c>
      <c r="W966" s="2">
        <v>0</v>
      </c>
      <c r="X966" s="2">
        <v>6</v>
      </c>
      <c r="Y966" s="2">
        <v>0</v>
      </c>
      <c r="Z966" s="5">
        <v>1037.5899999999999</v>
      </c>
      <c r="AA966" s="5">
        <v>101.58</v>
      </c>
      <c r="AB966" s="5">
        <v>1139.17</v>
      </c>
      <c r="AC966" s="5">
        <v>1070.1099999999999</v>
      </c>
      <c r="AD966" s="5">
        <v>114.36</v>
      </c>
      <c r="AE966" s="5">
        <v>1184.47</v>
      </c>
      <c r="AF966" s="2">
        <v>280</v>
      </c>
      <c r="AG966" s="2">
        <v>0</v>
      </c>
    </row>
    <row r="967" spans="1:33" x14ac:dyDescent="0.35">
      <c r="A967" t="s">
        <v>4</v>
      </c>
      <c r="B967" t="s">
        <v>5</v>
      </c>
      <c r="C967" t="s">
        <v>996</v>
      </c>
      <c r="D967" t="s">
        <v>997</v>
      </c>
      <c r="E967" t="s">
        <v>269</v>
      </c>
      <c r="F967" s="2">
        <v>235</v>
      </c>
      <c r="G967" s="2">
        <v>237</v>
      </c>
      <c r="H967" s="2">
        <v>237</v>
      </c>
      <c r="I967" s="5">
        <v>744.18</v>
      </c>
      <c r="J967" s="5">
        <v>13.3</v>
      </c>
      <c r="K967" s="5">
        <v>71.02</v>
      </c>
      <c r="L967" s="5">
        <v>0</v>
      </c>
      <c r="M967" s="5">
        <v>84.33</v>
      </c>
      <c r="N967" s="5">
        <v>828.51</v>
      </c>
      <c r="O967" s="1">
        <v>3.39</v>
      </c>
      <c r="P967" s="2">
        <v>533</v>
      </c>
      <c r="Q967" s="2">
        <v>0</v>
      </c>
      <c r="R967" s="2">
        <v>4</v>
      </c>
      <c r="S967" s="2">
        <v>39</v>
      </c>
      <c r="T967" s="2">
        <v>3</v>
      </c>
      <c r="U967" s="2">
        <v>196</v>
      </c>
      <c r="V967" s="2">
        <v>0</v>
      </c>
      <c r="W967" s="2">
        <v>8</v>
      </c>
      <c r="X967" s="2">
        <v>21</v>
      </c>
      <c r="Y967" s="2">
        <v>0</v>
      </c>
      <c r="Z967" s="5">
        <v>872.89</v>
      </c>
      <c r="AA967" s="5">
        <v>97.22</v>
      </c>
      <c r="AB967" s="5">
        <v>970.11</v>
      </c>
      <c r="AC967" s="5">
        <v>901.57</v>
      </c>
      <c r="AD967" s="5">
        <v>109.44</v>
      </c>
      <c r="AE967" s="5">
        <v>1011.01</v>
      </c>
      <c r="AF967" s="2">
        <v>237</v>
      </c>
      <c r="AG967" s="2">
        <v>0</v>
      </c>
    </row>
    <row r="968" spans="1:33" x14ac:dyDescent="0.35">
      <c r="A968" t="s">
        <v>4</v>
      </c>
      <c r="B968" t="s">
        <v>6</v>
      </c>
      <c r="C968" t="s">
        <v>998</v>
      </c>
      <c r="D968" t="s">
        <v>7</v>
      </c>
      <c r="E968" t="s">
        <v>269</v>
      </c>
      <c r="F968" s="2">
        <v>183</v>
      </c>
      <c r="G968" s="2">
        <v>184</v>
      </c>
      <c r="H968" s="2">
        <v>184</v>
      </c>
      <c r="I968" s="5">
        <v>1114.6199999999999</v>
      </c>
      <c r="J968" s="5">
        <v>8.82</v>
      </c>
      <c r="K968" s="5">
        <v>96.92</v>
      </c>
      <c r="L968" s="5">
        <v>0</v>
      </c>
      <c r="M968" s="5">
        <v>105.74</v>
      </c>
      <c r="N968" s="5">
        <v>1220.3599999999999</v>
      </c>
      <c r="O968" s="1">
        <v>3.35</v>
      </c>
      <c r="P968" s="2">
        <v>312</v>
      </c>
      <c r="Q968" s="2">
        <v>0</v>
      </c>
      <c r="R968" s="2">
        <v>1</v>
      </c>
      <c r="S968" s="2">
        <v>167</v>
      </c>
      <c r="T968" s="2">
        <v>0</v>
      </c>
      <c r="U968" s="2">
        <v>98</v>
      </c>
      <c r="V968" s="2">
        <v>0</v>
      </c>
      <c r="W968" s="2">
        <v>0</v>
      </c>
      <c r="X968" s="2">
        <v>38</v>
      </c>
      <c r="Y968" s="2">
        <v>0</v>
      </c>
      <c r="Z968" s="5">
        <v>1456.88</v>
      </c>
      <c r="AA968" s="5">
        <v>121.91</v>
      </c>
      <c r="AB968" s="5">
        <v>1578.79</v>
      </c>
      <c r="AC968" s="5">
        <v>1500.3</v>
      </c>
      <c r="AD968" s="5">
        <v>137.24</v>
      </c>
      <c r="AE968" s="5">
        <v>1637.54</v>
      </c>
      <c r="AF968" s="2">
        <v>184</v>
      </c>
      <c r="AG968" s="2">
        <v>0</v>
      </c>
    </row>
    <row r="969" spans="1:33" x14ac:dyDescent="0.35">
      <c r="A969" t="s">
        <v>4</v>
      </c>
      <c r="B969" t="s">
        <v>8</v>
      </c>
      <c r="C969" t="s">
        <v>999</v>
      </c>
      <c r="D969" t="s">
        <v>9</v>
      </c>
      <c r="E969" t="s">
        <v>269</v>
      </c>
      <c r="F969" s="2">
        <v>1889</v>
      </c>
      <c r="G969" s="2">
        <v>1905</v>
      </c>
      <c r="H969" s="2">
        <v>1905</v>
      </c>
      <c r="I969" s="5">
        <v>896.57</v>
      </c>
      <c r="J969" s="5">
        <v>23.16</v>
      </c>
      <c r="K969" s="5">
        <v>278.27</v>
      </c>
      <c r="L969" s="5">
        <v>21.06</v>
      </c>
      <c r="M969" s="5">
        <v>322.5</v>
      </c>
      <c r="N969" s="5">
        <v>1219.07</v>
      </c>
      <c r="O969" s="1">
        <v>3.23</v>
      </c>
      <c r="P969" s="2">
        <v>3706</v>
      </c>
      <c r="Q969" s="2">
        <v>0</v>
      </c>
      <c r="R969" s="2">
        <v>13</v>
      </c>
      <c r="S969" s="2">
        <v>845</v>
      </c>
      <c r="T969" s="2">
        <v>2</v>
      </c>
      <c r="U969" s="2">
        <v>1193</v>
      </c>
      <c r="V969" s="2">
        <v>0</v>
      </c>
      <c r="W969" s="2">
        <v>4</v>
      </c>
      <c r="X969" s="2">
        <v>391</v>
      </c>
      <c r="Y969" s="2">
        <v>0</v>
      </c>
      <c r="Z969" s="5">
        <v>1112.92</v>
      </c>
      <c r="AA969" s="5">
        <v>371.79</v>
      </c>
      <c r="AB969" s="5">
        <v>1484.71</v>
      </c>
      <c r="AC969" s="5">
        <v>1149.29</v>
      </c>
      <c r="AD969" s="5">
        <v>418.56</v>
      </c>
      <c r="AE969" s="5">
        <v>1567.85</v>
      </c>
      <c r="AF969" s="2">
        <v>1905</v>
      </c>
      <c r="AG969" s="2">
        <v>0</v>
      </c>
    </row>
    <row r="970" spans="1:33" x14ac:dyDescent="0.35">
      <c r="A970" t="s">
        <v>4</v>
      </c>
      <c r="B970" t="s">
        <v>10</v>
      </c>
      <c r="C970" t="s">
        <v>1000</v>
      </c>
      <c r="D970" t="s">
        <v>11</v>
      </c>
      <c r="E970" t="s">
        <v>269</v>
      </c>
      <c r="F970" s="2">
        <v>130</v>
      </c>
      <c r="G970" s="2">
        <v>132</v>
      </c>
      <c r="H970" s="2">
        <v>132</v>
      </c>
      <c r="I970" s="5">
        <v>1345.96</v>
      </c>
      <c r="J970" s="5">
        <v>5.13</v>
      </c>
      <c r="K970" s="5">
        <v>537.98</v>
      </c>
      <c r="L970" s="5">
        <v>4.1900000000000004</v>
      </c>
      <c r="M970" s="5">
        <v>547.29</v>
      </c>
      <c r="N970" s="5">
        <v>1893.25</v>
      </c>
      <c r="O970" s="1">
        <v>3.2</v>
      </c>
      <c r="P970" s="2">
        <v>166</v>
      </c>
      <c r="Q970" s="2">
        <v>0</v>
      </c>
      <c r="R970" s="2">
        <v>2</v>
      </c>
      <c r="S970" s="2">
        <v>139</v>
      </c>
      <c r="T970" s="2">
        <v>0</v>
      </c>
      <c r="U970" s="2">
        <v>53</v>
      </c>
      <c r="V970" s="2">
        <v>0</v>
      </c>
      <c r="W970" s="2">
        <v>3</v>
      </c>
      <c r="X970" s="2">
        <v>60</v>
      </c>
      <c r="Y970" s="2">
        <v>0</v>
      </c>
      <c r="Z970" s="5">
        <v>1800.81</v>
      </c>
      <c r="AA970" s="5">
        <v>630.95000000000005</v>
      </c>
      <c r="AB970" s="5">
        <v>2431.77</v>
      </c>
      <c r="AC970" s="5">
        <v>1860.03</v>
      </c>
      <c r="AD970" s="5">
        <v>710.31</v>
      </c>
      <c r="AE970" s="5">
        <v>2570.34</v>
      </c>
      <c r="AF970" s="2">
        <v>132</v>
      </c>
      <c r="AG970" s="2">
        <v>0</v>
      </c>
    </row>
    <row r="971" spans="1:33" x14ac:dyDescent="0.35">
      <c r="A971" t="s">
        <v>4</v>
      </c>
      <c r="B971" t="s">
        <v>12</v>
      </c>
      <c r="C971" t="s">
        <v>1001</v>
      </c>
      <c r="D971" t="s">
        <v>13</v>
      </c>
      <c r="E971" t="s">
        <v>269</v>
      </c>
      <c r="F971" s="2">
        <v>463</v>
      </c>
      <c r="G971" s="2">
        <v>464</v>
      </c>
      <c r="H971" s="2">
        <v>464</v>
      </c>
      <c r="I971" s="5">
        <v>885.2</v>
      </c>
      <c r="J971" s="5">
        <v>15.51</v>
      </c>
      <c r="K971" s="5">
        <v>67.900000000000006</v>
      </c>
      <c r="L971" s="5">
        <v>0</v>
      </c>
      <c r="M971" s="5">
        <v>83.4</v>
      </c>
      <c r="N971" s="5">
        <v>968.6</v>
      </c>
      <c r="O971" s="1">
        <v>3.23</v>
      </c>
      <c r="P971" s="2">
        <v>912</v>
      </c>
      <c r="Q971" s="2">
        <v>0</v>
      </c>
      <c r="R971" s="2">
        <v>7</v>
      </c>
      <c r="S971" s="2">
        <v>181</v>
      </c>
      <c r="T971" s="2">
        <v>3</v>
      </c>
      <c r="U971" s="2">
        <v>301</v>
      </c>
      <c r="V971" s="2">
        <v>0</v>
      </c>
      <c r="W971" s="2">
        <v>0</v>
      </c>
      <c r="X971" s="2">
        <v>97</v>
      </c>
      <c r="Y971" s="2">
        <v>0</v>
      </c>
      <c r="Z971" s="5">
        <v>1096.18</v>
      </c>
      <c r="AA971" s="5">
        <v>96.15</v>
      </c>
      <c r="AB971" s="5">
        <v>1192.33</v>
      </c>
      <c r="AC971" s="5">
        <v>1132.22</v>
      </c>
      <c r="AD971" s="5">
        <v>108.24</v>
      </c>
      <c r="AE971" s="5">
        <v>1240.47</v>
      </c>
      <c r="AF971" s="2">
        <v>464</v>
      </c>
      <c r="AG971" s="2">
        <v>0</v>
      </c>
    </row>
    <row r="972" spans="1:33" x14ac:dyDescent="0.35">
      <c r="A972" t="s">
        <v>4</v>
      </c>
      <c r="B972" t="s">
        <v>14</v>
      </c>
      <c r="C972" t="s">
        <v>1002</v>
      </c>
      <c r="D972" t="s">
        <v>15</v>
      </c>
      <c r="E972" t="s">
        <v>269</v>
      </c>
      <c r="F972" s="2">
        <v>242</v>
      </c>
      <c r="G972" s="2">
        <v>243</v>
      </c>
      <c r="H972" s="2">
        <v>243</v>
      </c>
      <c r="I972" s="5">
        <v>742.21</v>
      </c>
      <c r="J972" s="5">
        <v>76.5</v>
      </c>
      <c r="K972" s="5">
        <v>134.27000000000001</v>
      </c>
      <c r="L972" s="5">
        <v>0.69</v>
      </c>
      <c r="M972" s="5">
        <v>211.46</v>
      </c>
      <c r="N972" s="5">
        <v>953.67</v>
      </c>
      <c r="O972" s="1">
        <v>3.33</v>
      </c>
      <c r="P972" s="2">
        <v>535</v>
      </c>
      <c r="Q972" s="2">
        <v>0</v>
      </c>
      <c r="R972" s="2">
        <v>0</v>
      </c>
      <c r="S972" s="2">
        <v>62</v>
      </c>
      <c r="T972" s="2">
        <v>0</v>
      </c>
      <c r="U972" s="2">
        <v>199</v>
      </c>
      <c r="V972" s="2">
        <v>0</v>
      </c>
      <c r="W972" s="2">
        <v>0</v>
      </c>
      <c r="X972" s="2">
        <v>13</v>
      </c>
      <c r="Y972" s="2">
        <v>0</v>
      </c>
      <c r="Z972" s="5">
        <v>857.35</v>
      </c>
      <c r="AA972" s="5">
        <v>243.79</v>
      </c>
      <c r="AB972" s="5">
        <v>1101.1300000000001</v>
      </c>
      <c r="AC972" s="5">
        <v>884.05</v>
      </c>
      <c r="AD972" s="5">
        <v>274.45</v>
      </c>
      <c r="AE972" s="5">
        <v>1158.5</v>
      </c>
      <c r="AF972" s="2">
        <v>243</v>
      </c>
      <c r="AG972" s="2">
        <v>0</v>
      </c>
    </row>
    <row r="973" spans="1:33" x14ac:dyDescent="0.35">
      <c r="A973" t="s">
        <v>4</v>
      </c>
      <c r="B973" t="s">
        <v>16</v>
      </c>
      <c r="C973" t="s">
        <v>1003</v>
      </c>
      <c r="D973" t="s">
        <v>17</v>
      </c>
      <c r="E973" t="s">
        <v>269</v>
      </c>
      <c r="F973" s="2">
        <v>280</v>
      </c>
      <c r="G973" s="2">
        <v>283</v>
      </c>
      <c r="H973" s="2">
        <v>283</v>
      </c>
      <c r="I973" s="5">
        <v>888.89</v>
      </c>
      <c r="J973" s="5">
        <v>16.420000000000002</v>
      </c>
      <c r="K973" s="5">
        <v>290.16000000000003</v>
      </c>
      <c r="L973" s="5">
        <v>0</v>
      </c>
      <c r="M973" s="5">
        <v>306.58999999999997</v>
      </c>
      <c r="N973" s="5">
        <v>1195.48</v>
      </c>
      <c r="O973" s="1">
        <v>3.28</v>
      </c>
      <c r="P973" s="2">
        <v>575</v>
      </c>
      <c r="Q973" s="2">
        <v>0</v>
      </c>
      <c r="R973" s="2">
        <v>3</v>
      </c>
      <c r="S973" s="2">
        <v>147</v>
      </c>
      <c r="T973" s="2">
        <v>0</v>
      </c>
      <c r="U973" s="2">
        <v>172</v>
      </c>
      <c r="V973" s="2">
        <v>0</v>
      </c>
      <c r="W973" s="2">
        <v>0</v>
      </c>
      <c r="X973" s="2">
        <v>32</v>
      </c>
      <c r="Y973" s="2">
        <v>0</v>
      </c>
      <c r="Z973" s="5">
        <v>1095.3699999999999</v>
      </c>
      <c r="AA973" s="5">
        <v>353.45</v>
      </c>
      <c r="AB973" s="5">
        <v>1448.82</v>
      </c>
      <c r="AC973" s="5">
        <v>1128.1500000000001</v>
      </c>
      <c r="AD973" s="5">
        <v>397.91</v>
      </c>
      <c r="AE973" s="5">
        <v>1526.06</v>
      </c>
      <c r="AF973" s="2">
        <v>283</v>
      </c>
      <c r="AG973" s="2">
        <v>0</v>
      </c>
    </row>
    <row r="974" spans="1:33" x14ac:dyDescent="0.35">
      <c r="A974" t="s">
        <v>4</v>
      </c>
      <c r="B974" t="s">
        <v>18</v>
      </c>
      <c r="C974" t="s">
        <v>1004</v>
      </c>
      <c r="D974" t="s">
        <v>19</v>
      </c>
      <c r="E974" t="s">
        <v>269</v>
      </c>
      <c r="F974" s="2">
        <v>290</v>
      </c>
      <c r="G974" s="2">
        <v>291</v>
      </c>
      <c r="H974" s="2">
        <v>291</v>
      </c>
      <c r="I974" s="5">
        <v>745.89</v>
      </c>
      <c r="J974" s="5">
        <v>19.059999999999999</v>
      </c>
      <c r="K974" s="5">
        <v>171.35</v>
      </c>
      <c r="L974" s="5">
        <v>0</v>
      </c>
      <c r="M974" s="5">
        <v>190.41</v>
      </c>
      <c r="N974" s="5">
        <v>936.3</v>
      </c>
      <c r="O974" s="1">
        <v>3.34</v>
      </c>
      <c r="P974" s="2">
        <v>658</v>
      </c>
      <c r="Q974" s="2">
        <v>0</v>
      </c>
      <c r="R974" s="2">
        <v>0</v>
      </c>
      <c r="S974" s="2">
        <v>74</v>
      </c>
      <c r="T974" s="2">
        <v>0</v>
      </c>
      <c r="U974" s="2">
        <v>217</v>
      </c>
      <c r="V974" s="2">
        <v>0</v>
      </c>
      <c r="W974" s="2">
        <v>3</v>
      </c>
      <c r="X974" s="2">
        <v>20</v>
      </c>
      <c r="Y974" s="2">
        <v>0</v>
      </c>
      <c r="Z974" s="5">
        <v>844.33</v>
      </c>
      <c r="AA974" s="5">
        <v>219.52</v>
      </c>
      <c r="AB974" s="5">
        <v>1063.8499999999999</v>
      </c>
      <c r="AC974" s="5">
        <v>870.52</v>
      </c>
      <c r="AD974" s="5">
        <v>247.13</v>
      </c>
      <c r="AE974" s="5">
        <v>1117.6500000000001</v>
      </c>
      <c r="AF974" s="2">
        <v>291</v>
      </c>
      <c r="AG974" s="2">
        <v>0</v>
      </c>
    </row>
    <row r="975" spans="1:33" x14ac:dyDescent="0.35">
      <c r="A975" t="s">
        <v>4</v>
      </c>
      <c r="B975" t="s">
        <v>20</v>
      </c>
      <c r="C975" t="s">
        <v>1005</v>
      </c>
      <c r="D975" t="s">
        <v>21</v>
      </c>
      <c r="E975" t="s">
        <v>269</v>
      </c>
      <c r="F975" s="2">
        <v>269</v>
      </c>
      <c r="G975" s="2">
        <v>269</v>
      </c>
      <c r="H975" s="2">
        <v>269</v>
      </c>
      <c r="I975" s="5">
        <v>904.71</v>
      </c>
      <c r="J975" s="5">
        <v>14.91</v>
      </c>
      <c r="K975" s="5">
        <v>46.65</v>
      </c>
      <c r="L975" s="5">
        <v>0</v>
      </c>
      <c r="M975" s="5">
        <v>61.56</v>
      </c>
      <c r="N975" s="5">
        <v>966.27</v>
      </c>
      <c r="O975" s="1">
        <v>3.3</v>
      </c>
      <c r="P975" s="2">
        <v>568</v>
      </c>
      <c r="Q975" s="2">
        <v>0</v>
      </c>
      <c r="R975" s="2">
        <v>0</v>
      </c>
      <c r="S975" s="2">
        <v>128</v>
      </c>
      <c r="T975" s="2">
        <v>1</v>
      </c>
      <c r="U975" s="2">
        <v>142</v>
      </c>
      <c r="V975" s="2">
        <v>0</v>
      </c>
      <c r="W975" s="2">
        <v>0</v>
      </c>
      <c r="X975" s="2">
        <v>49</v>
      </c>
      <c r="Y975" s="2">
        <v>1</v>
      </c>
      <c r="Z975" s="5">
        <v>1113.47</v>
      </c>
      <c r="AA975" s="5">
        <v>70.97</v>
      </c>
      <c r="AB975" s="5">
        <v>1184.44</v>
      </c>
      <c r="AC975" s="5">
        <v>1148.3499999999999</v>
      </c>
      <c r="AD975" s="5">
        <v>79.89</v>
      </c>
      <c r="AE975" s="5">
        <v>1228.24</v>
      </c>
      <c r="AF975" s="2">
        <v>269</v>
      </c>
      <c r="AG975" s="2">
        <v>0</v>
      </c>
    </row>
    <row r="976" spans="1:33" x14ac:dyDescent="0.35">
      <c r="A976" t="s">
        <v>4</v>
      </c>
      <c r="B976" t="s">
        <v>22</v>
      </c>
      <c r="C976" t="s">
        <v>1006</v>
      </c>
      <c r="D976" t="s">
        <v>23</v>
      </c>
      <c r="E976" t="s">
        <v>269</v>
      </c>
      <c r="F976" s="2">
        <v>667</v>
      </c>
      <c r="G976" s="2">
        <v>671</v>
      </c>
      <c r="H976" s="2">
        <v>671</v>
      </c>
      <c r="I976" s="5">
        <v>752.79</v>
      </c>
      <c r="J976" s="5">
        <v>31.59</v>
      </c>
      <c r="K976" s="5">
        <v>210.27</v>
      </c>
      <c r="L976" s="5">
        <v>1.58</v>
      </c>
      <c r="M976" s="5">
        <v>243.43</v>
      </c>
      <c r="N976" s="5">
        <v>996.22</v>
      </c>
      <c r="O976" s="1">
        <v>3.48</v>
      </c>
      <c r="P976" s="2">
        <v>1621</v>
      </c>
      <c r="Q976" s="2">
        <v>0</v>
      </c>
      <c r="R976" s="2">
        <v>1</v>
      </c>
      <c r="S976" s="2">
        <v>72</v>
      </c>
      <c r="T976" s="2">
        <v>1</v>
      </c>
      <c r="U976" s="2">
        <v>584</v>
      </c>
      <c r="V976" s="2">
        <v>0</v>
      </c>
      <c r="W976" s="2">
        <v>0</v>
      </c>
      <c r="X976" s="2">
        <v>53</v>
      </c>
      <c r="Y976" s="2">
        <v>0</v>
      </c>
      <c r="Z976" s="5">
        <v>822.94</v>
      </c>
      <c r="AA976" s="5">
        <v>280.64</v>
      </c>
      <c r="AB976" s="5">
        <v>1103.58</v>
      </c>
      <c r="AC976" s="5">
        <v>850.13</v>
      </c>
      <c r="AD976" s="5">
        <v>315.94</v>
      </c>
      <c r="AE976" s="5">
        <v>1166.07</v>
      </c>
      <c r="AF976" s="2">
        <v>671</v>
      </c>
      <c r="AG976" s="2">
        <v>0</v>
      </c>
    </row>
    <row r="977" spans="1:33" x14ac:dyDescent="0.35">
      <c r="A977" t="s">
        <v>4</v>
      </c>
      <c r="B977" t="s">
        <v>24</v>
      </c>
      <c r="C977" t="s">
        <v>1007</v>
      </c>
      <c r="D977" t="s">
        <v>25</v>
      </c>
      <c r="E977" t="s">
        <v>269</v>
      </c>
      <c r="F977" s="2">
        <v>865</v>
      </c>
      <c r="G977" s="2">
        <v>869</v>
      </c>
      <c r="H977" s="2">
        <v>869</v>
      </c>
      <c r="I977" s="5">
        <v>1073.18</v>
      </c>
      <c r="J977" s="5">
        <v>43.67</v>
      </c>
      <c r="K977" s="5">
        <v>460.94</v>
      </c>
      <c r="L977" s="5">
        <v>5.81</v>
      </c>
      <c r="M977" s="5">
        <v>510.42</v>
      </c>
      <c r="N977" s="5">
        <v>1583.6</v>
      </c>
      <c r="O977" s="1">
        <v>3.21</v>
      </c>
      <c r="P977" s="2">
        <v>1394</v>
      </c>
      <c r="Q977" s="2">
        <v>0</v>
      </c>
      <c r="R977" s="2">
        <v>19</v>
      </c>
      <c r="S977" s="2">
        <v>668</v>
      </c>
      <c r="T977" s="2">
        <v>15</v>
      </c>
      <c r="U977" s="2">
        <v>490</v>
      </c>
      <c r="V977" s="2">
        <v>0</v>
      </c>
      <c r="W977" s="2">
        <v>8</v>
      </c>
      <c r="X977" s="2">
        <v>193</v>
      </c>
      <c r="Y977" s="2">
        <v>2</v>
      </c>
      <c r="Z977" s="5">
        <v>1412.64</v>
      </c>
      <c r="AA977" s="5">
        <v>588.45000000000005</v>
      </c>
      <c r="AB977" s="5">
        <v>2001.09</v>
      </c>
      <c r="AC977" s="5">
        <v>1456.25</v>
      </c>
      <c r="AD977" s="5">
        <v>662.46</v>
      </c>
      <c r="AE977" s="5">
        <v>2118.71</v>
      </c>
      <c r="AF977" s="2">
        <v>869</v>
      </c>
      <c r="AG977" s="2">
        <v>0</v>
      </c>
    </row>
    <row r="978" spans="1:33" x14ac:dyDescent="0.35">
      <c r="A978" t="s">
        <v>4</v>
      </c>
      <c r="B978" t="s">
        <v>26</v>
      </c>
      <c r="C978" t="s">
        <v>1008</v>
      </c>
      <c r="D978" t="s">
        <v>27</v>
      </c>
      <c r="E978" t="s">
        <v>269</v>
      </c>
      <c r="F978" s="2">
        <v>577</v>
      </c>
      <c r="G978" s="2">
        <v>583</v>
      </c>
      <c r="H978" s="2">
        <v>583</v>
      </c>
      <c r="I978" s="5">
        <v>858.46</v>
      </c>
      <c r="J978" s="5">
        <v>6.83</v>
      </c>
      <c r="K978" s="5">
        <v>129.86000000000001</v>
      </c>
      <c r="L978" s="5">
        <v>0.23</v>
      </c>
      <c r="M978" s="5">
        <v>136.91999999999999</v>
      </c>
      <c r="N978" s="5">
        <v>995.37</v>
      </c>
      <c r="O978" s="1">
        <v>3.43</v>
      </c>
      <c r="P978" s="2">
        <v>1265</v>
      </c>
      <c r="Q978" s="2">
        <v>0</v>
      </c>
      <c r="R978" s="2">
        <v>6</v>
      </c>
      <c r="S978" s="2">
        <v>222</v>
      </c>
      <c r="T978" s="2">
        <v>1</v>
      </c>
      <c r="U978" s="2">
        <v>442</v>
      </c>
      <c r="V978" s="2">
        <v>0</v>
      </c>
      <c r="W978" s="2">
        <v>0</v>
      </c>
      <c r="X978" s="2">
        <v>62</v>
      </c>
      <c r="Y978" s="2">
        <v>0</v>
      </c>
      <c r="Z978" s="5">
        <v>1039.2</v>
      </c>
      <c r="AA978" s="5">
        <v>157.85</v>
      </c>
      <c r="AB978" s="5">
        <v>1197.04</v>
      </c>
      <c r="AC978" s="5">
        <v>1071.49</v>
      </c>
      <c r="AD978" s="5">
        <v>177.7</v>
      </c>
      <c r="AE978" s="5">
        <v>1249.19</v>
      </c>
      <c r="AF978" s="2">
        <v>583</v>
      </c>
      <c r="AG978" s="2">
        <v>0</v>
      </c>
    </row>
    <row r="979" spans="1:33" x14ac:dyDescent="0.35">
      <c r="A979" t="s">
        <v>4</v>
      </c>
      <c r="B979" t="s">
        <v>30</v>
      </c>
      <c r="C979" t="s">
        <v>1009</v>
      </c>
      <c r="D979" t="s">
        <v>1010</v>
      </c>
      <c r="E979" t="s">
        <v>269</v>
      </c>
      <c r="F979" s="2">
        <v>2708</v>
      </c>
      <c r="G979" s="2">
        <v>2726</v>
      </c>
      <c r="H979" s="2">
        <v>2726</v>
      </c>
      <c r="I979" s="5">
        <v>876.55</v>
      </c>
      <c r="J979" s="5">
        <v>61.3</v>
      </c>
      <c r="K979" s="5">
        <v>330.21</v>
      </c>
      <c r="L979" s="5">
        <v>3.26</v>
      </c>
      <c r="M979" s="5">
        <v>394.77</v>
      </c>
      <c r="N979" s="5">
        <v>1271.32</v>
      </c>
      <c r="O979" s="1">
        <v>3.27</v>
      </c>
      <c r="P979" s="2">
        <v>5445</v>
      </c>
      <c r="Q979" s="2">
        <v>0</v>
      </c>
      <c r="R979" s="2">
        <v>20</v>
      </c>
      <c r="S979" s="2">
        <v>1273</v>
      </c>
      <c r="T979" s="2">
        <v>3</v>
      </c>
      <c r="U979" s="2">
        <v>1735</v>
      </c>
      <c r="V979" s="2">
        <v>0</v>
      </c>
      <c r="W979" s="2">
        <v>22</v>
      </c>
      <c r="X979" s="2">
        <v>427</v>
      </c>
      <c r="Y979" s="2">
        <v>1</v>
      </c>
      <c r="Z979" s="5">
        <v>1075.3699999999999</v>
      </c>
      <c r="AA979" s="5">
        <v>455.11</v>
      </c>
      <c r="AB979" s="5">
        <v>1530.48</v>
      </c>
      <c r="AC979" s="5">
        <v>1109.1199999999999</v>
      </c>
      <c r="AD979" s="5">
        <v>512.35</v>
      </c>
      <c r="AE979" s="5">
        <v>1621.47</v>
      </c>
      <c r="AF979" s="2">
        <v>2726</v>
      </c>
      <c r="AG979" s="2">
        <v>0</v>
      </c>
    </row>
    <row r="980" spans="1:33" x14ac:dyDescent="0.35">
      <c r="A980" t="s">
        <v>4</v>
      </c>
      <c r="B980" t="s">
        <v>28</v>
      </c>
      <c r="C980" t="s">
        <v>1011</v>
      </c>
      <c r="D980" t="s">
        <v>29</v>
      </c>
      <c r="E980" t="s">
        <v>269</v>
      </c>
      <c r="F980" s="2">
        <v>436</v>
      </c>
      <c r="G980" s="2">
        <v>439</v>
      </c>
      <c r="H980" s="2">
        <v>439</v>
      </c>
      <c r="I980" s="5">
        <v>1348.17</v>
      </c>
      <c r="J980" s="5">
        <v>11.97</v>
      </c>
      <c r="K980" s="5">
        <v>107.27</v>
      </c>
      <c r="L980" s="5">
        <v>0.72</v>
      </c>
      <c r="M980" s="5">
        <v>119.96</v>
      </c>
      <c r="N980" s="5">
        <v>1468.13</v>
      </c>
      <c r="O980" s="1">
        <v>3.37</v>
      </c>
      <c r="P980" s="2">
        <v>623</v>
      </c>
      <c r="Q980" s="2">
        <v>0</v>
      </c>
      <c r="R980" s="2">
        <v>2</v>
      </c>
      <c r="S980" s="2">
        <v>536</v>
      </c>
      <c r="T980" s="2">
        <v>0</v>
      </c>
      <c r="U980" s="2">
        <v>186</v>
      </c>
      <c r="V980" s="2">
        <v>0</v>
      </c>
      <c r="W980" s="2">
        <v>0</v>
      </c>
      <c r="X980" s="2">
        <v>132</v>
      </c>
      <c r="Y980" s="2">
        <v>0</v>
      </c>
      <c r="Z980" s="5">
        <v>1799.43</v>
      </c>
      <c r="AA980" s="5">
        <v>138.29</v>
      </c>
      <c r="AB980" s="5">
        <v>1937.72</v>
      </c>
      <c r="AC980" s="5">
        <v>1853.29</v>
      </c>
      <c r="AD980" s="5">
        <v>155.69</v>
      </c>
      <c r="AE980" s="5">
        <v>2008.98</v>
      </c>
      <c r="AF980" s="2">
        <v>439</v>
      </c>
      <c r="AG980" s="2">
        <v>0</v>
      </c>
    </row>
    <row r="981" spans="1:33" x14ac:dyDescent="0.35">
      <c r="A981" t="s">
        <v>31</v>
      </c>
      <c r="B981" t="s">
        <v>32</v>
      </c>
      <c r="C981" t="s">
        <v>1012</v>
      </c>
      <c r="D981" t="s">
        <v>33</v>
      </c>
      <c r="E981" t="s">
        <v>269</v>
      </c>
      <c r="F981" s="2">
        <v>553</v>
      </c>
      <c r="G981" s="2">
        <v>554</v>
      </c>
      <c r="H981" s="2">
        <v>554</v>
      </c>
      <c r="I981" s="5">
        <v>1391</v>
      </c>
      <c r="J981" s="5">
        <v>19.850000000000001</v>
      </c>
      <c r="K981" s="5">
        <v>60.65</v>
      </c>
      <c r="L981" s="5">
        <v>1.1599999999999999</v>
      </c>
      <c r="M981" s="5">
        <v>81.67</v>
      </c>
      <c r="N981" s="5">
        <v>1472.66</v>
      </c>
      <c r="O981" s="1">
        <v>3.21</v>
      </c>
      <c r="P981" s="2">
        <v>657</v>
      </c>
      <c r="Q981" s="2">
        <v>0</v>
      </c>
      <c r="R981" s="2">
        <v>2</v>
      </c>
      <c r="S981" s="2">
        <v>638</v>
      </c>
      <c r="T981" s="2">
        <v>0</v>
      </c>
      <c r="U981" s="2">
        <v>215</v>
      </c>
      <c r="V981" s="2">
        <v>0</v>
      </c>
      <c r="W981" s="2">
        <v>1</v>
      </c>
      <c r="X981" s="2">
        <v>266</v>
      </c>
      <c r="Y981" s="2">
        <v>0</v>
      </c>
      <c r="Z981" s="5">
        <v>1944.39</v>
      </c>
      <c r="AA981" s="5">
        <v>94.15</v>
      </c>
      <c r="AB981" s="5">
        <v>2038.54</v>
      </c>
      <c r="AC981" s="5">
        <v>2008.08</v>
      </c>
      <c r="AD981" s="5">
        <v>105.99</v>
      </c>
      <c r="AE981" s="5">
        <v>2114.0700000000002</v>
      </c>
      <c r="AF981" s="2">
        <v>554</v>
      </c>
      <c r="AG981" s="2">
        <v>0</v>
      </c>
    </row>
    <row r="982" spans="1:33" x14ac:dyDescent="0.35">
      <c r="A982" t="s">
        <v>31</v>
      </c>
      <c r="B982" t="s">
        <v>34</v>
      </c>
      <c r="C982" t="s">
        <v>1013</v>
      </c>
      <c r="D982" t="s">
        <v>35</v>
      </c>
      <c r="E982" t="s">
        <v>269</v>
      </c>
      <c r="F982" s="2">
        <v>442</v>
      </c>
      <c r="G982" s="2">
        <v>442</v>
      </c>
      <c r="H982" s="2">
        <v>442</v>
      </c>
      <c r="I982" s="5">
        <v>1578.61</v>
      </c>
      <c r="J982" s="5">
        <v>13.09</v>
      </c>
      <c r="K982" s="5">
        <v>166.56</v>
      </c>
      <c r="L982" s="5">
        <v>0</v>
      </c>
      <c r="M982" s="5">
        <v>179.65</v>
      </c>
      <c r="N982" s="5">
        <v>1758.25</v>
      </c>
      <c r="O982" s="1">
        <v>3.24</v>
      </c>
      <c r="P982" s="2">
        <v>456</v>
      </c>
      <c r="Q982" s="2">
        <v>0</v>
      </c>
      <c r="R982" s="2">
        <v>12</v>
      </c>
      <c r="S982" s="2">
        <v>582</v>
      </c>
      <c r="T982" s="2">
        <v>0</v>
      </c>
      <c r="U982" s="2">
        <v>181</v>
      </c>
      <c r="V982" s="2">
        <v>0</v>
      </c>
      <c r="W982" s="2">
        <v>1</v>
      </c>
      <c r="X982" s="2">
        <v>201</v>
      </c>
      <c r="Y982" s="2">
        <v>0</v>
      </c>
      <c r="Z982" s="5">
        <v>2151.12</v>
      </c>
      <c r="AA982" s="5">
        <v>207.11</v>
      </c>
      <c r="AB982" s="5">
        <v>2358.23</v>
      </c>
      <c r="AC982" s="5">
        <v>2219.34</v>
      </c>
      <c r="AD982" s="5">
        <v>233.16</v>
      </c>
      <c r="AE982" s="5">
        <v>2452.5</v>
      </c>
      <c r="AF982" s="2">
        <v>442</v>
      </c>
      <c r="AG982" s="2">
        <v>0</v>
      </c>
    </row>
    <row r="983" spans="1:33" x14ac:dyDescent="0.35">
      <c r="A983" t="s">
        <v>31</v>
      </c>
      <c r="B983" t="s">
        <v>36</v>
      </c>
      <c r="C983" t="s">
        <v>1014</v>
      </c>
      <c r="D983" t="s">
        <v>37</v>
      </c>
      <c r="E983" t="s">
        <v>269</v>
      </c>
      <c r="F983" s="2">
        <v>315</v>
      </c>
      <c r="G983" s="2">
        <v>317</v>
      </c>
      <c r="H983" s="2">
        <v>317</v>
      </c>
      <c r="I983" s="5">
        <v>1357.21</v>
      </c>
      <c r="J983" s="5">
        <v>30.44</v>
      </c>
      <c r="K983" s="5">
        <v>17.690000000000001</v>
      </c>
      <c r="L983" s="5">
        <v>0</v>
      </c>
      <c r="M983" s="5">
        <v>48.13</v>
      </c>
      <c r="N983" s="5">
        <v>1405.34</v>
      </c>
      <c r="O983" s="1">
        <v>3.15</v>
      </c>
      <c r="P983" s="2">
        <v>340</v>
      </c>
      <c r="Q983" s="2">
        <v>0</v>
      </c>
      <c r="R983" s="2">
        <v>7</v>
      </c>
      <c r="S983" s="2">
        <v>402</v>
      </c>
      <c r="T983" s="2">
        <v>0</v>
      </c>
      <c r="U983" s="2">
        <v>121</v>
      </c>
      <c r="V983" s="2">
        <v>0</v>
      </c>
      <c r="W983" s="2">
        <v>0</v>
      </c>
      <c r="X983" s="2">
        <v>128</v>
      </c>
      <c r="Y983" s="2">
        <v>0</v>
      </c>
      <c r="Z983" s="5">
        <v>1867.75</v>
      </c>
      <c r="AA983" s="5">
        <v>55.49</v>
      </c>
      <c r="AB983" s="5">
        <v>1923.23</v>
      </c>
      <c r="AC983" s="5">
        <v>1926.13</v>
      </c>
      <c r="AD983" s="5">
        <v>62.46</v>
      </c>
      <c r="AE983" s="5">
        <v>1988.59</v>
      </c>
      <c r="AF983" s="2">
        <v>317</v>
      </c>
      <c r="AG983" s="2">
        <v>0</v>
      </c>
    </row>
    <row r="984" spans="1:33" x14ac:dyDescent="0.35">
      <c r="A984" t="s">
        <v>31</v>
      </c>
      <c r="B984" t="s">
        <v>38</v>
      </c>
      <c r="C984" t="s">
        <v>1015</v>
      </c>
      <c r="D984" t="s">
        <v>39</v>
      </c>
      <c r="E984" t="s">
        <v>269</v>
      </c>
      <c r="F984" s="2">
        <v>1355</v>
      </c>
      <c r="G984" s="2">
        <v>1364</v>
      </c>
      <c r="H984" s="2">
        <v>1364</v>
      </c>
      <c r="I984" s="5">
        <v>1342.83</v>
      </c>
      <c r="J984" s="5">
        <v>32.85</v>
      </c>
      <c r="K984" s="5">
        <v>113.07</v>
      </c>
      <c r="L984" s="5">
        <v>7.41</v>
      </c>
      <c r="M984" s="5">
        <v>153.33000000000001</v>
      </c>
      <c r="N984" s="5">
        <v>1496.16</v>
      </c>
      <c r="O984" s="1">
        <v>3.29</v>
      </c>
      <c r="P984" s="2">
        <v>1762</v>
      </c>
      <c r="Q984" s="2">
        <v>0</v>
      </c>
      <c r="R984" s="2">
        <v>6</v>
      </c>
      <c r="S984" s="2">
        <v>1527</v>
      </c>
      <c r="T984" s="2">
        <v>1</v>
      </c>
      <c r="U984" s="2">
        <v>725</v>
      </c>
      <c r="V984" s="2">
        <v>0</v>
      </c>
      <c r="W984" s="2">
        <v>7</v>
      </c>
      <c r="X984" s="2">
        <v>453</v>
      </c>
      <c r="Y984" s="2">
        <v>1</v>
      </c>
      <c r="Z984" s="5">
        <v>1814.47</v>
      </c>
      <c r="AA984" s="5">
        <v>176.77</v>
      </c>
      <c r="AB984" s="5">
        <v>1991.24</v>
      </c>
      <c r="AC984" s="5">
        <v>1870.92</v>
      </c>
      <c r="AD984" s="5">
        <v>199</v>
      </c>
      <c r="AE984" s="5">
        <v>2069.9299999999998</v>
      </c>
      <c r="AF984" s="2">
        <v>1364</v>
      </c>
      <c r="AG984" s="2">
        <v>0</v>
      </c>
    </row>
    <row r="985" spans="1:33" x14ac:dyDescent="0.35">
      <c r="A985" t="s">
        <v>31</v>
      </c>
      <c r="B985" t="s">
        <v>40</v>
      </c>
      <c r="C985" t="s">
        <v>1016</v>
      </c>
      <c r="D985" t="s">
        <v>41</v>
      </c>
      <c r="E985" t="s">
        <v>269</v>
      </c>
      <c r="F985" s="2">
        <v>190</v>
      </c>
      <c r="G985" s="2">
        <v>190</v>
      </c>
      <c r="H985" s="2">
        <v>190</v>
      </c>
      <c r="I985" s="5">
        <v>1233.1199999999999</v>
      </c>
      <c r="J985" s="5">
        <v>22.63</v>
      </c>
      <c r="K985" s="5">
        <v>141.66</v>
      </c>
      <c r="L985" s="5">
        <v>1.29</v>
      </c>
      <c r="M985" s="5">
        <v>165.58</v>
      </c>
      <c r="N985" s="5">
        <v>1398.7</v>
      </c>
      <c r="O985" s="1">
        <v>3.27</v>
      </c>
      <c r="P985" s="2">
        <v>272</v>
      </c>
      <c r="Q985" s="2">
        <v>0</v>
      </c>
      <c r="R985" s="2">
        <v>0</v>
      </c>
      <c r="S985" s="2">
        <v>177</v>
      </c>
      <c r="T985" s="2">
        <v>0</v>
      </c>
      <c r="U985" s="2">
        <v>96</v>
      </c>
      <c r="V985" s="2">
        <v>0</v>
      </c>
      <c r="W985" s="2">
        <v>4</v>
      </c>
      <c r="X985" s="2">
        <v>73</v>
      </c>
      <c r="Y985" s="2">
        <v>0</v>
      </c>
      <c r="Z985" s="5">
        <v>1653.46</v>
      </c>
      <c r="AA985" s="5">
        <v>190.89</v>
      </c>
      <c r="AB985" s="5">
        <v>1844.35</v>
      </c>
      <c r="AC985" s="5">
        <v>1707.58</v>
      </c>
      <c r="AD985" s="5">
        <v>214.89</v>
      </c>
      <c r="AE985" s="5">
        <v>1922.47</v>
      </c>
      <c r="AF985" s="2">
        <v>190</v>
      </c>
      <c r="AG985" s="2">
        <v>0</v>
      </c>
    </row>
    <row r="986" spans="1:33" x14ac:dyDescent="0.35">
      <c r="A986" t="s">
        <v>31</v>
      </c>
      <c r="B986" t="s">
        <v>44</v>
      </c>
      <c r="C986" t="s">
        <v>1017</v>
      </c>
      <c r="D986" t="s">
        <v>1018</v>
      </c>
      <c r="E986" t="s">
        <v>269</v>
      </c>
      <c r="F986" s="2">
        <v>2793</v>
      </c>
      <c r="G986" s="2">
        <v>2797</v>
      </c>
      <c r="H986" s="2">
        <v>2797</v>
      </c>
      <c r="I986" s="5">
        <v>1094.6400000000001</v>
      </c>
      <c r="J986" s="5">
        <v>34.86</v>
      </c>
      <c r="K986" s="5">
        <v>120.67</v>
      </c>
      <c r="L986" s="5">
        <v>1.04</v>
      </c>
      <c r="M986" s="5">
        <v>156.58000000000001</v>
      </c>
      <c r="N986" s="5">
        <v>1251.21</v>
      </c>
      <c r="O986" s="1">
        <v>3.24</v>
      </c>
      <c r="P986" s="2">
        <v>4489</v>
      </c>
      <c r="Q986" s="2">
        <v>0</v>
      </c>
      <c r="R986" s="2">
        <v>67</v>
      </c>
      <c r="S986" s="2">
        <v>2202</v>
      </c>
      <c r="T986" s="2">
        <v>1</v>
      </c>
      <c r="U986" s="2">
        <v>1604</v>
      </c>
      <c r="V986" s="2">
        <v>0</v>
      </c>
      <c r="W986" s="2">
        <v>31</v>
      </c>
      <c r="X986" s="2">
        <v>673</v>
      </c>
      <c r="Y986" s="2">
        <v>2</v>
      </c>
      <c r="Z986" s="5">
        <v>1438.19</v>
      </c>
      <c r="AA986" s="5">
        <v>180.51</v>
      </c>
      <c r="AB986" s="5">
        <v>1618.7</v>
      </c>
      <c r="AC986" s="5">
        <v>1483.05</v>
      </c>
      <c r="AD986" s="5">
        <v>203.22</v>
      </c>
      <c r="AE986" s="5">
        <v>1686.27</v>
      </c>
      <c r="AF986" s="2">
        <v>2797</v>
      </c>
      <c r="AG986" s="2">
        <v>0</v>
      </c>
    </row>
    <row r="987" spans="1:33" x14ac:dyDescent="0.35">
      <c r="A987" t="s">
        <v>31</v>
      </c>
      <c r="B987" t="s">
        <v>42</v>
      </c>
      <c r="C987" t="s">
        <v>1019</v>
      </c>
      <c r="D987" t="s">
        <v>43</v>
      </c>
      <c r="E987" t="s">
        <v>269</v>
      </c>
      <c r="F987" s="2">
        <v>132</v>
      </c>
      <c r="G987" s="2">
        <v>133</v>
      </c>
      <c r="H987" s="2">
        <v>133</v>
      </c>
      <c r="I987" s="5">
        <v>1078.92</v>
      </c>
      <c r="J987" s="5">
        <v>121.73</v>
      </c>
      <c r="K987" s="5">
        <v>84.45</v>
      </c>
      <c r="L987" s="5">
        <v>0.77</v>
      </c>
      <c r="M987" s="5">
        <v>206.95</v>
      </c>
      <c r="N987" s="5">
        <v>1285.8599999999999</v>
      </c>
      <c r="O987" s="1">
        <v>3.05</v>
      </c>
      <c r="P987" s="2">
        <v>166</v>
      </c>
      <c r="Q987" s="2">
        <v>0</v>
      </c>
      <c r="R987" s="2">
        <v>7</v>
      </c>
      <c r="S987" s="2">
        <v>104</v>
      </c>
      <c r="T987" s="2">
        <v>0</v>
      </c>
      <c r="U987" s="2">
        <v>80</v>
      </c>
      <c r="V987" s="2">
        <v>0</v>
      </c>
      <c r="W987" s="2">
        <v>0</v>
      </c>
      <c r="X987" s="2">
        <v>48</v>
      </c>
      <c r="Y987" s="2">
        <v>0</v>
      </c>
      <c r="Z987" s="5">
        <v>1503.65</v>
      </c>
      <c r="AA987" s="5">
        <v>238.58</v>
      </c>
      <c r="AB987" s="5">
        <v>1742.23</v>
      </c>
      <c r="AC987" s="5">
        <v>1554.03</v>
      </c>
      <c r="AD987" s="5">
        <v>268.58999999999997</v>
      </c>
      <c r="AE987" s="5">
        <v>1822.62</v>
      </c>
      <c r="AF987" s="2">
        <v>133</v>
      </c>
      <c r="AG987" s="2">
        <v>0</v>
      </c>
    </row>
    <row r="988" spans="1:33" x14ac:dyDescent="0.35">
      <c r="A988" t="s">
        <v>45</v>
      </c>
      <c r="B988" t="s">
        <v>46</v>
      </c>
      <c r="C988" t="s">
        <v>1020</v>
      </c>
      <c r="D988" t="s">
        <v>47</v>
      </c>
      <c r="E988" t="s">
        <v>269</v>
      </c>
      <c r="F988" s="2">
        <v>852</v>
      </c>
      <c r="G988" s="2">
        <v>852</v>
      </c>
      <c r="H988" s="2">
        <v>852</v>
      </c>
      <c r="I988" s="5">
        <v>1386.68</v>
      </c>
      <c r="J988" s="5">
        <v>5.76</v>
      </c>
      <c r="K988" s="5">
        <v>58.94</v>
      </c>
      <c r="L988" s="5">
        <v>0.13</v>
      </c>
      <c r="M988" s="5">
        <v>64.83</v>
      </c>
      <c r="N988" s="5">
        <v>1451.51</v>
      </c>
      <c r="O988" s="1">
        <v>3.22</v>
      </c>
      <c r="P988" s="2">
        <v>1049</v>
      </c>
      <c r="Q988" s="2">
        <v>0</v>
      </c>
      <c r="R988" s="2">
        <v>12</v>
      </c>
      <c r="S988" s="2">
        <v>994</v>
      </c>
      <c r="T988" s="2">
        <v>2</v>
      </c>
      <c r="U988" s="2">
        <v>408</v>
      </c>
      <c r="V988" s="2">
        <v>0</v>
      </c>
      <c r="W988" s="2">
        <v>17</v>
      </c>
      <c r="X988" s="2">
        <v>261</v>
      </c>
      <c r="Y988" s="2">
        <v>2</v>
      </c>
      <c r="Z988" s="5">
        <v>1881.34</v>
      </c>
      <c r="AA988" s="5">
        <v>74.739999999999995</v>
      </c>
      <c r="AB988" s="5">
        <v>1956.08</v>
      </c>
      <c r="AC988" s="5">
        <v>1939.12</v>
      </c>
      <c r="AD988" s="5">
        <v>84.14</v>
      </c>
      <c r="AE988" s="5">
        <v>2023.26</v>
      </c>
      <c r="AF988" s="2">
        <v>852</v>
      </c>
      <c r="AG988" s="2">
        <v>0</v>
      </c>
    </row>
    <row r="989" spans="1:33" x14ac:dyDescent="0.35">
      <c r="A989" t="s">
        <v>48</v>
      </c>
      <c r="B989" t="s">
        <v>49</v>
      </c>
      <c r="C989" t="s">
        <v>1021</v>
      </c>
      <c r="D989" t="s">
        <v>50</v>
      </c>
      <c r="E989" t="s">
        <v>269</v>
      </c>
      <c r="F989" s="2">
        <v>189</v>
      </c>
      <c r="G989" s="2">
        <v>190</v>
      </c>
      <c r="H989" s="2">
        <v>190</v>
      </c>
      <c r="I989" s="5">
        <v>873.74</v>
      </c>
      <c r="J989" s="5">
        <v>78.84</v>
      </c>
      <c r="K989" s="5">
        <v>148.13</v>
      </c>
      <c r="L989" s="5">
        <v>0</v>
      </c>
      <c r="M989" s="5">
        <v>226.97</v>
      </c>
      <c r="N989" s="5">
        <v>1100.71</v>
      </c>
      <c r="O989" s="1">
        <v>3.11</v>
      </c>
      <c r="P989" s="2">
        <v>328</v>
      </c>
      <c r="Q989" s="2">
        <v>0</v>
      </c>
      <c r="R989" s="2">
        <v>35</v>
      </c>
      <c r="S989" s="2">
        <v>34</v>
      </c>
      <c r="T989" s="2">
        <v>1</v>
      </c>
      <c r="U989" s="2">
        <v>161</v>
      </c>
      <c r="V989" s="2">
        <v>0</v>
      </c>
      <c r="W989" s="2">
        <v>12</v>
      </c>
      <c r="X989" s="2">
        <v>20</v>
      </c>
      <c r="Y989" s="2">
        <v>0</v>
      </c>
      <c r="Z989" s="5">
        <v>1025.3399999999999</v>
      </c>
      <c r="AA989" s="5">
        <v>261.66000000000003</v>
      </c>
      <c r="AB989" s="5">
        <v>1287</v>
      </c>
      <c r="AC989" s="5">
        <v>1060.4100000000001</v>
      </c>
      <c r="AD989" s="5">
        <v>294.57</v>
      </c>
      <c r="AE989" s="5">
        <v>1354.98</v>
      </c>
      <c r="AF989" s="2">
        <v>190</v>
      </c>
      <c r="AG989" s="2">
        <v>0</v>
      </c>
    </row>
    <row r="990" spans="1:33" x14ac:dyDescent="0.35">
      <c r="A990" t="s">
        <v>48</v>
      </c>
      <c r="B990" t="s">
        <v>51</v>
      </c>
      <c r="C990" t="s">
        <v>1022</v>
      </c>
      <c r="D990" t="s">
        <v>52</v>
      </c>
      <c r="E990" t="s">
        <v>269</v>
      </c>
      <c r="F990" s="2">
        <v>674</v>
      </c>
      <c r="G990" s="2">
        <v>674</v>
      </c>
      <c r="H990" s="2">
        <v>674</v>
      </c>
      <c r="I990" s="5">
        <v>1046.5899999999999</v>
      </c>
      <c r="J990" s="5">
        <v>26.82</v>
      </c>
      <c r="K990" s="5">
        <v>68.89</v>
      </c>
      <c r="L990" s="5">
        <v>0.41</v>
      </c>
      <c r="M990" s="5">
        <v>96.11</v>
      </c>
      <c r="N990" s="5">
        <v>1142.7</v>
      </c>
      <c r="O990" s="1">
        <v>3.31</v>
      </c>
      <c r="P990" s="2">
        <v>1346</v>
      </c>
      <c r="Q990" s="2">
        <v>0</v>
      </c>
      <c r="R990" s="2">
        <v>23</v>
      </c>
      <c r="S990" s="2">
        <v>365</v>
      </c>
      <c r="T990" s="2">
        <v>0</v>
      </c>
      <c r="U990" s="2">
        <v>391</v>
      </c>
      <c r="V990" s="2">
        <v>0</v>
      </c>
      <c r="W990" s="2">
        <v>10</v>
      </c>
      <c r="X990" s="2">
        <v>96</v>
      </c>
      <c r="Y990" s="2">
        <v>3</v>
      </c>
      <c r="Z990" s="5">
        <v>1346.51</v>
      </c>
      <c r="AA990" s="5">
        <v>110.8</v>
      </c>
      <c r="AB990" s="5">
        <v>1457.31</v>
      </c>
      <c r="AC990" s="5">
        <v>1387.58</v>
      </c>
      <c r="AD990" s="5">
        <v>124.74</v>
      </c>
      <c r="AE990" s="5">
        <v>1512.32</v>
      </c>
      <c r="AF990" s="2">
        <v>674</v>
      </c>
      <c r="AG990" s="2">
        <v>0</v>
      </c>
    </row>
    <row r="991" spans="1:33" x14ac:dyDescent="0.35">
      <c r="A991" t="s">
        <v>48</v>
      </c>
      <c r="B991" t="s">
        <v>53</v>
      </c>
      <c r="C991" t="s">
        <v>1023</v>
      </c>
      <c r="D991" t="s">
        <v>1024</v>
      </c>
      <c r="E991" t="s">
        <v>269</v>
      </c>
      <c r="F991" s="2">
        <v>8073</v>
      </c>
      <c r="G991" s="2">
        <v>8116</v>
      </c>
      <c r="H991" s="2">
        <v>8116</v>
      </c>
      <c r="I991" s="5">
        <v>1323.1</v>
      </c>
      <c r="J991" s="5">
        <v>24.71</v>
      </c>
      <c r="K991" s="5">
        <v>106.14</v>
      </c>
      <c r="L991" s="5">
        <v>1.66</v>
      </c>
      <c r="M991" s="5">
        <v>132.52000000000001</v>
      </c>
      <c r="N991" s="5">
        <v>1455.61</v>
      </c>
      <c r="O991" s="1">
        <v>3.31</v>
      </c>
      <c r="P991" s="2">
        <v>13082</v>
      </c>
      <c r="Q991" s="2">
        <v>0</v>
      </c>
      <c r="R991" s="2">
        <v>234</v>
      </c>
      <c r="S991" s="2">
        <v>6763</v>
      </c>
      <c r="T991" s="2">
        <v>21</v>
      </c>
      <c r="U991" s="2">
        <v>4305</v>
      </c>
      <c r="V991" s="2">
        <v>0</v>
      </c>
      <c r="W991" s="2">
        <v>67</v>
      </c>
      <c r="X991" s="2">
        <v>2367</v>
      </c>
      <c r="Y991" s="2">
        <v>2</v>
      </c>
      <c r="Z991" s="5">
        <v>1690.3</v>
      </c>
      <c r="AA991" s="5">
        <v>152.78</v>
      </c>
      <c r="AB991" s="5">
        <v>1843.08</v>
      </c>
      <c r="AC991" s="5">
        <v>1743.75</v>
      </c>
      <c r="AD991" s="5">
        <v>171.99</v>
      </c>
      <c r="AE991" s="5">
        <v>1915.74</v>
      </c>
      <c r="AF991" s="2">
        <v>8116</v>
      </c>
      <c r="AG991" s="2">
        <v>0</v>
      </c>
    </row>
    <row r="992" spans="1:33" x14ac:dyDescent="0.35">
      <c r="A992" t="s">
        <v>48</v>
      </c>
      <c r="B992" t="s">
        <v>1025</v>
      </c>
      <c r="C992" t="s">
        <v>1026</v>
      </c>
      <c r="D992" t="s">
        <v>1027</v>
      </c>
      <c r="E992" t="s">
        <v>269</v>
      </c>
      <c r="F992" s="2">
        <v>751</v>
      </c>
      <c r="G992" s="2">
        <v>753</v>
      </c>
      <c r="H992" s="2">
        <v>753</v>
      </c>
      <c r="I992" s="5">
        <v>1238.44</v>
      </c>
      <c r="J992" s="5">
        <v>57.47</v>
      </c>
      <c r="K992" s="5">
        <v>78.58</v>
      </c>
      <c r="L992" s="5">
        <v>0</v>
      </c>
      <c r="M992" s="5">
        <v>136.04</v>
      </c>
      <c r="N992" s="5">
        <v>1374.49</v>
      </c>
      <c r="O992" s="1">
        <v>3.4</v>
      </c>
      <c r="P992" s="2">
        <v>1394</v>
      </c>
      <c r="Q992" s="2">
        <v>0</v>
      </c>
      <c r="R992" s="2">
        <v>41</v>
      </c>
      <c r="S992" s="2">
        <v>503</v>
      </c>
      <c r="T992" s="2">
        <v>1</v>
      </c>
      <c r="U992" s="2">
        <v>452</v>
      </c>
      <c r="V992" s="2">
        <v>0</v>
      </c>
      <c r="W992" s="2">
        <v>15</v>
      </c>
      <c r="X992" s="2">
        <v>156</v>
      </c>
      <c r="Y992" s="2">
        <v>1</v>
      </c>
      <c r="Z992" s="5">
        <v>1518.41</v>
      </c>
      <c r="AA992" s="5">
        <v>156.84</v>
      </c>
      <c r="AB992" s="5">
        <v>1675.24</v>
      </c>
      <c r="AC992" s="5">
        <v>1565.74</v>
      </c>
      <c r="AD992" s="5">
        <v>176.57</v>
      </c>
      <c r="AE992" s="5">
        <v>1742.3</v>
      </c>
      <c r="AF992" s="2">
        <v>753</v>
      </c>
      <c r="AG992" s="2">
        <v>0</v>
      </c>
    </row>
    <row r="993" spans="1:33" x14ac:dyDescent="0.35">
      <c r="A993" t="s">
        <v>48</v>
      </c>
      <c r="B993" t="s">
        <v>60</v>
      </c>
      <c r="C993" t="s">
        <v>1028</v>
      </c>
      <c r="D993" t="s">
        <v>1029</v>
      </c>
      <c r="E993" t="s">
        <v>269</v>
      </c>
      <c r="F993" s="2">
        <v>618</v>
      </c>
      <c r="G993" s="2">
        <v>620</v>
      </c>
      <c r="H993" s="2">
        <v>620</v>
      </c>
      <c r="I993" s="5">
        <v>1071.68</v>
      </c>
      <c r="J993" s="5">
        <v>75.319999999999993</v>
      </c>
      <c r="K993" s="5">
        <v>269.17</v>
      </c>
      <c r="L993" s="5">
        <v>9.64</v>
      </c>
      <c r="M993" s="5">
        <v>354.14</v>
      </c>
      <c r="N993" s="5">
        <v>1425.82</v>
      </c>
      <c r="O993" s="1">
        <v>3.23</v>
      </c>
      <c r="P993" s="2">
        <v>1082</v>
      </c>
      <c r="Q993" s="2">
        <v>0</v>
      </c>
      <c r="R993" s="2">
        <v>42</v>
      </c>
      <c r="S993" s="2">
        <v>380</v>
      </c>
      <c r="T993" s="2">
        <v>1</v>
      </c>
      <c r="U993" s="2">
        <v>345</v>
      </c>
      <c r="V993" s="2">
        <v>0</v>
      </c>
      <c r="W993" s="2">
        <v>44</v>
      </c>
      <c r="X993" s="2">
        <v>111</v>
      </c>
      <c r="Y993" s="2">
        <v>0</v>
      </c>
      <c r="Z993" s="5">
        <v>1375.05</v>
      </c>
      <c r="AA993" s="5">
        <v>408.27</v>
      </c>
      <c r="AB993" s="5">
        <v>1783.32</v>
      </c>
      <c r="AC993" s="5">
        <v>1417.93</v>
      </c>
      <c r="AD993" s="5">
        <v>459.62</v>
      </c>
      <c r="AE993" s="5">
        <v>1877.55</v>
      </c>
      <c r="AF993" s="2">
        <v>620</v>
      </c>
      <c r="AG993" s="2">
        <v>0</v>
      </c>
    </row>
    <row r="994" spans="1:33" x14ac:dyDescent="0.35">
      <c r="A994" t="s">
        <v>48</v>
      </c>
      <c r="B994" t="s">
        <v>54</v>
      </c>
      <c r="C994" t="s">
        <v>1030</v>
      </c>
      <c r="D994" t="s">
        <v>55</v>
      </c>
      <c r="E994" t="s">
        <v>269</v>
      </c>
      <c r="F994" s="2">
        <v>288</v>
      </c>
      <c r="G994" s="2">
        <v>289</v>
      </c>
      <c r="H994" s="2">
        <v>289</v>
      </c>
      <c r="I994" s="5">
        <v>1154.1099999999999</v>
      </c>
      <c r="J994" s="5">
        <v>18.079999999999998</v>
      </c>
      <c r="K994" s="5">
        <v>6.76</v>
      </c>
      <c r="L994" s="5">
        <v>1.24</v>
      </c>
      <c r="M994" s="5">
        <v>26.08</v>
      </c>
      <c r="N994" s="5">
        <v>1180.19</v>
      </c>
      <c r="O994" s="1">
        <v>3.46</v>
      </c>
      <c r="P994" s="2">
        <v>589</v>
      </c>
      <c r="Q994" s="2">
        <v>0</v>
      </c>
      <c r="R994" s="2">
        <v>2</v>
      </c>
      <c r="S994" s="2">
        <v>224</v>
      </c>
      <c r="T994" s="2">
        <v>0</v>
      </c>
      <c r="U994" s="2">
        <v>155</v>
      </c>
      <c r="V994" s="2">
        <v>0</v>
      </c>
      <c r="W994" s="2">
        <v>0</v>
      </c>
      <c r="X994" s="2">
        <v>31</v>
      </c>
      <c r="Y994" s="2">
        <v>0</v>
      </c>
      <c r="Z994" s="5">
        <v>1406.79</v>
      </c>
      <c r="AA994" s="5">
        <v>30.07</v>
      </c>
      <c r="AB994" s="5">
        <v>1436.86</v>
      </c>
      <c r="AC994" s="5">
        <v>1446.5</v>
      </c>
      <c r="AD994" s="5">
        <v>33.85</v>
      </c>
      <c r="AE994" s="5">
        <v>1480.36</v>
      </c>
      <c r="AF994" s="2">
        <v>289</v>
      </c>
      <c r="AG994" s="2">
        <v>0</v>
      </c>
    </row>
    <row r="995" spans="1:33" x14ac:dyDescent="0.35">
      <c r="A995" t="s">
        <v>48</v>
      </c>
      <c r="B995" t="s">
        <v>56</v>
      </c>
      <c r="C995" t="s">
        <v>1031</v>
      </c>
      <c r="D995" t="s">
        <v>57</v>
      </c>
      <c r="E995" t="s">
        <v>269</v>
      </c>
      <c r="F995" s="2">
        <v>2066</v>
      </c>
      <c r="G995" s="2">
        <v>2073</v>
      </c>
      <c r="H995" s="2">
        <v>2073</v>
      </c>
      <c r="I995" s="5">
        <v>1131.3499999999999</v>
      </c>
      <c r="J995" s="5">
        <v>18.21</v>
      </c>
      <c r="K995" s="5">
        <v>41.57</v>
      </c>
      <c r="L995" s="5">
        <v>0.65</v>
      </c>
      <c r="M995" s="5">
        <v>60.42</v>
      </c>
      <c r="N995" s="5">
        <v>1191.78</v>
      </c>
      <c r="O995" s="1">
        <v>3.32</v>
      </c>
      <c r="P995" s="2">
        <v>3725</v>
      </c>
      <c r="Q995" s="2">
        <v>0</v>
      </c>
      <c r="R995" s="2">
        <v>35</v>
      </c>
      <c r="S995" s="2">
        <v>1455</v>
      </c>
      <c r="T995" s="2">
        <v>0</v>
      </c>
      <c r="U995" s="2">
        <v>1176</v>
      </c>
      <c r="V995" s="2">
        <v>0</v>
      </c>
      <c r="W995" s="2">
        <v>46</v>
      </c>
      <c r="X995" s="2">
        <v>440</v>
      </c>
      <c r="Y995" s="2">
        <v>4</v>
      </c>
      <c r="Z995" s="5">
        <v>1446.92</v>
      </c>
      <c r="AA995" s="5">
        <v>69.66</v>
      </c>
      <c r="AB995" s="5">
        <v>1516.58</v>
      </c>
      <c r="AC995" s="5">
        <v>1491.97</v>
      </c>
      <c r="AD995" s="5">
        <v>78.42</v>
      </c>
      <c r="AE995" s="5">
        <v>1570.39</v>
      </c>
      <c r="AF995" s="2">
        <v>2073</v>
      </c>
      <c r="AG995" s="2">
        <v>0</v>
      </c>
    </row>
    <row r="996" spans="1:33" x14ac:dyDescent="0.35">
      <c r="A996" t="s">
        <v>48</v>
      </c>
      <c r="B996" t="s">
        <v>58</v>
      </c>
      <c r="C996" t="s">
        <v>1032</v>
      </c>
      <c r="D996" t="s">
        <v>59</v>
      </c>
      <c r="E996" t="s">
        <v>269</v>
      </c>
      <c r="F996" s="2">
        <v>303</v>
      </c>
      <c r="G996" s="2">
        <v>305</v>
      </c>
      <c r="H996" s="2">
        <v>305</v>
      </c>
      <c r="I996" s="5">
        <v>853.38</v>
      </c>
      <c r="J996" s="5">
        <v>91.59</v>
      </c>
      <c r="K996" s="5">
        <v>88.19</v>
      </c>
      <c r="L996" s="5">
        <v>2.12</v>
      </c>
      <c r="M996" s="5">
        <v>181.91</v>
      </c>
      <c r="N996" s="5">
        <v>1035.29</v>
      </c>
      <c r="O996" s="1">
        <v>3.47</v>
      </c>
      <c r="P996" s="2">
        <v>723</v>
      </c>
      <c r="Q996" s="2">
        <v>0</v>
      </c>
      <c r="R996" s="2">
        <v>12</v>
      </c>
      <c r="S996" s="2">
        <v>47</v>
      </c>
      <c r="T996" s="2">
        <v>0</v>
      </c>
      <c r="U996" s="2">
        <v>262</v>
      </c>
      <c r="V996" s="2">
        <v>0</v>
      </c>
      <c r="W996" s="2">
        <v>4</v>
      </c>
      <c r="X996" s="2">
        <v>10</v>
      </c>
      <c r="Y996" s="2">
        <v>0</v>
      </c>
      <c r="Z996" s="5">
        <v>955.7</v>
      </c>
      <c r="AA996" s="5">
        <v>209.71</v>
      </c>
      <c r="AB996" s="5">
        <v>1165.42</v>
      </c>
      <c r="AC996" s="5">
        <v>985.64</v>
      </c>
      <c r="AD996" s="5">
        <v>236.09</v>
      </c>
      <c r="AE996" s="5">
        <v>1221.73</v>
      </c>
      <c r="AF996" s="2">
        <v>305</v>
      </c>
      <c r="AG996" s="2">
        <v>0</v>
      </c>
    </row>
    <row r="997" spans="1:33" x14ac:dyDescent="0.35">
      <c r="A997" t="s">
        <v>912</v>
      </c>
      <c r="B997" t="s">
        <v>913</v>
      </c>
      <c r="C997" t="s">
        <v>912</v>
      </c>
      <c r="D997" t="s">
        <v>912</v>
      </c>
      <c r="E997" t="s">
        <v>269</v>
      </c>
      <c r="F997" s="2">
        <v>530422</v>
      </c>
      <c r="G997" s="2">
        <v>532475</v>
      </c>
      <c r="H997" s="2">
        <v>532475</v>
      </c>
      <c r="I997" s="5">
        <v>1202.53</v>
      </c>
      <c r="J997" s="5">
        <v>31.96</v>
      </c>
      <c r="K997" s="5">
        <v>122.22</v>
      </c>
      <c r="L997" s="5">
        <v>4.12</v>
      </c>
      <c r="M997" s="5">
        <v>158.30000000000001</v>
      </c>
      <c r="N997" s="5">
        <v>1360.83</v>
      </c>
      <c r="O997" s="1">
        <v>3.29</v>
      </c>
      <c r="P997" s="2">
        <v>940763</v>
      </c>
      <c r="Q997" s="2">
        <v>0</v>
      </c>
      <c r="R997" s="2">
        <v>4852</v>
      </c>
      <c r="S997" s="2">
        <v>354591</v>
      </c>
      <c r="T997" s="2">
        <v>17581</v>
      </c>
      <c r="U997" s="2">
        <v>305267</v>
      </c>
      <c r="V997" s="2">
        <v>0</v>
      </c>
      <c r="W997" s="2">
        <v>1876</v>
      </c>
      <c r="X997" s="2">
        <v>119013</v>
      </c>
      <c r="Y997" s="2">
        <v>5343</v>
      </c>
      <c r="Z997" s="5">
        <v>1550.65</v>
      </c>
      <c r="AA997" s="5">
        <v>182.5</v>
      </c>
      <c r="AB997" s="5">
        <v>1733.15</v>
      </c>
      <c r="AC997" s="5">
        <v>1599.33</v>
      </c>
      <c r="AD997" s="5">
        <v>205.45</v>
      </c>
      <c r="AE997" s="5">
        <v>1804.78</v>
      </c>
      <c r="AF997" s="2">
        <v>532475</v>
      </c>
      <c r="AG997" s="2">
        <v>0</v>
      </c>
    </row>
    <row r="998" spans="1:33" x14ac:dyDescent="0.35">
      <c r="A998" t="s">
        <v>61</v>
      </c>
      <c r="B998" t="s">
        <v>62</v>
      </c>
      <c r="C998" t="s">
        <v>1033</v>
      </c>
      <c r="D998" t="s">
        <v>63</v>
      </c>
      <c r="E998" t="s">
        <v>269</v>
      </c>
      <c r="F998" s="2">
        <v>3921</v>
      </c>
      <c r="G998" s="2">
        <v>3942</v>
      </c>
      <c r="H998" s="2">
        <v>3942</v>
      </c>
      <c r="I998" s="5">
        <v>1296.83</v>
      </c>
      <c r="J998" s="5">
        <v>22.26</v>
      </c>
      <c r="K998" s="5">
        <v>181.72</v>
      </c>
      <c r="L998" s="5">
        <v>2.4300000000000002</v>
      </c>
      <c r="M998" s="5">
        <v>206.4</v>
      </c>
      <c r="N998" s="5">
        <v>1503.23</v>
      </c>
      <c r="O998" s="1">
        <v>3.31</v>
      </c>
      <c r="P998" s="2">
        <v>7889</v>
      </c>
      <c r="Q998" s="2">
        <v>0</v>
      </c>
      <c r="R998" s="2">
        <v>18</v>
      </c>
      <c r="S998" s="2">
        <v>1114</v>
      </c>
      <c r="T998" s="2">
        <v>927</v>
      </c>
      <c r="U998" s="2">
        <v>2362</v>
      </c>
      <c r="V998" s="2">
        <v>0</v>
      </c>
      <c r="W998" s="2">
        <v>0</v>
      </c>
      <c r="X998" s="2">
        <v>445</v>
      </c>
      <c r="Y998" s="2">
        <v>281</v>
      </c>
      <c r="Z998" s="5">
        <v>1727.11</v>
      </c>
      <c r="AA998" s="5">
        <v>237.95</v>
      </c>
      <c r="AB998" s="5">
        <v>1965.06</v>
      </c>
      <c r="AC998" s="5">
        <v>1781.17</v>
      </c>
      <c r="AD998" s="5">
        <v>267.88</v>
      </c>
      <c r="AE998" s="5">
        <v>2049.06</v>
      </c>
      <c r="AF998" s="2">
        <v>3942</v>
      </c>
      <c r="AG998" s="2">
        <v>0</v>
      </c>
    </row>
    <row r="999" spans="1:33" x14ac:dyDescent="0.35">
      <c r="A999" t="s">
        <v>61</v>
      </c>
      <c r="B999" t="s">
        <v>64</v>
      </c>
      <c r="C999" t="s">
        <v>1034</v>
      </c>
      <c r="D999" t="s">
        <v>65</v>
      </c>
      <c r="E999" t="s">
        <v>269</v>
      </c>
      <c r="F999" s="2">
        <v>905</v>
      </c>
      <c r="G999" s="2">
        <v>907</v>
      </c>
      <c r="H999" s="2">
        <v>907</v>
      </c>
      <c r="I999" s="5">
        <v>1063.4000000000001</v>
      </c>
      <c r="J999" s="5">
        <v>76.89</v>
      </c>
      <c r="K999" s="5">
        <v>235.69</v>
      </c>
      <c r="L999" s="5">
        <v>0.86</v>
      </c>
      <c r="M999" s="5">
        <v>313.43</v>
      </c>
      <c r="N999" s="5">
        <v>1376.83</v>
      </c>
      <c r="O999" s="1">
        <v>3.44</v>
      </c>
      <c r="P999" s="2">
        <v>2106</v>
      </c>
      <c r="Q999" s="2">
        <v>0</v>
      </c>
      <c r="R999" s="2">
        <v>0</v>
      </c>
      <c r="S999" s="2">
        <v>290</v>
      </c>
      <c r="T999" s="2">
        <v>9</v>
      </c>
      <c r="U999" s="2">
        <v>631</v>
      </c>
      <c r="V999" s="2">
        <v>0</v>
      </c>
      <c r="W999" s="2">
        <v>0</v>
      </c>
      <c r="X999" s="2">
        <v>80</v>
      </c>
      <c r="Y999" s="2">
        <v>0</v>
      </c>
      <c r="Z999" s="5">
        <v>1267.93</v>
      </c>
      <c r="AA999" s="5">
        <v>361.34</v>
      </c>
      <c r="AB999" s="5">
        <v>1629.28</v>
      </c>
      <c r="AC999" s="5">
        <v>1306.6099999999999</v>
      </c>
      <c r="AD999" s="5">
        <v>406.79</v>
      </c>
      <c r="AE999" s="5">
        <v>1713.41</v>
      </c>
      <c r="AF999" s="2">
        <v>907</v>
      </c>
      <c r="AG999" s="2">
        <v>0</v>
      </c>
    </row>
    <row r="1000" spans="1:33" x14ac:dyDescent="0.35">
      <c r="A1000" t="s">
        <v>61</v>
      </c>
      <c r="B1000" t="s">
        <v>66</v>
      </c>
      <c r="C1000" t="s">
        <v>1035</v>
      </c>
      <c r="D1000" t="s">
        <v>67</v>
      </c>
      <c r="E1000" t="s">
        <v>269</v>
      </c>
      <c r="F1000" s="2">
        <v>361</v>
      </c>
      <c r="G1000" s="2">
        <v>361</v>
      </c>
      <c r="H1000" s="2">
        <v>361</v>
      </c>
      <c r="I1000" s="5">
        <v>1013.49</v>
      </c>
      <c r="J1000" s="5">
        <v>9.57</v>
      </c>
      <c r="K1000" s="5">
        <v>46.29</v>
      </c>
      <c r="L1000" s="5">
        <v>0</v>
      </c>
      <c r="M1000" s="5">
        <v>55.86</v>
      </c>
      <c r="N1000" s="5">
        <v>1069.3499999999999</v>
      </c>
      <c r="O1000" s="1">
        <v>3.38</v>
      </c>
      <c r="P1000" s="2">
        <v>890</v>
      </c>
      <c r="Q1000" s="2">
        <v>0</v>
      </c>
      <c r="R1000" s="2">
        <v>0</v>
      </c>
      <c r="S1000" s="2">
        <v>69</v>
      </c>
      <c r="T1000" s="2">
        <v>0</v>
      </c>
      <c r="U1000" s="2">
        <v>227</v>
      </c>
      <c r="V1000" s="2">
        <v>0</v>
      </c>
      <c r="W1000" s="2">
        <v>0</v>
      </c>
      <c r="X1000" s="2">
        <v>33</v>
      </c>
      <c r="Y1000" s="2">
        <v>0</v>
      </c>
      <c r="Z1000" s="5">
        <v>1143.1099999999999</v>
      </c>
      <c r="AA1000" s="5">
        <v>64.400000000000006</v>
      </c>
      <c r="AB1000" s="5">
        <v>1207.51</v>
      </c>
      <c r="AC1000" s="5">
        <v>1178.6400000000001</v>
      </c>
      <c r="AD1000" s="5">
        <v>72.5</v>
      </c>
      <c r="AE1000" s="5">
        <v>1251.1400000000001</v>
      </c>
      <c r="AF1000" s="2">
        <v>361</v>
      </c>
      <c r="AG1000" s="2">
        <v>0</v>
      </c>
    </row>
    <row r="1001" spans="1:33" x14ac:dyDescent="0.35">
      <c r="A1001" t="s">
        <v>61</v>
      </c>
      <c r="B1001" t="s">
        <v>68</v>
      </c>
      <c r="C1001" t="s">
        <v>1036</v>
      </c>
      <c r="D1001" t="s">
        <v>69</v>
      </c>
      <c r="E1001" t="s">
        <v>269</v>
      </c>
      <c r="F1001" s="2">
        <v>151</v>
      </c>
      <c r="G1001" s="2">
        <v>151</v>
      </c>
      <c r="H1001" s="2">
        <v>151</v>
      </c>
      <c r="I1001" s="5">
        <v>824.13</v>
      </c>
      <c r="J1001" s="5">
        <v>112.26</v>
      </c>
      <c r="K1001" s="5">
        <v>107.63</v>
      </c>
      <c r="L1001" s="5">
        <v>0</v>
      </c>
      <c r="M1001" s="5">
        <v>219.89</v>
      </c>
      <c r="N1001" s="5">
        <v>1044.02</v>
      </c>
      <c r="O1001" s="1">
        <v>3.13</v>
      </c>
      <c r="P1001" s="2">
        <v>318</v>
      </c>
      <c r="Q1001" s="2">
        <v>0</v>
      </c>
      <c r="R1001" s="2">
        <v>5</v>
      </c>
      <c r="S1001" s="2">
        <v>34</v>
      </c>
      <c r="T1001" s="2">
        <v>2</v>
      </c>
      <c r="U1001" s="2">
        <v>93</v>
      </c>
      <c r="V1001" s="2">
        <v>0</v>
      </c>
      <c r="W1001" s="2">
        <v>0</v>
      </c>
      <c r="X1001" s="2">
        <v>19</v>
      </c>
      <c r="Y1001" s="2">
        <v>1</v>
      </c>
      <c r="Z1001" s="5">
        <v>1032.8399999999999</v>
      </c>
      <c r="AA1001" s="5">
        <v>253.5</v>
      </c>
      <c r="AB1001" s="5">
        <v>1286.3399999999999</v>
      </c>
      <c r="AC1001" s="5">
        <v>1066.52</v>
      </c>
      <c r="AD1001" s="5">
        <v>285.39</v>
      </c>
      <c r="AE1001" s="5">
        <v>1351.9</v>
      </c>
      <c r="AF1001" s="2">
        <v>151</v>
      </c>
      <c r="AG1001" s="2">
        <v>0</v>
      </c>
    </row>
    <row r="1002" spans="1:33" x14ac:dyDescent="0.35">
      <c r="A1002" t="s">
        <v>61</v>
      </c>
      <c r="B1002" t="s">
        <v>70</v>
      </c>
      <c r="C1002" t="s">
        <v>71</v>
      </c>
      <c r="D1002" t="s">
        <v>72</v>
      </c>
      <c r="E1002" t="s">
        <v>269</v>
      </c>
      <c r="F1002" s="2">
        <v>1091</v>
      </c>
      <c r="G1002" s="2">
        <v>1095</v>
      </c>
      <c r="H1002" s="2">
        <v>1095</v>
      </c>
      <c r="I1002" s="5">
        <v>996.68</v>
      </c>
      <c r="J1002" s="5">
        <v>52.34</v>
      </c>
      <c r="K1002" s="5">
        <v>210.64</v>
      </c>
      <c r="L1002" s="5">
        <v>1.24</v>
      </c>
      <c r="M1002" s="5">
        <v>264.22000000000003</v>
      </c>
      <c r="N1002" s="5">
        <v>1260.9000000000001</v>
      </c>
      <c r="O1002" s="1">
        <v>3.38</v>
      </c>
      <c r="P1002" s="2">
        <v>2571</v>
      </c>
      <c r="Q1002" s="2">
        <v>0</v>
      </c>
      <c r="R1002" s="2">
        <v>0</v>
      </c>
      <c r="S1002" s="2">
        <v>253</v>
      </c>
      <c r="T1002" s="2">
        <v>5</v>
      </c>
      <c r="U1002" s="2">
        <v>740</v>
      </c>
      <c r="V1002" s="2">
        <v>0</v>
      </c>
      <c r="W1002" s="2">
        <v>0</v>
      </c>
      <c r="X1002" s="2">
        <v>130</v>
      </c>
      <c r="Y1002" s="2">
        <v>1</v>
      </c>
      <c r="Z1002" s="5">
        <v>1173.3499999999999</v>
      </c>
      <c r="AA1002" s="5">
        <v>304.61</v>
      </c>
      <c r="AB1002" s="5">
        <v>1477.96</v>
      </c>
      <c r="AC1002" s="5">
        <v>1210.95</v>
      </c>
      <c r="AD1002" s="5">
        <v>342.92</v>
      </c>
      <c r="AE1002" s="5">
        <v>1553.87</v>
      </c>
      <c r="AF1002" s="2">
        <v>1095</v>
      </c>
      <c r="AG1002" s="2">
        <v>0</v>
      </c>
    </row>
    <row r="1003" spans="1:33" x14ac:dyDescent="0.35">
      <c r="A1003" t="s">
        <v>61</v>
      </c>
      <c r="B1003" t="s">
        <v>73</v>
      </c>
      <c r="C1003" t="s">
        <v>1037</v>
      </c>
      <c r="D1003" t="s">
        <v>74</v>
      </c>
      <c r="E1003" t="s">
        <v>269</v>
      </c>
      <c r="F1003" s="2">
        <v>10460</v>
      </c>
      <c r="G1003" s="2">
        <v>10529</v>
      </c>
      <c r="H1003" s="2">
        <v>10529</v>
      </c>
      <c r="I1003" s="5">
        <v>1370.23</v>
      </c>
      <c r="J1003" s="5">
        <v>45.18</v>
      </c>
      <c r="K1003" s="5">
        <v>291.95999999999998</v>
      </c>
      <c r="L1003" s="5">
        <v>5.92</v>
      </c>
      <c r="M1003" s="5">
        <v>343.05</v>
      </c>
      <c r="N1003" s="5">
        <v>1713.28</v>
      </c>
      <c r="O1003" s="1">
        <v>3.32</v>
      </c>
      <c r="P1003" s="2">
        <v>20091</v>
      </c>
      <c r="Q1003" s="2">
        <v>0</v>
      </c>
      <c r="R1003" s="2">
        <v>80</v>
      </c>
      <c r="S1003" s="2">
        <v>4246</v>
      </c>
      <c r="T1003" s="2">
        <v>1976</v>
      </c>
      <c r="U1003" s="2">
        <v>6564</v>
      </c>
      <c r="V1003" s="2">
        <v>0</v>
      </c>
      <c r="W1003" s="2">
        <v>12</v>
      </c>
      <c r="X1003" s="2">
        <v>1414</v>
      </c>
      <c r="Y1003" s="2">
        <v>575</v>
      </c>
      <c r="Z1003" s="5">
        <v>1806.42</v>
      </c>
      <c r="AA1003" s="5">
        <v>395.49</v>
      </c>
      <c r="AB1003" s="5">
        <v>2201.91</v>
      </c>
      <c r="AC1003" s="5">
        <v>1862.72</v>
      </c>
      <c r="AD1003" s="5">
        <v>445.24</v>
      </c>
      <c r="AE1003" s="5">
        <v>2307.96</v>
      </c>
      <c r="AF1003" s="2">
        <v>10529</v>
      </c>
      <c r="AG1003" s="2">
        <v>0</v>
      </c>
    </row>
    <row r="1004" spans="1:33" x14ac:dyDescent="0.35">
      <c r="A1004" t="s">
        <v>61</v>
      </c>
      <c r="B1004" t="s">
        <v>75</v>
      </c>
      <c r="C1004" t="s">
        <v>1038</v>
      </c>
      <c r="D1004" t="s">
        <v>76</v>
      </c>
      <c r="E1004" t="s">
        <v>269</v>
      </c>
      <c r="F1004" s="2">
        <v>187</v>
      </c>
      <c r="G1004" s="2">
        <v>187</v>
      </c>
      <c r="H1004" s="2">
        <v>187</v>
      </c>
      <c r="I1004" s="5">
        <v>920.22</v>
      </c>
      <c r="J1004" s="5">
        <v>62.61</v>
      </c>
      <c r="K1004" s="5">
        <v>71.61</v>
      </c>
      <c r="L1004" s="5">
        <v>0.84</v>
      </c>
      <c r="M1004" s="5">
        <v>135.06</v>
      </c>
      <c r="N1004" s="5">
        <v>1055.28</v>
      </c>
      <c r="O1004" s="1">
        <v>3.7</v>
      </c>
      <c r="P1004" s="2">
        <v>491</v>
      </c>
      <c r="Q1004" s="2">
        <v>0</v>
      </c>
      <c r="R1004" s="2">
        <v>0</v>
      </c>
      <c r="S1004" s="2">
        <v>41</v>
      </c>
      <c r="T1004" s="2">
        <v>4</v>
      </c>
      <c r="U1004" s="2">
        <v>148</v>
      </c>
      <c r="V1004" s="2">
        <v>0</v>
      </c>
      <c r="W1004" s="2">
        <v>0</v>
      </c>
      <c r="X1004" s="2">
        <v>7</v>
      </c>
      <c r="Y1004" s="2">
        <v>0</v>
      </c>
      <c r="Z1004" s="5">
        <v>1075.01</v>
      </c>
      <c r="AA1004" s="5">
        <v>155.69999999999999</v>
      </c>
      <c r="AB1004" s="5">
        <v>1230.71</v>
      </c>
      <c r="AC1004" s="5">
        <v>1107.26</v>
      </c>
      <c r="AD1004" s="5">
        <v>175.29</v>
      </c>
      <c r="AE1004" s="5">
        <v>1282.55</v>
      </c>
      <c r="AF1004" s="2">
        <v>187</v>
      </c>
      <c r="AG1004" s="2">
        <v>0</v>
      </c>
    </row>
    <row r="1005" spans="1:33" x14ac:dyDescent="0.35">
      <c r="A1005" t="s">
        <v>61</v>
      </c>
      <c r="B1005" t="s">
        <v>77</v>
      </c>
      <c r="C1005" t="s">
        <v>1039</v>
      </c>
      <c r="D1005" t="s">
        <v>78</v>
      </c>
      <c r="E1005" t="s">
        <v>269</v>
      </c>
      <c r="F1005" s="2">
        <v>302</v>
      </c>
      <c r="G1005" s="2">
        <v>302</v>
      </c>
      <c r="H1005" s="2">
        <v>302</v>
      </c>
      <c r="I1005" s="5">
        <v>1097.2</v>
      </c>
      <c r="J1005" s="5">
        <v>8.01</v>
      </c>
      <c r="K1005" s="5">
        <v>2.4300000000000002</v>
      </c>
      <c r="L1005" s="5">
        <v>0</v>
      </c>
      <c r="M1005" s="5">
        <v>10.44</v>
      </c>
      <c r="N1005" s="5">
        <v>1107.6400000000001</v>
      </c>
      <c r="O1005" s="1">
        <v>3.23</v>
      </c>
      <c r="P1005" s="2">
        <v>659</v>
      </c>
      <c r="Q1005" s="2">
        <v>0</v>
      </c>
      <c r="R1005" s="2">
        <v>6</v>
      </c>
      <c r="S1005" s="2">
        <v>80</v>
      </c>
      <c r="T1005" s="2">
        <v>0</v>
      </c>
      <c r="U1005" s="2">
        <v>210</v>
      </c>
      <c r="V1005" s="2">
        <v>0</v>
      </c>
      <c r="W1005" s="2">
        <v>0</v>
      </c>
      <c r="X1005" s="2">
        <v>19</v>
      </c>
      <c r="Y1005" s="2">
        <v>0</v>
      </c>
      <c r="Z1005" s="5">
        <v>1296.8499999999999</v>
      </c>
      <c r="AA1005" s="5">
        <v>12.04</v>
      </c>
      <c r="AB1005" s="5">
        <v>1308.8900000000001</v>
      </c>
      <c r="AC1005" s="5">
        <v>1336.21</v>
      </c>
      <c r="AD1005" s="5">
        <v>13.56</v>
      </c>
      <c r="AE1005" s="5">
        <v>1349.77</v>
      </c>
      <c r="AF1005" s="2">
        <v>302</v>
      </c>
      <c r="AG1005" s="2">
        <v>0</v>
      </c>
    </row>
    <row r="1006" spans="1:33" x14ac:dyDescent="0.35">
      <c r="A1006" t="s">
        <v>61</v>
      </c>
      <c r="B1006" t="s">
        <v>79</v>
      </c>
      <c r="C1006" t="s">
        <v>1040</v>
      </c>
      <c r="D1006" t="s">
        <v>80</v>
      </c>
      <c r="E1006" t="s">
        <v>269</v>
      </c>
      <c r="F1006" s="2">
        <v>815</v>
      </c>
      <c r="G1006" s="2">
        <v>818</v>
      </c>
      <c r="H1006" s="2">
        <v>818</v>
      </c>
      <c r="I1006" s="5">
        <v>1432.3</v>
      </c>
      <c r="J1006" s="5">
        <v>9.9</v>
      </c>
      <c r="K1006" s="5">
        <v>111.51</v>
      </c>
      <c r="L1006" s="5">
        <v>0</v>
      </c>
      <c r="M1006" s="5">
        <v>121.41</v>
      </c>
      <c r="N1006" s="5">
        <v>1553.71</v>
      </c>
      <c r="O1006" s="1">
        <v>3.25</v>
      </c>
      <c r="P1006" s="2">
        <v>1460</v>
      </c>
      <c r="Q1006" s="2">
        <v>0</v>
      </c>
      <c r="R1006" s="2">
        <v>11</v>
      </c>
      <c r="S1006" s="2">
        <v>520</v>
      </c>
      <c r="T1006" s="2">
        <v>2</v>
      </c>
      <c r="U1006" s="2">
        <v>456</v>
      </c>
      <c r="V1006" s="2">
        <v>0</v>
      </c>
      <c r="W1006" s="2">
        <v>17</v>
      </c>
      <c r="X1006" s="2">
        <v>188</v>
      </c>
      <c r="Y1006" s="2">
        <v>2</v>
      </c>
      <c r="Z1006" s="5">
        <v>1875.67</v>
      </c>
      <c r="AA1006" s="5">
        <v>139.97</v>
      </c>
      <c r="AB1006" s="5">
        <v>2015.65</v>
      </c>
      <c r="AC1006" s="5">
        <v>1935.4</v>
      </c>
      <c r="AD1006" s="5">
        <v>157.58000000000001</v>
      </c>
      <c r="AE1006" s="5">
        <v>2092.98</v>
      </c>
      <c r="AF1006" s="2">
        <v>818</v>
      </c>
      <c r="AG1006" s="2">
        <v>0</v>
      </c>
    </row>
    <row r="1007" spans="1:33" x14ac:dyDescent="0.35">
      <c r="A1007" t="s">
        <v>61</v>
      </c>
      <c r="B1007" t="s">
        <v>81</v>
      </c>
      <c r="C1007" t="s">
        <v>1041</v>
      </c>
      <c r="D1007" t="s">
        <v>82</v>
      </c>
      <c r="E1007" t="s">
        <v>269</v>
      </c>
      <c r="F1007" s="2">
        <v>306</v>
      </c>
      <c r="G1007" s="2">
        <v>306</v>
      </c>
      <c r="H1007" s="2">
        <v>306</v>
      </c>
      <c r="I1007" s="5">
        <v>1206.43</v>
      </c>
      <c r="J1007" s="5">
        <v>11.95</v>
      </c>
      <c r="K1007" s="5">
        <v>2.4500000000000002</v>
      </c>
      <c r="L1007" s="5">
        <v>0</v>
      </c>
      <c r="M1007" s="5">
        <v>14.4</v>
      </c>
      <c r="N1007" s="5">
        <v>1220.83</v>
      </c>
      <c r="O1007" s="1">
        <v>3.36</v>
      </c>
      <c r="P1007" s="2">
        <v>699</v>
      </c>
      <c r="Q1007" s="2">
        <v>0</v>
      </c>
      <c r="R1007" s="2">
        <v>0</v>
      </c>
      <c r="S1007" s="2">
        <v>74</v>
      </c>
      <c r="T1007" s="2">
        <v>2</v>
      </c>
      <c r="U1007" s="2">
        <v>234</v>
      </c>
      <c r="V1007" s="2">
        <v>0</v>
      </c>
      <c r="W1007" s="2">
        <v>0</v>
      </c>
      <c r="X1007" s="2">
        <v>18</v>
      </c>
      <c r="Y1007" s="2">
        <v>0</v>
      </c>
      <c r="Z1007" s="5">
        <v>1408.98</v>
      </c>
      <c r="AA1007" s="5">
        <v>16.600000000000001</v>
      </c>
      <c r="AB1007" s="5">
        <v>1425.58</v>
      </c>
      <c r="AC1007" s="5">
        <v>1452.48</v>
      </c>
      <c r="AD1007" s="5">
        <v>18.690000000000001</v>
      </c>
      <c r="AE1007" s="5">
        <v>1471.16</v>
      </c>
      <c r="AF1007" s="2">
        <v>306</v>
      </c>
      <c r="AG1007" s="2">
        <v>0</v>
      </c>
    </row>
    <row r="1008" spans="1:33" x14ac:dyDescent="0.35">
      <c r="A1008" t="s">
        <v>61</v>
      </c>
      <c r="B1008" t="s">
        <v>83</v>
      </c>
      <c r="C1008" t="s">
        <v>1042</v>
      </c>
      <c r="D1008" t="s">
        <v>1043</v>
      </c>
      <c r="E1008" t="s">
        <v>269</v>
      </c>
      <c r="F1008" s="2">
        <v>2731</v>
      </c>
      <c r="G1008" s="2">
        <v>2742</v>
      </c>
      <c r="H1008" s="2">
        <v>2742</v>
      </c>
      <c r="I1008" s="5">
        <v>1359.25</v>
      </c>
      <c r="J1008" s="5">
        <v>42.13</v>
      </c>
      <c r="K1008" s="5">
        <v>213.78</v>
      </c>
      <c r="L1008" s="5">
        <v>3.07</v>
      </c>
      <c r="M1008" s="5">
        <v>258.98</v>
      </c>
      <c r="N1008" s="5">
        <v>1618.23</v>
      </c>
      <c r="O1008" s="1">
        <v>3.5</v>
      </c>
      <c r="P1008" s="2">
        <v>6594</v>
      </c>
      <c r="Q1008" s="2">
        <v>0</v>
      </c>
      <c r="R1008" s="2">
        <v>3</v>
      </c>
      <c r="S1008" s="2">
        <v>317</v>
      </c>
      <c r="T1008" s="2">
        <v>215</v>
      </c>
      <c r="U1008" s="2">
        <v>2342</v>
      </c>
      <c r="V1008" s="2">
        <v>0</v>
      </c>
      <c r="W1008" s="2">
        <v>0</v>
      </c>
      <c r="X1008" s="2">
        <v>86</v>
      </c>
      <c r="Y1008" s="2">
        <v>37</v>
      </c>
      <c r="Z1008" s="5">
        <v>1583.96</v>
      </c>
      <c r="AA1008" s="5">
        <v>298.56</v>
      </c>
      <c r="AB1008" s="5">
        <v>1882.52</v>
      </c>
      <c r="AC1008" s="5">
        <v>1633.33</v>
      </c>
      <c r="AD1008" s="5">
        <v>336.12</v>
      </c>
      <c r="AE1008" s="5">
        <v>1969.45</v>
      </c>
      <c r="AF1008" s="2">
        <v>2742</v>
      </c>
      <c r="AG1008" s="2">
        <v>0</v>
      </c>
    </row>
    <row r="1009" spans="1:33" x14ac:dyDescent="0.35">
      <c r="A1009" t="s">
        <v>61</v>
      </c>
      <c r="B1009" t="s">
        <v>84</v>
      </c>
      <c r="C1009" t="s">
        <v>1044</v>
      </c>
      <c r="D1009" t="s">
        <v>85</v>
      </c>
      <c r="E1009" t="s">
        <v>269</v>
      </c>
      <c r="F1009" s="2">
        <v>1220</v>
      </c>
      <c r="G1009" s="2">
        <v>1229</v>
      </c>
      <c r="H1009" s="2">
        <v>1229</v>
      </c>
      <c r="I1009" s="5">
        <v>1265.49</v>
      </c>
      <c r="J1009" s="5">
        <v>37.68</v>
      </c>
      <c r="K1009" s="5">
        <v>184.34</v>
      </c>
      <c r="L1009" s="5">
        <v>0.78</v>
      </c>
      <c r="M1009" s="5">
        <v>222.79</v>
      </c>
      <c r="N1009" s="5">
        <v>1488.29</v>
      </c>
      <c r="O1009" s="1">
        <v>3.38</v>
      </c>
      <c r="P1009" s="2">
        <v>2617</v>
      </c>
      <c r="Q1009" s="2">
        <v>0</v>
      </c>
      <c r="R1009" s="2">
        <v>0</v>
      </c>
      <c r="S1009" s="2">
        <v>416</v>
      </c>
      <c r="T1009" s="2">
        <v>119</v>
      </c>
      <c r="U1009" s="2">
        <v>827</v>
      </c>
      <c r="V1009" s="2">
        <v>0</v>
      </c>
      <c r="W1009" s="2">
        <v>0</v>
      </c>
      <c r="X1009" s="2">
        <v>135</v>
      </c>
      <c r="Y1009" s="2">
        <v>46</v>
      </c>
      <c r="Z1009" s="5">
        <v>1605.08</v>
      </c>
      <c r="AA1009" s="5">
        <v>256.85000000000002</v>
      </c>
      <c r="AB1009" s="5">
        <v>1861.93</v>
      </c>
      <c r="AC1009" s="5">
        <v>1655.45</v>
      </c>
      <c r="AD1009" s="5">
        <v>289.16000000000003</v>
      </c>
      <c r="AE1009" s="5">
        <v>1944.61</v>
      </c>
      <c r="AF1009" s="2">
        <v>1229</v>
      </c>
      <c r="AG1009" s="2">
        <v>0</v>
      </c>
    </row>
    <row r="1010" spans="1:33" x14ac:dyDescent="0.35">
      <c r="A1010" t="s">
        <v>61</v>
      </c>
      <c r="B1010" t="s">
        <v>86</v>
      </c>
      <c r="C1010" t="s">
        <v>1045</v>
      </c>
      <c r="D1010" t="s">
        <v>87</v>
      </c>
      <c r="E1010" t="s">
        <v>269</v>
      </c>
      <c r="F1010" s="2">
        <v>288</v>
      </c>
      <c r="G1010" s="2">
        <v>289</v>
      </c>
      <c r="H1010" s="2">
        <v>289</v>
      </c>
      <c r="I1010" s="5">
        <v>1025.75</v>
      </c>
      <c r="J1010" s="5">
        <v>10.19</v>
      </c>
      <c r="K1010" s="5">
        <v>221.15</v>
      </c>
      <c r="L1010" s="5">
        <v>0.7</v>
      </c>
      <c r="M1010" s="5">
        <v>232.04</v>
      </c>
      <c r="N1010" s="5">
        <v>1257.79</v>
      </c>
      <c r="O1010" s="1">
        <v>3.55</v>
      </c>
      <c r="P1010" s="2">
        <v>761</v>
      </c>
      <c r="Q1010" s="2">
        <v>0</v>
      </c>
      <c r="R1010" s="2">
        <v>0</v>
      </c>
      <c r="S1010" s="2">
        <v>7</v>
      </c>
      <c r="T1010" s="2">
        <v>0</v>
      </c>
      <c r="U1010" s="2">
        <v>255</v>
      </c>
      <c r="V1010" s="2">
        <v>0</v>
      </c>
      <c r="W1010" s="2">
        <v>0</v>
      </c>
      <c r="X1010" s="2">
        <v>2</v>
      </c>
      <c r="Y1010" s="2">
        <v>1</v>
      </c>
      <c r="Z1010" s="5">
        <v>1059.45</v>
      </c>
      <c r="AA1010" s="5">
        <v>267.5</v>
      </c>
      <c r="AB1010" s="5">
        <v>1326.95</v>
      </c>
      <c r="AC1010" s="5">
        <v>1092.76</v>
      </c>
      <c r="AD1010" s="5">
        <v>301.14999999999998</v>
      </c>
      <c r="AE1010" s="5">
        <v>1393.91</v>
      </c>
      <c r="AF1010" s="2">
        <v>289</v>
      </c>
      <c r="AG1010" s="2">
        <v>0</v>
      </c>
    </row>
    <row r="1011" spans="1:33" x14ac:dyDescent="0.35">
      <c r="A1011" t="s">
        <v>61</v>
      </c>
      <c r="B1011" t="s">
        <v>88</v>
      </c>
      <c r="C1011" t="s">
        <v>1046</v>
      </c>
      <c r="D1011" t="s">
        <v>89</v>
      </c>
      <c r="E1011" t="s">
        <v>269</v>
      </c>
      <c r="F1011" s="2">
        <v>5239</v>
      </c>
      <c r="G1011" s="2">
        <v>5272</v>
      </c>
      <c r="H1011" s="2">
        <v>5272</v>
      </c>
      <c r="I1011" s="5">
        <v>1060.71</v>
      </c>
      <c r="J1011" s="5">
        <v>29.41</v>
      </c>
      <c r="K1011" s="5">
        <v>237.84</v>
      </c>
      <c r="L1011" s="5">
        <v>5.25</v>
      </c>
      <c r="M1011" s="5">
        <v>272.5</v>
      </c>
      <c r="N1011" s="5">
        <v>1333.21</v>
      </c>
      <c r="O1011" s="1">
        <v>3.43</v>
      </c>
      <c r="P1011" s="2">
        <v>12206</v>
      </c>
      <c r="Q1011" s="2">
        <v>0</v>
      </c>
      <c r="R1011" s="2">
        <v>52</v>
      </c>
      <c r="S1011" s="2">
        <v>1275</v>
      </c>
      <c r="T1011" s="2">
        <v>303</v>
      </c>
      <c r="U1011" s="2">
        <v>3685</v>
      </c>
      <c r="V1011" s="2">
        <v>0</v>
      </c>
      <c r="W1011" s="2">
        <v>10</v>
      </c>
      <c r="X1011" s="2">
        <v>439</v>
      </c>
      <c r="Y1011" s="2">
        <v>98</v>
      </c>
      <c r="Z1011" s="5">
        <v>1299.71</v>
      </c>
      <c r="AA1011" s="5">
        <v>314.14999999999998</v>
      </c>
      <c r="AB1011" s="5">
        <v>1613.86</v>
      </c>
      <c r="AC1011" s="5">
        <v>1340.17</v>
      </c>
      <c r="AD1011" s="5">
        <v>353.67</v>
      </c>
      <c r="AE1011" s="5">
        <v>1693.84</v>
      </c>
      <c r="AF1011" s="2">
        <v>5272</v>
      </c>
      <c r="AG1011" s="2">
        <v>0</v>
      </c>
    </row>
    <row r="1012" spans="1:33" x14ac:dyDescent="0.35">
      <c r="A1012" t="s">
        <v>61</v>
      </c>
      <c r="B1012" t="s">
        <v>110</v>
      </c>
      <c r="C1012" t="s">
        <v>1047</v>
      </c>
      <c r="D1012" t="s">
        <v>1048</v>
      </c>
      <c r="E1012" t="s">
        <v>269</v>
      </c>
      <c r="F1012" s="2">
        <v>1186</v>
      </c>
      <c r="G1012" s="2">
        <v>1189</v>
      </c>
      <c r="H1012" s="2">
        <v>1189</v>
      </c>
      <c r="I1012" s="5">
        <v>1013.45</v>
      </c>
      <c r="J1012" s="5">
        <v>10.01</v>
      </c>
      <c r="K1012" s="5">
        <v>41.81</v>
      </c>
      <c r="L1012" s="5">
        <v>0</v>
      </c>
      <c r="M1012" s="5">
        <v>51.82</v>
      </c>
      <c r="N1012" s="5">
        <v>1065.27</v>
      </c>
      <c r="O1012" s="1">
        <v>3.35</v>
      </c>
      <c r="P1012" s="2">
        <v>2927</v>
      </c>
      <c r="Q1012" s="2">
        <v>0</v>
      </c>
      <c r="R1012" s="2">
        <v>1</v>
      </c>
      <c r="S1012" s="2">
        <v>154</v>
      </c>
      <c r="T1012" s="2">
        <v>14</v>
      </c>
      <c r="U1012" s="2">
        <v>853</v>
      </c>
      <c r="V1012" s="2">
        <v>0</v>
      </c>
      <c r="W1012" s="2">
        <v>0</v>
      </c>
      <c r="X1012" s="2">
        <v>37</v>
      </c>
      <c r="Y1012" s="2">
        <v>2</v>
      </c>
      <c r="Z1012" s="5">
        <v>1140.55</v>
      </c>
      <c r="AA1012" s="5">
        <v>59.74</v>
      </c>
      <c r="AB1012" s="5">
        <v>1200.29</v>
      </c>
      <c r="AC1012" s="5">
        <v>1175.08</v>
      </c>
      <c r="AD1012" s="5">
        <v>67.25</v>
      </c>
      <c r="AE1012" s="5">
        <v>1242.33</v>
      </c>
      <c r="AF1012" s="2">
        <v>1189</v>
      </c>
      <c r="AG1012" s="2">
        <v>0</v>
      </c>
    </row>
    <row r="1013" spans="1:33" x14ac:dyDescent="0.35">
      <c r="A1013" t="s">
        <v>61</v>
      </c>
      <c r="B1013" t="s">
        <v>90</v>
      </c>
      <c r="C1013" t="s">
        <v>1049</v>
      </c>
      <c r="D1013" t="s">
        <v>1050</v>
      </c>
      <c r="E1013" t="s">
        <v>269</v>
      </c>
      <c r="F1013" s="2">
        <v>2852</v>
      </c>
      <c r="G1013" s="2">
        <v>2859</v>
      </c>
      <c r="H1013" s="2">
        <v>2859</v>
      </c>
      <c r="I1013" s="5">
        <v>1180.92</v>
      </c>
      <c r="J1013" s="5">
        <v>22.28</v>
      </c>
      <c r="K1013" s="5">
        <v>117.08</v>
      </c>
      <c r="L1013" s="5">
        <v>0.3</v>
      </c>
      <c r="M1013" s="5">
        <v>139.66999999999999</v>
      </c>
      <c r="N1013" s="5">
        <v>1320.58</v>
      </c>
      <c r="O1013" s="1">
        <v>3.42</v>
      </c>
      <c r="P1013" s="2">
        <v>7061</v>
      </c>
      <c r="Q1013" s="2">
        <v>0</v>
      </c>
      <c r="R1013" s="2">
        <v>3</v>
      </c>
      <c r="S1013" s="2">
        <v>200</v>
      </c>
      <c r="T1013" s="2">
        <v>130</v>
      </c>
      <c r="U1013" s="2">
        <v>2281</v>
      </c>
      <c r="V1013" s="2">
        <v>0</v>
      </c>
      <c r="W1013" s="2">
        <v>0</v>
      </c>
      <c r="X1013" s="2">
        <v>77</v>
      </c>
      <c r="Y1013" s="2">
        <v>39</v>
      </c>
      <c r="Z1013" s="5">
        <v>1359.75</v>
      </c>
      <c r="AA1013" s="5">
        <v>161.01</v>
      </c>
      <c r="AB1013" s="5">
        <v>1520.76</v>
      </c>
      <c r="AC1013" s="5">
        <v>1402.3</v>
      </c>
      <c r="AD1013" s="5">
        <v>181.27</v>
      </c>
      <c r="AE1013" s="5">
        <v>1583.57</v>
      </c>
      <c r="AF1013" s="2">
        <v>2859</v>
      </c>
      <c r="AG1013" s="2">
        <v>0</v>
      </c>
    </row>
    <row r="1014" spans="1:33" x14ac:dyDescent="0.35">
      <c r="A1014" t="s">
        <v>61</v>
      </c>
      <c r="B1014" t="s">
        <v>91</v>
      </c>
      <c r="C1014" t="s">
        <v>1051</v>
      </c>
      <c r="D1014" t="s">
        <v>92</v>
      </c>
      <c r="E1014" t="s">
        <v>269</v>
      </c>
      <c r="F1014" s="2">
        <v>399</v>
      </c>
      <c r="G1014" s="2">
        <v>400</v>
      </c>
      <c r="H1014" s="2">
        <v>400</v>
      </c>
      <c r="I1014" s="5">
        <v>1036.24</v>
      </c>
      <c r="J1014" s="5">
        <v>11.04</v>
      </c>
      <c r="K1014" s="5">
        <v>145.72</v>
      </c>
      <c r="L1014" s="5">
        <v>3.76</v>
      </c>
      <c r="M1014" s="5">
        <v>160.52000000000001</v>
      </c>
      <c r="N1014" s="5">
        <v>1196.76</v>
      </c>
      <c r="O1014" s="1">
        <v>3.47</v>
      </c>
      <c r="P1014" s="2">
        <v>1111</v>
      </c>
      <c r="Q1014" s="2">
        <v>0</v>
      </c>
      <c r="R1014" s="2">
        <v>0</v>
      </c>
      <c r="S1014" s="2">
        <v>3</v>
      </c>
      <c r="T1014" s="2">
        <v>0</v>
      </c>
      <c r="U1014" s="2">
        <v>262</v>
      </c>
      <c r="V1014" s="2">
        <v>0</v>
      </c>
      <c r="W1014" s="2">
        <v>1</v>
      </c>
      <c r="X1014" s="2">
        <v>10</v>
      </c>
      <c r="Y1014" s="2">
        <v>0</v>
      </c>
      <c r="Z1014" s="5">
        <v>1190.3399999999999</v>
      </c>
      <c r="AA1014" s="5">
        <v>185.06</v>
      </c>
      <c r="AB1014" s="5">
        <v>1375.4</v>
      </c>
      <c r="AC1014" s="5">
        <v>1226.3499999999999</v>
      </c>
      <c r="AD1014" s="5">
        <v>208.34</v>
      </c>
      <c r="AE1014" s="5">
        <v>1434.68</v>
      </c>
      <c r="AF1014" s="2">
        <v>400</v>
      </c>
      <c r="AG1014" s="2">
        <v>0</v>
      </c>
    </row>
    <row r="1015" spans="1:33" x14ac:dyDescent="0.35">
      <c r="A1015" t="s">
        <v>61</v>
      </c>
      <c r="B1015" t="s">
        <v>93</v>
      </c>
      <c r="C1015" t="s">
        <v>1052</v>
      </c>
      <c r="D1015" t="s">
        <v>1053</v>
      </c>
      <c r="E1015" t="s">
        <v>269</v>
      </c>
      <c r="F1015" s="2">
        <v>4169</v>
      </c>
      <c r="G1015" s="2">
        <v>4183</v>
      </c>
      <c r="H1015" s="2">
        <v>4183</v>
      </c>
      <c r="I1015" s="5">
        <v>1290.5999999999999</v>
      </c>
      <c r="J1015" s="5">
        <v>25.53</v>
      </c>
      <c r="K1015" s="5">
        <v>89.79</v>
      </c>
      <c r="L1015" s="5">
        <v>3.39</v>
      </c>
      <c r="M1015" s="5">
        <v>118.71</v>
      </c>
      <c r="N1015" s="5">
        <v>1409.31</v>
      </c>
      <c r="O1015" s="1">
        <v>3.34</v>
      </c>
      <c r="P1015" s="2">
        <v>8189</v>
      </c>
      <c r="Q1015" s="2">
        <v>0</v>
      </c>
      <c r="R1015" s="2">
        <v>4</v>
      </c>
      <c r="S1015" s="2">
        <v>2033</v>
      </c>
      <c r="T1015" s="2">
        <v>312</v>
      </c>
      <c r="U1015" s="2">
        <v>2651</v>
      </c>
      <c r="V1015" s="2">
        <v>0</v>
      </c>
      <c r="W1015" s="2">
        <v>2</v>
      </c>
      <c r="X1015" s="2">
        <v>686</v>
      </c>
      <c r="Y1015" s="2">
        <v>108</v>
      </c>
      <c r="Z1015" s="5">
        <v>1677.92</v>
      </c>
      <c r="AA1015" s="5">
        <v>136.86000000000001</v>
      </c>
      <c r="AB1015" s="5">
        <v>1814.78</v>
      </c>
      <c r="AC1015" s="5">
        <v>1730.73</v>
      </c>
      <c r="AD1015" s="5">
        <v>154.07</v>
      </c>
      <c r="AE1015" s="5">
        <v>1884.8</v>
      </c>
      <c r="AF1015" s="2">
        <v>4183</v>
      </c>
      <c r="AG1015" s="2">
        <v>0</v>
      </c>
    </row>
    <row r="1016" spans="1:33" x14ac:dyDescent="0.35">
      <c r="A1016" t="s">
        <v>61</v>
      </c>
      <c r="B1016" t="s">
        <v>94</v>
      </c>
      <c r="C1016" t="s">
        <v>1054</v>
      </c>
      <c r="D1016" t="s">
        <v>1055</v>
      </c>
      <c r="E1016" t="s">
        <v>269</v>
      </c>
      <c r="F1016" s="2">
        <v>1765</v>
      </c>
      <c r="G1016" s="2">
        <v>1779</v>
      </c>
      <c r="H1016" s="2">
        <v>1779</v>
      </c>
      <c r="I1016" s="5">
        <v>1359.79</v>
      </c>
      <c r="J1016" s="5">
        <v>55.22</v>
      </c>
      <c r="K1016" s="5">
        <v>225.71</v>
      </c>
      <c r="L1016" s="5">
        <v>21.54</v>
      </c>
      <c r="M1016" s="5">
        <v>302.47000000000003</v>
      </c>
      <c r="N1016" s="5">
        <v>1662.26</v>
      </c>
      <c r="O1016" s="1">
        <v>3.38</v>
      </c>
      <c r="P1016" s="2">
        <v>4100</v>
      </c>
      <c r="Q1016" s="2">
        <v>0</v>
      </c>
      <c r="R1016" s="2">
        <v>0</v>
      </c>
      <c r="S1016" s="2">
        <v>304</v>
      </c>
      <c r="T1016" s="2">
        <v>108</v>
      </c>
      <c r="U1016" s="2">
        <v>1360</v>
      </c>
      <c r="V1016" s="2">
        <v>0</v>
      </c>
      <c r="W1016" s="2">
        <v>0</v>
      </c>
      <c r="X1016" s="2">
        <v>111</v>
      </c>
      <c r="Y1016" s="2">
        <v>23</v>
      </c>
      <c r="Z1016" s="5">
        <v>1665.9</v>
      </c>
      <c r="AA1016" s="5">
        <v>348.71</v>
      </c>
      <c r="AB1016" s="5">
        <v>2014.6</v>
      </c>
      <c r="AC1016" s="5">
        <v>1718.02</v>
      </c>
      <c r="AD1016" s="5">
        <v>392.57</v>
      </c>
      <c r="AE1016" s="5">
        <v>2110.58</v>
      </c>
      <c r="AF1016" s="2">
        <v>1779</v>
      </c>
      <c r="AG1016" s="2">
        <v>0</v>
      </c>
    </row>
    <row r="1017" spans="1:33" x14ac:dyDescent="0.35">
      <c r="A1017" t="s">
        <v>61</v>
      </c>
      <c r="B1017" t="s">
        <v>95</v>
      </c>
      <c r="C1017" t="s">
        <v>1056</v>
      </c>
      <c r="D1017" t="s">
        <v>96</v>
      </c>
      <c r="E1017" t="s">
        <v>269</v>
      </c>
      <c r="F1017" s="2">
        <v>1779</v>
      </c>
      <c r="G1017" s="2">
        <v>1784</v>
      </c>
      <c r="H1017" s="2">
        <v>1784</v>
      </c>
      <c r="I1017" s="5">
        <v>1424.86</v>
      </c>
      <c r="J1017" s="5">
        <v>24.6</v>
      </c>
      <c r="K1017" s="5">
        <v>176.9</v>
      </c>
      <c r="L1017" s="5">
        <v>1.02</v>
      </c>
      <c r="M1017" s="5">
        <v>202.52</v>
      </c>
      <c r="N1017" s="5">
        <v>1627.38</v>
      </c>
      <c r="O1017" s="1">
        <v>3.39</v>
      </c>
      <c r="P1017" s="2">
        <v>4052</v>
      </c>
      <c r="Q1017" s="2">
        <v>0</v>
      </c>
      <c r="R1017" s="2">
        <v>4</v>
      </c>
      <c r="S1017" s="2">
        <v>377</v>
      </c>
      <c r="T1017" s="2">
        <v>97</v>
      </c>
      <c r="U1017" s="2">
        <v>1350</v>
      </c>
      <c r="V1017" s="2">
        <v>0</v>
      </c>
      <c r="W1017" s="2">
        <v>2</v>
      </c>
      <c r="X1017" s="2">
        <v>149</v>
      </c>
      <c r="Y1017" s="2">
        <v>15</v>
      </c>
      <c r="Z1017" s="5">
        <v>1739.8</v>
      </c>
      <c r="AA1017" s="5">
        <v>233.48</v>
      </c>
      <c r="AB1017" s="5">
        <v>1973.28</v>
      </c>
      <c r="AC1017" s="5">
        <v>1794.32</v>
      </c>
      <c r="AD1017" s="5">
        <v>262.85000000000002</v>
      </c>
      <c r="AE1017" s="5">
        <v>2057.17</v>
      </c>
      <c r="AF1017" s="2">
        <v>1784</v>
      </c>
      <c r="AG1017" s="2">
        <v>0</v>
      </c>
    </row>
    <row r="1018" spans="1:33" x14ac:dyDescent="0.35">
      <c r="A1018" t="s">
        <v>61</v>
      </c>
      <c r="B1018" t="s">
        <v>97</v>
      </c>
      <c r="C1018" t="s">
        <v>1057</v>
      </c>
      <c r="D1018" t="s">
        <v>1058</v>
      </c>
      <c r="E1018" t="s">
        <v>269</v>
      </c>
      <c r="F1018" s="2">
        <v>515</v>
      </c>
      <c r="G1018" s="2">
        <v>516</v>
      </c>
      <c r="H1018" s="2">
        <v>516</v>
      </c>
      <c r="I1018" s="5">
        <v>968.79</v>
      </c>
      <c r="J1018" s="5">
        <v>11.01</v>
      </c>
      <c r="K1018" s="5">
        <v>109.78</v>
      </c>
      <c r="L1018" s="5">
        <v>0</v>
      </c>
      <c r="M1018" s="5">
        <v>120.79</v>
      </c>
      <c r="N1018" s="5">
        <v>1089.58</v>
      </c>
      <c r="O1018" s="1">
        <v>3.44</v>
      </c>
      <c r="P1018" s="2">
        <v>1290</v>
      </c>
      <c r="Q1018" s="2">
        <v>0</v>
      </c>
      <c r="R1018" s="2">
        <v>2</v>
      </c>
      <c r="S1018" s="2">
        <v>26</v>
      </c>
      <c r="T1018" s="2">
        <v>5</v>
      </c>
      <c r="U1018" s="2">
        <v>444</v>
      </c>
      <c r="V1018" s="2">
        <v>0</v>
      </c>
      <c r="W1018" s="2">
        <v>0</v>
      </c>
      <c r="X1018" s="2">
        <v>8</v>
      </c>
      <c r="Y1018" s="2">
        <v>0</v>
      </c>
      <c r="Z1018" s="5">
        <v>1082.26</v>
      </c>
      <c r="AA1018" s="5">
        <v>139.25</v>
      </c>
      <c r="AB1018" s="5">
        <v>1221.51</v>
      </c>
      <c r="AC1018" s="5">
        <v>1116.24</v>
      </c>
      <c r="AD1018" s="5">
        <v>156.77000000000001</v>
      </c>
      <c r="AE1018" s="5">
        <v>1273.01</v>
      </c>
      <c r="AF1018" s="2">
        <v>516</v>
      </c>
      <c r="AG1018" s="2">
        <v>0</v>
      </c>
    </row>
    <row r="1019" spans="1:33" x14ac:dyDescent="0.35">
      <c r="A1019" t="s">
        <v>61</v>
      </c>
      <c r="B1019" t="s">
        <v>98</v>
      </c>
      <c r="C1019" t="s">
        <v>1059</v>
      </c>
      <c r="D1019" t="s">
        <v>99</v>
      </c>
      <c r="E1019" t="s">
        <v>269</v>
      </c>
      <c r="F1019" s="2">
        <v>408</v>
      </c>
      <c r="G1019" s="2">
        <v>409</v>
      </c>
      <c r="H1019" s="2">
        <v>409</v>
      </c>
      <c r="I1019" s="5">
        <v>1109.32</v>
      </c>
      <c r="J1019" s="5">
        <v>4.54</v>
      </c>
      <c r="K1019" s="5">
        <v>278.61</v>
      </c>
      <c r="L1019" s="5">
        <v>0.04</v>
      </c>
      <c r="M1019" s="5">
        <v>283.19</v>
      </c>
      <c r="N1019" s="5">
        <v>1392.51</v>
      </c>
      <c r="O1019" s="1">
        <v>3.34</v>
      </c>
      <c r="P1019" s="2">
        <v>1020</v>
      </c>
      <c r="Q1019" s="2">
        <v>0</v>
      </c>
      <c r="R1019" s="2">
        <v>0</v>
      </c>
      <c r="S1019" s="2">
        <v>13</v>
      </c>
      <c r="T1019" s="2">
        <v>0</v>
      </c>
      <c r="U1019" s="2">
        <v>328</v>
      </c>
      <c r="V1019" s="2">
        <v>0</v>
      </c>
      <c r="W1019" s="2">
        <v>0</v>
      </c>
      <c r="X1019" s="2">
        <v>5</v>
      </c>
      <c r="Y1019" s="2">
        <v>0</v>
      </c>
      <c r="Z1019" s="5">
        <v>1233.6300000000001</v>
      </c>
      <c r="AA1019" s="5">
        <v>326.48</v>
      </c>
      <c r="AB1019" s="5">
        <v>1560.11</v>
      </c>
      <c r="AC1019" s="5">
        <v>1272.27</v>
      </c>
      <c r="AD1019" s="5">
        <v>367.55</v>
      </c>
      <c r="AE1019" s="5">
        <v>1639.81</v>
      </c>
      <c r="AF1019" s="2">
        <v>409</v>
      </c>
      <c r="AG1019" s="2">
        <v>0</v>
      </c>
    </row>
    <row r="1020" spans="1:33" x14ac:dyDescent="0.35">
      <c r="A1020" t="s">
        <v>61</v>
      </c>
      <c r="B1020" t="s">
        <v>100</v>
      </c>
      <c r="C1020" t="s">
        <v>1060</v>
      </c>
      <c r="D1020" t="s">
        <v>101</v>
      </c>
      <c r="E1020" t="s">
        <v>269</v>
      </c>
      <c r="F1020" s="2">
        <v>321</v>
      </c>
      <c r="G1020" s="2">
        <v>321</v>
      </c>
      <c r="H1020" s="2">
        <v>321</v>
      </c>
      <c r="I1020" s="5">
        <v>1233.33</v>
      </c>
      <c r="J1020" s="5">
        <v>7.55</v>
      </c>
      <c r="K1020" s="5">
        <v>258.63</v>
      </c>
      <c r="L1020" s="5">
        <v>5.81</v>
      </c>
      <c r="M1020" s="5">
        <v>271.99</v>
      </c>
      <c r="N1020" s="5">
        <v>1505.33</v>
      </c>
      <c r="O1020" s="1">
        <v>3.31</v>
      </c>
      <c r="P1020" s="2">
        <v>793</v>
      </c>
      <c r="Q1020" s="2">
        <v>0</v>
      </c>
      <c r="R1020" s="2">
        <v>0</v>
      </c>
      <c r="S1020" s="2">
        <v>24</v>
      </c>
      <c r="T1020" s="2">
        <v>1</v>
      </c>
      <c r="U1020" s="2">
        <v>227</v>
      </c>
      <c r="V1020" s="2">
        <v>0</v>
      </c>
      <c r="W1020" s="2">
        <v>0</v>
      </c>
      <c r="X1020" s="2">
        <v>17</v>
      </c>
      <c r="Y1020" s="2">
        <v>2</v>
      </c>
      <c r="Z1020" s="5">
        <v>1378.29</v>
      </c>
      <c r="AA1020" s="5">
        <v>313.57</v>
      </c>
      <c r="AB1020" s="5">
        <v>1691.86</v>
      </c>
      <c r="AC1020" s="5">
        <v>1421.44</v>
      </c>
      <c r="AD1020" s="5">
        <v>353.01</v>
      </c>
      <c r="AE1020" s="5">
        <v>1774.45</v>
      </c>
      <c r="AF1020" s="2">
        <v>321</v>
      </c>
      <c r="AG1020" s="2">
        <v>0</v>
      </c>
    </row>
    <row r="1021" spans="1:33" x14ac:dyDescent="0.35">
      <c r="A1021" t="s">
        <v>61</v>
      </c>
      <c r="B1021" t="s">
        <v>102</v>
      </c>
      <c r="C1021" t="s">
        <v>1061</v>
      </c>
      <c r="D1021" t="s">
        <v>103</v>
      </c>
      <c r="E1021" t="s">
        <v>269</v>
      </c>
      <c r="F1021" s="2">
        <v>634</v>
      </c>
      <c r="G1021" s="2">
        <v>636</v>
      </c>
      <c r="H1021" s="2">
        <v>636</v>
      </c>
      <c r="I1021" s="5">
        <v>1089.29</v>
      </c>
      <c r="J1021" s="5">
        <v>9.23</v>
      </c>
      <c r="K1021" s="5">
        <v>179.5</v>
      </c>
      <c r="L1021" s="5">
        <v>0.62</v>
      </c>
      <c r="M1021" s="5">
        <v>189.35</v>
      </c>
      <c r="N1021" s="5">
        <v>1278.6400000000001</v>
      </c>
      <c r="O1021" s="1">
        <v>3.47</v>
      </c>
      <c r="P1021" s="2">
        <v>1550</v>
      </c>
      <c r="Q1021" s="2">
        <v>0</v>
      </c>
      <c r="R1021" s="2">
        <v>0</v>
      </c>
      <c r="S1021" s="2">
        <v>107</v>
      </c>
      <c r="T1021" s="2">
        <v>7</v>
      </c>
      <c r="U1021" s="2">
        <v>492</v>
      </c>
      <c r="V1021" s="2">
        <v>0</v>
      </c>
      <c r="W1021" s="2">
        <v>2</v>
      </c>
      <c r="X1021" s="2">
        <v>46</v>
      </c>
      <c r="Y1021" s="2">
        <v>2</v>
      </c>
      <c r="Z1021" s="5">
        <v>1320.55</v>
      </c>
      <c r="AA1021" s="5">
        <v>218.3</v>
      </c>
      <c r="AB1021" s="5">
        <v>1538.85</v>
      </c>
      <c r="AC1021" s="5">
        <v>1362.33</v>
      </c>
      <c r="AD1021" s="5">
        <v>245.76</v>
      </c>
      <c r="AE1021" s="5">
        <v>1608.08</v>
      </c>
      <c r="AF1021" s="2">
        <v>636</v>
      </c>
      <c r="AG1021" s="2">
        <v>0</v>
      </c>
    </row>
    <row r="1022" spans="1:33" x14ac:dyDescent="0.35">
      <c r="A1022" t="s">
        <v>61</v>
      </c>
      <c r="B1022" t="s">
        <v>104</v>
      </c>
      <c r="C1022" t="s">
        <v>1062</v>
      </c>
      <c r="D1022" t="s">
        <v>1063</v>
      </c>
      <c r="E1022" t="s">
        <v>269</v>
      </c>
      <c r="F1022" s="2">
        <v>880</v>
      </c>
      <c r="G1022" s="2">
        <v>880</v>
      </c>
      <c r="H1022" s="2">
        <v>880</v>
      </c>
      <c r="I1022" s="5">
        <v>1215.69</v>
      </c>
      <c r="J1022" s="5">
        <v>9.73</v>
      </c>
      <c r="K1022" s="5">
        <v>69.88</v>
      </c>
      <c r="L1022" s="5">
        <v>0</v>
      </c>
      <c r="M1022" s="5">
        <v>79.61</v>
      </c>
      <c r="N1022" s="5">
        <v>1295.3</v>
      </c>
      <c r="O1022" s="1">
        <v>3.25</v>
      </c>
      <c r="P1022" s="2">
        <v>2075</v>
      </c>
      <c r="Q1022" s="2">
        <v>0</v>
      </c>
      <c r="R1022" s="2">
        <v>0</v>
      </c>
      <c r="S1022" s="2">
        <v>121</v>
      </c>
      <c r="T1022" s="2">
        <v>5</v>
      </c>
      <c r="U1022" s="2">
        <v>579</v>
      </c>
      <c r="V1022" s="2">
        <v>0</v>
      </c>
      <c r="W1022" s="2">
        <v>0</v>
      </c>
      <c r="X1022" s="2">
        <v>78</v>
      </c>
      <c r="Y1022" s="2">
        <v>0</v>
      </c>
      <c r="Z1022" s="5">
        <v>1397.11</v>
      </c>
      <c r="AA1022" s="5">
        <v>91.78</v>
      </c>
      <c r="AB1022" s="5">
        <v>1488.9</v>
      </c>
      <c r="AC1022" s="5">
        <v>1441.46</v>
      </c>
      <c r="AD1022" s="5">
        <v>103.33</v>
      </c>
      <c r="AE1022" s="5">
        <v>1544.78</v>
      </c>
      <c r="AF1022" s="2">
        <v>880</v>
      </c>
      <c r="AG1022" s="2">
        <v>0</v>
      </c>
    </row>
    <row r="1023" spans="1:33" x14ac:dyDescent="0.35">
      <c r="A1023" t="s">
        <v>61</v>
      </c>
      <c r="B1023" t="s">
        <v>105</v>
      </c>
      <c r="C1023" t="s">
        <v>1064</v>
      </c>
      <c r="D1023" t="s">
        <v>1065</v>
      </c>
      <c r="E1023" t="s">
        <v>269</v>
      </c>
      <c r="F1023" s="2">
        <v>825</v>
      </c>
      <c r="G1023" s="2">
        <v>830</v>
      </c>
      <c r="H1023" s="2">
        <v>830</v>
      </c>
      <c r="I1023" s="5">
        <v>1198.08</v>
      </c>
      <c r="J1023" s="5">
        <v>46.66</v>
      </c>
      <c r="K1023" s="5">
        <v>222.22</v>
      </c>
      <c r="L1023" s="5">
        <v>2.67</v>
      </c>
      <c r="M1023" s="5">
        <v>271.54000000000002</v>
      </c>
      <c r="N1023" s="5">
        <v>1469.62</v>
      </c>
      <c r="O1023" s="1">
        <v>3.33</v>
      </c>
      <c r="P1023" s="2">
        <v>1906</v>
      </c>
      <c r="Q1023" s="2">
        <v>0</v>
      </c>
      <c r="R1023" s="2">
        <v>4</v>
      </c>
      <c r="S1023" s="2">
        <v>261</v>
      </c>
      <c r="T1023" s="2">
        <v>35</v>
      </c>
      <c r="U1023" s="2">
        <v>500</v>
      </c>
      <c r="V1023" s="2">
        <v>0</v>
      </c>
      <c r="W1023" s="2">
        <v>0</v>
      </c>
      <c r="X1023" s="2">
        <v>57</v>
      </c>
      <c r="Y1023" s="2">
        <v>5</v>
      </c>
      <c r="Z1023" s="5">
        <v>1558.58</v>
      </c>
      <c r="AA1023" s="5">
        <v>313.05</v>
      </c>
      <c r="AB1023" s="5">
        <v>1871.63</v>
      </c>
      <c r="AC1023" s="5">
        <v>1604.65</v>
      </c>
      <c r="AD1023" s="5">
        <v>352.42</v>
      </c>
      <c r="AE1023" s="5">
        <v>1957.08</v>
      </c>
      <c r="AF1023" s="2">
        <v>830</v>
      </c>
      <c r="AG1023" s="2">
        <v>0</v>
      </c>
    </row>
    <row r="1024" spans="1:33" x14ac:dyDescent="0.35">
      <c r="A1024" t="s">
        <v>61</v>
      </c>
      <c r="B1024" t="s">
        <v>106</v>
      </c>
      <c r="C1024" t="s">
        <v>1066</v>
      </c>
      <c r="D1024" t="s">
        <v>1067</v>
      </c>
      <c r="E1024" t="s">
        <v>269</v>
      </c>
      <c r="F1024" s="2">
        <v>478</v>
      </c>
      <c r="G1024" s="2">
        <v>479</v>
      </c>
      <c r="H1024" s="2">
        <v>479</v>
      </c>
      <c r="I1024" s="5">
        <v>1264.2</v>
      </c>
      <c r="J1024" s="5">
        <v>7.78</v>
      </c>
      <c r="K1024" s="5">
        <v>276.19</v>
      </c>
      <c r="L1024" s="5">
        <v>0</v>
      </c>
      <c r="M1024" s="5">
        <v>283.97000000000003</v>
      </c>
      <c r="N1024" s="5">
        <v>1548.17</v>
      </c>
      <c r="O1024" s="1">
        <v>3.5</v>
      </c>
      <c r="P1024" s="2">
        <v>1154</v>
      </c>
      <c r="Q1024" s="2">
        <v>0</v>
      </c>
      <c r="R1024" s="2">
        <v>0</v>
      </c>
      <c r="S1024" s="2">
        <v>77</v>
      </c>
      <c r="T1024" s="2">
        <v>13</v>
      </c>
      <c r="U1024" s="2">
        <v>413</v>
      </c>
      <c r="V1024" s="2">
        <v>0</v>
      </c>
      <c r="W1024" s="2">
        <v>0</v>
      </c>
      <c r="X1024" s="2">
        <v>13</v>
      </c>
      <c r="Y1024" s="2">
        <v>5</v>
      </c>
      <c r="Z1024" s="5">
        <v>1496.64</v>
      </c>
      <c r="AA1024" s="5">
        <v>327.38</v>
      </c>
      <c r="AB1024" s="5">
        <v>1824.02</v>
      </c>
      <c r="AC1024" s="5">
        <v>1543.22</v>
      </c>
      <c r="AD1024" s="5">
        <v>368.55</v>
      </c>
      <c r="AE1024" s="5">
        <v>1911.78</v>
      </c>
      <c r="AF1024" s="2">
        <v>479</v>
      </c>
      <c r="AG1024" s="2">
        <v>0</v>
      </c>
    </row>
    <row r="1025" spans="1:33" x14ac:dyDescent="0.35">
      <c r="A1025" t="s">
        <v>61</v>
      </c>
      <c r="B1025" t="s">
        <v>107</v>
      </c>
      <c r="C1025" t="s">
        <v>1068</v>
      </c>
      <c r="D1025" t="s">
        <v>1069</v>
      </c>
      <c r="E1025" t="s">
        <v>269</v>
      </c>
      <c r="F1025" s="2">
        <v>433</v>
      </c>
      <c r="G1025" s="2">
        <v>434</v>
      </c>
      <c r="H1025" s="2">
        <v>434</v>
      </c>
      <c r="I1025" s="5">
        <v>728.28</v>
      </c>
      <c r="J1025" s="5">
        <v>6.2</v>
      </c>
      <c r="K1025" s="5">
        <v>474.28</v>
      </c>
      <c r="L1025" s="5">
        <v>1.97</v>
      </c>
      <c r="M1025" s="5">
        <v>482.44</v>
      </c>
      <c r="N1025" s="5">
        <v>1210.73</v>
      </c>
      <c r="O1025" s="1">
        <v>3.32</v>
      </c>
      <c r="P1025" s="2">
        <v>1101</v>
      </c>
      <c r="Q1025" s="2">
        <v>0</v>
      </c>
      <c r="R1025" s="2">
        <v>2</v>
      </c>
      <c r="S1025" s="2">
        <v>16</v>
      </c>
      <c r="T1025" s="2">
        <v>3</v>
      </c>
      <c r="U1025" s="2">
        <v>317</v>
      </c>
      <c r="V1025" s="2">
        <v>0</v>
      </c>
      <c r="W1025" s="2">
        <v>0</v>
      </c>
      <c r="X1025" s="2">
        <v>3</v>
      </c>
      <c r="Y1025" s="2">
        <v>0</v>
      </c>
      <c r="Z1025" s="5">
        <v>778.96</v>
      </c>
      <c r="AA1025" s="5">
        <v>556.19000000000005</v>
      </c>
      <c r="AB1025" s="5">
        <v>1335.15</v>
      </c>
      <c r="AC1025" s="5">
        <v>802.68</v>
      </c>
      <c r="AD1025" s="5">
        <v>626.15</v>
      </c>
      <c r="AE1025" s="5">
        <v>1428.82</v>
      </c>
      <c r="AF1025" s="2">
        <v>434</v>
      </c>
      <c r="AG1025" s="2">
        <v>0</v>
      </c>
    </row>
    <row r="1026" spans="1:33" x14ac:dyDescent="0.35">
      <c r="A1026" t="s">
        <v>61</v>
      </c>
      <c r="B1026" t="s">
        <v>108</v>
      </c>
      <c r="C1026" t="s">
        <v>1070</v>
      </c>
      <c r="D1026" t="s">
        <v>109</v>
      </c>
      <c r="E1026" t="s">
        <v>269</v>
      </c>
      <c r="F1026" s="2">
        <v>217</v>
      </c>
      <c r="G1026" s="2">
        <v>218</v>
      </c>
      <c r="H1026" s="2">
        <v>218</v>
      </c>
      <c r="I1026" s="5">
        <v>932.81</v>
      </c>
      <c r="J1026" s="5">
        <v>28.09</v>
      </c>
      <c r="K1026" s="5">
        <v>105.5</v>
      </c>
      <c r="L1026" s="5">
        <v>0</v>
      </c>
      <c r="M1026" s="5">
        <v>133.59</v>
      </c>
      <c r="N1026" s="5">
        <v>1066.3900000000001</v>
      </c>
      <c r="O1026" s="1">
        <v>3.42</v>
      </c>
      <c r="P1026" s="2">
        <v>573</v>
      </c>
      <c r="Q1026" s="2">
        <v>0</v>
      </c>
      <c r="R1026" s="2">
        <v>0</v>
      </c>
      <c r="S1026" s="2">
        <v>14</v>
      </c>
      <c r="T1026" s="2">
        <v>1</v>
      </c>
      <c r="U1026" s="2">
        <v>153</v>
      </c>
      <c r="V1026" s="2">
        <v>0</v>
      </c>
      <c r="W1026" s="2">
        <v>0</v>
      </c>
      <c r="X1026" s="2">
        <v>3</v>
      </c>
      <c r="Y1026" s="2">
        <v>1</v>
      </c>
      <c r="Z1026" s="5">
        <v>1098.81</v>
      </c>
      <c r="AA1026" s="5">
        <v>154.01</v>
      </c>
      <c r="AB1026" s="5">
        <v>1252.82</v>
      </c>
      <c r="AC1026" s="5">
        <v>1131.79</v>
      </c>
      <c r="AD1026" s="5">
        <v>173.38</v>
      </c>
      <c r="AE1026" s="5">
        <v>1305.17</v>
      </c>
      <c r="AF1026" s="2">
        <v>218</v>
      </c>
      <c r="AG1026" s="2">
        <v>0</v>
      </c>
    </row>
    <row r="1027" spans="1:33" x14ac:dyDescent="0.35">
      <c r="A1027" t="s">
        <v>111</v>
      </c>
      <c r="B1027" t="s">
        <v>112</v>
      </c>
      <c r="C1027" t="s">
        <v>1071</v>
      </c>
      <c r="D1027" t="s">
        <v>113</v>
      </c>
      <c r="E1027" t="s">
        <v>269</v>
      </c>
      <c r="F1027" s="2">
        <v>452</v>
      </c>
      <c r="G1027" s="2">
        <v>455</v>
      </c>
      <c r="H1027" s="2">
        <v>455</v>
      </c>
      <c r="I1027" s="5">
        <v>1142.5999999999999</v>
      </c>
      <c r="J1027" s="5">
        <v>21.12</v>
      </c>
      <c r="K1027" s="5">
        <v>10.050000000000001</v>
      </c>
      <c r="L1027" s="5">
        <v>0</v>
      </c>
      <c r="M1027" s="5">
        <v>31.18</v>
      </c>
      <c r="N1027" s="5">
        <v>1173.78</v>
      </c>
      <c r="O1027" s="1">
        <v>3.2</v>
      </c>
      <c r="P1027" s="2">
        <v>802</v>
      </c>
      <c r="Q1027" s="2">
        <v>0</v>
      </c>
      <c r="R1027" s="2">
        <v>0</v>
      </c>
      <c r="S1027" s="2">
        <v>308</v>
      </c>
      <c r="T1027" s="2">
        <v>3</v>
      </c>
      <c r="U1027" s="2">
        <v>273</v>
      </c>
      <c r="V1027" s="2">
        <v>0</v>
      </c>
      <c r="W1027" s="2">
        <v>0</v>
      </c>
      <c r="X1027" s="2">
        <v>72</v>
      </c>
      <c r="Y1027" s="2">
        <v>0</v>
      </c>
      <c r="Z1027" s="5">
        <v>1502.93</v>
      </c>
      <c r="AA1027" s="5">
        <v>35.94</v>
      </c>
      <c r="AB1027" s="5">
        <v>1538.87</v>
      </c>
      <c r="AC1027" s="5">
        <v>1548.14</v>
      </c>
      <c r="AD1027" s="5">
        <v>40.46</v>
      </c>
      <c r="AE1027" s="5">
        <v>1588.6</v>
      </c>
      <c r="AF1027" s="2">
        <v>455</v>
      </c>
      <c r="AG1027" s="2">
        <v>0</v>
      </c>
    </row>
    <row r="1028" spans="1:33" x14ac:dyDescent="0.35">
      <c r="A1028" t="s">
        <v>111</v>
      </c>
      <c r="B1028" t="s">
        <v>114</v>
      </c>
      <c r="C1028" t="s">
        <v>1072</v>
      </c>
      <c r="D1028" t="s">
        <v>115</v>
      </c>
      <c r="E1028" t="s">
        <v>269</v>
      </c>
      <c r="F1028" s="2">
        <v>865</v>
      </c>
      <c r="G1028" s="2">
        <v>868</v>
      </c>
      <c r="H1028" s="2">
        <v>868</v>
      </c>
      <c r="I1028" s="5">
        <v>1229.9100000000001</v>
      </c>
      <c r="J1028" s="5">
        <v>47.72</v>
      </c>
      <c r="K1028" s="5">
        <v>31.84</v>
      </c>
      <c r="L1028" s="5">
        <v>0.2</v>
      </c>
      <c r="M1028" s="5">
        <v>79.760000000000005</v>
      </c>
      <c r="N1028" s="5">
        <v>1309.67</v>
      </c>
      <c r="O1028" s="1">
        <v>3.37</v>
      </c>
      <c r="P1028" s="2">
        <v>1584</v>
      </c>
      <c r="Q1028" s="2">
        <v>0</v>
      </c>
      <c r="R1028" s="2">
        <v>7</v>
      </c>
      <c r="S1028" s="2">
        <v>628</v>
      </c>
      <c r="T1028" s="2">
        <v>8</v>
      </c>
      <c r="U1028" s="2">
        <v>474</v>
      </c>
      <c r="V1028" s="2">
        <v>0</v>
      </c>
      <c r="W1028" s="2">
        <v>0</v>
      </c>
      <c r="X1028" s="2">
        <v>226</v>
      </c>
      <c r="Y1028" s="2">
        <v>0</v>
      </c>
      <c r="Z1028" s="5">
        <v>1626.13</v>
      </c>
      <c r="AA1028" s="5">
        <v>91.95</v>
      </c>
      <c r="AB1028" s="5">
        <v>1718.09</v>
      </c>
      <c r="AC1028" s="5">
        <v>1677.29</v>
      </c>
      <c r="AD1028" s="5">
        <v>103.52</v>
      </c>
      <c r="AE1028" s="5">
        <v>1780.81</v>
      </c>
      <c r="AF1028" s="2">
        <v>868</v>
      </c>
      <c r="AG1028" s="2">
        <v>0</v>
      </c>
    </row>
    <row r="1029" spans="1:33" x14ac:dyDescent="0.35">
      <c r="A1029" t="s">
        <v>111</v>
      </c>
      <c r="B1029" t="s">
        <v>116</v>
      </c>
      <c r="C1029" t="s">
        <v>1073</v>
      </c>
      <c r="D1029" t="s">
        <v>117</v>
      </c>
      <c r="E1029" t="s">
        <v>269</v>
      </c>
      <c r="F1029" s="2">
        <v>3380</v>
      </c>
      <c r="G1029" s="2">
        <v>3388</v>
      </c>
      <c r="H1029" s="2">
        <v>3388</v>
      </c>
      <c r="I1029" s="5">
        <v>1232.76</v>
      </c>
      <c r="J1029" s="5">
        <v>24.55</v>
      </c>
      <c r="K1029" s="5">
        <v>64.16</v>
      </c>
      <c r="L1029" s="5">
        <v>1.95</v>
      </c>
      <c r="M1029" s="5">
        <v>90.66</v>
      </c>
      <c r="N1029" s="5">
        <v>1323.42</v>
      </c>
      <c r="O1029" s="1">
        <v>3.37</v>
      </c>
      <c r="P1029" s="2">
        <v>6125</v>
      </c>
      <c r="Q1029" s="2">
        <v>0</v>
      </c>
      <c r="R1029" s="2">
        <v>11</v>
      </c>
      <c r="S1029" s="2">
        <v>2354</v>
      </c>
      <c r="T1029" s="2">
        <v>17</v>
      </c>
      <c r="U1029" s="2">
        <v>2125</v>
      </c>
      <c r="V1029" s="2">
        <v>0</v>
      </c>
      <c r="W1029" s="2">
        <v>11</v>
      </c>
      <c r="X1029" s="2">
        <v>781</v>
      </c>
      <c r="Y1029" s="2">
        <v>0</v>
      </c>
      <c r="Z1029" s="5">
        <v>1566.04</v>
      </c>
      <c r="AA1029" s="5">
        <v>104.52</v>
      </c>
      <c r="AB1029" s="5">
        <v>1670.55</v>
      </c>
      <c r="AC1029" s="5">
        <v>1615.26</v>
      </c>
      <c r="AD1029" s="5">
        <v>117.66</v>
      </c>
      <c r="AE1029" s="5">
        <v>1732.92</v>
      </c>
      <c r="AF1029" s="2">
        <v>3388</v>
      </c>
      <c r="AG1029" s="2">
        <v>0</v>
      </c>
    </row>
    <row r="1030" spans="1:33" x14ac:dyDescent="0.35">
      <c r="A1030" t="s">
        <v>111</v>
      </c>
      <c r="B1030" t="s">
        <v>118</v>
      </c>
      <c r="C1030" t="s">
        <v>1074</v>
      </c>
      <c r="D1030" t="s">
        <v>119</v>
      </c>
      <c r="E1030" t="s">
        <v>269</v>
      </c>
      <c r="F1030" s="2">
        <v>540</v>
      </c>
      <c r="G1030" s="2">
        <v>541</v>
      </c>
      <c r="H1030" s="2">
        <v>541</v>
      </c>
      <c r="I1030" s="5">
        <v>1200.55</v>
      </c>
      <c r="J1030" s="5">
        <v>17.850000000000001</v>
      </c>
      <c r="K1030" s="5">
        <v>79.02</v>
      </c>
      <c r="L1030" s="5">
        <v>0.97</v>
      </c>
      <c r="M1030" s="5">
        <v>97.84</v>
      </c>
      <c r="N1030" s="5">
        <v>1298.3900000000001</v>
      </c>
      <c r="O1030" s="1">
        <v>3.39</v>
      </c>
      <c r="P1030" s="2">
        <v>1088</v>
      </c>
      <c r="Q1030" s="2">
        <v>0</v>
      </c>
      <c r="R1030" s="2">
        <v>3</v>
      </c>
      <c r="S1030" s="2">
        <v>353</v>
      </c>
      <c r="T1030" s="2">
        <v>2</v>
      </c>
      <c r="U1030" s="2">
        <v>294</v>
      </c>
      <c r="V1030" s="2">
        <v>0</v>
      </c>
      <c r="W1030" s="2">
        <v>1</v>
      </c>
      <c r="X1030" s="2">
        <v>91</v>
      </c>
      <c r="Y1030" s="2">
        <v>1</v>
      </c>
      <c r="Z1030" s="5">
        <v>1490.98</v>
      </c>
      <c r="AA1030" s="5">
        <v>112.8</v>
      </c>
      <c r="AB1030" s="5">
        <v>1603.78</v>
      </c>
      <c r="AC1030" s="5">
        <v>1535.91</v>
      </c>
      <c r="AD1030" s="5">
        <v>126.99</v>
      </c>
      <c r="AE1030" s="5">
        <v>1662.9</v>
      </c>
      <c r="AF1030" s="2">
        <v>541</v>
      </c>
      <c r="AG1030" s="2">
        <v>0</v>
      </c>
    </row>
    <row r="1031" spans="1:33" x14ac:dyDescent="0.35">
      <c r="A1031" t="s">
        <v>111</v>
      </c>
      <c r="B1031" t="s">
        <v>120</v>
      </c>
      <c r="C1031" t="s">
        <v>1075</v>
      </c>
      <c r="D1031" t="s">
        <v>121</v>
      </c>
      <c r="E1031" t="s">
        <v>269</v>
      </c>
      <c r="F1031" s="2">
        <v>261</v>
      </c>
      <c r="G1031" s="2">
        <v>262</v>
      </c>
      <c r="H1031" s="2">
        <v>262</v>
      </c>
      <c r="I1031" s="5">
        <v>1248.5</v>
      </c>
      <c r="J1031" s="5">
        <v>4.13</v>
      </c>
      <c r="K1031" s="5">
        <v>0.55000000000000004</v>
      </c>
      <c r="L1031" s="5">
        <v>0</v>
      </c>
      <c r="M1031" s="5">
        <v>4.6900000000000004</v>
      </c>
      <c r="N1031" s="5">
        <v>1253.19</v>
      </c>
      <c r="O1031" s="1">
        <v>3.31</v>
      </c>
      <c r="P1031" s="2">
        <v>521</v>
      </c>
      <c r="Q1031" s="2">
        <v>0</v>
      </c>
      <c r="R1031" s="2">
        <v>0</v>
      </c>
      <c r="S1031" s="2">
        <v>205</v>
      </c>
      <c r="T1031" s="2">
        <v>2</v>
      </c>
      <c r="U1031" s="2">
        <v>84</v>
      </c>
      <c r="V1031" s="2">
        <v>0</v>
      </c>
      <c r="W1031" s="2">
        <v>0</v>
      </c>
      <c r="X1031" s="2">
        <v>56</v>
      </c>
      <c r="Y1031" s="2">
        <v>0</v>
      </c>
      <c r="Z1031" s="5">
        <v>1618.59</v>
      </c>
      <c r="AA1031" s="5">
        <v>5.4</v>
      </c>
      <c r="AB1031" s="5">
        <v>1623.99</v>
      </c>
      <c r="AC1031" s="5">
        <v>1666.27</v>
      </c>
      <c r="AD1031" s="5">
        <v>6.08</v>
      </c>
      <c r="AE1031" s="5">
        <v>1672.35</v>
      </c>
      <c r="AF1031" s="2">
        <v>262</v>
      </c>
      <c r="AG1031" s="2">
        <v>0</v>
      </c>
    </row>
    <row r="1032" spans="1:33" x14ac:dyDescent="0.35">
      <c r="A1032" t="s">
        <v>111</v>
      </c>
      <c r="B1032" t="s">
        <v>122</v>
      </c>
      <c r="C1032" t="s">
        <v>1076</v>
      </c>
      <c r="D1032" t="s">
        <v>123</v>
      </c>
      <c r="E1032" t="s">
        <v>269</v>
      </c>
      <c r="F1032" s="2">
        <v>395</v>
      </c>
      <c r="G1032" s="2">
        <v>396</v>
      </c>
      <c r="H1032" s="2">
        <v>396</v>
      </c>
      <c r="I1032" s="5">
        <v>1098.1099999999999</v>
      </c>
      <c r="J1032" s="5">
        <v>10.9</v>
      </c>
      <c r="K1032" s="5">
        <v>100.98</v>
      </c>
      <c r="L1032" s="5">
        <v>3.03</v>
      </c>
      <c r="M1032" s="5">
        <v>114.91</v>
      </c>
      <c r="N1032" s="5">
        <v>1213.02</v>
      </c>
      <c r="O1032" s="1">
        <v>3.11</v>
      </c>
      <c r="P1032" s="2">
        <v>631</v>
      </c>
      <c r="Q1032" s="2">
        <v>0</v>
      </c>
      <c r="R1032" s="2">
        <v>2</v>
      </c>
      <c r="S1032" s="2">
        <v>262</v>
      </c>
      <c r="T1032" s="2">
        <v>0</v>
      </c>
      <c r="U1032" s="2">
        <v>258</v>
      </c>
      <c r="V1032" s="2">
        <v>0</v>
      </c>
      <c r="W1032" s="2">
        <v>4</v>
      </c>
      <c r="X1032" s="2">
        <v>73</v>
      </c>
      <c r="Y1032" s="2">
        <v>0</v>
      </c>
      <c r="Z1032" s="5">
        <v>1382.28</v>
      </c>
      <c r="AA1032" s="5">
        <v>132.47</v>
      </c>
      <c r="AB1032" s="5">
        <v>1514.75</v>
      </c>
      <c r="AC1032" s="5">
        <v>1425.4</v>
      </c>
      <c r="AD1032" s="5">
        <v>149.13999999999999</v>
      </c>
      <c r="AE1032" s="5">
        <v>1574.54</v>
      </c>
      <c r="AF1032" s="2">
        <v>396</v>
      </c>
      <c r="AG1032" s="2">
        <v>0</v>
      </c>
    </row>
    <row r="1033" spans="1:33" x14ac:dyDescent="0.35">
      <c r="A1033" t="s">
        <v>111</v>
      </c>
      <c r="B1033" t="s">
        <v>124</v>
      </c>
      <c r="C1033" t="s">
        <v>1077</v>
      </c>
      <c r="D1033" t="s">
        <v>125</v>
      </c>
      <c r="E1033" t="s">
        <v>269</v>
      </c>
      <c r="F1033" s="2">
        <v>361</v>
      </c>
      <c r="G1033" s="2">
        <v>361</v>
      </c>
      <c r="H1033" s="2">
        <v>361</v>
      </c>
      <c r="I1033" s="5">
        <v>1162.28</v>
      </c>
      <c r="J1033" s="5">
        <v>4.8499999999999996</v>
      </c>
      <c r="K1033" s="5">
        <v>31.15</v>
      </c>
      <c r="L1033" s="5">
        <v>0</v>
      </c>
      <c r="M1033" s="5">
        <v>36.01</v>
      </c>
      <c r="N1033" s="5">
        <v>1198.29</v>
      </c>
      <c r="O1033" s="1">
        <v>3.23</v>
      </c>
      <c r="P1033" s="2">
        <v>571</v>
      </c>
      <c r="Q1033" s="2">
        <v>0</v>
      </c>
      <c r="R1033" s="2">
        <v>0</v>
      </c>
      <c r="S1033" s="2">
        <v>298</v>
      </c>
      <c r="T1033" s="2">
        <v>1</v>
      </c>
      <c r="U1033" s="2">
        <v>195</v>
      </c>
      <c r="V1033" s="2">
        <v>0</v>
      </c>
      <c r="W1033" s="2">
        <v>0</v>
      </c>
      <c r="X1033" s="2">
        <v>102</v>
      </c>
      <c r="Y1033" s="2">
        <v>0</v>
      </c>
      <c r="Z1033" s="5">
        <v>1510.15</v>
      </c>
      <c r="AA1033" s="5">
        <v>41.51</v>
      </c>
      <c r="AB1033" s="5">
        <v>1551.66</v>
      </c>
      <c r="AC1033" s="5">
        <v>1557.81</v>
      </c>
      <c r="AD1033" s="5">
        <v>46.73</v>
      </c>
      <c r="AE1033" s="5">
        <v>1604.54</v>
      </c>
      <c r="AF1033" s="2">
        <v>361</v>
      </c>
      <c r="AG1033" s="2">
        <v>0</v>
      </c>
    </row>
    <row r="1034" spans="1:33" x14ac:dyDescent="0.35">
      <c r="A1034" t="s">
        <v>111</v>
      </c>
      <c r="B1034" t="s">
        <v>126</v>
      </c>
      <c r="C1034" t="s">
        <v>1078</v>
      </c>
      <c r="D1034" t="s">
        <v>1079</v>
      </c>
      <c r="E1034" t="s">
        <v>269</v>
      </c>
      <c r="F1034" s="2">
        <v>819</v>
      </c>
      <c r="G1034" s="2">
        <v>821</v>
      </c>
      <c r="H1034" s="2">
        <v>821</v>
      </c>
      <c r="I1034" s="5">
        <v>1042.24</v>
      </c>
      <c r="J1034" s="5">
        <v>8.2899999999999991</v>
      </c>
      <c r="K1034" s="5">
        <v>121.59</v>
      </c>
      <c r="L1034" s="5">
        <v>0.54</v>
      </c>
      <c r="M1034" s="5">
        <v>130.41999999999999</v>
      </c>
      <c r="N1034" s="5">
        <v>1172.6500000000001</v>
      </c>
      <c r="O1034" s="1">
        <v>3.34</v>
      </c>
      <c r="P1034" s="2">
        <v>1641</v>
      </c>
      <c r="Q1034" s="2">
        <v>0</v>
      </c>
      <c r="R1034" s="2">
        <v>19</v>
      </c>
      <c r="S1034" s="2">
        <v>398</v>
      </c>
      <c r="T1034" s="2">
        <v>6</v>
      </c>
      <c r="U1034" s="2">
        <v>558</v>
      </c>
      <c r="V1034" s="2">
        <v>0</v>
      </c>
      <c r="W1034" s="2">
        <v>0</v>
      </c>
      <c r="X1034" s="2">
        <v>120</v>
      </c>
      <c r="Y1034" s="2">
        <v>0</v>
      </c>
      <c r="Z1034" s="5">
        <v>1302.97</v>
      </c>
      <c r="AA1034" s="5">
        <v>150.35</v>
      </c>
      <c r="AB1034" s="5">
        <v>1453.32</v>
      </c>
      <c r="AC1034" s="5">
        <v>1343.62</v>
      </c>
      <c r="AD1034" s="5">
        <v>169.26</v>
      </c>
      <c r="AE1034" s="5">
        <v>1512.88</v>
      </c>
      <c r="AF1034" s="2">
        <v>821</v>
      </c>
      <c r="AG1034" s="2">
        <v>0</v>
      </c>
    </row>
    <row r="1035" spans="1:33" x14ac:dyDescent="0.35">
      <c r="A1035" t="s">
        <v>127</v>
      </c>
      <c r="B1035" t="s">
        <v>128</v>
      </c>
      <c r="C1035" t="s">
        <v>1080</v>
      </c>
      <c r="D1035" t="s">
        <v>129</v>
      </c>
      <c r="E1035" t="s">
        <v>269</v>
      </c>
      <c r="F1035" s="2">
        <v>1523</v>
      </c>
      <c r="G1035" s="2">
        <v>1529</v>
      </c>
      <c r="H1035" s="2">
        <v>1529</v>
      </c>
      <c r="I1035" s="5">
        <v>1639.53</v>
      </c>
      <c r="J1035" s="5">
        <v>121.66</v>
      </c>
      <c r="K1035" s="5">
        <v>48.74</v>
      </c>
      <c r="L1035" s="5">
        <v>12.19</v>
      </c>
      <c r="M1035" s="5">
        <v>182.59</v>
      </c>
      <c r="N1035" s="5">
        <v>1822.11</v>
      </c>
      <c r="O1035" s="1">
        <v>3.26</v>
      </c>
      <c r="P1035" s="2">
        <v>2255</v>
      </c>
      <c r="Q1035" s="2">
        <v>0</v>
      </c>
      <c r="R1035" s="2">
        <v>0</v>
      </c>
      <c r="S1035" s="2">
        <v>1369</v>
      </c>
      <c r="T1035" s="2">
        <v>59</v>
      </c>
      <c r="U1035" s="2">
        <v>800</v>
      </c>
      <c r="V1035" s="2">
        <v>0</v>
      </c>
      <c r="W1035" s="2">
        <v>0</v>
      </c>
      <c r="X1035" s="2">
        <v>482</v>
      </c>
      <c r="Y1035" s="2">
        <v>13</v>
      </c>
      <c r="Z1035" s="5">
        <v>2044.66</v>
      </c>
      <c r="AA1035" s="5">
        <v>210.5</v>
      </c>
      <c r="AB1035" s="5">
        <v>2255.16</v>
      </c>
      <c r="AC1035" s="5">
        <v>2109.4899999999998</v>
      </c>
      <c r="AD1035" s="5">
        <v>236.97</v>
      </c>
      <c r="AE1035" s="5">
        <v>2346.46</v>
      </c>
      <c r="AF1035" s="2">
        <v>1529</v>
      </c>
      <c r="AG1035" s="2">
        <v>0</v>
      </c>
    </row>
    <row r="1036" spans="1:33" x14ac:dyDescent="0.35">
      <c r="A1036" t="s">
        <v>127</v>
      </c>
      <c r="B1036" t="s">
        <v>130</v>
      </c>
      <c r="C1036" t="s">
        <v>1081</v>
      </c>
      <c r="D1036" t="s">
        <v>1082</v>
      </c>
      <c r="E1036" t="s">
        <v>269</v>
      </c>
      <c r="F1036" s="2">
        <v>2331</v>
      </c>
      <c r="G1036" s="2">
        <v>2336</v>
      </c>
      <c r="H1036" s="2">
        <v>2336</v>
      </c>
      <c r="I1036" s="5">
        <v>1458.03</v>
      </c>
      <c r="J1036" s="5">
        <v>26.87</v>
      </c>
      <c r="K1036" s="5">
        <v>55.89</v>
      </c>
      <c r="L1036" s="5">
        <v>2.3199999999999998</v>
      </c>
      <c r="M1036" s="5">
        <v>85.08</v>
      </c>
      <c r="N1036" s="5">
        <v>1543.12</v>
      </c>
      <c r="O1036" s="1">
        <v>3.14</v>
      </c>
      <c r="P1036" s="2">
        <v>3300</v>
      </c>
      <c r="Q1036" s="2">
        <v>0</v>
      </c>
      <c r="R1036" s="2">
        <v>11</v>
      </c>
      <c r="S1036" s="2">
        <v>2235</v>
      </c>
      <c r="T1036" s="2">
        <v>71</v>
      </c>
      <c r="U1036" s="2">
        <v>993</v>
      </c>
      <c r="V1036" s="2">
        <v>0</v>
      </c>
      <c r="W1036" s="2">
        <v>5</v>
      </c>
      <c r="X1036" s="2">
        <v>715</v>
      </c>
      <c r="Y1036" s="2">
        <v>13</v>
      </c>
      <c r="Z1036" s="5">
        <v>1908.02</v>
      </c>
      <c r="AA1036" s="5">
        <v>98.09</v>
      </c>
      <c r="AB1036" s="5">
        <v>2006.11</v>
      </c>
      <c r="AC1036" s="5">
        <v>1967.27</v>
      </c>
      <c r="AD1036" s="5">
        <v>110.43</v>
      </c>
      <c r="AE1036" s="5">
        <v>2077.69</v>
      </c>
      <c r="AF1036" s="2">
        <v>2336</v>
      </c>
      <c r="AG1036" s="2">
        <v>0</v>
      </c>
    </row>
    <row r="1037" spans="1:33" x14ac:dyDescent="0.35">
      <c r="A1037" t="s">
        <v>127</v>
      </c>
      <c r="B1037" t="s">
        <v>131</v>
      </c>
      <c r="C1037" t="s">
        <v>1083</v>
      </c>
      <c r="D1037" t="s">
        <v>132</v>
      </c>
      <c r="E1037" t="s">
        <v>269</v>
      </c>
      <c r="F1037" s="2">
        <v>1890</v>
      </c>
      <c r="G1037" s="2">
        <v>1895</v>
      </c>
      <c r="H1037" s="2">
        <v>1895</v>
      </c>
      <c r="I1037" s="5">
        <v>1867.03</v>
      </c>
      <c r="J1037" s="5">
        <v>24.45</v>
      </c>
      <c r="K1037" s="5">
        <v>48.25</v>
      </c>
      <c r="L1037" s="5">
        <v>3.53</v>
      </c>
      <c r="M1037" s="5">
        <v>76.239999999999995</v>
      </c>
      <c r="N1037" s="5">
        <v>1943.27</v>
      </c>
      <c r="O1037" s="1">
        <v>3.17</v>
      </c>
      <c r="P1037" s="2">
        <v>2115</v>
      </c>
      <c r="Q1037" s="2">
        <v>0</v>
      </c>
      <c r="R1037" s="2">
        <v>3</v>
      </c>
      <c r="S1037" s="2">
        <v>2316</v>
      </c>
      <c r="T1037" s="2">
        <v>74</v>
      </c>
      <c r="U1037" s="2">
        <v>676</v>
      </c>
      <c r="V1037" s="2">
        <v>0</v>
      </c>
      <c r="W1037" s="2">
        <v>0</v>
      </c>
      <c r="X1037" s="2">
        <v>796</v>
      </c>
      <c r="Y1037" s="2">
        <v>23</v>
      </c>
      <c r="Z1037" s="5">
        <v>2454.65</v>
      </c>
      <c r="AA1037" s="5">
        <v>87.89</v>
      </c>
      <c r="AB1037" s="5">
        <v>2542.54</v>
      </c>
      <c r="AC1037" s="5">
        <v>2532.27</v>
      </c>
      <c r="AD1037" s="5">
        <v>98.94</v>
      </c>
      <c r="AE1037" s="5">
        <v>2631.21</v>
      </c>
      <c r="AF1037" s="2">
        <v>1895</v>
      </c>
      <c r="AG1037" s="2">
        <v>0</v>
      </c>
    </row>
    <row r="1038" spans="1:33" x14ac:dyDescent="0.35">
      <c r="A1038" t="s">
        <v>127</v>
      </c>
      <c r="B1038" t="s">
        <v>133</v>
      </c>
      <c r="C1038" t="s">
        <v>1084</v>
      </c>
      <c r="D1038" t="s">
        <v>134</v>
      </c>
      <c r="E1038" t="s">
        <v>269</v>
      </c>
      <c r="F1038" s="2">
        <v>451</v>
      </c>
      <c r="G1038" s="2">
        <v>451</v>
      </c>
      <c r="H1038" s="2">
        <v>451</v>
      </c>
      <c r="I1038" s="5">
        <v>1333.32</v>
      </c>
      <c r="J1038" s="5">
        <v>69.87</v>
      </c>
      <c r="K1038" s="5">
        <v>49.05</v>
      </c>
      <c r="L1038" s="5">
        <v>0.04</v>
      </c>
      <c r="M1038" s="5">
        <v>118.95</v>
      </c>
      <c r="N1038" s="5">
        <v>1452.28</v>
      </c>
      <c r="O1038" s="1">
        <v>3.24</v>
      </c>
      <c r="P1038" s="2">
        <v>771</v>
      </c>
      <c r="Q1038" s="2">
        <v>0</v>
      </c>
      <c r="R1038" s="2">
        <v>0</v>
      </c>
      <c r="S1038" s="2">
        <v>305</v>
      </c>
      <c r="T1038" s="2">
        <v>7</v>
      </c>
      <c r="U1038" s="2">
        <v>261</v>
      </c>
      <c r="V1038" s="2">
        <v>0</v>
      </c>
      <c r="W1038" s="2">
        <v>0</v>
      </c>
      <c r="X1038" s="2">
        <v>109</v>
      </c>
      <c r="Y1038" s="2">
        <v>7</v>
      </c>
      <c r="Z1038" s="5">
        <v>1643.14</v>
      </c>
      <c r="AA1038" s="5">
        <v>137.13</v>
      </c>
      <c r="AB1038" s="5">
        <v>1780.27</v>
      </c>
      <c r="AC1038" s="5">
        <v>1695.86</v>
      </c>
      <c r="AD1038" s="5">
        <v>154.38</v>
      </c>
      <c r="AE1038" s="5">
        <v>1850.24</v>
      </c>
      <c r="AF1038" s="2">
        <v>451</v>
      </c>
      <c r="AG1038" s="2">
        <v>0</v>
      </c>
    </row>
    <row r="1039" spans="1:33" x14ac:dyDescent="0.35">
      <c r="A1039" t="s">
        <v>127</v>
      </c>
      <c r="B1039" t="s">
        <v>137</v>
      </c>
      <c r="C1039" t="s">
        <v>1085</v>
      </c>
      <c r="D1039" t="s">
        <v>1086</v>
      </c>
      <c r="E1039" t="s">
        <v>269</v>
      </c>
      <c r="F1039" s="2">
        <v>411</v>
      </c>
      <c r="G1039" s="2">
        <v>413</v>
      </c>
      <c r="H1039" s="2">
        <v>413</v>
      </c>
      <c r="I1039" s="5">
        <v>1486.93</v>
      </c>
      <c r="J1039" s="5">
        <v>30.96</v>
      </c>
      <c r="K1039" s="5">
        <v>169.13</v>
      </c>
      <c r="L1039" s="5">
        <v>3.94</v>
      </c>
      <c r="M1039" s="5">
        <v>204.03</v>
      </c>
      <c r="N1039" s="5">
        <v>1690.97</v>
      </c>
      <c r="O1039" s="1">
        <v>3.12</v>
      </c>
      <c r="P1039" s="2">
        <v>539</v>
      </c>
      <c r="Q1039" s="2">
        <v>0</v>
      </c>
      <c r="R1039" s="2">
        <v>0</v>
      </c>
      <c r="S1039" s="2">
        <v>383</v>
      </c>
      <c r="T1039" s="2">
        <v>17</v>
      </c>
      <c r="U1039" s="2">
        <v>238</v>
      </c>
      <c r="V1039" s="2">
        <v>0</v>
      </c>
      <c r="W1039" s="2">
        <v>0</v>
      </c>
      <c r="X1039" s="2">
        <v>106</v>
      </c>
      <c r="Y1039" s="2">
        <v>7</v>
      </c>
      <c r="Z1039" s="5">
        <v>1878.53</v>
      </c>
      <c r="AA1039" s="5">
        <v>235.22</v>
      </c>
      <c r="AB1039" s="5">
        <v>2113.75</v>
      </c>
      <c r="AC1039" s="5">
        <v>1937.22</v>
      </c>
      <c r="AD1039" s="5">
        <v>264.81</v>
      </c>
      <c r="AE1039" s="5">
        <v>2202.0300000000002</v>
      </c>
      <c r="AF1039" s="2">
        <v>413</v>
      </c>
      <c r="AG1039" s="2">
        <v>0</v>
      </c>
    </row>
    <row r="1040" spans="1:33" x14ac:dyDescent="0.35">
      <c r="A1040" t="s">
        <v>127</v>
      </c>
      <c r="B1040" t="s">
        <v>135</v>
      </c>
      <c r="C1040" t="s">
        <v>1087</v>
      </c>
      <c r="D1040" t="s">
        <v>136</v>
      </c>
      <c r="E1040" t="s">
        <v>269</v>
      </c>
      <c r="F1040" s="2">
        <v>156</v>
      </c>
      <c r="G1040" s="2">
        <v>156</v>
      </c>
      <c r="H1040" s="2">
        <v>156</v>
      </c>
      <c r="I1040" s="5">
        <v>1126.3800000000001</v>
      </c>
      <c r="J1040" s="5">
        <v>10.94</v>
      </c>
      <c r="K1040" s="5">
        <v>16.350000000000001</v>
      </c>
      <c r="L1040" s="5">
        <v>0</v>
      </c>
      <c r="M1040" s="5">
        <v>27.29</v>
      </c>
      <c r="N1040" s="5">
        <v>1153.68</v>
      </c>
      <c r="O1040" s="1">
        <v>3.62</v>
      </c>
      <c r="P1040" s="2">
        <v>347</v>
      </c>
      <c r="Q1040" s="2">
        <v>0</v>
      </c>
      <c r="R1040" s="2">
        <v>0</v>
      </c>
      <c r="S1040" s="2">
        <v>66</v>
      </c>
      <c r="T1040" s="2">
        <v>0</v>
      </c>
      <c r="U1040" s="2">
        <v>133</v>
      </c>
      <c r="V1040" s="2">
        <v>0</v>
      </c>
      <c r="W1040" s="2">
        <v>0</v>
      </c>
      <c r="X1040" s="2">
        <v>18</v>
      </c>
      <c r="Y1040" s="2">
        <v>0</v>
      </c>
      <c r="Z1040" s="5">
        <v>1320.64</v>
      </c>
      <c r="AA1040" s="5">
        <v>31.46</v>
      </c>
      <c r="AB1040" s="5">
        <v>1352.1</v>
      </c>
      <c r="AC1040" s="5">
        <v>1361.93</v>
      </c>
      <c r="AD1040" s="5">
        <v>35.42</v>
      </c>
      <c r="AE1040" s="5">
        <v>1397.35</v>
      </c>
      <c r="AF1040" s="2">
        <v>156</v>
      </c>
      <c r="AG1040" s="2">
        <v>0</v>
      </c>
    </row>
    <row r="1041" spans="1:33" x14ac:dyDescent="0.35">
      <c r="A1041" t="s">
        <v>916</v>
      </c>
      <c r="B1041" t="s">
        <v>914</v>
      </c>
      <c r="C1041" t="s">
        <v>1088</v>
      </c>
      <c r="D1041" t="s">
        <v>399</v>
      </c>
      <c r="E1041" t="s">
        <v>269</v>
      </c>
      <c r="F1041" s="2">
        <v>4283</v>
      </c>
      <c r="G1041" s="2">
        <v>4308</v>
      </c>
      <c r="H1041" s="2">
        <v>4308</v>
      </c>
      <c r="I1041" s="5">
        <v>1245.43</v>
      </c>
      <c r="J1041" s="5">
        <v>47.32</v>
      </c>
      <c r="K1041" s="5">
        <v>218.55</v>
      </c>
      <c r="L1041" s="5">
        <v>12.18</v>
      </c>
      <c r="M1041" s="5">
        <v>278.05</v>
      </c>
      <c r="N1041" s="5">
        <v>1523.48</v>
      </c>
      <c r="O1041" s="1">
        <v>3.34</v>
      </c>
      <c r="P1041" s="2">
        <v>7881</v>
      </c>
      <c r="Q1041" s="2">
        <v>0</v>
      </c>
      <c r="R1041" s="2">
        <v>8</v>
      </c>
      <c r="S1041" s="2">
        <v>2667</v>
      </c>
      <c r="T1041" s="2">
        <v>149</v>
      </c>
      <c r="U1041" s="2">
        <v>2593</v>
      </c>
      <c r="V1041" s="2">
        <v>0</v>
      </c>
      <c r="W1041" s="2">
        <v>1</v>
      </c>
      <c r="X1041" s="2">
        <v>1036</v>
      </c>
      <c r="Y1041" s="2">
        <v>35</v>
      </c>
      <c r="Z1041" s="5">
        <v>1582.46</v>
      </c>
      <c r="AA1041" s="5">
        <v>320.55</v>
      </c>
      <c r="AB1041" s="5">
        <v>1903.01</v>
      </c>
      <c r="AC1041" s="5">
        <v>1632.96</v>
      </c>
      <c r="AD1041" s="5">
        <v>360.87</v>
      </c>
      <c r="AE1041" s="5">
        <v>1993.84</v>
      </c>
      <c r="AF1041" s="2">
        <v>4308</v>
      </c>
      <c r="AG1041" s="2">
        <v>0</v>
      </c>
    </row>
    <row r="1042" spans="1:33" x14ac:dyDescent="0.35">
      <c r="A1042" t="s">
        <v>138</v>
      </c>
      <c r="B1042" t="s">
        <v>139</v>
      </c>
      <c r="C1042" t="s">
        <v>1089</v>
      </c>
      <c r="D1042" t="s">
        <v>140</v>
      </c>
      <c r="E1042" t="s">
        <v>269</v>
      </c>
      <c r="F1042" s="2">
        <v>377</v>
      </c>
      <c r="G1042" s="2">
        <v>378</v>
      </c>
      <c r="H1042" s="2">
        <v>378</v>
      </c>
      <c r="I1042" s="5">
        <v>1418.8</v>
      </c>
      <c r="J1042" s="5">
        <v>22.19</v>
      </c>
      <c r="K1042" s="5">
        <v>216.84</v>
      </c>
      <c r="L1042" s="5">
        <v>1.62</v>
      </c>
      <c r="M1042" s="5">
        <v>240.65</v>
      </c>
      <c r="N1042" s="5">
        <v>1659.45</v>
      </c>
      <c r="O1042" s="1">
        <v>3.11</v>
      </c>
      <c r="P1042" s="2">
        <v>438</v>
      </c>
      <c r="Q1042" s="2">
        <v>0</v>
      </c>
      <c r="R1042" s="2">
        <v>0</v>
      </c>
      <c r="S1042" s="2">
        <v>389</v>
      </c>
      <c r="T1042" s="2">
        <v>17</v>
      </c>
      <c r="U1042" s="2">
        <v>202</v>
      </c>
      <c r="V1042" s="2">
        <v>0</v>
      </c>
      <c r="W1042" s="2">
        <v>0</v>
      </c>
      <c r="X1042" s="2">
        <v>117</v>
      </c>
      <c r="Y1042" s="2">
        <v>14</v>
      </c>
      <c r="Z1042" s="5">
        <v>1901.23</v>
      </c>
      <c r="AA1042" s="5">
        <v>277.44</v>
      </c>
      <c r="AB1042" s="5">
        <v>2178.66</v>
      </c>
      <c r="AC1042" s="5">
        <v>1961.72</v>
      </c>
      <c r="AD1042" s="5">
        <v>312.33</v>
      </c>
      <c r="AE1042" s="5">
        <v>2274.06</v>
      </c>
      <c r="AF1042" s="2">
        <v>378</v>
      </c>
      <c r="AG1042" s="2">
        <v>0</v>
      </c>
    </row>
    <row r="1043" spans="1:33" x14ac:dyDescent="0.35">
      <c r="A1043" t="s">
        <v>138</v>
      </c>
      <c r="B1043" t="s">
        <v>141</v>
      </c>
      <c r="C1043" t="s">
        <v>1090</v>
      </c>
      <c r="D1043" t="s">
        <v>142</v>
      </c>
      <c r="E1043" t="s">
        <v>269</v>
      </c>
      <c r="F1043" s="2">
        <v>630</v>
      </c>
      <c r="G1043" s="2">
        <v>636</v>
      </c>
      <c r="H1043" s="2">
        <v>636</v>
      </c>
      <c r="I1043" s="5">
        <v>1399.02</v>
      </c>
      <c r="J1043" s="5">
        <v>30.12</v>
      </c>
      <c r="K1043" s="5">
        <v>134.56</v>
      </c>
      <c r="L1043" s="5">
        <v>5.27</v>
      </c>
      <c r="M1043" s="5">
        <v>169.95</v>
      </c>
      <c r="N1043" s="5">
        <v>1568.97</v>
      </c>
      <c r="O1043" s="1">
        <v>3.37</v>
      </c>
      <c r="P1043" s="2">
        <v>1025</v>
      </c>
      <c r="Q1043" s="2">
        <v>0</v>
      </c>
      <c r="R1043" s="2">
        <v>0</v>
      </c>
      <c r="S1043" s="2">
        <v>539</v>
      </c>
      <c r="T1043" s="2">
        <v>32</v>
      </c>
      <c r="U1043" s="2">
        <v>319</v>
      </c>
      <c r="V1043" s="2">
        <v>0</v>
      </c>
      <c r="W1043" s="2">
        <v>0</v>
      </c>
      <c r="X1043" s="2">
        <v>218</v>
      </c>
      <c r="Y1043" s="2">
        <v>11</v>
      </c>
      <c r="Z1043" s="5">
        <v>1835.56</v>
      </c>
      <c r="AA1043" s="5">
        <v>195.93</v>
      </c>
      <c r="AB1043" s="5">
        <v>2031.49</v>
      </c>
      <c r="AC1043" s="5">
        <v>1894.58</v>
      </c>
      <c r="AD1043" s="5">
        <v>220.58</v>
      </c>
      <c r="AE1043" s="5">
        <v>2115.15</v>
      </c>
      <c r="AF1043" s="2">
        <v>636</v>
      </c>
      <c r="AG1043" s="2">
        <v>0</v>
      </c>
    </row>
    <row r="1044" spans="1:33" x14ac:dyDescent="0.35">
      <c r="A1044" t="s">
        <v>138</v>
      </c>
      <c r="B1044" t="s">
        <v>143</v>
      </c>
      <c r="C1044" t="s">
        <v>1091</v>
      </c>
      <c r="D1044" t="s">
        <v>144</v>
      </c>
      <c r="E1044" t="s">
        <v>269</v>
      </c>
      <c r="F1044" s="2">
        <v>1077</v>
      </c>
      <c r="G1044" s="2">
        <v>1084</v>
      </c>
      <c r="H1044" s="2">
        <v>1084</v>
      </c>
      <c r="I1044" s="5">
        <v>1659.21</v>
      </c>
      <c r="J1044" s="5">
        <v>34.33</v>
      </c>
      <c r="K1044" s="5">
        <v>130.59</v>
      </c>
      <c r="L1044" s="5">
        <v>6.99</v>
      </c>
      <c r="M1044" s="5">
        <v>171.91</v>
      </c>
      <c r="N1044" s="5">
        <v>1831.12</v>
      </c>
      <c r="O1044" s="1">
        <v>3.21</v>
      </c>
      <c r="P1044" s="2">
        <v>1250</v>
      </c>
      <c r="Q1044" s="2">
        <v>0</v>
      </c>
      <c r="R1044" s="2">
        <v>0</v>
      </c>
      <c r="S1044" s="2">
        <v>1224</v>
      </c>
      <c r="T1044" s="2">
        <v>32</v>
      </c>
      <c r="U1044" s="2">
        <v>502</v>
      </c>
      <c r="V1044" s="2">
        <v>0</v>
      </c>
      <c r="W1044" s="2">
        <v>0</v>
      </c>
      <c r="X1044" s="2">
        <v>462</v>
      </c>
      <c r="Y1044" s="2">
        <v>11</v>
      </c>
      <c r="Z1044" s="5">
        <v>2295.0500000000002</v>
      </c>
      <c r="AA1044" s="5">
        <v>198.19</v>
      </c>
      <c r="AB1044" s="5">
        <v>2493.2399999999998</v>
      </c>
      <c r="AC1044" s="5">
        <v>2369.12</v>
      </c>
      <c r="AD1044" s="5">
        <v>223.12</v>
      </c>
      <c r="AE1044" s="5">
        <v>2592.2399999999998</v>
      </c>
      <c r="AF1044" s="2">
        <v>1084</v>
      </c>
      <c r="AG1044" s="2">
        <v>0</v>
      </c>
    </row>
    <row r="1045" spans="1:33" x14ac:dyDescent="0.35">
      <c r="A1045" t="s">
        <v>145</v>
      </c>
      <c r="B1045" t="s">
        <v>146</v>
      </c>
      <c r="C1045" t="s">
        <v>1092</v>
      </c>
      <c r="D1045" t="s">
        <v>147</v>
      </c>
      <c r="E1045" t="s">
        <v>269</v>
      </c>
      <c r="F1045" s="2">
        <v>1947</v>
      </c>
      <c r="G1045" s="2">
        <v>1959</v>
      </c>
      <c r="H1045" s="2">
        <v>1959</v>
      </c>
      <c r="I1045" s="5">
        <v>1788.98</v>
      </c>
      <c r="J1045" s="5">
        <v>57.89</v>
      </c>
      <c r="K1045" s="5">
        <v>75.099999999999994</v>
      </c>
      <c r="L1045" s="5">
        <v>0.28000000000000003</v>
      </c>
      <c r="M1045" s="5">
        <v>133.26</v>
      </c>
      <c r="N1045" s="5">
        <v>1922.24</v>
      </c>
      <c r="O1045" s="1">
        <v>3.33</v>
      </c>
      <c r="P1045" s="2">
        <v>1885</v>
      </c>
      <c r="Q1045" s="2">
        <v>0</v>
      </c>
      <c r="R1045" s="2">
        <v>1</v>
      </c>
      <c r="S1045" s="2">
        <v>2892</v>
      </c>
      <c r="T1045" s="2">
        <v>32</v>
      </c>
      <c r="U1045" s="2">
        <v>707</v>
      </c>
      <c r="V1045" s="2">
        <v>0</v>
      </c>
      <c r="W1045" s="2">
        <v>2</v>
      </c>
      <c r="X1045" s="2">
        <v>978</v>
      </c>
      <c r="Y1045" s="2">
        <v>18</v>
      </c>
      <c r="Z1045" s="5">
        <v>2434.38</v>
      </c>
      <c r="AA1045" s="5">
        <v>153.63</v>
      </c>
      <c r="AB1045" s="5">
        <v>2588.0100000000002</v>
      </c>
      <c r="AC1045" s="5">
        <v>2511.5500000000002</v>
      </c>
      <c r="AD1045" s="5">
        <v>172.95</v>
      </c>
      <c r="AE1045" s="5">
        <v>2684.5</v>
      </c>
      <c r="AF1045" s="2">
        <v>1959</v>
      </c>
      <c r="AG1045" s="2">
        <v>0</v>
      </c>
    </row>
    <row r="1046" spans="1:33" x14ac:dyDescent="0.35">
      <c r="A1046" t="s">
        <v>145</v>
      </c>
      <c r="B1046" t="s">
        <v>148</v>
      </c>
      <c r="C1046" t="s">
        <v>1093</v>
      </c>
      <c r="D1046" t="s">
        <v>149</v>
      </c>
      <c r="E1046" t="s">
        <v>269</v>
      </c>
      <c r="F1046" s="2">
        <v>506</v>
      </c>
      <c r="G1046" s="2">
        <v>509</v>
      </c>
      <c r="H1046" s="2">
        <v>509</v>
      </c>
      <c r="I1046" s="5">
        <v>1031.02</v>
      </c>
      <c r="J1046" s="5">
        <v>42.58</v>
      </c>
      <c r="K1046" s="5">
        <v>216.73</v>
      </c>
      <c r="L1046" s="5">
        <v>0</v>
      </c>
      <c r="M1046" s="5">
        <v>259.3</v>
      </c>
      <c r="N1046" s="5">
        <v>1290.32</v>
      </c>
      <c r="O1046" s="1">
        <v>3.19</v>
      </c>
      <c r="P1046" s="2">
        <v>898</v>
      </c>
      <c r="Q1046" s="2">
        <v>0</v>
      </c>
      <c r="R1046" s="2">
        <v>5</v>
      </c>
      <c r="S1046" s="2">
        <v>315</v>
      </c>
      <c r="T1046" s="2">
        <v>4</v>
      </c>
      <c r="U1046" s="2">
        <v>279</v>
      </c>
      <c r="V1046" s="2">
        <v>0</v>
      </c>
      <c r="W1046" s="2">
        <v>6</v>
      </c>
      <c r="X1046" s="2">
        <v>111</v>
      </c>
      <c r="Y1046" s="2">
        <v>5</v>
      </c>
      <c r="Z1046" s="5">
        <v>1343.21</v>
      </c>
      <c r="AA1046" s="5">
        <v>298.94</v>
      </c>
      <c r="AB1046" s="5">
        <v>1642.15</v>
      </c>
      <c r="AC1046" s="5">
        <v>1385.74</v>
      </c>
      <c r="AD1046" s="5">
        <v>336.54</v>
      </c>
      <c r="AE1046" s="5">
        <v>1722.28</v>
      </c>
      <c r="AF1046" s="2">
        <v>509</v>
      </c>
      <c r="AG1046" s="2">
        <v>0</v>
      </c>
    </row>
    <row r="1047" spans="1:33" x14ac:dyDescent="0.35">
      <c r="A1047" t="s">
        <v>145</v>
      </c>
      <c r="B1047" t="s">
        <v>150</v>
      </c>
      <c r="C1047" t="s">
        <v>1094</v>
      </c>
      <c r="D1047" t="s">
        <v>151</v>
      </c>
      <c r="E1047" t="s">
        <v>269</v>
      </c>
      <c r="F1047" s="2">
        <v>2458</v>
      </c>
      <c r="G1047" s="2">
        <v>2467</v>
      </c>
      <c r="H1047" s="2">
        <v>2467</v>
      </c>
      <c r="I1047" s="5">
        <v>1453.64</v>
      </c>
      <c r="J1047" s="5">
        <v>59.47</v>
      </c>
      <c r="K1047" s="5">
        <v>115.07</v>
      </c>
      <c r="L1047" s="5">
        <v>1.36</v>
      </c>
      <c r="M1047" s="5">
        <v>175.9</v>
      </c>
      <c r="N1047" s="5">
        <v>1629.54</v>
      </c>
      <c r="O1047" s="1">
        <v>3.04</v>
      </c>
      <c r="P1047" s="2">
        <v>2487</v>
      </c>
      <c r="Q1047" s="2">
        <v>0</v>
      </c>
      <c r="R1047" s="2">
        <v>14</v>
      </c>
      <c r="S1047" s="2">
        <v>2690</v>
      </c>
      <c r="T1047" s="2">
        <v>305</v>
      </c>
      <c r="U1047" s="2">
        <v>825</v>
      </c>
      <c r="V1047" s="2">
        <v>0</v>
      </c>
      <c r="W1047" s="2">
        <v>4</v>
      </c>
      <c r="X1047" s="2">
        <v>1074</v>
      </c>
      <c r="Y1047" s="2">
        <v>100</v>
      </c>
      <c r="Z1047" s="5">
        <v>1979.74</v>
      </c>
      <c r="AA1047" s="5">
        <v>202.78</v>
      </c>
      <c r="AB1047" s="5">
        <v>2182.52</v>
      </c>
      <c r="AC1047" s="5">
        <v>2043.88</v>
      </c>
      <c r="AD1047" s="5">
        <v>228.29</v>
      </c>
      <c r="AE1047" s="5">
        <v>2272.17</v>
      </c>
      <c r="AF1047" s="2">
        <v>2467</v>
      </c>
      <c r="AG1047" s="2">
        <v>0</v>
      </c>
    </row>
    <row r="1048" spans="1:33" x14ac:dyDescent="0.35">
      <c r="A1048" t="s">
        <v>145</v>
      </c>
      <c r="B1048" t="s">
        <v>152</v>
      </c>
      <c r="C1048" t="s">
        <v>1095</v>
      </c>
      <c r="D1048" t="s">
        <v>1096</v>
      </c>
      <c r="E1048" t="s">
        <v>269</v>
      </c>
      <c r="F1048" s="2">
        <v>3905</v>
      </c>
      <c r="G1048" s="2">
        <v>3919</v>
      </c>
      <c r="H1048" s="2">
        <v>3919</v>
      </c>
      <c r="I1048" s="5">
        <v>1914.37</v>
      </c>
      <c r="J1048" s="5">
        <v>57.46</v>
      </c>
      <c r="K1048" s="5">
        <v>197.53</v>
      </c>
      <c r="L1048" s="5">
        <v>6.62</v>
      </c>
      <c r="M1048" s="5">
        <v>261.61</v>
      </c>
      <c r="N1048" s="5">
        <v>2175.98</v>
      </c>
      <c r="O1048" s="1">
        <v>3.12</v>
      </c>
      <c r="P1048" s="2">
        <v>3125</v>
      </c>
      <c r="Q1048" s="2">
        <v>0</v>
      </c>
      <c r="R1048" s="2">
        <v>5</v>
      </c>
      <c r="S1048" s="2">
        <v>5114</v>
      </c>
      <c r="T1048" s="2">
        <v>1045</v>
      </c>
      <c r="U1048" s="2">
        <v>998</v>
      </c>
      <c r="V1048" s="2">
        <v>0</v>
      </c>
      <c r="W1048" s="2">
        <v>0</v>
      </c>
      <c r="X1048" s="2">
        <v>1616</v>
      </c>
      <c r="Y1048" s="2">
        <v>324</v>
      </c>
      <c r="Z1048" s="5">
        <v>2654.98</v>
      </c>
      <c r="AA1048" s="5">
        <v>301.58999999999997</v>
      </c>
      <c r="AB1048" s="5">
        <v>2956.58</v>
      </c>
      <c r="AC1048" s="5">
        <v>2737.45</v>
      </c>
      <c r="AD1048" s="5">
        <v>339.53</v>
      </c>
      <c r="AE1048" s="5">
        <v>3076.98</v>
      </c>
      <c r="AF1048" s="2">
        <v>3919</v>
      </c>
      <c r="AG1048" s="2">
        <v>0</v>
      </c>
    </row>
    <row r="1049" spans="1:33" x14ac:dyDescent="0.35">
      <c r="A1049" t="s">
        <v>145</v>
      </c>
      <c r="B1049" t="s">
        <v>153</v>
      </c>
      <c r="C1049" t="s">
        <v>1097</v>
      </c>
      <c r="D1049" t="s">
        <v>154</v>
      </c>
      <c r="E1049" t="s">
        <v>269</v>
      </c>
      <c r="F1049" s="2">
        <v>644</v>
      </c>
      <c r="G1049" s="2">
        <v>650</v>
      </c>
      <c r="H1049" s="2">
        <v>650</v>
      </c>
      <c r="I1049" s="5">
        <v>1570.33</v>
      </c>
      <c r="J1049" s="5">
        <v>73.37</v>
      </c>
      <c r="K1049" s="5">
        <v>40.06</v>
      </c>
      <c r="L1049" s="5">
        <v>9.0500000000000007</v>
      </c>
      <c r="M1049" s="5">
        <v>122.48</v>
      </c>
      <c r="N1049" s="5">
        <v>1692.81</v>
      </c>
      <c r="O1049" s="1">
        <v>3.13</v>
      </c>
      <c r="P1049" s="2">
        <v>669</v>
      </c>
      <c r="Q1049" s="2">
        <v>0</v>
      </c>
      <c r="R1049" s="2">
        <v>7</v>
      </c>
      <c r="S1049" s="2">
        <v>761</v>
      </c>
      <c r="T1049" s="2">
        <v>42</v>
      </c>
      <c r="U1049" s="2">
        <v>205</v>
      </c>
      <c r="V1049" s="2">
        <v>0</v>
      </c>
      <c r="W1049" s="2">
        <v>6</v>
      </c>
      <c r="X1049" s="2">
        <v>333</v>
      </c>
      <c r="Y1049" s="2">
        <v>11</v>
      </c>
      <c r="Z1049" s="5">
        <v>2109.4299999999998</v>
      </c>
      <c r="AA1049" s="5">
        <v>141.19999999999999</v>
      </c>
      <c r="AB1049" s="5">
        <v>2250.64</v>
      </c>
      <c r="AC1049" s="5">
        <v>2178.92</v>
      </c>
      <c r="AD1049" s="5">
        <v>158.96</v>
      </c>
      <c r="AE1049" s="5">
        <v>2337.88</v>
      </c>
      <c r="AF1049" s="2">
        <v>650</v>
      </c>
      <c r="AG1049" s="2">
        <v>0</v>
      </c>
    </row>
    <row r="1050" spans="1:33" x14ac:dyDescent="0.35">
      <c r="A1050" t="s">
        <v>145</v>
      </c>
      <c r="B1050" t="s">
        <v>155</v>
      </c>
      <c r="C1050" t="s">
        <v>1098</v>
      </c>
      <c r="D1050" t="s">
        <v>156</v>
      </c>
      <c r="E1050" t="s">
        <v>269</v>
      </c>
      <c r="F1050" s="2">
        <v>712</v>
      </c>
      <c r="G1050" s="2">
        <v>716</v>
      </c>
      <c r="H1050" s="2">
        <v>716</v>
      </c>
      <c r="I1050" s="5">
        <v>1531.96</v>
      </c>
      <c r="J1050" s="5">
        <v>8.4</v>
      </c>
      <c r="K1050" s="5">
        <v>203.33</v>
      </c>
      <c r="L1050" s="5">
        <v>0</v>
      </c>
      <c r="M1050" s="5">
        <v>211.73</v>
      </c>
      <c r="N1050" s="5">
        <v>1743.7</v>
      </c>
      <c r="O1050" s="1">
        <v>3.09</v>
      </c>
      <c r="P1050" s="2">
        <v>628</v>
      </c>
      <c r="Q1050" s="2">
        <v>0</v>
      </c>
      <c r="R1050" s="2">
        <v>1</v>
      </c>
      <c r="S1050" s="2">
        <v>957</v>
      </c>
      <c r="T1050" s="2">
        <v>81</v>
      </c>
      <c r="U1050" s="2">
        <v>186</v>
      </c>
      <c r="V1050" s="2">
        <v>0</v>
      </c>
      <c r="W1050" s="2">
        <v>0</v>
      </c>
      <c r="X1050" s="2">
        <v>335</v>
      </c>
      <c r="Y1050" s="2">
        <v>25</v>
      </c>
      <c r="Z1050" s="5">
        <v>2225.75</v>
      </c>
      <c r="AA1050" s="5">
        <v>244.1</v>
      </c>
      <c r="AB1050" s="5">
        <v>2469.85</v>
      </c>
      <c r="AC1050" s="5">
        <v>2295.66</v>
      </c>
      <c r="AD1050" s="5">
        <v>274.8</v>
      </c>
      <c r="AE1050" s="5">
        <v>2570.46</v>
      </c>
      <c r="AF1050" s="2">
        <v>716</v>
      </c>
      <c r="AG1050" s="2">
        <v>0</v>
      </c>
    </row>
    <row r="1051" spans="1:33" x14ac:dyDescent="0.35">
      <c r="A1051" t="s">
        <v>145</v>
      </c>
      <c r="B1051" t="s">
        <v>157</v>
      </c>
      <c r="C1051" t="s">
        <v>1099</v>
      </c>
      <c r="D1051" t="s">
        <v>158</v>
      </c>
      <c r="E1051" t="s">
        <v>269</v>
      </c>
      <c r="F1051" s="2">
        <v>3003</v>
      </c>
      <c r="G1051" s="2">
        <v>3023</v>
      </c>
      <c r="H1051" s="2">
        <v>3023</v>
      </c>
      <c r="I1051" s="5">
        <v>1630.69</v>
      </c>
      <c r="J1051" s="5">
        <v>65.14</v>
      </c>
      <c r="K1051" s="5">
        <v>89.65</v>
      </c>
      <c r="L1051" s="5">
        <v>5.34</v>
      </c>
      <c r="M1051" s="5">
        <v>160.13</v>
      </c>
      <c r="N1051" s="5">
        <v>1790.82</v>
      </c>
      <c r="O1051" s="1">
        <v>3.15</v>
      </c>
      <c r="P1051" s="2">
        <v>3008</v>
      </c>
      <c r="Q1051" s="2">
        <v>0</v>
      </c>
      <c r="R1051" s="2">
        <v>0</v>
      </c>
      <c r="S1051" s="2">
        <v>3986</v>
      </c>
      <c r="T1051" s="2">
        <v>178</v>
      </c>
      <c r="U1051" s="2">
        <v>970</v>
      </c>
      <c r="V1051" s="2">
        <v>0</v>
      </c>
      <c r="W1051" s="2">
        <v>2</v>
      </c>
      <c r="X1051" s="2">
        <v>1298</v>
      </c>
      <c r="Y1051" s="2">
        <v>95</v>
      </c>
      <c r="Z1051" s="5">
        <v>2202.66</v>
      </c>
      <c r="AA1051" s="5">
        <v>184.61</v>
      </c>
      <c r="AB1051" s="5">
        <v>2387.2600000000002</v>
      </c>
      <c r="AC1051" s="5">
        <v>2271.91</v>
      </c>
      <c r="AD1051" s="5">
        <v>207.83</v>
      </c>
      <c r="AE1051" s="5">
        <v>2479.7399999999998</v>
      </c>
      <c r="AF1051" s="2">
        <v>3023</v>
      </c>
      <c r="AG1051" s="2">
        <v>0</v>
      </c>
    </row>
    <row r="1052" spans="1:33" x14ac:dyDescent="0.35">
      <c r="A1052" t="s">
        <v>145</v>
      </c>
      <c r="B1052" t="s">
        <v>159</v>
      </c>
      <c r="C1052" t="s">
        <v>1100</v>
      </c>
      <c r="D1052" t="s">
        <v>160</v>
      </c>
      <c r="E1052" t="s">
        <v>269</v>
      </c>
      <c r="F1052" s="2">
        <v>1717</v>
      </c>
      <c r="G1052" s="2">
        <v>1726</v>
      </c>
      <c r="H1052" s="2">
        <v>1726</v>
      </c>
      <c r="I1052" s="5">
        <v>1379.39</v>
      </c>
      <c r="J1052" s="5">
        <v>24.11</v>
      </c>
      <c r="K1052" s="5">
        <v>283.3</v>
      </c>
      <c r="L1052" s="5">
        <v>11.38</v>
      </c>
      <c r="M1052" s="5">
        <v>318.79000000000002</v>
      </c>
      <c r="N1052" s="5">
        <v>1698.18</v>
      </c>
      <c r="O1052" s="1">
        <v>3.1</v>
      </c>
      <c r="P1052" s="2">
        <v>1937</v>
      </c>
      <c r="Q1052" s="2">
        <v>0</v>
      </c>
      <c r="R1052" s="2">
        <v>0</v>
      </c>
      <c r="S1052" s="2">
        <v>1883</v>
      </c>
      <c r="T1052" s="2">
        <v>214</v>
      </c>
      <c r="U1052" s="2">
        <v>674</v>
      </c>
      <c r="V1052" s="2">
        <v>0</v>
      </c>
      <c r="W1052" s="2">
        <v>0</v>
      </c>
      <c r="X1052" s="2">
        <v>579</v>
      </c>
      <c r="Y1052" s="2">
        <v>62</v>
      </c>
      <c r="Z1052" s="5">
        <v>1888.14</v>
      </c>
      <c r="AA1052" s="5">
        <v>367.52</v>
      </c>
      <c r="AB1052" s="5">
        <v>2255.66</v>
      </c>
      <c r="AC1052" s="5">
        <v>1946.89</v>
      </c>
      <c r="AD1052" s="5">
        <v>413.75</v>
      </c>
      <c r="AE1052" s="5">
        <v>2360.64</v>
      </c>
      <c r="AF1052" s="2">
        <v>1726</v>
      </c>
      <c r="AG1052" s="2">
        <v>0</v>
      </c>
    </row>
    <row r="1053" spans="1:33" x14ac:dyDescent="0.35">
      <c r="A1053" t="s">
        <v>145</v>
      </c>
      <c r="B1053" t="s">
        <v>161</v>
      </c>
      <c r="C1053" t="s">
        <v>1101</v>
      </c>
      <c r="D1053" t="s">
        <v>162</v>
      </c>
      <c r="E1053" t="s">
        <v>269</v>
      </c>
      <c r="F1053" s="2">
        <v>4261</v>
      </c>
      <c r="G1053" s="2">
        <v>4304</v>
      </c>
      <c r="H1053" s="2">
        <v>4304</v>
      </c>
      <c r="I1053" s="5">
        <v>1770.29</v>
      </c>
      <c r="J1053" s="5">
        <v>90.36</v>
      </c>
      <c r="K1053" s="5">
        <v>341.71</v>
      </c>
      <c r="L1053" s="5">
        <v>10.01</v>
      </c>
      <c r="M1053" s="5">
        <v>442.08</v>
      </c>
      <c r="N1053" s="5">
        <v>2212.37</v>
      </c>
      <c r="O1053" s="1">
        <v>3.21</v>
      </c>
      <c r="P1053" s="2">
        <v>4326</v>
      </c>
      <c r="Q1053" s="2">
        <v>0</v>
      </c>
      <c r="R1053" s="2">
        <v>3</v>
      </c>
      <c r="S1053" s="2">
        <v>4874</v>
      </c>
      <c r="T1053" s="2">
        <v>1287</v>
      </c>
      <c r="U1053" s="2">
        <v>1313</v>
      </c>
      <c r="V1053" s="2">
        <v>0</v>
      </c>
      <c r="W1053" s="2">
        <v>0</v>
      </c>
      <c r="X1053" s="2">
        <v>1623</v>
      </c>
      <c r="Y1053" s="2">
        <v>373</v>
      </c>
      <c r="Z1053" s="5">
        <v>2445.59</v>
      </c>
      <c r="AA1053" s="5">
        <v>509.66</v>
      </c>
      <c r="AB1053" s="5">
        <v>2955.24</v>
      </c>
      <c r="AC1053" s="5">
        <v>2521.89</v>
      </c>
      <c r="AD1053" s="5">
        <v>573.76</v>
      </c>
      <c r="AE1053" s="5">
        <v>3095.65</v>
      </c>
      <c r="AF1053" s="2">
        <v>4304</v>
      </c>
      <c r="AG1053" s="2">
        <v>0</v>
      </c>
    </row>
    <row r="1054" spans="1:33" x14ac:dyDescent="0.35">
      <c r="A1054" t="s">
        <v>145</v>
      </c>
      <c r="B1054" t="s">
        <v>163</v>
      </c>
      <c r="C1054" t="s">
        <v>1102</v>
      </c>
      <c r="D1054" t="s">
        <v>1103</v>
      </c>
      <c r="E1054" t="s">
        <v>269</v>
      </c>
      <c r="F1054" s="2">
        <v>1074</v>
      </c>
      <c r="G1054" s="2">
        <v>1079</v>
      </c>
      <c r="H1054" s="2">
        <v>1079</v>
      </c>
      <c r="I1054" s="5">
        <v>1642.01</v>
      </c>
      <c r="J1054" s="5">
        <v>26.41</v>
      </c>
      <c r="K1054" s="5">
        <v>127.76</v>
      </c>
      <c r="L1054" s="5">
        <v>0.27</v>
      </c>
      <c r="M1054" s="5">
        <v>154.43</v>
      </c>
      <c r="N1054" s="5">
        <v>1796.44</v>
      </c>
      <c r="O1054" s="1">
        <v>3.27</v>
      </c>
      <c r="P1054" s="2">
        <v>1158</v>
      </c>
      <c r="Q1054" s="2">
        <v>0</v>
      </c>
      <c r="R1054" s="2">
        <v>2</v>
      </c>
      <c r="S1054" s="2">
        <v>1374</v>
      </c>
      <c r="T1054" s="2">
        <v>112</v>
      </c>
      <c r="U1054" s="2">
        <v>354</v>
      </c>
      <c r="V1054" s="2">
        <v>0</v>
      </c>
      <c r="W1054" s="2">
        <v>0</v>
      </c>
      <c r="X1054" s="2">
        <v>471</v>
      </c>
      <c r="Y1054" s="2">
        <v>58</v>
      </c>
      <c r="Z1054" s="5">
        <v>2264.9699999999998</v>
      </c>
      <c r="AA1054" s="5">
        <v>178.04</v>
      </c>
      <c r="AB1054" s="5">
        <v>2443</v>
      </c>
      <c r="AC1054" s="5">
        <v>2337.23</v>
      </c>
      <c r="AD1054" s="5">
        <v>200.43</v>
      </c>
      <c r="AE1054" s="5">
        <v>2537.66</v>
      </c>
      <c r="AF1054" s="2">
        <v>1079</v>
      </c>
      <c r="AG1054" s="2">
        <v>0</v>
      </c>
    </row>
    <row r="1055" spans="1:33" x14ac:dyDescent="0.35">
      <c r="A1055" t="s">
        <v>145</v>
      </c>
      <c r="B1055" t="s">
        <v>164</v>
      </c>
      <c r="C1055" t="s">
        <v>1104</v>
      </c>
      <c r="D1055" t="s">
        <v>165</v>
      </c>
      <c r="E1055" t="s">
        <v>269</v>
      </c>
      <c r="F1055" s="2">
        <v>2657</v>
      </c>
      <c r="G1055" s="2">
        <v>2667</v>
      </c>
      <c r="H1055" s="2">
        <v>2667</v>
      </c>
      <c r="I1055" s="5">
        <v>1577.21</v>
      </c>
      <c r="J1055" s="5">
        <v>27.29</v>
      </c>
      <c r="K1055" s="5">
        <v>89.63</v>
      </c>
      <c r="L1055" s="5">
        <v>3.21</v>
      </c>
      <c r="M1055" s="5">
        <v>120.12</v>
      </c>
      <c r="N1055" s="5">
        <v>1697.33</v>
      </c>
      <c r="O1055" s="1">
        <v>3.21</v>
      </c>
      <c r="P1055" s="2">
        <v>3140</v>
      </c>
      <c r="Q1055" s="2">
        <v>0</v>
      </c>
      <c r="R1055" s="2">
        <v>1</v>
      </c>
      <c r="S1055" s="2">
        <v>3172</v>
      </c>
      <c r="T1055" s="2">
        <v>107</v>
      </c>
      <c r="U1055" s="2">
        <v>1087</v>
      </c>
      <c r="V1055" s="2">
        <v>0</v>
      </c>
      <c r="W1055" s="2">
        <v>0</v>
      </c>
      <c r="X1055" s="2">
        <v>1035</v>
      </c>
      <c r="Y1055" s="2">
        <v>22</v>
      </c>
      <c r="Z1055" s="5">
        <v>2093.4699999999998</v>
      </c>
      <c r="AA1055" s="5">
        <v>138.49</v>
      </c>
      <c r="AB1055" s="5">
        <v>2231.9499999999998</v>
      </c>
      <c r="AC1055" s="5">
        <v>2159.0700000000002</v>
      </c>
      <c r="AD1055" s="5">
        <v>155.9</v>
      </c>
      <c r="AE1055" s="5">
        <v>2314.9699999999998</v>
      </c>
      <c r="AF1055" s="2">
        <v>2667</v>
      </c>
      <c r="AG1055" s="2">
        <v>0</v>
      </c>
    </row>
    <row r="1056" spans="1:33" x14ac:dyDescent="0.35">
      <c r="A1056" t="s">
        <v>145</v>
      </c>
      <c r="B1056" t="s">
        <v>166</v>
      </c>
      <c r="C1056" t="s">
        <v>1105</v>
      </c>
      <c r="D1056" t="s">
        <v>167</v>
      </c>
      <c r="E1056" t="s">
        <v>269</v>
      </c>
      <c r="F1056" s="2">
        <v>1413</v>
      </c>
      <c r="G1056" s="2">
        <v>1421</v>
      </c>
      <c r="H1056" s="2">
        <v>1421</v>
      </c>
      <c r="I1056" s="5">
        <v>1512.1</v>
      </c>
      <c r="J1056" s="5">
        <v>33.07</v>
      </c>
      <c r="K1056" s="5">
        <v>45.12</v>
      </c>
      <c r="L1056" s="5">
        <v>0.5</v>
      </c>
      <c r="M1056" s="5">
        <v>78.680000000000007</v>
      </c>
      <c r="N1056" s="5">
        <v>1590.78</v>
      </c>
      <c r="O1056" s="1">
        <v>3.24</v>
      </c>
      <c r="P1056" s="2">
        <v>1654</v>
      </c>
      <c r="Q1056" s="2">
        <v>0</v>
      </c>
      <c r="R1056" s="2">
        <v>3</v>
      </c>
      <c r="S1056" s="2">
        <v>1690</v>
      </c>
      <c r="T1056" s="2">
        <v>116</v>
      </c>
      <c r="U1056" s="2">
        <v>473</v>
      </c>
      <c r="V1056" s="2">
        <v>0</v>
      </c>
      <c r="W1056" s="2">
        <v>0</v>
      </c>
      <c r="X1056" s="2">
        <v>640</v>
      </c>
      <c r="Y1056" s="2">
        <v>34</v>
      </c>
      <c r="Z1056" s="5">
        <v>2129.44</v>
      </c>
      <c r="AA1056" s="5">
        <v>90.71</v>
      </c>
      <c r="AB1056" s="5">
        <v>2220.15</v>
      </c>
      <c r="AC1056" s="5">
        <v>2197.39</v>
      </c>
      <c r="AD1056" s="5">
        <v>102.12</v>
      </c>
      <c r="AE1056" s="5">
        <v>2299.5</v>
      </c>
      <c r="AF1056" s="2">
        <v>1421</v>
      </c>
      <c r="AG1056" s="2">
        <v>0</v>
      </c>
    </row>
    <row r="1057" spans="1:33" x14ac:dyDescent="0.35">
      <c r="A1057" t="s">
        <v>145</v>
      </c>
      <c r="B1057" t="s">
        <v>168</v>
      </c>
      <c r="C1057" t="s">
        <v>1106</v>
      </c>
      <c r="D1057" t="s">
        <v>169</v>
      </c>
      <c r="E1057" t="s">
        <v>269</v>
      </c>
      <c r="F1057" s="2">
        <v>5097</v>
      </c>
      <c r="G1057" s="2">
        <v>5125</v>
      </c>
      <c r="H1057" s="2">
        <v>5125</v>
      </c>
      <c r="I1057" s="5">
        <v>1515.41</v>
      </c>
      <c r="J1057" s="5">
        <v>40.69</v>
      </c>
      <c r="K1057" s="5">
        <v>156.41999999999999</v>
      </c>
      <c r="L1057" s="5">
        <v>4.13</v>
      </c>
      <c r="M1057" s="5">
        <v>201.24</v>
      </c>
      <c r="N1057" s="5">
        <v>1716.65</v>
      </c>
      <c r="O1057" s="1">
        <v>3.13</v>
      </c>
      <c r="P1057" s="2">
        <v>5998</v>
      </c>
      <c r="Q1057" s="2">
        <v>0</v>
      </c>
      <c r="R1057" s="2">
        <v>1</v>
      </c>
      <c r="S1057" s="2">
        <v>5001</v>
      </c>
      <c r="T1057" s="2">
        <v>1013</v>
      </c>
      <c r="U1057" s="2">
        <v>1922</v>
      </c>
      <c r="V1057" s="2">
        <v>0</v>
      </c>
      <c r="W1057" s="2">
        <v>0</v>
      </c>
      <c r="X1057" s="2">
        <v>1817</v>
      </c>
      <c r="Y1057" s="2">
        <v>302</v>
      </c>
      <c r="Z1057" s="5">
        <v>2060.4899999999998</v>
      </c>
      <c r="AA1057" s="5">
        <v>232</v>
      </c>
      <c r="AB1057" s="5">
        <v>2292.4899999999998</v>
      </c>
      <c r="AC1057" s="5">
        <v>2125.6999999999998</v>
      </c>
      <c r="AD1057" s="5">
        <v>261.18</v>
      </c>
      <c r="AE1057" s="5">
        <v>2386.88</v>
      </c>
      <c r="AF1057" s="2">
        <v>5125</v>
      </c>
      <c r="AG1057" s="2">
        <v>0</v>
      </c>
    </row>
    <row r="1058" spans="1:33" x14ac:dyDescent="0.35">
      <c r="A1058" t="s">
        <v>145</v>
      </c>
      <c r="B1058" t="s">
        <v>170</v>
      </c>
      <c r="C1058" t="s">
        <v>1107</v>
      </c>
      <c r="D1058" t="s">
        <v>171</v>
      </c>
      <c r="E1058" t="s">
        <v>269</v>
      </c>
      <c r="F1058" s="2">
        <v>1773</v>
      </c>
      <c r="G1058" s="2">
        <v>1784</v>
      </c>
      <c r="H1058" s="2">
        <v>1784</v>
      </c>
      <c r="I1058" s="5">
        <v>1528.74</v>
      </c>
      <c r="J1058" s="5">
        <v>35.450000000000003</v>
      </c>
      <c r="K1058" s="5">
        <v>88.5</v>
      </c>
      <c r="L1058" s="5">
        <v>0</v>
      </c>
      <c r="M1058" s="5">
        <v>123.95</v>
      </c>
      <c r="N1058" s="5">
        <v>1652.69</v>
      </c>
      <c r="O1058" s="1">
        <v>3.28</v>
      </c>
      <c r="P1058" s="2">
        <v>2309</v>
      </c>
      <c r="Q1058" s="2">
        <v>0</v>
      </c>
      <c r="R1058" s="2">
        <v>6</v>
      </c>
      <c r="S1058" s="2">
        <v>1951</v>
      </c>
      <c r="T1058" s="2">
        <v>251</v>
      </c>
      <c r="U1058" s="2">
        <v>729</v>
      </c>
      <c r="V1058" s="2">
        <v>0</v>
      </c>
      <c r="W1058" s="2">
        <v>0</v>
      </c>
      <c r="X1058" s="2">
        <v>518</v>
      </c>
      <c r="Y1058" s="2">
        <v>80</v>
      </c>
      <c r="Z1058" s="5">
        <v>2089.48</v>
      </c>
      <c r="AA1058" s="5">
        <v>142.88999999999999</v>
      </c>
      <c r="AB1058" s="5">
        <v>2232.37</v>
      </c>
      <c r="AC1058" s="5">
        <v>2152.9</v>
      </c>
      <c r="AD1058" s="5">
        <v>160.87</v>
      </c>
      <c r="AE1058" s="5">
        <v>2313.7600000000002</v>
      </c>
      <c r="AF1058" s="2">
        <v>1784</v>
      </c>
      <c r="AG1058" s="2">
        <v>0</v>
      </c>
    </row>
    <row r="1059" spans="1:33" x14ac:dyDescent="0.35">
      <c r="A1059" t="s">
        <v>145</v>
      </c>
      <c r="B1059" t="s">
        <v>172</v>
      </c>
      <c r="C1059" t="s">
        <v>1108</v>
      </c>
      <c r="D1059" t="s">
        <v>173</v>
      </c>
      <c r="E1059" t="s">
        <v>269</v>
      </c>
      <c r="F1059" s="2">
        <v>538</v>
      </c>
      <c r="G1059" s="2">
        <v>538</v>
      </c>
      <c r="H1059" s="2">
        <v>538</v>
      </c>
      <c r="I1059" s="5">
        <v>1613.19</v>
      </c>
      <c r="J1059" s="5">
        <v>5.43</v>
      </c>
      <c r="K1059" s="5">
        <v>88.03</v>
      </c>
      <c r="L1059" s="5">
        <v>0</v>
      </c>
      <c r="M1059" s="5">
        <v>93.47</v>
      </c>
      <c r="N1059" s="5">
        <v>1706.66</v>
      </c>
      <c r="O1059" s="1">
        <v>3.26</v>
      </c>
      <c r="P1059" s="2">
        <v>563</v>
      </c>
      <c r="Q1059" s="2">
        <v>0</v>
      </c>
      <c r="R1059" s="2">
        <v>0</v>
      </c>
      <c r="S1059" s="2">
        <v>806</v>
      </c>
      <c r="T1059" s="2">
        <v>1</v>
      </c>
      <c r="U1059" s="2">
        <v>141</v>
      </c>
      <c r="V1059" s="2">
        <v>0</v>
      </c>
      <c r="W1059" s="2">
        <v>0</v>
      </c>
      <c r="X1059" s="2">
        <v>238</v>
      </c>
      <c r="Y1059" s="2">
        <v>3</v>
      </c>
      <c r="Z1059" s="5">
        <v>2197.15</v>
      </c>
      <c r="AA1059" s="5">
        <v>107.76</v>
      </c>
      <c r="AB1059" s="5">
        <v>2304.9</v>
      </c>
      <c r="AC1059" s="5">
        <v>2264.58</v>
      </c>
      <c r="AD1059" s="5">
        <v>121.31</v>
      </c>
      <c r="AE1059" s="5">
        <v>2385.89</v>
      </c>
      <c r="AF1059" s="2">
        <v>538</v>
      </c>
      <c r="AG1059" s="2">
        <v>0</v>
      </c>
    </row>
    <row r="1060" spans="1:33" x14ac:dyDescent="0.35">
      <c r="A1060" t="s">
        <v>145</v>
      </c>
      <c r="B1060" t="s">
        <v>174</v>
      </c>
      <c r="C1060" t="s">
        <v>1109</v>
      </c>
      <c r="D1060" t="s">
        <v>175</v>
      </c>
      <c r="E1060" t="s">
        <v>269</v>
      </c>
      <c r="F1060" s="2">
        <v>1040</v>
      </c>
      <c r="G1060" s="2">
        <v>1048</v>
      </c>
      <c r="H1060" s="2">
        <v>1048</v>
      </c>
      <c r="I1060" s="5">
        <v>1190.1099999999999</v>
      </c>
      <c r="J1060" s="5">
        <v>26.61</v>
      </c>
      <c r="K1060" s="5">
        <v>110.27</v>
      </c>
      <c r="L1060" s="5">
        <v>0.12</v>
      </c>
      <c r="M1060" s="5">
        <v>137.01</v>
      </c>
      <c r="N1060" s="5">
        <v>1327.12</v>
      </c>
      <c r="O1060" s="1">
        <v>3.25</v>
      </c>
      <c r="P1060" s="2">
        <v>1606</v>
      </c>
      <c r="Q1060" s="2">
        <v>0</v>
      </c>
      <c r="R1060" s="2">
        <v>4</v>
      </c>
      <c r="S1060" s="2">
        <v>961</v>
      </c>
      <c r="T1060" s="2">
        <v>25</v>
      </c>
      <c r="U1060" s="2">
        <v>440</v>
      </c>
      <c r="V1060" s="2">
        <v>0</v>
      </c>
      <c r="W1060" s="2">
        <v>4</v>
      </c>
      <c r="X1060" s="2">
        <v>361</v>
      </c>
      <c r="Y1060" s="2">
        <v>0</v>
      </c>
      <c r="Z1060" s="5">
        <v>1608.27</v>
      </c>
      <c r="AA1060" s="5">
        <v>157.94999999999999</v>
      </c>
      <c r="AB1060" s="5">
        <v>1766.22</v>
      </c>
      <c r="AC1060" s="5">
        <v>1659.14</v>
      </c>
      <c r="AD1060" s="5">
        <v>177.82</v>
      </c>
      <c r="AE1060" s="5">
        <v>1836.96</v>
      </c>
      <c r="AF1060" s="2">
        <v>1048</v>
      </c>
      <c r="AG1060" s="2">
        <v>0</v>
      </c>
    </row>
    <row r="1061" spans="1:33" x14ac:dyDescent="0.35">
      <c r="A1061" t="s">
        <v>145</v>
      </c>
      <c r="B1061" t="s">
        <v>176</v>
      </c>
      <c r="C1061" t="s">
        <v>1110</v>
      </c>
      <c r="D1061" t="s">
        <v>177</v>
      </c>
      <c r="E1061" t="s">
        <v>269</v>
      </c>
      <c r="F1061" s="2">
        <v>1520</v>
      </c>
      <c r="G1061" s="2">
        <v>1524</v>
      </c>
      <c r="H1061" s="2">
        <v>1524</v>
      </c>
      <c r="I1061" s="5">
        <v>1688.75</v>
      </c>
      <c r="J1061" s="5">
        <v>7.57</v>
      </c>
      <c r="K1061" s="5">
        <v>70.989999999999995</v>
      </c>
      <c r="L1061" s="5">
        <v>2</v>
      </c>
      <c r="M1061" s="5">
        <v>80.569999999999993</v>
      </c>
      <c r="N1061" s="5">
        <v>1769.32</v>
      </c>
      <c r="O1061" s="1">
        <v>3.12</v>
      </c>
      <c r="P1061" s="2">
        <v>1447</v>
      </c>
      <c r="Q1061" s="2">
        <v>0</v>
      </c>
      <c r="R1061" s="2">
        <v>4</v>
      </c>
      <c r="S1061" s="2">
        <v>2006</v>
      </c>
      <c r="T1061" s="2">
        <v>146</v>
      </c>
      <c r="U1061" s="2">
        <v>416</v>
      </c>
      <c r="V1061" s="2">
        <v>0</v>
      </c>
      <c r="W1061" s="2">
        <v>1</v>
      </c>
      <c r="X1061" s="2">
        <v>707</v>
      </c>
      <c r="Y1061" s="2">
        <v>21</v>
      </c>
      <c r="Z1061" s="5">
        <v>2292.17</v>
      </c>
      <c r="AA1061" s="5">
        <v>92.88</v>
      </c>
      <c r="AB1061" s="5">
        <v>2385.0500000000002</v>
      </c>
      <c r="AC1061" s="5">
        <v>2364.0700000000002</v>
      </c>
      <c r="AD1061" s="5">
        <v>104.57</v>
      </c>
      <c r="AE1061" s="5">
        <v>2468.64</v>
      </c>
      <c r="AF1061" s="2">
        <v>1524</v>
      </c>
      <c r="AG1061" s="2">
        <v>0</v>
      </c>
    </row>
    <row r="1062" spans="1:33" x14ac:dyDescent="0.35">
      <c r="A1062" t="s">
        <v>145</v>
      </c>
      <c r="B1062" t="s">
        <v>178</v>
      </c>
      <c r="C1062" t="s">
        <v>1111</v>
      </c>
      <c r="D1062" t="s">
        <v>179</v>
      </c>
      <c r="E1062" t="s">
        <v>269</v>
      </c>
      <c r="F1062" s="2">
        <v>686</v>
      </c>
      <c r="G1062" s="2">
        <v>689</v>
      </c>
      <c r="H1062" s="2">
        <v>689</v>
      </c>
      <c r="I1062" s="5">
        <v>1631.91</v>
      </c>
      <c r="J1062" s="5">
        <v>23.29</v>
      </c>
      <c r="K1062" s="5">
        <v>48.08</v>
      </c>
      <c r="L1062" s="5">
        <v>0</v>
      </c>
      <c r="M1062" s="5">
        <v>71.37</v>
      </c>
      <c r="N1062" s="5">
        <v>1703.28</v>
      </c>
      <c r="O1062" s="1">
        <v>3.25</v>
      </c>
      <c r="P1062" s="2">
        <v>723</v>
      </c>
      <c r="Q1062" s="2">
        <v>0</v>
      </c>
      <c r="R1062" s="2">
        <v>0</v>
      </c>
      <c r="S1062" s="2">
        <v>911</v>
      </c>
      <c r="T1062" s="2">
        <v>42</v>
      </c>
      <c r="U1062" s="2">
        <v>260</v>
      </c>
      <c r="V1062" s="2">
        <v>0</v>
      </c>
      <c r="W1062" s="2">
        <v>0</v>
      </c>
      <c r="X1062" s="2">
        <v>301</v>
      </c>
      <c r="Y1062" s="2">
        <v>3</v>
      </c>
      <c r="Z1062" s="5">
        <v>2195.94</v>
      </c>
      <c r="AA1062" s="5">
        <v>82.28</v>
      </c>
      <c r="AB1062" s="5">
        <v>2278.2199999999998</v>
      </c>
      <c r="AC1062" s="5">
        <v>2264.64</v>
      </c>
      <c r="AD1062" s="5">
        <v>92.63</v>
      </c>
      <c r="AE1062" s="5">
        <v>2357.2600000000002</v>
      </c>
      <c r="AF1062" s="2">
        <v>689</v>
      </c>
      <c r="AG1062" s="2">
        <v>0</v>
      </c>
    </row>
    <row r="1063" spans="1:33" x14ac:dyDescent="0.35">
      <c r="A1063" t="s">
        <v>145</v>
      </c>
      <c r="B1063" t="s">
        <v>190</v>
      </c>
      <c r="C1063" t="s">
        <v>1112</v>
      </c>
      <c r="D1063" t="s">
        <v>1113</v>
      </c>
      <c r="E1063" t="s">
        <v>269</v>
      </c>
      <c r="F1063" s="2">
        <v>1703</v>
      </c>
      <c r="G1063" s="2">
        <v>1714</v>
      </c>
      <c r="H1063" s="2">
        <v>1714</v>
      </c>
      <c r="I1063" s="5">
        <v>1435.72</v>
      </c>
      <c r="J1063" s="5">
        <v>31.84</v>
      </c>
      <c r="K1063" s="5">
        <v>148.07</v>
      </c>
      <c r="L1063" s="5">
        <v>0.28000000000000003</v>
      </c>
      <c r="M1063" s="5">
        <v>180.2</v>
      </c>
      <c r="N1063" s="5">
        <v>1615.92</v>
      </c>
      <c r="O1063" s="1">
        <v>3.15</v>
      </c>
      <c r="P1063" s="2">
        <v>2004</v>
      </c>
      <c r="Q1063" s="2">
        <v>0</v>
      </c>
      <c r="R1063" s="2">
        <v>5</v>
      </c>
      <c r="S1063" s="2">
        <v>2005</v>
      </c>
      <c r="T1063" s="2">
        <v>51</v>
      </c>
      <c r="U1063" s="2">
        <v>574</v>
      </c>
      <c r="V1063" s="2">
        <v>0</v>
      </c>
      <c r="W1063" s="2">
        <v>10</v>
      </c>
      <c r="X1063" s="2">
        <v>748</v>
      </c>
      <c r="Y1063" s="2">
        <v>4</v>
      </c>
      <c r="Z1063" s="5">
        <v>1952.15</v>
      </c>
      <c r="AA1063" s="5">
        <v>207.74</v>
      </c>
      <c r="AB1063" s="5">
        <v>2159.89</v>
      </c>
      <c r="AC1063" s="5">
        <v>2014.36</v>
      </c>
      <c r="AD1063" s="5">
        <v>233.87</v>
      </c>
      <c r="AE1063" s="5">
        <v>2248.23</v>
      </c>
      <c r="AF1063" s="2">
        <v>1714</v>
      </c>
      <c r="AG1063" s="2">
        <v>0</v>
      </c>
    </row>
    <row r="1064" spans="1:33" x14ac:dyDescent="0.35">
      <c r="A1064" t="s">
        <v>145</v>
      </c>
      <c r="B1064" t="s">
        <v>180</v>
      </c>
      <c r="C1064" t="s">
        <v>1114</v>
      </c>
      <c r="D1064" t="s">
        <v>181</v>
      </c>
      <c r="E1064" t="s">
        <v>269</v>
      </c>
      <c r="F1064" s="2">
        <v>599</v>
      </c>
      <c r="G1064" s="2">
        <v>602</v>
      </c>
      <c r="H1064" s="2">
        <v>602</v>
      </c>
      <c r="I1064" s="5">
        <v>1635.23</v>
      </c>
      <c r="J1064" s="5">
        <v>66.59</v>
      </c>
      <c r="K1064" s="5">
        <v>137.63</v>
      </c>
      <c r="L1064" s="5">
        <v>0</v>
      </c>
      <c r="M1064" s="5">
        <v>204.22</v>
      </c>
      <c r="N1064" s="5">
        <v>1839.46</v>
      </c>
      <c r="O1064" s="1">
        <v>3.17</v>
      </c>
      <c r="P1064" s="2">
        <v>555</v>
      </c>
      <c r="Q1064" s="2">
        <v>0</v>
      </c>
      <c r="R1064" s="2">
        <v>0</v>
      </c>
      <c r="S1064" s="2">
        <v>776</v>
      </c>
      <c r="T1064" s="2">
        <v>25</v>
      </c>
      <c r="U1064" s="2">
        <v>221</v>
      </c>
      <c r="V1064" s="2">
        <v>0</v>
      </c>
      <c r="W1064" s="2">
        <v>0</v>
      </c>
      <c r="X1064" s="2">
        <v>327</v>
      </c>
      <c r="Y1064" s="2">
        <v>3</v>
      </c>
      <c r="Z1064" s="5">
        <v>2153.1799999999998</v>
      </c>
      <c r="AA1064" s="5">
        <v>235.44</v>
      </c>
      <c r="AB1064" s="5">
        <v>2388.62</v>
      </c>
      <c r="AC1064" s="5">
        <v>2223.77</v>
      </c>
      <c r="AD1064" s="5">
        <v>265.06</v>
      </c>
      <c r="AE1064" s="5">
        <v>2488.8200000000002</v>
      </c>
      <c r="AF1064" s="2">
        <v>602</v>
      </c>
      <c r="AG1064" s="2">
        <v>0</v>
      </c>
    </row>
    <row r="1065" spans="1:33" x14ac:dyDescent="0.35">
      <c r="A1065" t="s">
        <v>145</v>
      </c>
      <c r="B1065" t="s">
        <v>182</v>
      </c>
      <c r="C1065" t="s">
        <v>1115</v>
      </c>
      <c r="D1065" t="s">
        <v>1116</v>
      </c>
      <c r="E1065" t="s">
        <v>269</v>
      </c>
      <c r="F1065" s="2">
        <v>467</v>
      </c>
      <c r="G1065" s="2">
        <v>469</v>
      </c>
      <c r="H1065" s="2">
        <v>469</v>
      </c>
      <c r="I1065" s="5">
        <v>1454.03</v>
      </c>
      <c r="J1065" s="5">
        <v>14.78</v>
      </c>
      <c r="K1065" s="5">
        <v>151.63999999999999</v>
      </c>
      <c r="L1065" s="5">
        <v>0</v>
      </c>
      <c r="M1065" s="5">
        <v>166.42</v>
      </c>
      <c r="N1065" s="5">
        <v>1620.45</v>
      </c>
      <c r="O1065" s="1">
        <v>3.17</v>
      </c>
      <c r="P1065" s="2">
        <v>522</v>
      </c>
      <c r="Q1065" s="2">
        <v>0</v>
      </c>
      <c r="R1065" s="2">
        <v>0</v>
      </c>
      <c r="S1065" s="2">
        <v>508</v>
      </c>
      <c r="T1065" s="2">
        <v>51</v>
      </c>
      <c r="U1065" s="2">
        <v>196</v>
      </c>
      <c r="V1065" s="2">
        <v>0</v>
      </c>
      <c r="W1065" s="2">
        <v>0</v>
      </c>
      <c r="X1065" s="2">
        <v>195</v>
      </c>
      <c r="Y1065" s="2">
        <v>16</v>
      </c>
      <c r="Z1065" s="5">
        <v>1999.45</v>
      </c>
      <c r="AA1065" s="5">
        <v>191.86</v>
      </c>
      <c r="AB1065" s="5">
        <v>2191.31</v>
      </c>
      <c r="AC1065" s="5">
        <v>2064.02</v>
      </c>
      <c r="AD1065" s="5">
        <v>215.99</v>
      </c>
      <c r="AE1065" s="5">
        <v>2280.0100000000002</v>
      </c>
      <c r="AF1065" s="2">
        <v>469</v>
      </c>
      <c r="AG1065" s="2">
        <v>0</v>
      </c>
    </row>
    <row r="1066" spans="1:33" x14ac:dyDescent="0.35">
      <c r="A1066" t="s">
        <v>145</v>
      </c>
      <c r="B1066" t="s">
        <v>183</v>
      </c>
      <c r="C1066" t="s">
        <v>1117</v>
      </c>
      <c r="D1066" t="s">
        <v>184</v>
      </c>
      <c r="E1066" t="s">
        <v>269</v>
      </c>
      <c r="F1066" s="2">
        <v>534</v>
      </c>
      <c r="G1066" s="2">
        <v>536</v>
      </c>
      <c r="H1066" s="2">
        <v>536</v>
      </c>
      <c r="I1066" s="5">
        <v>1259.45</v>
      </c>
      <c r="J1066" s="5">
        <v>50.23</v>
      </c>
      <c r="K1066" s="5">
        <v>114.01</v>
      </c>
      <c r="L1066" s="5">
        <v>0.06</v>
      </c>
      <c r="M1066" s="5">
        <v>164.3</v>
      </c>
      <c r="N1066" s="5">
        <v>1423.75</v>
      </c>
      <c r="O1066" s="1">
        <v>3.3</v>
      </c>
      <c r="P1066" s="2">
        <v>872</v>
      </c>
      <c r="Q1066" s="2">
        <v>0</v>
      </c>
      <c r="R1066" s="2">
        <v>0</v>
      </c>
      <c r="S1066" s="2">
        <v>467</v>
      </c>
      <c r="T1066" s="2">
        <v>0</v>
      </c>
      <c r="U1066" s="2">
        <v>277</v>
      </c>
      <c r="V1066" s="2">
        <v>0</v>
      </c>
      <c r="W1066" s="2">
        <v>0</v>
      </c>
      <c r="X1066" s="2">
        <v>154</v>
      </c>
      <c r="Y1066" s="2">
        <v>0</v>
      </c>
      <c r="Z1066" s="5">
        <v>1644.26</v>
      </c>
      <c r="AA1066" s="5">
        <v>189.41</v>
      </c>
      <c r="AB1066" s="5">
        <v>1833.68</v>
      </c>
      <c r="AC1066" s="5">
        <v>1695.86</v>
      </c>
      <c r="AD1066" s="5">
        <v>213.24</v>
      </c>
      <c r="AE1066" s="5">
        <v>1909.09</v>
      </c>
      <c r="AF1066" s="2">
        <v>536</v>
      </c>
      <c r="AG1066" s="2">
        <v>0</v>
      </c>
    </row>
    <row r="1067" spans="1:33" x14ac:dyDescent="0.35">
      <c r="A1067" t="s">
        <v>145</v>
      </c>
      <c r="B1067" t="s">
        <v>185</v>
      </c>
      <c r="C1067" t="s">
        <v>1118</v>
      </c>
      <c r="D1067" t="s">
        <v>186</v>
      </c>
      <c r="E1067" t="s">
        <v>269</v>
      </c>
      <c r="F1067" s="2">
        <v>7195</v>
      </c>
      <c r="G1067" s="2">
        <v>7215</v>
      </c>
      <c r="H1067" s="2">
        <v>7215</v>
      </c>
      <c r="I1067" s="5">
        <v>1555.1</v>
      </c>
      <c r="J1067" s="5">
        <v>30.36</v>
      </c>
      <c r="K1067" s="5">
        <v>132.63</v>
      </c>
      <c r="L1067" s="5">
        <v>1.78</v>
      </c>
      <c r="M1067" s="5">
        <v>164.76</v>
      </c>
      <c r="N1067" s="5">
        <v>1719.86</v>
      </c>
      <c r="O1067" s="1">
        <v>3.22</v>
      </c>
      <c r="P1067" s="2">
        <v>8423</v>
      </c>
      <c r="Q1067" s="2">
        <v>0</v>
      </c>
      <c r="R1067" s="2">
        <v>20</v>
      </c>
      <c r="S1067" s="2">
        <v>8728</v>
      </c>
      <c r="T1067" s="2">
        <v>498</v>
      </c>
      <c r="U1067" s="2">
        <v>2649</v>
      </c>
      <c r="V1067" s="2">
        <v>0</v>
      </c>
      <c r="W1067" s="2">
        <v>5</v>
      </c>
      <c r="X1067" s="2">
        <v>2752</v>
      </c>
      <c r="Y1067" s="2">
        <v>188</v>
      </c>
      <c r="Z1067" s="5">
        <v>2127.36</v>
      </c>
      <c r="AA1067" s="5">
        <v>189.94</v>
      </c>
      <c r="AB1067" s="5">
        <v>2317.3000000000002</v>
      </c>
      <c r="AC1067" s="5">
        <v>2193.73</v>
      </c>
      <c r="AD1067" s="5">
        <v>213.84</v>
      </c>
      <c r="AE1067" s="5">
        <v>2407.56</v>
      </c>
      <c r="AF1067" s="2">
        <v>7215</v>
      </c>
      <c r="AG1067" s="2">
        <v>0</v>
      </c>
    </row>
    <row r="1068" spans="1:33" x14ac:dyDescent="0.35">
      <c r="A1068" t="s">
        <v>145</v>
      </c>
      <c r="B1068" t="s">
        <v>187</v>
      </c>
      <c r="C1068" t="s">
        <v>1119</v>
      </c>
      <c r="D1068" t="s">
        <v>188</v>
      </c>
      <c r="E1068" t="s">
        <v>269</v>
      </c>
      <c r="F1068" s="2">
        <v>217</v>
      </c>
      <c r="G1068" s="2">
        <v>218</v>
      </c>
      <c r="H1068" s="2">
        <v>218</v>
      </c>
      <c r="I1068" s="5">
        <v>1499.84</v>
      </c>
      <c r="J1068" s="5">
        <v>68.069999999999993</v>
      </c>
      <c r="K1068" s="5">
        <v>14.72</v>
      </c>
      <c r="L1068" s="5">
        <v>0</v>
      </c>
      <c r="M1068" s="5">
        <v>82.8</v>
      </c>
      <c r="N1068" s="5">
        <v>1582.63</v>
      </c>
      <c r="O1068" s="1">
        <v>3.29</v>
      </c>
      <c r="P1068" s="2">
        <v>254</v>
      </c>
      <c r="Q1068" s="2">
        <v>0</v>
      </c>
      <c r="R1068" s="2">
        <v>0</v>
      </c>
      <c r="S1068" s="2">
        <v>256</v>
      </c>
      <c r="T1068" s="2">
        <v>10</v>
      </c>
      <c r="U1068" s="2">
        <v>95</v>
      </c>
      <c r="V1068" s="2">
        <v>0</v>
      </c>
      <c r="W1068" s="2">
        <v>0</v>
      </c>
      <c r="X1068" s="2">
        <v>99</v>
      </c>
      <c r="Y1068" s="2">
        <v>3</v>
      </c>
      <c r="Z1068" s="5">
        <v>2045.18</v>
      </c>
      <c r="AA1068" s="5">
        <v>95.45</v>
      </c>
      <c r="AB1068" s="5">
        <v>2140.63</v>
      </c>
      <c r="AC1068" s="5">
        <v>2111.35</v>
      </c>
      <c r="AD1068" s="5">
        <v>107.46</v>
      </c>
      <c r="AE1068" s="5">
        <v>2218.8000000000002</v>
      </c>
      <c r="AF1068" s="2">
        <v>218</v>
      </c>
      <c r="AG1068" s="2">
        <v>0</v>
      </c>
    </row>
    <row r="1069" spans="1:33" x14ac:dyDescent="0.35">
      <c r="A1069" t="s">
        <v>145</v>
      </c>
      <c r="B1069" t="s">
        <v>189</v>
      </c>
      <c r="C1069" t="s">
        <v>1120</v>
      </c>
      <c r="D1069" t="s">
        <v>1121</v>
      </c>
      <c r="E1069" t="s">
        <v>269</v>
      </c>
      <c r="F1069" s="2">
        <v>4558</v>
      </c>
      <c r="G1069" s="2">
        <v>4574</v>
      </c>
      <c r="H1069" s="2">
        <v>4574</v>
      </c>
      <c r="I1069" s="5">
        <v>1821.99</v>
      </c>
      <c r="J1069" s="5">
        <v>32.270000000000003</v>
      </c>
      <c r="K1069" s="5">
        <v>95.46</v>
      </c>
      <c r="L1069" s="5">
        <v>1.08</v>
      </c>
      <c r="M1069" s="5">
        <v>128.82</v>
      </c>
      <c r="N1069" s="5">
        <v>1950.81</v>
      </c>
      <c r="O1069" s="1">
        <v>2.99</v>
      </c>
      <c r="P1069" s="2">
        <v>3363</v>
      </c>
      <c r="Q1069" s="2">
        <v>0</v>
      </c>
      <c r="R1069" s="2">
        <v>5</v>
      </c>
      <c r="S1069" s="2">
        <v>5828</v>
      </c>
      <c r="T1069" s="2">
        <v>972</v>
      </c>
      <c r="U1069" s="2">
        <v>1116</v>
      </c>
      <c r="V1069" s="2">
        <v>0</v>
      </c>
      <c r="W1069" s="2">
        <v>5</v>
      </c>
      <c r="X1069" s="2">
        <v>2108</v>
      </c>
      <c r="Y1069" s="2">
        <v>292</v>
      </c>
      <c r="Z1069" s="5">
        <v>2532.27</v>
      </c>
      <c r="AA1069" s="5">
        <v>148.51</v>
      </c>
      <c r="AB1069" s="5">
        <v>2680.78</v>
      </c>
      <c r="AC1069" s="5">
        <v>2612.73</v>
      </c>
      <c r="AD1069" s="5">
        <v>167.19</v>
      </c>
      <c r="AE1069" s="5">
        <v>2779.92</v>
      </c>
      <c r="AF1069" s="2">
        <v>4574</v>
      </c>
      <c r="AG1069" s="2">
        <v>0</v>
      </c>
    </row>
    <row r="1070" spans="1:33" x14ac:dyDescent="0.35">
      <c r="A1070" t="s">
        <v>191</v>
      </c>
      <c r="B1070" t="s">
        <v>192</v>
      </c>
      <c r="C1070" t="s">
        <v>1122</v>
      </c>
      <c r="D1070" t="s">
        <v>193</v>
      </c>
      <c r="E1070" t="s">
        <v>269</v>
      </c>
      <c r="F1070" s="2">
        <v>241</v>
      </c>
      <c r="G1070" s="2">
        <v>241</v>
      </c>
      <c r="H1070" s="2">
        <v>241</v>
      </c>
      <c r="I1070" s="5">
        <v>1026.73</v>
      </c>
      <c r="J1070" s="5">
        <v>11.16</v>
      </c>
      <c r="K1070" s="5">
        <v>128.52000000000001</v>
      </c>
      <c r="L1070" s="5">
        <v>0.14000000000000001</v>
      </c>
      <c r="M1070" s="5">
        <v>139.82</v>
      </c>
      <c r="N1070" s="5">
        <v>1166.54</v>
      </c>
      <c r="O1070" s="1">
        <v>3.24</v>
      </c>
      <c r="P1070" s="2">
        <v>438</v>
      </c>
      <c r="Q1070" s="2">
        <v>0</v>
      </c>
      <c r="R1070" s="2">
        <v>8</v>
      </c>
      <c r="S1070" s="2">
        <v>139</v>
      </c>
      <c r="T1070" s="2">
        <v>0</v>
      </c>
      <c r="U1070" s="2">
        <v>143</v>
      </c>
      <c r="V1070" s="2">
        <v>0</v>
      </c>
      <c r="W1070" s="2">
        <v>3</v>
      </c>
      <c r="X1070" s="2">
        <v>51</v>
      </c>
      <c r="Y1070" s="2">
        <v>0</v>
      </c>
      <c r="Z1070" s="5">
        <v>1233.53</v>
      </c>
      <c r="AA1070" s="5">
        <v>161.19</v>
      </c>
      <c r="AB1070" s="5">
        <v>1394.71</v>
      </c>
      <c r="AC1070" s="5">
        <v>1272.73</v>
      </c>
      <c r="AD1070" s="5">
        <v>181.46</v>
      </c>
      <c r="AE1070" s="5">
        <v>1454.19</v>
      </c>
      <c r="AF1070" s="2">
        <v>241</v>
      </c>
      <c r="AG1070" s="2">
        <v>0</v>
      </c>
    </row>
    <row r="1071" spans="1:33" x14ac:dyDescent="0.35">
      <c r="A1071" t="s">
        <v>191</v>
      </c>
      <c r="B1071" t="s">
        <v>194</v>
      </c>
      <c r="C1071" t="s">
        <v>1123</v>
      </c>
      <c r="D1071" t="s">
        <v>195</v>
      </c>
      <c r="E1071" t="s">
        <v>269</v>
      </c>
      <c r="F1071" s="2">
        <v>326</v>
      </c>
      <c r="G1071" s="2">
        <v>327</v>
      </c>
      <c r="H1071" s="2">
        <v>327</v>
      </c>
      <c r="I1071" s="5">
        <v>1215.97</v>
      </c>
      <c r="J1071" s="5">
        <v>23.09</v>
      </c>
      <c r="K1071" s="5">
        <v>31.84</v>
      </c>
      <c r="L1071" s="5">
        <v>0.38</v>
      </c>
      <c r="M1071" s="5">
        <v>55.31</v>
      </c>
      <c r="N1071" s="5">
        <v>1271.28</v>
      </c>
      <c r="O1071" s="1">
        <v>3.18</v>
      </c>
      <c r="P1071" s="2">
        <v>505</v>
      </c>
      <c r="Q1071" s="2">
        <v>0</v>
      </c>
      <c r="R1071" s="2">
        <v>0</v>
      </c>
      <c r="S1071" s="2">
        <v>270</v>
      </c>
      <c r="T1071" s="2">
        <v>2</v>
      </c>
      <c r="U1071" s="2">
        <v>151</v>
      </c>
      <c r="V1071" s="2">
        <v>0</v>
      </c>
      <c r="W1071" s="2">
        <v>3</v>
      </c>
      <c r="X1071" s="2">
        <v>107</v>
      </c>
      <c r="Y1071" s="2">
        <v>1</v>
      </c>
      <c r="Z1071" s="5">
        <v>1584.43</v>
      </c>
      <c r="AA1071" s="5">
        <v>63.76</v>
      </c>
      <c r="AB1071" s="5">
        <v>1648.2</v>
      </c>
      <c r="AC1071" s="5">
        <v>1635.52</v>
      </c>
      <c r="AD1071" s="5">
        <v>71.78</v>
      </c>
      <c r="AE1071" s="5">
        <v>1707.3</v>
      </c>
      <c r="AF1071" s="2">
        <v>327</v>
      </c>
      <c r="AG1071" s="2">
        <v>0</v>
      </c>
    </row>
    <row r="1072" spans="1:33" x14ac:dyDescent="0.35">
      <c r="A1072" t="s">
        <v>191</v>
      </c>
      <c r="B1072" t="s">
        <v>196</v>
      </c>
      <c r="C1072" t="s">
        <v>1124</v>
      </c>
      <c r="D1072" t="s">
        <v>1125</v>
      </c>
      <c r="E1072" t="s">
        <v>269</v>
      </c>
      <c r="F1072" s="2">
        <v>7148</v>
      </c>
      <c r="G1072" s="2">
        <v>7186</v>
      </c>
      <c r="H1072" s="2">
        <v>7186</v>
      </c>
      <c r="I1072" s="5">
        <v>1319.98</v>
      </c>
      <c r="J1072" s="5">
        <v>32.92</v>
      </c>
      <c r="K1072" s="5">
        <v>143.72</v>
      </c>
      <c r="L1072" s="5">
        <v>3.62</v>
      </c>
      <c r="M1072" s="5">
        <v>180.26</v>
      </c>
      <c r="N1072" s="5">
        <v>1500.24</v>
      </c>
      <c r="O1072" s="1">
        <v>3.24</v>
      </c>
      <c r="P1072" s="2">
        <v>10839</v>
      </c>
      <c r="Q1072" s="2">
        <v>0</v>
      </c>
      <c r="R1072" s="2">
        <v>30</v>
      </c>
      <c r="S1072" s="2">
        <v>6494</v>
      </c>
      <c r="T1072" s="2">
        <v>256</v>
      </c>
      <c r="U1072" s="2">
        <v>3459</v>
      </c>
      <c r="V1072" s="2">
        <v>0</v>
      </c>
      <c r="W1072" s="2">
        <v>3</v>
      </c>
      <c r="X1072" s="2">
        <v>2154</v>
      </c>
      <c r="Y1072" s="2">
        <v>82</v>
      </c>
      <c r="Z1072" s="5">
        <v>1781.76</v>
      </c>
      <c r="AA1072" s="5">
        <v>207.82</v>
      </c>
      <c r="AB1072" s="5">
        <v>1989.58</v>
      </c>
      <c r="AC1072" s="5">
        <v>1837.61</v>
      </c>
      <c r="AD1072" s="5">
        <v>233.95</v>
      </c>
      <c r="AE1072" s="5">
        <v>2071.5700000000002</v>
      </c>
      <c r="AF1072" s="2">
        <v>7186</v>
      </c>
      <c r="AG1072" s="2">
        <v>0</v>
      </c>
    </row>
    <row r="1073" spans="1:33" x14ac:dyDescent="0.35">
      <c r="A1073" t="s">
        <v>191</v>
      </c>
      <c r="B1073" t="s">
        <v>197</v>
      </c>
      <c r="C1073" t="s">
        <v>1126</v>
      </c>
      <c r="D1073" t="s">
        <v>198</v>
      </c>
      <c r="E1073" t="s">
        <v>269</v>
      </c>
      <c r="F1073" s="2">
        <v>507</v>
      </c>
      <c r="G1073" s="2">
        <v>507</v>
      </c>
      <c r="H1073" s="2">
        <v>507</v>
      </c>
      <c r="I1073" s="5">
        <v>892.36</v>
      </c>
      <c r="J1073" s="5">
        <v>44.84</v>
      </c>
      <c r="K1073" s="5">
        <v>164.56</v>
      </c>
      <c r="L1073" s="5">
        <v>0.31</v>
      </c>
      <c r="M1073" s="5">
        <v>209.71</v>
      </c>
      <c r="N1073" s="5">
        <v>1102.08</v>
      </c>
      <c r="O1073" s="1">
        <v>3.21</v>
      </c>
      <c r="P1073" s="2">
        <v>1008</v>
      </c>
      <c r="Q1073" s="2">
        <v>0</v>
      </c>
      <c r="R1073" s="2">
        <v>18</v>
      </c>
      <c r="S1073" s="2">
        <v>204</v>
      </c>
      <c r="T1073" s="2">
        <v>2</v>
      </c>
      <c r="U1073" s="2">
        <v>331</v>
      </c>
      <c r="V1073" s="2">
        <v>0</v>
      </c>
      <c r="W1073" s="2">
        <v>3</v>
      </c>
      <c r="X1073" s="2">
        <v>59</v>
      </c>
      <c r="Y1073" s="2">
        <v>0</v>
      </c>
      <c r="Z1073" s="5">
        <v>1066.19</v>
      </c>
      <c r="AA1073" s="5">
        <v>241.77</v>
      </c>
      <c r="AB1073" s="5">
        <v>1307.96</v>
      </c>
      <c r="AC1073" s="5">
        <v>1098.8499999999999</v>
      </c>
      <c r="AD1073" s="5">
        <v>272.18</v>
      </c>
      <c r="AE1073" s="5">
        <v>1371.02</v>
      </c>
      <c r="AF1073" s="2">
        <v>507</v>
      </c>
      <c r="AG1073" s="2">
        <v>0</v>
      </c>
    </row>
    <row r="1074" spans="1:33" x14ac:dyDescent="0.35">
      <c r="A1074" t="s">
        <v>191</v>
      </c>
      <c r="B1074" t="s">
        <v>199</v>
      </c>
      <c r="C1074" t="s">
        <v>1127</v>
      </c>
      <c r="D1074" t="s">
        <v>200</v>
      </c>
      <c r="E1074" t="s">
        <v>269</v>
      </c>
      <c r="F1074" s="2">
        <v>229</v>
      </c>
      <c r="G1074" s="2">
        <v>229</v>
      </c>
      <c r="H1074" s="2">
        <v>229</v>
      </c>
      <c r="I1074" s="5">
        <v>1235.01</v>
      </c>
      <c r="J1074" s="5">
        <v>58.88</v>
      </c>
      <c r="K1074" s="5">
        <v>41.66</v>
      </c>
      <c r="L1074" s="5">
        <v>3.15</v>
      </c>
      <c r="M1074" s="5">
        <v>103.68</v>
      </c>
      <c r="N1074" s="5">
        <v>1338.69</v>
      </c>
      <c r="O1074" s="1">
        <v>3.39</v>
      </c>
      <c r="P1074" s="2">
        <v>369</v>
      </c>
      <c r="Q1074" s="2">
        <v>0</v>
      </c>
      <c r="R1074" s="2">
        <v>9</v>
      </c>
      <c r="S1074" s="2">
        <v>214</v>
      </c>
      <c r="T1074" s="2">
        <v>1</v>
      </c>
      <c r="U1074" s="2">
        <v>138</v>
      </c>
      <c r="V1074" s="2">
        <v>0</v>
      </c>
      <c r="W1074" s="2">
        <v>4</v>
      </c>
      <c r="X1074" s="2">
        <v>42</v>
      </c>
      <c r="Y1074" s="2">
        <v>0</v>
      </c>
      <c r="Z1074" s="5">
        <v>1584.68</v>
      </c>
      <c r="AA1074" s="5">
        <v>119.53</v>
      </c>
      <c r="AB1074" s="5">
        <v>1704.21</v>
      </c>
      <c r="AC1074" s="5">
        <v>1631.52</v>
      </c>
      <c r="AD1074" s="5">
        <v>134.56</v>
      </c>
      <c r="AE1074" s="5">
        <v>1766.09</v>
      </c>
      <c r="AF1074" s="2">
        <v>229</v>
      </c>
      <c r="AG1074" s="2">
        <v>0</v>
      </c>
    </row>
    <row r="1075" spans="1:33" x14ac:dyDescent="0.35">
      <c r="A1075" t="s">
        <v>191</v>
      </c>
      <c r="B1075" t="s">
        <v>201</v>
      </c>
      <c r="C1075" t="s">
        <v>1128</v>
      </c>
      <c r="D1075" t="s">
        <v>202</v>
      </c>
      <c r="E1075" t="s">
        <v>269</v>
      </c>
      <c r="F1075" s="2">
        <v>333</v>
      </c>
      <c r="G1075" s="2">
        <v>334</v>
      </c>
      <c r="H1075" s="2">
        <v>334</v>
      </c>
      <c r="I1075" s="5">
        <v>993.29</v>
      </c>
      <c r="J1075" s="5">
        <v>65.03</v>
      </c>
      <c r="K1075" s="5">
        <v>66.459999999999994</v>
      </c>
      <c r="L1075" s="5">
        <v>3.81</v>
      </c>
      <c r="M1075" s="5">
        <v>135.30000000000001</v>
      </c>
      <c r="N1075" s="5">
        <v>1128.58</v>
      </c>
      <c r="O1075" s="1">
        <v>3.23</v>
      </c>
      <c r="P1075" s="2">
        <v>617</v>
      </c>
      <c r="Q1075" s="2">
        <v>0</v>
      </c>
      <c r="R1075" s="2">
        <v>8</v>
      </c>
      <c r="S1075" s="2">
        <v>168</v>
      </c>
      <c r="T1075" s="2">
        <v>7</v>
      </c>
      <c r="U1075" s="2">
        <v>212</v>
      </c>
      <c r="V1075" s="2">
        <v>0</v>
      </c>
      <c r="W1075" s="2">
        <v>0</v>
      </c>
      <c r="X1075" s="2">
        <v>66</v>
      </c>
      <c r="Y1075" s="2">
        <v>0</v>
      </c>
      <c r="Z1075" s="5">
        <v>1225.43</v>
      </c>
      <c r="AA1075" s="5">
        <v>155.97999999999999</v>
      </c>
      <c r="AB1075" s="5">
        <v>1381.4</v>
      </c>
      <c r="AC1075" s="5">
        <v>1264.4000000000001</v>
      </c>
      <c r="AD1075" s="5">
        <v>175.6</v>
      </c>
      <c r="AE1075" s="5">
        <v>1440</v>
      </c>
      <c r="AF1075" s="2">
        <v>334</v>
      </c>
      <c r="AG1075" s="2">
        <v>0</v>
      </c>
    </row>
    <row r="1076" spans="1:33" x14ac:dyDescent="0.35">
      <c r="A1076" t="s">
        <v>191</v>
      </c>
      <c r="B1076" t="s">
        <v>203</v>
      </c>
      <c r="C1076" t="s">
        <v>1000</v>
      </c>
      <c r="D1076" t="s">
        <v>11</v>
      </c>
      <c r="E1076" t="s">
        <v>269</v>
      </c>
      <c r="F1076" s="2">
        <v>453</v>
      </c>
      <c r="G1076" s="2">
        <v>455</v>
      </c>
      <c r="H1076" s="2">
        <v>455</v>
      </c>
      <c r="I1076" s="5">
        <v>1476.13</v>
      </c>
      <c r="J1076" s="5">
        <v>21.95</v>
      </c>
      <c r="K1076" s="5">
        <v>76.47</v>
      </c>
      <c r="L1076" s="5">
        <v>0.19</v>
      </c>
      <c r="M1076" s="5">
        <v>98.61</v>
      </c>
      <c r="N1076" s="5">
        <v>1574.73</v>
      </c>
      <c r="O1076" s="1">
        <v>3.39</v>
      </c>
      <c r="P1076" s="2">
        <v>602</v>
      </c>
      <c r="Q1076" s="2">
        <v>0</v>
      </c>
      <c r="R1076" s="2">
        <v>2</v>
      </c>
      <c r="S1076" s="2">
        <v>601</v>
      </c>
      <c r="T1076" s="2">
        <v>1</v>
      </c>
      <c r="U1076" s="2">
        <v>168</v>
      </c>
      <c r="V1076" s="2">
        <v>0</v>
      </c>
      <c r="W1076" s="2">
        <v>0</v>
      </c>
      <c r="X1076" s="2">
        <v>168</v>
      </c>
      <c r="Y1076" s="2">
        <v>0</v>
      </c>
      <c r="Z1076" s="5">
        <v>1974.93</v>
      </c>
      <c r="AA1076" s="5">
        <v>113.68</v>
      </c>
      <c r="AB1076" s="5">
        <v>2088.61</v>
      </c>
      <c r="AC1076" s="5">
        <v>2034.6</v>
      </c>
      <c r="AD1076" s="5">
        <v>127.98</v>
      </c>
      <c r="AE1076" s="5">
        <v>2162.58</v>
      </c>
      <c r="AF1076" s="2">
        <v>455</v>
      </c>
      <c r="AG1076" s="2">
        <v>0</v>
      </c>
    </row>
    <row r="1077" spans="1:33" x14ac:dyDescent="0.35">
      <c r="A1077" t="s">
        <v>191</v>
      </c>
      <c r="B1077" t="s">
        <v>204</v>
      </c>
      <c r="C1077" t="s">
        <v>1129</v>
      </c>
      <c r="D1077" t="s">
        <v>205</v>
      </c>
      <c r="E1077" t="s">
        <v>269</v>
      </c>
      <c r="F1077" s="2">
        <v>206</v>
      </c>
      <c r="G1077" s="2">
        <v>206</v>
      </c>
      <c r="H1077" s="2">
        <v>206</v>
      </c>
      <c r="I1077" s="5">
        <v>1000.66</v>
      </c>
      <c r="J1077" s="5">
        <v>14.01</v>
      </c>
      <c r="K1077" s="5">
        <v>140.69999999999999</v>
      </c>
      <c r="L1077" s="5">
        <v>0.14000000000000001</v>
      </c>
      <c r="M1077" s="5">
        <v>154.85</v>
      </c>
      <c r="N1077" s="5">
        <v>1155.51</v>
      </c>
      <c r="O1077" s="1">
        <v>3.45</v>
      </c>
      <c r="P1077" s="2">
        <v>386</v>
      </c>
      <c r="Q1077" s="2">
        <v>0</v>
      </c>
      <c r="R1077" s="2">
        <v>0</v>
      </c>
      <c r="S1077" s="2">
        <v>125</v>
      </c>
      <c r="T1077" s="2">
        <v>2</v>
      </c>
      <c r="U1077" s="2">
        <v>167</v>
      </c>
      <c r="V1077" s="2">
        <v>0</v>
      </c>
      <c r="W1077" s="2">
        <v>0</v>
      </c>
      <c r="X1077" s="2">
        <v>31</v>
      </c>
      <c r="Y1077" s="2">
        <v>0</v>
      </c>
      <c r="Z1077" s="5">
        <v>1291.08</v>
      </c>
      <c r="AA1077" s="5">
        <v>178.52</v>
      </c>
      <c r="AB1077" s="5">
        <v>1469.6</v>
      </c>
      <c r="AC1077" s="5">
        <v>1331.28</v>
      </c>
      <c r="AD1077" s="5">
        <v>200.97</v>
      </c>
      <c r="AE1077" s="5">
        <v>1532.25</v>
      </c>
      <c r="AF1077" s="2">
        <v>206</v>
      </c>
      <c r="AG1077" s="2">
        <v>0</v>
      </c>
    </row>
    <row r="1078" spans="1:33" x14ac:dyDescent="0.35">
      <c r="A1078" t="s">
        <v>191</v>
      </c>
      <c r="B1078" t="s">
        <v>206</v>
      </c>
      <c r="C1078" t="s">
        <v>1130</v>
      </c>
      <c r="D1078" t="s">
        <v>207</v>
      </c>
      <c r="E1078" t="s">
        <v>269</v>
      </c>
      <c r="F1078" s="2">
        <v>338</v>
      </c>
      <c r="G1078" s="2">
        <v>339</v>
      </c>
      <c r="H1078" s="2">
        <v>339</v>
      </c>
      <c r="I1078" s="5">
        <v>1288.6400000000001</v>
      </c>
      <c r="J1078" s="5">
        <v>18.899999999999999</v>
      </c>
      <c r="K1078" s="5">
        <v>255.24</v>
      </c>
      <c r="L1078" s="5">
        <v>0.35</v>
      </c>
      <c r="M1078" s="5">
        <v>274.49</v>
      </c>
      <c r="N1078" s="5">
        <v>1563.12</v>
      </c>
      <c r="O1078" s="1">
        <v>3.27</v>
      </c>
      <c r="P1078" s="2">
        <v>513</v>
      </c>
      <c r="Q1078" s="2">
        <v>0</v>
      </c>
      <c r="R1078" s="2">
        <v>3</v>
      </c>
      <c r="S1078" s="2">
        <v>330</v>
      </c>
      <c r="T1078" s="2">
        <v>6</v>
      </c>
      <c r="U1078" s="2">
        <v>149</v>
      </c>
      <c r="V1078" s="2">
        <v>0</v>
      </c>
      <c r="W1078" s="2">
        <v>0</v>
      </c>
      <c r="X1078" s="2">
        <v>107</v>
      </c>
      <c r="Y1078" s="2">
        <v>0</v>
      </c>
      <c r="Z1078" s="5">
        <v>1735.6</v>
      </c>
      <c r="AA1078" s="5">
        <v>316.44</v>
      </c>
      <c r="AB1078" s="5">
        <v>2052.04</v>
      </c>
      <c r="AC1078" s="5">
        <v>1789.44</v>
      </c>
      <c r="AD1078" s="5">
        <v>356.24</v>
      </c>
      <c r="AE1078" s="5">
        <v>2145.6799999999998</v>
      </c>
      <c r="AF1078" s="2">
        <v>339</v>
      </c>
      <c r="AG1078" s="2">
        <v>0</v>
      </c>
    </row>
    <row r="1079" spans="1:33" x14ac:dyDescent="0.35">
      <c r="A1079" t="s">
        <v>191</v>
      </c>
      <c r="B1079" t="s">
        <v>208</v>
      </c>
      <c r="C1079" t="s">
        <v>1131</v>
      </c>
      <c r="D1079" t="s">
        <v>209</v>
      </c>
      <c r="E1079" t="s">
        <v>269</v>
      </c>
      <c r="F1079" s="2">
        <v>421</v>
      </c>
      <c r="G1079" s="2">
        <v>423</v>
      </c>
      <c r="H1079" s="2">
        <v>423</v>
      </c>
      <c r="I1079" s="5">
        <v>1269.71</v>
      </c>
      <c r="J1079" s="5">
        <v>144.47</v>
      </c>
      <c r="K1079" s="5">
        <v>55.42</v>
      </c>
      <c r="L1079" s="5">
        <v>1.9</v>
      </c>
      <c r="M1079" s="5">
        <v>201.79</v>
      </c>
      <c r="N1079" s="5">
        <v>1471.49</v>
      </c>
      <c r="O1079" s="1">
        <v>3.26</v>
      </c>
      <c r="P1079" s="2">
        <v>664</v>
      </c>
      <c r="Q1079" s="2">
        <v>0</v>
      </c>
      <c r="R1079" s="2">
        <v>0</v>
      </c>
      <c r="S1079" s="2">
        <v>404</v>
      </c>
      <c r="T1079" s="2">
        <v>0</v>
      </c>
      <c r="U1079" s="2">
        <v>190</v>
      </c>
      <c r="V1079" s="2">
        <v>0</v>
      </c>
      <c r="W1079" s="2">
        <v>0</v>
      </c>
      <c r="X1079" s="2">
        <v>123</v>
      </c>
      <c r="Y1079" s="2">
        <v>0</v>
      </c>
      <c r="Z1079" s="5">
        <v>1703.69</v>
      </c>
      <c r="AA1079" s="5">
        <v>232.63</v>
      </c>
      <c r="AB1079" s="5">
        <v>1936.32</v>
      </c>
      <c r="AC1079" s="5">
        <v>1756.11</v>
      </c>
      <c r="AD1079" s="5">
        <v>261.89</v>
      </c>
      <c r="AE1079" s="5">
        <v>2018</v>
      </c>
      <c r="AF1079" s="2">
        <v>423</v>
      </c>
      <c r="AG1079" s="2">
        <v>0</v>
      </c>
    </row>
    <row r="1080" spans="1:33" x14ac:dyDescent="0.35">
      <c r="A1080" t="s">
        <v>191</v>
      </c>
      <c r="B1080" t="s">
        <v>210</v>
      </c>
      <c r="C1080" t="s">
        <v>1132</v>
      </c>
      <c r="D1080" t="s">
        <v>211</v>
      </c>
      <c r="E1080" t="s">
        <v>269</v>
      </c>
      <c r="F1080" s="2">
        <v>206</v>
      </c>
      <c r="G1080" s="2">
        <v>207</v>
      </c>
      <c r="H1080" s="2">
        <v>207</v>
      </c>
      <c r="I1080" s="5">
        <v>1009.39</v>
      </c>
      <c r="J1080" s="5">
        <v>38.26</v>
      </c>
      <c r="K1080" s="5">
        <v>-114.57</v>
      </c>
      <c r="L1080" s="5">
        <v>11.87</v>
      </c>
      <c r="M1080" s="5">
        <v>-64.44</v>
      </c>
      <c r="N1080" s="5">
        <v>944.96</v>
      </c>
      <c r="O1080" s="1">
        <v>3.32</v>
      </c>
      <c r="P1080" s="2">
        <v>392</v>
      </c>
      <c r="Q1080" s="2">
        <v>0</v>
      </c>
      <c r="R1080" s="2">
        <v>0</v>
      </c>
      <c r="S1080" s="2">
        <v>140</v>
      </c>
      <c r="T1080" s="2">
        <v>4</v>
      </c>
      <c r="U1080" s="2">
        <v>136</v>
      </c>
      <c r="V1080" s="2">
        <v>0</v>
      </c>
      <c r="W1080" s="2">
        <v>0</v>
      </c>
      <c r="X1080" s="2">
        <v>16</v>
      </c>
      <c r="Y1080" s="2">
        <v>0</v>
      </c>
      <c r="Z1080" s="5">
        <v>1300.3800000000001</v>
      </c>
      <c r="AA1080" s="5">
        <v>-74.290000000000006</v>
      </c>
      <c r="AB1080" s="5">
        <v>1226.0899999999999</v>
      </c>
      <c r="AC1080" s="5">
        <v>1337.14</v>
      </c>
      <c r="AD1080" s="5">
        <v>-83.63</v>
      </c>
      <c r="AE1080" s="5">
        <v>1253.51</v>
      </c>
      <c r="AF1080" s="2">
        <v>207</v>
      </c>
      <c r="AG1080" s="2">
        <v>0</v>
      </c>
    </row>
    <row r="1081" spans="1:33" x14ac:dyDescent="0.35">
      <c r="A1081" t="s">
        <v>191</v>
      </c>
      <c r="B1081" t="s">
        <v>218</v>
      </c>
      <c r="C1081" t="s">
        <v>219</v>
      </c>
      <c r="D1081" t="s">
        <v>220</v>
      </c>
      <c r="E1081" t="s">
        <v>269</v>
      </c>
      <c r="F1081" s="2">
        <v>3773</v>
      </c>
      <c r="G1081" s="2">
        <v>3782</v>
      </c>
      <c r="H1081" s="2">
        <v>3782</v>
      </c>
      <c r="I1081" s="5">
        <v>1082.27</v>
      </c>
      <c r="J1081" s="5">
        <v>23.39</v>
      </c>
      <c r="K1081" s="5">
        <v>106.66</v>
      </c>
      <c r="L1081" s="5">
        <v>1.69</v>
      </c>
      <c r="M1081" s="5">
        <v>131.74</v>
      </c>
      <c r="N1081" s="5">
        <v>1214.01</v>
      </c>
      <c r="O1081" s="1">
        <v>3.29</v>
      </c>
      <c r="P1081" s="2">
        <v>6570</v>
      </c>
      <c r="Q1081" s="2">
        <v>0</v>
      </c>
      <c r="R1081" s="2">
        <v>78</v>
      </c>
      <c r="S1081" s="2">
        <v>2669</v>
      </c>
      <c r="T1081" s="2">
        <v>29</v>
      </c>
      <c r="U1081" s="2">
        <v>2140</v>
      </c>
      <c r="V1081" s="2">
        <v>0</v>
      </c>
      <c r="W1081" s="2">
        <v>24</v>
      </c>
      <c r="X1081" s="2">
        <v>942</v>
      </c>
      <c r="Y1081" s="2">
        <v>3</v>
      </c>
      <c r="Z1081" s="5">
        <v>1406.89</v>
      </c>
      <c r="AA1081" s="5">
        <v>151.88</v>
      </c>
      <c r="AB1081" s="5">
        <v>1558.77</v>
      </c>
      <c r="AC1081" s="5">
        <v>1451.33</v>
      </c>
      <c r="AD1081" s="5">
        <v>170.98</v>
      </c>
      <c r="AE1081" s="5">
        <v>1622.31</v>
      </c>
      <c r="AF1081" s="2">
        <v>3782</v>
      </c>
      <c r="AG1081" s="2">
        <v>0</v>
      </c>
    </row>
    <row r="1082" spans="1:33" x14ac:dyDescent="0.35">
      <c r="A1082" t="s">
        <v>191</v>
      </c>
      <c r="B1082" t="s">
        <v>212</v>
      </c>
      <c r="C1082" t="s">
        <v>1133</v>
      </c>
      <c r="D1082" t="s">
        <v>213</v>
      </c>
      <c r="E1082" t="s">
        <v>269</v>
      </c>
      <c r="F1082" s="2">
        <v>551</v>
      </c>
      <c r="G1082" s="2">
        <v>555</v>
      </c>
      <c r="H1082" s="2">
        <v>555</v>
      </c>
      <c r="I1082" s="5">
        <v>1073.05</v>
      </c>
      <c r="J1082" s="5">
        <v>30.23</v>
      </c>
      <c r="K1082" s="5">
        <v>31.7</v>
      </c>
      <c r="L1082" s="5">
        <v>0.03</v>
      </c>
      <c r="M1082" s="5">
        <v>61.95</v>
      </c>
      <c r="N1082" s="5">
        <v>1135</v>
      </c>
      <c r="O1082" s="1">
        <v>3.42</v>
      </c>
      <c r="P1082" s="2">
        <v>1129</v>
      </c>
      <c r="Q1082" s="2">
        <v>0</v>
      </c>
      <c r="R1082" s="2">
        <v>5</v>
      </c>
      <c r="S1082" s="2">
        <v>348</v>
      </c>
      <c r="T1082" s="2">
        <v>1</v>
      </c>
      <c r="U1082" s="2">
        <v>307</v>
      </c>
      <c r="V1082" s="2">
        <v>0</v>
      </c>
      <c r="W1082" s="2">
        <v>2</v>
      </c>
      <c r="X1082" s="2">
        <v>107</v>
      </c>
      <c r="Y1082" s="2">
        <v>0</v>
      </c>
      <c r="Z1082" s="5">
        <v>1312.93</v>
      </c>
      <c r="AA1082" s="5">
        <v>71.42</v>
      </c>
      <c r="AB1082" s="5">
        <v>1384.35</v>
      </c>
      <c r="AC1082" s="5">
        <v>1353.23</v>
      </c>
      <c r="AD1082" s="5">
        <v>80.41</v>
      </c>
      <c r="AE1082" s="5">
        <v>1433.64</v>
      </c>
      <c r="AF1082" s="2">
        <v>555</v>
      </c>
      <c r="AG1082" s="2">
        <v>0</v>
      </c>
    </row>
    <row r="1083" spans="1:33" x14ac:dyDescent="0.35">
      <c r="A1083" t="s">
        <v>191</v>
      </c>
      <c r="B1083" t="s">
        <v>214</v>
      </c>
      <c r="C1083" t="s">
        <v>1134</v>
      </c>
      <c r="D1083" t="s">
        <v>215</v>
      </c>
      <c r="E1083" t="s">
        <v>269</v>
      </c>
      <c r="F1083" s="2">
        <v>178</v>
      </c>
      <c r="G1083" s="2">
        <v>180</v>
      </c>
      <c r="H1083" s="2">
        <v>180</v>
      </c>
      <c r="I1083" s="5">
        <v>827.2</v>
      </c>
      <c r="J1083" s="5">
        <v>16.48</v>
      </c>
      <c r="K1083" s="5">
        <v>127.81</v>
      </c>
      <c r="L1083" s="5">
        <v>0.01</v>
      </c>
      <c r="M1083" s="5">
        <v>144.30000000000001</v>
      </c>
      <c r="N1083" s="5">
        <v>971.5</v>
      </c>
      <c r="O1083" s="1">
        <v>3.06</v>
      </c>
      <c r="P1083" s="2">
        <v>313</v>
      </c>
      <c r="Q1083" s="2">
        <v>0</v>
      </c>
      <c r="R1083" s="2">
        <v>37</v>
      </c>
      <c r="S1083" s="2">
        <v>80</v>
      </c>
      <c r="T1083" s="2">
        <v>0</v>
      </c>
      <c r="U1083" s="2">
        <v>95</v>
      </c>
      <c r="V1083" s="2">
        <v>0</v>
      </c>
      <c r="W1083" s="2">
        <v>1</v>
      </c>
      <c r="X1083" s="2">
        <v>24</v>
      </c>
      <c r="Y1083" s="2">
        <v>0</v>
      </c>
      <c r="Z1083" s="5">
        <v>1083.74</v>
      </c>
      <c r="AA1083" s="5">
        <v>166.36</v>
      </c>
      <c r="AB1083" s="5">
        <v>1250.0999999999999</v>
      </c>
      <c r="AC1083" s="5">
        <v>1116.44</v>
      </c>
      <c r="AD1083" s="5">
        <v>187.28</v>
      </c>
      <c r="AE1083" s="5">
        <v>1303.72</v>
      </c>
      <c r="AF1083" s="2">
        <v>180</v>
      </c>
      <c r="AG1083" s="2">
        <v>0</v>
      </c>
    </row>
    <row r="1084" spans="1:33" x14ac:dyDescent="0.35">
      <c r="A1084" t="s">
        <v>191</v>
      </c>
      <c r="B1084" t="s">
        <v>216</v>
      </c>
      <c r="C1084" t="s">
        <v>1135</v>
      </c>
      <c r="D1084" t="s">
        <v>217</v>
      </c>
      <c r="E1084" t="s">
        <v>269</v>
      </c>
      <c r="F1084" s="2">
        <v>267</v>
      </c>
      <c r="G1084" s="2">
        <v>269</v>
      </c>
      <c r="H1084" s="2">
        <v>269</v>
      </c>
      <c r="I1084" s="5">
        <v>1195.44</v>
      </c>
      <c r="J1084" s="5">
        <v>28.31</v>
      </c>
      <c r="K1084" s="5">
        <v>84.59</v>
      </c>
      <c r="L1084" s="5">
        <v>1.1100000000000001</v>
      </c>
      <c r="M1084" s="5">
        <v>114</v>
      </c>
      <c r="N1084" s="5">
        <v>1309.45</v>
      </c>
      <c r="O1084" s="1">
        <v>3.33</v>
      </c>
      <c r="P1084" s="2">
        <v>473</v>
      </c>
      <c r="Q1084" s="2">
        <v>0</v>
      </c>
      <c r="R1084" s="2">
        <v>0</v>
      </c>
      <c r="S1084" s="2">
        <v>213</v>
      </c>
      <c r="T1084" s="2">
        <v>4</v>
      </c>
      <c r="U1084" s="2">
        <v>122</v>
      </c>
      <c r="V1084" s="2">
        <v>0</v>
      </c>
      <c r="W1084" s="2">
        <v>0</v>
      </c>
      <c r="X1084" s="2">
        <v>83</v>
      </c>
      <c r="Y1084" s="2">
        <v>2</v>
      </c>
      <c r="Z1084" s="5">
        <v>1578</v>
      </c>
      <c r="AA1084" s="5">
        <v>131.43</v>
      </c>
      <c r="AB1084" s="5">
        <v>1709.43</v>
      </c>
      <c r="AC1084" s="5">
        <v>1628.41</v>
      </c>
      <c r="AD1084" s="5">
        <v>147.96</v>
      </c>
      <c r="AE1084" s="5">
        <v>1776.37</v>
      </c>
      <c r="AF1084" s="2">
        <v>269</v>
      </c>
      <c r="AG1084" s="2">
        <v>0</v>
      </c>
    </row>
    <row r="1085" spans="1:33" x14ac:dyDescent="0.35">
      <c r="A1085" t="s">
        <v>221</v>
      </c>
      <c r="B1085" t="s">
        <v>222</v>
      </c>
      <c r="C1085" t="s">
        <v>1136</v>
      </c>
      <c r="D1085" t="s">
        <v>223</v>
      </c>
      <c r="E1085" t="s">
        <v>269</v>
      </c>
      <c r="F1085" s="2">
        <v>174</v>
      </c>
      <c r="G1085" s="2">
        <v>176</v>
      </c>
      <c r="H1085" s="2">
        <v>176</v>
      </c>
      <c r="I1085" s="5">
        <v>894.85</v>
      </c>
      <c r="J1085" s="5">
        <v>1.34</v>
      </c>
      <c r="K1085" s="5">
        <v>0</v>
      </c>
      <c r="L1085" s="5">
        <v>0</v>
      </c>
      <c r="M1085" s="5">
        <v>1.34</v>
      </c>
      <c r="N1085" s="5">
        <v>896.18</v>
      </c>
      <c r="O1085" s="1">
        <v>3.13</v>
      </c>
      <c r="P1085" s="2">
        <v>384</v>
      </c>
      <c r="Q1085" s="2">
        <v>0</v>
      </c>
      <c r="R1085" s="2">
        <v>0</v>
      </c>
      <c r="S1085" s="2">
        <v>6</v>
      </c>
      <c r="T1085" s="2">
        <v>26</v>
      </c>
      <c r="U1085" s="2">
        <v>129</v>
      </c>
      <c r="V1085" s="2">
        <v>0</v>
      </c>
      <c r="W1085" s="2">
        <v>0</v>
      </c>
      <c r="X1085" s="2">
        <v>0</v>
      </c>
      <c r="Y1085" s="2">
        <v>6</v>
      </c>
      <c r="Z1085" s="5">
        <v>1131.43</v>
      </c>
      <c r="AA1085" s="5">
        <v>1.54</v>
      </c>
      <c r="AB1085" s="5">
        <v>1132.97</v>
      </c>
      <c r="AC1085" s="5">
        <v>1166.2</v>
      </c>
      <c r="AD1085" s="5">
        <v>1.73</v>
      </c>
      <c r="AE1085" s="5">
        <v>1167.93</v>
      </c>
      <c r="AF1085" s="2">
        <v>176</v>
      </c>
      <c r="AG1085" s="2">
        <v>0</v>
      </c>
    </row>
    <row r="1086" spans="1:33" x14ac:dyDescent="0.35">
      <c r="A1086" t="s">
        <v>221</v>
      </c>
      <c r="B1086" t="s">
        <v>226</v>
      </c>
      <c r="C1086" t="s">
        <v>1137</v>
      </c>
      <c r="D1086" t="s">
        <v>1138</v>
      </c>
      <c r="E1086" t="s">
        <v>269</v>
      </c>
      <c r="F1086" s="2">
        <v>353</v>
      </c>
      <c r="G1086" s="2">
        <v>353</v>
      </c>
      <c r="H1086" s="2">
        <v>353</v>
      </c>
      <c r="I1086" s="5">
        <v>968.76</v>
      </c>
      <c r="J1086" s="5">
        <v>4.5599999999999996</v>
      </c>
      <c r="K1086" s="5">
        <v>56.16</v>
      </c>
      <c r="L1086" s="5">
        <v>0</v>
      </c>
      <c r="M1086" s="5">
        <v>60.72</v>
      </c>
      <c r="N1086" s="5">
        <v>1029.48</v>
      </c>
      <c r="O1086" s="1">
        <v>3.35</v>
      </c>
      <c r="P1086" s="2">
        <v>835</v>
      </c>
      <c r="Q1086" s="2">
        <v>0</v>
      </c>
      <c r="R1086" s="2">
        <v>0</v>
      </c>
      <c r="S1086" s="2">
        <v>77</v>
      </c>
      <c r="T1086" s="2">
        <v>4</v>
      </c>
      <c r="U1086" s="2">
        <v>250</v>
      </c>
      <c r="V1086" s="2">
        <v>0</v>
      </c>
      <c r="W1086" s="2">
        <v>0</v>
      </c>
      <c r="X1086" s="2">
        <v>15</v>
      </c>
      <c r="Y1086" s="2">
        <v>0</v>
      </c>
      <c r="Z1086" s="5">
        <v>1217.6099999999999</v>
      </c>
      <c r="AA1086" s="5">
        <v>70</v>
      </c>
      <c r="AB1086" s="5">
        <v>1287.6099999999999</v>
      </c>
      <c r="AC1086" s="5">
        <v>1254.2</v>
      </c>
      <c r="AD1086" s="5">
        <v>78.81</v>
      </c>
      <c r="AE1086" s="5">
        <v>1333.01</v>
      </c>
      <c r="AF1086" s="2">
        <v>353</v>
      </c>
      <c r="AG1086" s="2">
        <v>0</v>
      </c>
    </row>
    <row r="1087" spans="1:33" x14ac:dyDescent="0.35">
      <c r="A1087" t="s">
        <v>221</v>
      </c>
      <c r="B1087" t="s">
        <v>224</v>
      </c>
      <c r="C1087" t="s">
        <v>1139</v>
      </c>
      <c r="D1087" t="s">
        <v>225</v>
      </c>
      <c r="E1087" t="s">
        <v>269</v>
      </c>
      <c r="F1087" s="2">
        <v>1337</v>
      </c>
      <c r="G1087" s="2">
        <v>1346</v>
      </c>
      <c r="H1087" s="2">
        <v>1346</v>
      </c>
      <c r="I1087" s="5">
        <v>878.76</v>
      </c>
      <c r="J1087" s="5">
        <v>65.41</v>
      </c>
      <c r="K1087" s="5">
        <v>30.12</v>
      </c>
      <c r="L1087" s="5">
        <v>1.1000000000000001</v>
      </c>
      <c r="M1087" s="5">
        <v>96.63</v>
      </c>
      <c r="N1087" s="5">
        <v>975.39</v>
      </c>
      <c r="O1087" s="1">
        <v>3.4</v>
      </c>
      <c r="P1087" s="2">
        <v>3418</v>
      </c>
      <c r="Q1087" s="2">
        <v>0</v>
      </c>
      <c r="R1087" s="2">
        <v>0</v>
      </c>
      <c r="S1087" s="2">
        <v>69</v>
      </c>
      <c r="T1087" s="2">
        <v>2</v>
      </c>
      <c r="U1087" s="2">
        <v>1079</v>
      </c>
      <c r="V1087" s="2">
        <v>0</v>
      </c>
      <c r="W1087" s="2">
        <v>0</v>
      </c>
      <c r="X1087" s="2">
        <v>7</v>
      </c>
      <c r="Y1087" s="2">
        <v>0</v>
      </c>
      <c r="Z1087" s="5">
        <v>966.51</v>
      </c>
      <c r="AA1087" s="5">
        <v>111.4</v>
      </c>
      <c r="AB1087" s="5">
        <v>1077.9100000000001</v>
      </c>
      <c r="AC1087" s="5">
        <v>996.23</v>
      </c>
      <c r="AD1087" s="5">
        <v>125.41</v>
      </c>
      <c r="AE1087" s="5">
        <v>1121.6500000000001</v>
      </c>
      <c r="AF1087" s="2">
        <v>1346</v>
      </c>
      <c r="AG1087" s="2">
        <v>0</v>
      </c>
    </row>
    <row r="1088" spans="1:33" x14ac:dyDescent="0.35">
      <c r="A1088" t="s">
        <v>227</v>
      </c>
      <c r="B1088" t="s">
        <v>228</v>
      </c>
      <c r="C1088" t="s">
        <v>1140</v>
      </c>
      <c r="D1088" t="s">
        <v>229</v>
      </c>
      <c r="E1088" t="s">
        <v>269</v>
      </c>
      <c r="F1088" s="2">
        <v>201</v>
      </c>
      <c r="G1088" s="2">
        <v>201</v>
      </c>
      <c r="H1088" s="2">
        <v>201</v>
      </c>
      <c r="I1088" s="5">
        <v>881.84</v>
      </c>
      <c r="J1088" s="5">
        <v>4.0999999999999996</v>
      </c>
      <c r="K1088" s="5">
        <v>4.91</v>
      </c>
      <c r="L1088" s="5">
        <v>0</v>
      </c>
      <c r="M1088" s="5">
        <v>9.02</v>
      </c>
      <c r="N1088" s="5">
        <v>890.86</v>
      </c>
      <c r="O1088" s="1">
        <v>3.39</v>
      </c>
      <c r="P1088" s="2">
        <v>477</v>
      </c>
      <c r="Q1088" s="2">
        <v>0</v>
      </c>
      <c r="R1088" s="2">
        <v>4</v>
      </c>
      <c r="S1088" s="2">
        <v>51</v>
      </c>
      <c r="T1088" s="2">
        <v>0</v>
      </c>
      <c r="U1088" s="2">
        <v>134</v>
      </c>
      <c r="V1088" s="2">
        <v>0</v>
      </c>
      <c r="W1088" s="2">
        <v>0</v>
      </c>
      <c r="X1088" s="2">
        <v>15</v>
      </c>
      <c r="Y1088" s="2">
        <v>0</v>
      </c>
      <c r="Z1088" s="5">
        <v>1032.79</v>
      </c>
      <c r="AA1088" s="5">
        <v>10.4</v>
      </c>
      <c r="AB1088" s="5">
        <v>1043.18</v>
      </c>
      <c r="AC1088" s="5">
        <v>1064.22</v>
      </c>
      <c r="AD1088" s="5">
        <v>11.7</v>
      </c>
      <c r="AE1088" s="5">
        <v>1075.92</v>
      </c>
      <c r="AF1088" s="2">
        <v>201</v>
      </c>
      <c r="AG1088" s="2">
        <v>0</v>
      </c>
    </row>
    <row r="1089" spans="1:33" x14ac:dyDescent="0.35">
      <c r="A1089" t="s">
        <v>227</v>
      </c>
      <c r="B1089" t="s">
        <v>230</v>
      </c>
      <c r="C1089" t="s">
        <v>1141</v>
      </c>
      <c r="D1089" t="s">
        <v>231</v>
      </c>
      <c r="E1089" t="s">
        <v>269</v>
      </c>
      <c r="F1089" s="2">
        <v>624</v>
      </c>
      <c r="G1089" s="2">
        <v>627</v>
      </c>
      <c r="H1089" s="2">
        <v>627</v>
      </c>
      <c r="I1089" s="5">
        <v>1149.02</v>
      </c>
      <c r="J1089" s="5">
        <v>8.9600000000000009</v>
      </c>
      <c r="K1089" s="5">
        <v>6.83</v>
      </c>
      <c r="L1089" s="5">
        <v>0.02</v>
      </c>
      <c r="M1089" s="5">
        <v>15.81</v>
      </c>
      <c r="N1089" s="5">
        <v>1164.83</v>
      </c>
      <c r="O1089" s="1">
        <v>3.21</v>
      </c>
      <c r="P1089" s="2">
        <v>976</v>
      </c>
      <c r="Q1089" s="2">
        <v>0</v>
      </c>
      <c r="R1089" s="2">
        <v>9</v>
      </c>
      <c r="S1089" s="2">
        <v>533</v>
      </c>
      <c r="T1089" s="2">
        <v>0</v>
      </c>
      <c r="U1089" s="2">
        <v>360</v>
      </c>
      <c r="V1089" s="2">
        <v>0</v>
      </c>
      <c r="W1089" s="2">
        <v>0</v>
      </c>
      <c r="X1089" s="2">
        <v>137</v>
      </c>
      <c r="Y1089" s="2">
        <v>0</v>
      </c>
      <c r="Z1089" s="5">
        <v>1498.05</v>
      </c>
      <c r="AA1089" s="5">
        <v>18.22</v>
      </c>
      <c r="AB1089" s="5">
        <v>1516.27</v>
      </c>
      <c r="AC1089" s="5">
        <v>1543.92</v>
      </c>
      <c r="AD1089" s="5">
        <v>20.52</v>
      </c>
      <c r="AE1089" s="5">
        <v>1564.44</v>
      </c>
      <c r="AF1089" s="2">
        <v>627</v>
      </c>
      <c r="AG1089" s="2">
        <v>0</v>
      </c>
    </row>
    <row r="1090" spans="1:33" x14ac:dyDescent="0.35">
      <c r="A1090" t="s">
        <v>227</v>
      </c>
      <c r="B1090" t="s">
        <v>232</v>
      </c>
      <c r="C1090" t="s">
        <v>1142</v>
      </c>
      <c r="D1090" t="s">
        <v>233</v>
      </c>
      <c r="E1090" t="s">
        <v>269</v>
      </c>
      <c r="F1090" s="2">
        <v>452</v>
      </c>
      <c r="G1090" s="2">
        <v>454</v>
      </c>
      <c r="H1090" s="2">
        <v>454</v>
      </c>
      <c r="I1090" s="5">
        <v>920.82</v>
      </c>
      <c r="J1090" s="5">
        <v>7.59</v>
      </c>
      <c r="K1090" s="5">
        <v>24.68</v>
      </c>
      <c r="L1090" s="5">
        <v>0</v>
      </c>
      <c r="M1090" s="5">
        <v>32.270000000000003</v>
      </c>
      <c r="N1090" s="5">
        <v>953.09</v>
      </c>
      <c r="O1090" s="1">
        <v>3.23</v>
      </c>
      <c r="P1090" s="2">
        <v>1064</v>
      </c>
      <c r="Q1090" s="2">
        <v>0</v>
      </c>
      <c r="R1090" s="2">
        <v>0</v>
      </c>
      <c r="S1090" s="2">
        <v>102</v>
      </c>
      <c r="T1090" s="2">
        <v>0</v>
      </c>
      <c r="U1090" s="2">
        <v>274</v>
      </c>
      <c r="V1090" s="2">
        <v>0</v>
      </c>
      <c r="W1090" s="2">
        <v>0</v>
      </c>
      <c r="X1090" s="2">
        <v>28</v>
      </c>
      <c r="Y1090" s="2">
        <v>0</v>
      </c>
      <c r="Z1090" s="5">
        <v>995.37</v>
      </c>
      <c r="AA1090" s="5">
        <v>37.200000000000003</v>
      </c>
      <c r="AB1090" s="5">
        <v>1032.57</v>
      </c>
      <c r="AC1090" s="5">
        <v>1025.17</v>
      </c>
      <c r="AD1090" s="5">
        <v>41.88</v>
      </c>
      <c r="AE1090" s="5">
        <v>1067.05</v>
      </c>
      <c r="AF1090" s="2">
        <v>454</v>
      </c>
      <c r="AG1090" s="2">
        <v>0</v>
      </c>
    </row>
    <row r="1091" spans="1:33" x14ac:dyDescent="0.35">
      <c r="A1091" t="s">
        <v>227</v>
      </c>
      <c r="B1091" t="s">
        <v>234</v>
      </c>
      <c r="C1091" t="s">
        <v>1143</v>
      </c>
      <c r="D1091" t="s">
        <v>235</v>
      </c>
      <c r="E1091" t="s">
        <v>269</v>
      </c>
      <c r="F1091" s="2">
        <v>1192</v>
      </c>
      <c r="G1091" s="2">
        <v>1200</v>
      </c>
      <c r="H1091" s="2">
        <v>1200</v>
      </c>
      <c r="I1091" s="5">
        <v>1006.18</v>
      </c>
      <c r="J1091" s="5">
        <v>21.95</v>
      </c>
      <c r="K1091" s="5">
        <v>51.63</v>
      </c>
      <c r="L1091" s="5">
        <v>1.04</v>
      </c>
      <c r="M1091" s="5">
        <v>74.62</v>
      </c>
      <c r="N1091" s="5">
        <v>1080.8</v>
      </c>
      <c r="O1091" s="1">
        <v>3.31</v>
      </c>
      <c r="P1091" s="2">
        <v>2426</v>
      </c>
      <c r="Q1091" s="2">
        <v>0</v>
      </c>
      <c r="R1091" s="2">
        <v>15</v>
      </c>
      <c r="S1091" s="2">
        <v>559</v>
      </c>
      <c r="T1091" s="2">
        <v>0</v>
      </c>
      <c r="U1091" s="2">
        <v>770</v>
      </c>
      <c r="V1091" s="2">
        <v>0</v>
      </c>
      <c r="W1091" s="2">
        <v>3</v>
      </c>
      <c r="X1091" s="2">
        <v>196</v>
      </c>
      <c r="Y1091" s="2">
        <v>0</v>
      </c>
      <c r="Z1091" s="5">
        <v>1216.04</v>
      </c>
      <c r="AA1091" s="5">
        <v>86.03</v>
      </c>
      <c r="AB1091" s="5">
        <v>1302.07</v>
      </c>
      <c r="AC1091" s="5">
        <v>1254.26</v>
      </c>
      <c r="AD1091" s="5">
        <v>96.85</v>
      </c>
      <c r="AE1091" s="5">
        <v>1351.11</v>
      </c>
      <c r="AF1091" s="2">
        <v>1200</v>
      </c>
      <c r="AG1091" s="2">
        <v>0</v>
      </c>
    </row>
    <row r="1092" spans="1:33" x14ac:dyDescent="0.35">
      <c r="A1092" t="s">
        <v>227</v>
      </c>
      <c r="B1092" t="s">
        <v>236</v>
      </c>
      <c r="C1092" t="s">
        <v>1144</v>
      </c>
      <c r="D1092" t="s">
        <v>237</v>
      </c>
      <c r="E1092" t="s">
        <v>269</v>
      </c>
      <c r="F1092" s="2">
        <v>260</v>
      </c>
      <c r="G1092" s="2">
        <v>260</v>
      </c>
      <c r="H1092" s="2">
        <v>260</v>
      </c>
      <c r="I1092" s="5">
        <v>716.17</v>
      </c>
      <c r="J1092" s="5">
        <v>2.16</v>
      </c>
      <c r="K1092" s="5">
        <v>51.92</v>
      </c>
      <c r="L1092" s="5">
        <v>0</v>
      </c>
      <c r="M1092" s="5">
        <v>54.08</v>
      </c>
      <c r="N1092" s="5">
        <v>770.24</v>
      </c>
      <c r="O1092" s="1">
        <v>3.37</v>
      </c>
      <c r="P1092" s="2">
        <v>631</v>
      </c>
      <c r="Q1092" s="2">
        <v>0</v>
      </c>
      <c r="R1092" s="2">
        <v>0</v>
      </c>
      <c r="S1092" s="2">
        <v>1</v>
      </c>
      <c r="T1092" s="2">
        <v>0</v>
      </c>
      <c r="U1092" s="2">
        <v>239</v>
      </c>
      <c r="V1092" s="2">
        <v>0</v>
      </c>
      <c r="W1092" s="2">
        <v>0</v>
      </c>
      <c r="X1092" s="2">
        <v>5</v>
      </c>
      <c r="Y1092" s="2">
        <v>0</v>
      </c>
      <c r="Z1092" s="5">
        <v>758.71</v>
      </c>
      <c r="AA1092" s="5">
        <v>62.34</v>
      </c>
      <c r="AB1092" s="5">
        <v>821.05</v>
      </c>
      <c r="AC1092" s="5">
        <v>783.74</v>
      </c>
      <c r="AD1092" s="5">
        <v>70.19</v>
      </c>
      <c r="AE1092" s="5">
        <v>853.92</v>
      </c>
      <c r="AF1092" s="2">
        <v>260</v>
      </c>
      <c r="AG1092" s="2">
        <v>0</v>
      </c>
    </row>
    <row r="1093" spans="1:33" x14ac:dyDescent="0.35">
      <c r="A1093" t="s">
        <v>227</v>
      </c>
      <c r="B1093" t="s">
        <v>238</v>
      </c>
      <c r="C1093" t="s">
        <v>1145</v>
      </c>
      <c r="D1093" t="s">
        <v>239</v>
      </c>
      <c r="E1093" t="s">
        <v>269</v>
      </c>
      <c r="F1093" s="2">
        <v>231</v>
      </c>
      <c r="G1093" s="2">
        <v>231</v>
      </c>
      <c r="H1093" s="2">
        <v>231</v>
      </c>
      <c r="I1093" s="5">
        <v>881.61</v>
      </c>
      <c r="J1093" s="5">
        <v>76.42</v>
      </c>
      <c r="K1093" s="5">
        <v>100.09</v>
      </c>
      <c r="L1093" s="5">
        <v>1.24</v>
      </c>
      <c r="M1093" s="5">
        <v>177.76</v>
      </c>
      <c r="N1093" s="5">
        <v>1059.3699999999999</v>
      </c>
      <c r="O1093" s="1">
        <v>3.12</v>
      </c>
      <c r="P1093" s="2">
        <v>464</v>
      </c>
      <c r="Q1093" s="2">
        <v>0</v>
      </c>
      <c r="R1093" s="2">
        <v>8</v>
      </c>
      <c r="S1093" s="2">
        <v>88</v>
      </c>
      <c r="T1093" s="2">
        <v>1</v>
      </c>
      <c r="U1093" s="2">
        <v>142</v>
      </c>
      <c r="V1093" s="2">
        <v>0</v>
      </c>
      <c r="W1093" s="2">
        <v>0</v>
      </c>
      <c r="X1093" s="2">
        <v>17</v>
      </c>
      <c r="Y1093" s="2">
        <v>0</v>
      </c>
      <c r="Z1093" s="5">
        <v>1071.46</v>
      </c>
      <c r="AA1093" s="5">
        <v>204.93</v>
      </c>
      <c r="AB1093" s="5">
        <v>1276.3800000000001</v>
      </c>
      <c r="AC1093" s="5">
        <v>1103.08</v>
      </c>
      <c r="AD1093" s="5">
        <v>230.7</v>
      </c>
      <c r="AE1093" s="5">
        <v>1333.78</v>
      </c>
      <c r="AF1093" s="2">
        <v>231</v>
      </c>
      <c r="AG1093" s="2">
        <v>0</v>
      </c>
    </row>
    <row r="1094" spans="1:33" x14ac:dyDescent="0.35">
      <c r="A1094" t="s">
        <v>227</v>
      </c>
      <c r="B1094" t="s">
        <v>240</v>
      </c>
      <c r="C1094" t="s">
        <v>1146</v>
      </c>
      <c r="D1094" t="s">
        <v>241</v>
      </c>
      <c r="E1094" t="s">
        <v>269</v>
      </c>
      <c r="F1094" s="2">
        <v>258</v>
      </c>
      <c r="G1094" s="2">
        <v>258</v>
      </c>
      <c r="H1094" s="2">
        <v>258</v>
      </c>
      <c r="I1094" s="5">
        <v>821.78</v>
      </c>
      <c r="J1094" s="5">
        <v>11.57</v>
      </c>
      <c r="K1094" s="5">
        <v>1.0900000000000001</v>
      </c>
      <c r="L1094" s="5">
        <v>0</v>
      </c>
      <c r="M1094" s="5">
        <v>12.66</v>
      </c>
      <c r="N1094" s="5">
        <v>834.44</v>
      </c>
      <c r="O1094" s="1">
        <v>3.48</v>
      </c>
      <c r="P1094" s="2">
        <v>665</v>
      </c>
      <c r="Q1094" s="2">
        <v>0</v>
      </c>
      <c r="R1094" s="2">
        <v>2</v>
      </c>
      <c r="S1094" s="2">
        <v>35</v>
      </c>
      <c r="T1094" s="2">
        <v>3</v>
      </c>
      <c r="U1094" s="2">
        <v>179</v>
      </c>
      <c r="V1094" s="2">
        <v>0</v>
      </c>
      <c r="W1094" s="2">
        <v>0</v>
      </c>
      <c r="X1094" s="2">
        <v>14</v>
      </c>
      <c r="Y1094" s="2">
        <v>0</v>
      </c>
      <c r="Z1094" s="5">
        <v>926.55</v>
      </c>
      <c r="AA1094" s="5">
        <v>14.59</v>
      </c>
      <c r="AB1094" s="5">
        <v>941.14</v>
      </c>
      <c r="AC1094" s="5">
        <v>954.81</v>
      </c>
      <c r="AD1094" s="5">
        <v>16.43</v>
      </c>
      <c r="AE1094" s="5">
        <v>971.24</v>
      </c>
      <c r="AF1094" s="2">
        <v>258</v>
      </c>
      <c r="AG1094" s="2">
        <v>0</v>
      </c>
    </row>
    <row r="1095" spans="1:33" x14ac:dyDescent="0.35">
      <c r="A1095" t="s">
        <v>227</v>
      </c>
      <c r="B1095" t="s">
        <v>244</v>
      </c>
      <c r="C1095" t="s">
        <v>1147</v>
      </c>
      <c r="D1095" t="s">
        <v>1148</v>
      </c>
      <c r="E1095" t="s">
        <v>269</v>
      </c>
      <c r="F1095" s="2">
        <v>3333</v>
      </c>
      <c r="G1095" s="2">
        <v>3343</v>
      </c>
      <c r="H1095" s="2">
        <v>3343</v>
      </c>
      <c r="I1095" s="5">
        <v>958.22</v>
      </c>
      <c r="J1095" s="5">
        <v>13.6</v>
      </c>
      <c r="K1095" s="5">
        <v>40.53</v>
      </c>
      <c r="L1095" s="5">
        <v>0.18</v>
      </c>
      <c r="M1095" s="5">
        <v>54.31</v>
      </c>
      <c r="N1095" s="5">
        <v>1012.53</v>
      </c>
      <c r="O1095" s="1">
        <v>3.25</v>
      </c>
      <c r="P1095" s="2">
        <v>6319</v>
      </c>
      <c r="Q1095" s="2">
        <v>0</v>
      </c>
      <c r="R1095" s="2">
        <v>84</v>
      </c>
      <c r="S1095" s="2">
        <v>1639</v>
      </c>
      <c r="T1095" s="2">
        <v>2</v>
      </c>
      <c r="U1095" s="2">
        <v>2236</v>
      </c>
      <c r="V1095" s="2">
        <v>0</v>
      </c>
      <c r="W1095" s="2">
        <v>20</v>
      </c>
      <c r="X1095" s="2">
        <v>570</v>
      </c>
      <c r="Y1095" s="2">
        <v>0</v>
      </c>
      <c r="Z1095" s="5">
        <v>1198.58</v>
      </c>
      <c r="AA1095" s="5">
        <v>62.61</v>
      </c>
      <c r="AB1095" s="5">
        <v>1261.18</v>
      </c>
      <c r="AC1095" s="5">
        <v>1236.6099999999999</v>
      </c>
      <c r="AD1095" s="5">
        <v>70.48</v>
      </c>
      <c r="AE1095" s="5">
        <v>1307.0899999999999</v>
      </c>
      <c r="AF1095" s="2">
        <v>3343</v>
      </c>
      <c r="AG1095" s="2">
        <v>0</v>
      </c>
    </row>
    <row r="1096" spans="1:33" x14ac:dyDescent="0.35">
      <c r="A1096" t="s">
        <v>227</v>
      </c>
      <c r="B1096" t="s">
        <v>242</v>
      </c>
      <c r="C1096" t="s">
        <v>1149</v>
      </c>
      <c r="D1096" t="s">
        <v>243</v>
      </c>
      <c r="E1096" t="s">
        <v>269</v>
      </c>
      <c r="F1096" s="2">
        <v>447</v>
      </c>
      <c r="G1096" s="2">
        <v>450</v>
      </c>
      <c r="H1096" s="2">
        <v>450</v>
      </c>
      <c r="I1096" s="5">
        <v>1031.0899999999999</v>
      </c>
      <c r="J1096" s="5">
        <v>11.85</v>
      </c>
      <c r="K1096" s="5">
        <v>81.88</v>
      </c>
      <c r="L1096" s="5">
        <v>1.73</v>
      </c>
      <c r="M1096" s="5">
        <v>95.46</v>
      </c>
      <c r="N1096" s="5">
        <v>1126.55</v>
      </c>
      <c r="O1096" s="1">
        <v>3.27</v>
      </c>
      <c r="P1096" s="2">
        <v>807</v>
      </c>
      <c r="Q1096" s="2">
        <v>0</v>
      </c>
      <c r="R1096" s="2">
        <v>16</v>
      </c>
      <c r="S1096" s="2">
        <v>288</v>
      </c>
      <c r="T1096" s="2">
        <v>0</v>
      </c>
      <c r="U1096" s="2">
        <v>254</v>
      </c>
      <c r="V1096" s="2">
        <v>0</v>
      </c>
      <c r="W1096" s="2">
        <v>9</v>
      </c>
      <c r="X1096" s="2">
        <v>98</v>
      </c>
      <c r="Y1096" s="2">
        <v>0</v>
      </c>
      <c r="Z1096" s="5">
        <v>1293.81</v>
      </c>
      <c r="AA1096" s="5">
        <v>110.05</v>
      </c>
      <c r="AB1096" s="5">
        <v>1403.86</v>
      </c>
      <c r="AC1096" s="5">
        <v>1334.6</v>
      </c>
      <c r="AD1096" s="5">
        <v>123.89</v>
      </c>
      <c r="AE1096" s="5">
        <v>1458.49</v>
      </c>
      <c r="AF1096" s="2">
        <v>450</v>
      </c>
      <c r="AG1096" s="2">
        <v>0</v>
      </c>
    </row>
    <row r="1097" spans="1:33" x14ac:dyDescent="0.35">
      <c r="A1097" t="s">
        <v>245</v>
      </c>
      <c r="B1097" t="s">
        <v>246</v>
      </c>
      <c r="C1097" t="s">
        <v>1150</v>
      </c>
      <c r="D1097" t="s">
        <v>247</v>
      </c>
      <c r="E1097" t="s">
        <v>269</v>
      </c>
      <c r="F1097" s="2">
        <v>319</v>
      </c>
      <c r="G1097" s="2">
        <v>320</v>
      </c>
      <c r="H1097" s="2">
        <v>320</v>
      </c>
      <c r="I1097" s="5">
        <v>754.65</v>
      </c>
      <c r="J1097" s="5">
        <v>3.59</v>
      </c>
      <c r="K1097" s="5">
        <v>48.79</v>
      </c>
      <c r="L1097" s="5">
        <v>0</v>
      </c>
      <c r="M1097" s="5">
        <v>52.38</v>
      </c>
      <c r="N1097" s="5">
        <v>807.03</v>
      </c>
      <c r="O1097" s="1">
        <v>3.37</v>
      </c>
      <c r="P1097" s="2">
        <v>746</v>
      </c>
      <c r="Q1097" s="2">
        <v>0</v>
      </c>
      <c r="R1097" s="2">
        <v>2</v>
      </c>
      <c r="S1097" s="2">
        <v>49</v>
      </c>
      <c r="T1097" s="2">
        <v>3</v>
      </c>
      <c r="U1097" s="2">
        <v>262</v>
      </c>
      <c r="V1097" s="2">
        <v>0</v>
      </c>
      <c r="W1097" s="2">
        <v>0</v>
      </c>
      <c r="X1097" s="2">
        <v>13</v>
      </c>
      <c r="Y1097" s="2">
        <v>2</v>
      </c>
      <c r="Z1097" s="5">
        <v>848.71</v>
      </c>
      <c r="AA1097" s="5">
        <v>60.39</v>
      </c>
      <c r="AB1097" s="5">
        <v>909.1</v>
      </c>
      <c r="AC1097" s="5">
        <v>875.48</v>
      </c>
      <c r="AD1097" s="5">
        <v>67.98</v>
      </c>
      <c r="AE1097" s="5">
        <v>943.46</v>
      </c>
      <c r="AF1097" s="2">
        <v>320</v>
      </c>
      <c r="AG1097" s="2">
        <v>0</v>
      </c>
    </row>
    <row r="1098" spans="1:33" x14ac:dyDescent="0.35">
      <c r="A1098" t="s">
        <v>248</v>
      </c>
      <c r="B1098" t="s">
        <v>249</v>
      </c>
      <c r="C1098" t="s">
        <v>1151</v>
      </c>
      <c r="D1098" t="s">
        <v>250</v>
      </c>
      <c r="E1098" t="s">
        <v>269</v>
      </c>
      <c r="F1098" s="2">
        <v>923</v>
      </c>
      <c r="G1098" s="2">
        <v>926</v>
      </c>
      <c r="H1098" s="2">
        <v>926</v>
      </c>
      <c r="I1098" s="5">
        <v>733.66</v>
      </c>
      <c r="J1098" s="5">
        <v>12.37</v>
      </c>
      <c r="K1098" s="5">
        <v>54.91</v>
      </c>
      <c r="L1098" s="5">
        <v>0.1</v>
      </c>
      <c r="M1098" s="5">
        <v>67.37</v>
      </c>
      <c r="N1098" s="5">
        <v>801.04</v>
      </c>
      <c r="O1098" s="1">
        <v>3.45</v>
      </c>
      <c r="P1098" s="2">
        <v>2339</v>
      </c>
      <c r="Q1098" s="2">
        <v>0</v>
      </c>
      <c r="R1098" s="2">
        <v>8</v>
      </c>
      <c r="S1098" s="2">
        <v>60</v>
      </c>
      <c r="T1098" s="2">
        <v>2</v>
      </c>
      <c r="U1098" s="2">
        <v>770</v>
      </c>
      <c r="V1098" s="2">
        <v>0</v>
      </c>
      <c r="W1098" s="2">
        <v>0</v>
      </c>
      <c r="X1098" s="2">
        <v>20</v>
      </c>
      <c r="Y1098" s="2">
        <v>0</v>
      </c>
      <c r="Z1098" s="5">
        <v>808.76</v>
      </c>
      <c r="AA1098" s="5">
        <v>77.67</v>
      </c>
      <c r="AB1098" s="5">
        <v>886.43</v>
      </c>
      <c r="AC1098" s="5">
        <v>834.13</v>
      </c>
      <c r="AD1098" s="5">
        <v>87.44</v>
      </c>
      <c r="AE1098" s="5">
        <v>921.58</v>
      </c>
      <c r="AF1098" s="2">
        <v>926</v>
      </c>
      <c r="AG1098" s="2">
        <v>0</v>
      </c>
    </row>
    <row r="1099" spans="1:33" x14ac:dyDescent="0.35">
      <c r="A1099" t="s">
        <v>248</v>
      </c>
      <c r="B1099" t="s">
        <v>251</v>
      </c>
      <c r="C1099" t="s">
        <v>1152</v>
      </c>
      <c r="D1099" t="s">
        <v>252</v>
      </c>
      <c r="E1099" t="s">
        <v>269</v>
      </c>
      <c r="F1099" s="2">
        <v>374</v>
      </c>
      <c r="G1099" s="2">
        <v>375</v>
      </c>
      <c r="H1099" s="2">
        <v>375</v>
      </c>
      <c r="I1099" s="5">
        <v>1410.55</v>
      </c>
      <c r="J1099" s="5">
        <v>4.7</v>
      </c>
      <c r="K1099" s="5">
        <v>26.48</v>
      </c>
      <c r="L1099" s="5">
        <v>0.17</v>
      </c>
      <c r="M1099" s="5">
        <v>31.34</v>
      </c>
      <c r="N1099" s="5">
        <v>1441.89</v>
      </c>
      <c r="O1099" s="1">
        <v>3.39</v>
      </c>
      <c r="P1099" s="2">
        <v>501</v>
      </c>
      <c r="Q1099" s="2">
        <v>0</v>
      </c>
      <c r="R1099" s="2">
        <v>10</v>
      </c>
      <c r="S1099" s="2">
        <v>414</v>
      </c>
      <c r="T1099" s="2">
        <v>0</v>
      </c>
      <c r="U1099" s="2">
        <v>204</v>
      </c>
      <c r="V1099" s="2">
        <v>0</v>
      </c>
      <c r="W1099" s="2">
        <v>2</v>
      </c>
      <c r="X1099" s="2">
        <v>141</v>
      </c>
      <c r="Y1099" s="2">
        <v>1</v>
      </c>
      <c r="Z1099" s="5">
        <v>1915.7</v>
      </c>
      <c r="AA1099" s="5">
        <v>36.130000000000003</v>
      </c>
      <c r="AB1099" s="5">
        <v>1951.84</v>
      </c>
      <c r="AC1099" s="5">
        <v>1976.73</v>
      </c>
      <c r="AD1099" s="5">
        <v>40.68</v>
      </c>
      <c r="AE1099" s="5">
        <v>2017.41</v>
      </c>
      <c r="AF1099" s="2">
        <v>375</v>
      </c>
      <c r="AG1099" s="2">
        <v>0</v>
      </c>
    </row>
    <row r="1100" spans="1:33" x14ac:dyDescent="0.35">
      <c r="A1100" t="s">
        <v>248</v>
      </c>
      <c r="B1100" t="s">
        <v>253</v>
      </c>
      <c r="C1100" t="s">
        <v>1153</v>
      </c>
      <c r="D1100" t="s">
        <v>254</v>
      </c>
      <c r="E1100" t="s">
        <v>269</v>
      </c>
      <c r="F1100" s="2">
        <v>211</v>
      </c>
      <c r="G1100" s="2">
        <v>213</v>
      </c>
      <c r="H1100" s="2">
        <v>213</v>
      </c>
      <c r="I1100" s="5">
        <v>875.73</v>
      </c>
      <c r="J1100" s="5">
        <v>19.03</v>
      </c>
      <c r="K1100" s="5">
        <v>1.1499999999999999</v>
      </c>
      <c r="L1100" s="5">
        <v>0</v>
      </c>
      <c r="M1100" s="5">
        <v>20.18</v>
      </c>
      <c r="N1100" s="5">
        <v>895.9</v>
      </c>
      <c r="O1100" s="1">
        <v>3.33</v>
      </c>
      <c r="P1100" s="2">
        <v>480</v>
      </c>
      <c r="Q1100" s="2">
        <v>0</v>
      </c>
      <c r="R1100" s="2">
        <v>0</v>
      </c>
      <c r="S1100" s="2">
        <v>71</v>
      </c>
      <c r="T1100" s="2">
        <v>0</v>
      </c>
      <c r="U1100" s="2">
        <v>134</v>
      </c>
      <c r="V1100" s="2">
        <v>0</v>
      </c>
      <c r="W1100" s="2">
        <v>0</v>
      </c>
      <c r="X1100" s="2">
        <v>24</v>
      </c>
      <c r="Y1100" s="2">
        <v>0</v>
      </c>
      <c r="Z1100" s="5">
        <v>1023.95</v>
      </c>
      <c r="AA1100" s="5">
        <v>23.26</v>
      </c>
      <c r="AB1100" s="5">
        <v>1047.21</v>
      </c>
      <c r="AC1100" s="5">
        <v>1055.5899999999999</v>
      </c>
      <c r="AD1100" s="5">
        <v>26.19</v>
      </c>
      <c r="AE1100" s="5">
        <v>1081.77</v>
      </c>
      <c r="AF1100" s="2">
        <v>213</v>
      </c>
      <c r="AG1100" s="2">
        <v>0</v>
      </c>
    </row>
    <row r="1101" spans="1:33" x14ac:dyDescent="0.35">
      <c r="A1101" t="s">
        <v>248</v>
      </c>
      <c r="B1101" t="s">
        <v>255</v>
      </c>
      <c r="C1101" t="s">
        <v>1154</v>
      </c>
      <c r="D1101" t="s">
        <v>256</v>
      </c>
      <c r="E1101" t="s">
        <v>269</v>
      </c>
      <c r="F1101" s="2">
        <v>136</v>
      </c>
      <c r="G1101" s="2">
        <v>136</v>
      </c>
      <c r="H1101" s="2">
        <v>136</v>
      </c>
      <c r="I1101" s="5">
        <v>729.86</v>
      </c>
      <c r="J1101" s="5">
        <v>125.96</v>
      </c>
      <c r="K1101" s="5">
        <v>3.11</v>
      </c>
      <c r="L1101" s="5">
        <v>0.9</v>
      </c>
      <c r="M1101" s="5">
        <v>129.97</v>
      </c>
      <c r="N1101" s="5">
        <v>859.83</v>
      </c>
      <c r="O1101" s="1">
        <v>3.31</v>
      </c>
      <c r="P1101" s="2">
        <v>335</v>
      </c>
      <c r="Q1101" s="2">
        <v>0</v>
      </c>
      <c r="R1101" s="2">
        <v>15</v>
      </c>
      <c r="S1101" s="2">
        <v>3</v>
      </c>
      <c r="T1101" s="2">
        <v>1</v>
      </c>
      <c r="U1101" s="2">
        <v>87</v>
      </c>
      <c r="V1101" s="2">
        <v>0</v>
      </c>
      <c r="W1101" s="2">
        <v>9</v>
      </c>
      <c r="X1101" s="2">
        <v>0</v>
      </c>
      <c r="Y1101" s="2">
        <v>0</v>
      </c>
      <c r="Z1101" s="5">
        <v>829.26</v>
      </c>
      <c r="AA1101" s="5">
        <v>149.84</v>
      </c>
      <c r="AB1101" s="5">
        <v>979.1</v>
      </c>
      <c r="AC1101" s="5">
        <v>854.33</v>
      </c>
      <c r="AD1101" s="5">
        <v>168.68</v>
      </c>
      <c r="AE1101" s="5">
        <v>1023.01</v>
      </c>
      <c r="AF1101" s="2">
        <v>136</v>
      </c>
      <c r="AG1101" s="2">
        <v>0</v>
      </c>
    </row>
    <row r="1102" spans="1:33" x14ac:dyDescent="0.35">
      <c r="A1102" t="s">
        <v>248</v>
      </c>
      <c r="B1102" t="s">
        <v>257</v>
      </c>
      <c r="C1102" t="s">
        <v>1155</v>
      </c>
      <c r="D1102" t="s">
        <v>258</v>
      </c>
      <c r="E1102" t="s">
        <v>269</v>
      </c>
      <c r="F1102" s="2">
        <v>177</v>
      </c>
      <c r="G1102" s="2">
        <v>178</v>
      </c>
      <c r="H1102" s="2">
        <v>178</v>
      </c>
      <c r="I1102" s="5">
        <v>772.85</v>
      </c>
      <c r="J1102" s="5">
        <v>5</v>
      </c>
      <c r="K1102" s="5">
        <v>313.12</v>
      </c>
      <c r="L1102" s="5">
        <v>0.28000000000000003</v>
      </c>
      <c r="M1102" s="5">
        <v>318.39999999999998</v>
      </c>
      <c r="N1102" s="5">
        <v>1091.25</v>
      </c>
      <c r="O1102" s="1">
        <v>3.29</v>
      </c>
      <c r="P1102" s="2">
        <v>379</v>
      </c>
      <c r="Q1102" s="2">
        <v>0</v>
      </c>
      <c r="R1102" s="2">
        <v>12</v>
      </c>
      <c r="S1102" s="2">
        <v>48</v>
      </c>
      <c r="T1102" s="2">
        <v>5</v>
      </c>
      <c r="U1102" s="2">
        <v>116</v>
      </c>
      <c r="V1102" s="2">
        <v>0</v>
      </c>
      <c r="W1102" s="2">
        <v>10</v>
      </c>
      <c r="X1102" s="2">
        <v>16</v>
      </c>
      <c r="Y1102" s="2">
        <v>0</v>
      </c>
      <c r="Z1102" s="5">
        <v>1001.61</v>
      </c>
      <c r="AA1102" s="5">
        <v>367.07</v>
      </c>
      <c r="AB1102" s="5">
        <v>1368.69</v>
      </c>
      <c r="AC1102" s="5">
        <v>1032.78</v>
      </c>
      <c r="AD1102" s="5">
        <v>413.24</v>
      </c>
      <c r="AE1102" s="5">
        <v>1446.02</v>
      </c>
      <c r="AF1102" s="2">
        <v>178</v>
      </c>
      <c r="AG1102" s="2">
        <v>0</v>
      </c>
    </row>
    <row r="1103" spans="1:33" x14ac:dyDescent="0.35">
      <c r="A1103" t="s">
        <v>259</v>
      </c>
      <c r="B1103" t="s">
        <v>260</v>
      </c>
      <c r="C1103" t="s">
        <v>261</v>
      </c>
      <c r="D1103" t="s">
        <v>262</v>
      </c>
      <c r="E1103" t="s">
        <v>269</v>
      </c>
      <c r="F1103" s="2">
        <v>733</v>
      </c>
      <c r="G1103" s="2">
        <v>738</v>
      </c>
      <c r="H1103" s="2">
        <v>738</v>
      </c>
      <c r="I1103" s="5">
        <v>814.52</v>
      </c>
      <c r="J1103" s="5">
        <v>8.56</v>
      </c>
      <c r="K1103" s="5">
        <v>143.49</v>
      </c>
      <c r="L1103" s="5">
        <v>0.39</v>
      </c>
      <c r="M1103" s="5">
        <v>152.44</v>
      </c>
      <c r="N1103" s="5">
        <v>966.96</v>
      </c>
      <c r="O1103" s="1">
        <v>3.32</v>
      </c>
      <c r="P1103" s="2">
        <v>1573</v>
      </c>
      <c r="Q1103" s="2">
        <v>0</v>
      </c>
      <c r="R1103" s="2">
        <v>31</v>
      </c>
      <c r="S1103" s="2">
        <v>189</v>
      </c>
      <c r="T1103" s="2">
        <v>2</v>
      </c>
      <c r="U1103" s="2">
        <v>574</v>
      </c>
      <c r="V1103" s="2">
        <v>0</v>
      </c>
      <c r="W1103" s="2">
        <v>12</v>
      </c>
      <c r="X1103" s="2">
        <v>72</v>
      </c>
      <c r="Y1103" s="2">
        <v>0</v>
      </c>
      <c r="Z1103" s="5">
        <v>969.85</v>
      </c>
      <c r="AA1103" s="5">
        <v>175.75</v>
      </c>
      <c r="AB1103" s="5">
        <v>1145.5999999999999</v>
      </c>
      <c r="AC1103" s="5">
        <v>1001.02</v>
      </c>
      <c r="AD1103" s="5">
        <v>197.85</v>
      </c>
      <c r="AE1103" s="5">
        <v>1198.8699999999999</v>
      </c>
      <c r="AF1103" s="2">
        <v>738</v>
      </c>
      <c r="AG1103" s="2">
        <v>0</v>
      </c>
    </row>
    <row r="1104" spans="1:33" x14ac:dyDescent="0.35">
      <c r="A1104" t="s">
        <v>263</v>
      </c>
      <c r="B1104" t="s">
        <v>264</v>
      </c>
      <c r="C1104" t="s">
        <v>1156</v>
      </c>
      <c r="D1104" t="s">
        <v>265</v>
      </c>
      <c r="E1104" t="s">
        <v>269</v>
      </c>
      <c r="F1104" s="2">
        <v>261</v>
      </c>
      <c r="G1104" s="2">
        <v>261</v>
      </c>
      <c r="H1104" s="2">
        <v>261</v>
      </c>
      <c r="I1104" s="5">
        <v>983.22</v>
      </c>
      <c r="J1104" s="5">
        <v>7.09</v>
      </c>
      <c r="K1104" s="5">
        <v>2.74</v>
      </c>
      <c r="L1104" s="5">
        <v>0</v>
      </c>
      <c r="M1104" s="5">
        <v>9.83</v>
      </c>
      <c r="N1104" s="5">
        <v>993.05</v>
      </c>
      <c r="O1104" s="1">
        <v>3.2</v>
      </c>
      <c r="P1104" s="2">
        <v>555</v>
      </c>
      <c r="Q1104" s="2">
        <v>0</v>
      </c>
      <c r="R1104" s="2">
        <v>0</v>
      </c>
      <c r="S1104" s="2">
        <v>96</v>
      </c>
      <c r="T1104" s="2">
        <v>5</v>
      </c>
      <c r="U1104" s="2">
        <v>123</v>
      </c>
      <c r="V1104" s="2">
        <v>0</v>
      </c>
      <c r="W1104" s="2">
        <v>0</v>
      </c>
      <c r="X1104" s="2">
        <v>54</v>
      </c>
      <c r="Y1104" s="2">
        <v>1</v>
      </c>
      <c r="Z1104" s="5">
        <v>1219.6199999999999</v>
      </c>
      <c r="AA1104" s="5">
        <v>11.33</v>
      </c>
      <c r="AB1104" s="5">
        <v>1230.95</v>
      </c>
      <c r="AC1104" s="5">
        <v>1259.1300000000001</v>
      </c>
      <c r="AD1104" s="5">
        <v>12.75</v>
      </c>
      <c r="AE1104" s="5">
        <v>1271.8800000000001</v>
      </c>
      <c r="AF1104" s="2">
        <v>261</v>
      </c>
      <c r="AG1104" s="2">
        <v>0</v>
      </c>
    </row>
    <row r="1105" spans="1:33" x14ac:dyDescent="0.35">
      <c r="A1105" t="s">
        <v>263</v>
      </c>
      <c r="B1105" t="s">
        <v>266</v>
      </c>
      <c r="C1105" t="s">
        <v>1157</v>
      </c>
      <c r="D1105" t="s">
        <v>267</v>
      </c>
      <c r="E1105" t="s">
        <v>269</v>
      </c>
      <c r="F1105" s="2">
        <v>301</v>
      </c>
      <c r="G1105" s="2">
        <v>303</v>
      </c>
      <c r="H1105" s="2">
        <v>303</v>
      </c>
      <c r="I1105" s="5">
        <v>1058.2</v>
      </c>
      <c r="J1105" s="5">
        <v>11.72</v>
      </c>
      <c r="K1105" s="5">
        <v>177.51</v>
      </c>
      <c r="L1105" s="5">
        <v>0.11</v>
      </c>
      <c r="M1105" s="5">
        <v>189.33</v>
      </c>
      <c r="N1105" s="5">
        <v>1247.53</v>
      </c>
      <c r="O1105" s="1">
        <v>3.26</v>
      </c>
      <c r="P1105" s="2">
        <v>537</v>
      </c>
      <c r="Q1105" s="2">
        <v>0</v>
      </c>
      <c r="R1105" s="2">
        <v>3</v>
      </c>
      <c r="S1105" s="2">
        <v>219</v>
      </c>
      <c r="T1105" s="2">
        <v>0</v>
      </c>
      <c r="U1105" s="2">
        <v>175</v>
      </c>
      <c r="V1105" s="2">
        <v>0</v>
      </c>
      <c r="W1105" s="2">
        <v>0</v>
      </c>
      <c r="X1105" s="2">
        <v>54</v>
      </c>
      <c r="Y1105" s="2">
        <v>0</v>
      </c>
      <c r="Z1105" s="5">
        <v>1331.79</v>
      </c>
      <c r="AA1105" s="5">
        <v>218.27</v>
      </c>
      <c r="AB1105" s="5">
        <v>1550.06</v>
      </c>
      <c r="AC1105" s="5">
        <v>1372.08</v>
      </c>
      <c r="AD1105" s="5">
        <v>245.73</v>
      </c>
      <c r="AE1105" s="5">
        <v>1617.81</v>
      </c>
      <c r="AF1105" s="2">
        <v>303</v>
      </c>
      <c r="AG1105" s="2">
        <v>0</v>
      </c>
    </row>
    <row r="1106" spans="1:33" x14ac:dyDescent="0.35">
      <c r="A1106" t="s">
        <v>263</v>
      </c>
      <c r="B1106" t="s">
        <v>273</v>
      </c>
      <c r="C1106" t="s">
        <v>1158</v>
      </c>
      <c r="D1106" t="s">
        <v>274</v>
      </c>
      <c r="E1106" t="s">
        <v>269</v>
      </c>
      <c r="F1106" s="2">
        <v>394</v>
      </c>
      <c r="G1106" s="2">
        <v>394</v>
      </c>
      <c r="H1106" s="2">
        <v>394</v>
      </c>
      <c r="I1106" s="5">
        <v>1211.46</v>
      </c>
      <c r="J1106" s="5">
        <v>25.26</v>
      </c>
      <c r="K1106" s="5">
        <v>71.12</v>
      </c>
      <c r="L1106" s="5">
        <v>0.08</v>
      </c>
      <c r="M1106" s="5">
        <v>96.45</v>
      </c>
      <c r="N1106" s="5">
        <v>1307.9100000000001</v>
      </c>
      <c r="O1106" s="1">
        <v>3.15</v>
      </c>
      <c r="P1106" s="2">
        <v>618</v>
      </c>
      <c r="Q1106" s="2">
        <v>0</v>
      </c>
      <c r="R1106" s="2">
        <v>0</v>
      </c>
      <c r="S1106" s="2">
        <v>286</v>
      </c>
      <c r="T1106" s="2">
        <v>8</v>
      </c>
      <c r="U1106" s="2">
        <v>191</v>
      </c>
      <c r="V1106" s="2">
        <v>0</v>
      </c>
      <c r="W1106" s="2">
        <v>0</v>
      </c>
      <c r="X1106" s="2">
        <v>137</v>
      </c>
      <c r="Y1106" s="2">
        <v>2</v>
      </c>
      <c r="Z1106" s="5">
        <v>1488.84</v>
      </c>
      <c r="AA1106" s="5">
        <v>111.19</v>
      </c>
      <c r="AB1106" s="5">
        <v>1600.04</v>
      </c>
      <c r="AC1106" s="5">
        <v>1537.95</v>
      </c>
      <c r="AD1106" s="5">
        <v>125.18</v>
      </c>
      <c r="AE1106" s="5">
        <v>1663.13</v>
      </c>
      <c r="AF1106" s="2">
        <v>394</v>
      </c>
      <c r="AG1106" s="2">
        <v>0</v>
      </c>
    </row>
    <row r="1107" spans="1:33" x14ac:dyDescent="0.35">
      <c r="A1107" t="s">
        <v>263</v>
      </c>
      <c r="B1107" t="s">
        <v>1159</v>
      </c>
      <c r="C1107" t="s">
        <v>1160</v>
      </c>
      <c r="D1107" t="s">
        <v>1161</v>
      </c>
      <c r="E1107" t="s">
        <v>269</v>
      </c>
      <c r="F1107" s="2">
        <v>10569</v>
      </c>
      <c r="G1107" s="2">
        <v>10592</v>
      </c>
      <c r="H1107" s="2">
        <v>10592</v>
      </c>
      <c r="I1107" s="5">
        <v>1483.93</v>
      </c>
      <c r="J1107" s="5">
        <v>34.99</v>
      </c>
      <c r="K1107" s="5">
        <v>107.52</v>
      </c>
      <c r="L1107" s="5">
        <v>2.89</v>
      </c>
      <c r="M1107" s="5">
        <v>145.4</v>
      </c>
      <c r="N1107" s="5">
        <v>1629.33</v>
      </c>
      <c r="O1107" s="1">
        <v>3.28</v>
      </c>
      <c r="P1107" s="2">
        <v>15340</v>
      </c>
      <c r="Q1107" s="2">
        <v>0</v>
      </c>
      <c r="R1107" s="2">
        <v>42</v>
      </c>
      <c r="S1107" s="2">
        <v>10381</v>
      </c>
      <c r="T1107" s="2">
        <v>351</v>
      </c>
      <c r="U1107" s="2">
        <v>5155</v>
      </c>
      <c r="V1107" s="2">
        <v>0</v>
      </c>
      <c r="W1107" s="2">
        <v>17</v>
      </c>
      <c r="X1107" s="2">
        <v>3389</v>
      </c>
      <c r="Y1107" s="2">
        <v>89</v>
      </c>
      <c r="Z1107" s="5">
        <v>1989.42</v>
      </c>
      <c r="AA1107" s="5">
        <v>167.63</v>
      </c>
      <c r="AB1107" s="5">
        <v>2157.0500000000002</v>
      </c>
      <c r="AC1107" s="5">
        <v>2051.6799999999998</v>
      </c>
      <c r="AD1107" s="5">
        <v>188.71</v>
      </c>
      <c r="AE1107" s="5">
        <v>2240.39</v>
      </c>
      <c r="AF1107" s="2">
        <v>10592</v>
      </c>
      <c r="AG1107" s="2">
        <v>0</v>
      </c>
    </row>
    <row r="1108" spans="1:33" x14ac:dyDescent="0.35">
      <c r="A1108" t="s">
        <v>263</v>
      </c>
      <c r="B1108" t="s">
        <v>275</v>
      </c>
      <c r="C1108" t="s">
        <v>1162</v>
      </c>
      <c r="D1108" t="s">
        <v>276</v>
      </c>
      <c r="E1108" t="s">
        <v>269</v>
      </c>
      <c r="F1108" s="2">
        <v>234</v>
      </c>
      <c r="G1108" s="2">
        <v>234</v>
      </c>
      <c r="H1108" s="2">
        <v>234</v>
      </c>
      <c r="I1108" s="5">
        <v>1107.78</v>
      </c>
      <c r="J1108" s="5">
        <v>57.46</v>
      </c>
      <c r="K1108" s="5">
        <v>133.97</v>
      </c>
      <c r="L1108" s="5">
        <v>1.05</v>
      </c>
      <c r="M1108" s="5">
        <v>192.48</v>
      </c>
      <c r="N1108" s="5">
        <v>1300.26</v>
      </c>
      <c r="O1108" s="1">
        <v>3.15</v>
      </c>
      <c r="P1108" s="2">
        <v>438</v>
      </c>
      <c r="Q1108" s="2">
        <v>0</v>
      </c>
      <c r="R1108" s="2">
        <v>0</v>
      </c>
      <c r="S1108" s="2">
        <v>120</v>
      </c>
      <c r="T1108" s="2">
        <v>2</v>
      </c>
      <c r="U1108" s="2">
        <v>92</v>
      </c>
      <c r="V1108" s="2">
        <v>0</v>
      </c>
      <c r="W1108" s="2">
        <v>0</v>
      </c>
      <c r="X1108" s="2">
        <v>86</v>
      </c>
      <c r="Y1108" s="2">
        <v>0</v>
      </c>
      <c r="Z1108" s="5">
        <v>1355.36</v>
      </c>
      <c r="AA1108" s="5">
        <v>221.9</v>
      </c>
      <c r="AB1108" s="5">
        <v>1577.26</v>
      </c>
      <c r="AC1108" s="5">
        <v>1401.5</v>
      </c>
      <c r="AD1108" s="5">
        <v>249.81</v>
      </c>
      <c r="AE1108" s="5">
        <v>1651.31</v>
      </c>
      <c r="AF1108" s="2">
        <v>234</v>
      </c>
      <c r="AG1108" s="2">
        <v>0</v>
      </c>
    </row>
    <row r="1109" spans="1:33" x14ac:dyDescent="0.35">
      <c r="A1109" t="s">
        <v>263</v>
      </c>
      <c r="B1109" t="s">
        <v>277</v>
      </c>
      <c r="C1109" t="s">
        <v>1142</v>
      </c>
      <c r="D1109" t="s">
        <v>233</v>
      </c>
      <c r="E1109" t="s">
        <v>269</v>
      </c>
      <c r="F1109" s="2">
        <v>517</v>
      </c>
      <c r="G1109" s="2">
        <v>518</v>
      </c>
      <c r="H1109" s="2">
        <v>518</v>
      </c>
      <c r="I1109" s="5">
        <v>826.13</v>
      </c>
      <c r="J1109" s="5">
        <v>6.33</v>
      </c>
      <c r="K1109" s="5">
        <v>92.99</v>
      </c>
      <c r="L1109" s="5">
        <v>1.0900000000000001</v>
      </c>
      <c r="M1109" s="5">
        <v>100.41</v>
      </c>
      <c r="N1109" s="5">
        <v>926.54</v>
      </c>
      <c r="O1109" s="1">
        <v>3.33</v>
      </c>
      <c r="P1109" s="2">
        <v>1203</v>
      </c>
      <c r="Q1109" s="2">
        <v>0</v>
      </c>
      <c r="R1109" s="2">
        <v>11</v>
      </c>
      <c r="S1109" s="2">
        <v>84</v>
      </c>
      <c r="T1109" s="2">
        <v>2</v>
      </c>
      <c r="U1109" s="2">
        <v>410</v>
      </c>
      <c r="V1109" s="2">
        <v>0</v>
      </c>
      <c r="W1109" s="2">
        <v>0</v>
      </c>
      <c r="X1109" s="2">
        <v>17</v>
      </c>
      <c r="Y1109" s="2">
        <v>0</v>
      </c>
      <c r="Z1109" s="5">
        <v>882.9</v>
      </c>
      <c r="AA1109" s="5">
        <v>115.76</v>
      </c>
      <c r="AB1109" s="5">
        <v>998.66</v>
      </c>
      <c r="AC1109" s="5">
        <v>909.89</v>
      </c>
      <c r="AD1109" s="5">
        <v>130.32</v>
      </c>
      <c r="AE1109" s="5">
        <v>1040.22</v>
      </c>
      <c r="AF1109" s="2">
        <v>518</v>
      </c>
      <c r="AG1109" s="2">
        <v>0</v>
      </c>
    </row>
    <row r="1110" spans="1:33" x14ac:dyDescent="0.35">
      <c r="A1110" t="s">
        <v>263</v>
      </c>
      <c r="B1110" t="s">
        <v>278</v>
      </c>
      <c r="C1110" t="s">
        <v>1163</v>
      </c>
      <c r="D1110" t="s">
        <v>279</v>
      </c>
      <c r="E1110" t="s">
        <v>269</v>
      </c>
      <c r="F1110" s="2">
        <v>224</v>
      </c>
      <c r="G1110" s="2">
        <v>225</v>
      </c>
      <c r="H1110" s="2">
        <v>225</v>
      </c>
      <c r="I1110" s="5">
        <v>941.57</v>
      </c>
      <c r="J1110" s="5">
        <v>4.8</v>
      </c>
      <c r="K1110" s="5">
        <v>57.99</v>
      </c>
      <c r="L1110" s="5">
        <v>0.18</v>
      </c>
      <c r="M1110" s="5">
        <v>62.96</v>
      </c>
      <c r="N1110" s="5">
        <v>1004.54</v>
      </c>
      <c r="O1110" s="1">
        <v>3.04</v>
      </c>
      <c r="P1110" s="2">
        <v>352</v>
      </c>
      <c r="Q1110" s="2">
        <v>0</v>
      </c>
      <c r="R1110" s="2">
        <v>0</v>
      </c>
      <c r="S1110" s="2">
        <v>119</v>
      </c>
      <c r="T1110" s="2">
        <v>0</v>
      </c>
      <c r="U1110" s="2">
        <v>146</v>
      </c>
      <c r="V1110" s="2">
        <v>0</v>
      </c>
      <c r="W1110" s="2">
        <v>0</v>
      </c>
      <c r="X1110" s="2">
        <v>66</v>
      </c>
      <c r="Y1110" s="2">
        <v>0</v>
      </c>
      <c r="Z1110" s="5">
        <v>1217.58</v>
      </c>
      <c r="AA1110" s="5">
        <v>72.59</v>
      </c>
      <c r="AB1110" s="5">
        <v>1290.1600000000001</v>
      </c>
      <c r="AC1110" s="5">
        <v>1259.22</v>
      </c>
      <c r="AD1110" s="5">
        <v>81.72</v>
      </c>
      <c r="AE1110" s="5">
        <v>1340.94</v>
      </c>
      <c r="AF1110" s="2">
        <v>225</v>
      </c>
      <c r="AG1110" s="2">
        <v>0</v>
      </c>
    </row>
    <row r="1111" spans="1:33" x14ac:dyDescent="0.35">
      <c r="A1111" t="s">
        <v>263</v>
      </c>
      <c r="B1111" t="s">
        <v>280</v>
      </c>
      <c r="C1111" t="s">
        <v>1164</v>
      </c>
      <c r="D1111" t="s">
        <v>281</v>
      </c>
      <c r="E1111" t="s">
        <v>269</v>
      </c>
      <c r="F1111" s="2">
        <v>1125</v>
      </c>
      <c r="G1111" s="2">
        <v>1128</v>
      </c>
      <c r="H1111" s="2">
        <v>1128</v>
      </c>
      <c r="I1111" s="5">
        <v>1386.95</v>
      </c>
      <c r="J1111" s="5">
        <v>57.13</v>
      </c>
      <c r="K1111" s="5">
        <v>154.27000000000001</v>
      </c>
      <c r="L1111" s="5">
        <v>0.01</v>
      </c>
      <c r="M1111" s="5">
        <v>211.41</v>
      </c>
      <c r="N1111" s="5">
        <v>1598.36</v>
      </c>
      <c r="O1111" s="1">
        <v>3.21</v>
      </c>
      <c r="P1111" s="2">
        <v>1665</v>
      </c>
      <c r="Q1111" s="2">
        <v>0</v>
      </c>
      <c r="R1111" s="2">
        <v>10</v>
      </c>
      <c r="S1111" s="2">
        <v>992</v>
      </c>
      <c r="T1111" s="2">
        <v>29</v>
      </c>
      <c r="U1111" s="2">
        <v>554</v>
      </c>
      <c r="V1111" s="2">
        <v>0</v>
      </c>
      <c r="W1111" s="2">
        <v>3</v>
      </c>
      <c r="X1111" s="2">
        <v>362</v>
      </c>
      <c r="Y1111" s="2">
        <v>4</v>
      </c>
      <c r="Z1111" s="5">
        <v>1856.18</v>
      </c>
      <c r="AA1111" s="5">
        <v>243.73</v>
      </c>
      <c r="AB1111" s="5">
        <v>2099.91</v>
      </c>
      <c r="AC1111" s="5">
        <v>1915.15</v>
      </c>
      <c r="AD1111" s="5">
        <v>274.39</v>
      </c>
      <c r="AE1111" s="5">
        <v>2189.5300000000002</v>
      </c>
      <c r="AF1111" s="2">
        <v>1128</v>
      </c>
      <c r="AG1111" s="2">
        <v>0</v>
      </c>
    </row>
    <row r="1112" spans="1:33" x14ac:dyDescent="0.35">
      <c r="A1112" t="s">
        <v>263</v>
      </c>
      <c r="B1112" t="s">
        <v>282</v>
      </c>
      <c r="C1112" t="s">
        <v>1165</v>
      </c>
      <c r="D1112" t="s">
        <v>283</v>
      </c>
      <c r="E1112" t="s">
        <v>269</v>
      </c>
      <c r="F1112" s="2">
        <v>320</v>
      </c>
      <c r="G1112" s="2">
        <v>321</v>
      </c>
      <c r="H1112" s="2">
        <v>321</v>
      </c>
      <c r="I1112" s="5">
        <v>1096.77</v>
      </c>
      <c r="J1112" s="5">
        <v>39.43</v>
      </c>
      <c r="K1112" s="5">
        <v>136.28</v>
      </c>
      <c r="L1112" s="5">
        <v>0.45</v>
      </c>
      <c r="M1112" s="5">
        <v>176.15</v>
      </c>
      <c r="N1112" s="5">
        <v>1272.92</v>
      </c>
      <c r="O1112" s="1">
        <v>3.26</v>
      </c>
      <c r="P1112" s="2">
        <v>605</v>
      </c>
      <c r="Q1112" s="2">
        <v>0</v>
      </c>
      <c r="R1112" s="2">
        <v>0</v>
      </c>
      <c r="S1112" s="2">
        <v>183</v>
      </c>
      <c r="T1112" s="2">
        <v>6</v>
      </c>
      <c r="U1112" s="2">
        <v>163</v>
      </c>
      <c r="V1112" s="2">
        <v>0</v>
      </c>
      <c r="W1112" s="2">
        <v>5</v>
      </c>
      <c r="X1112" s="2">
        <v>84</v>
      </c>
      <c r="Y1112" s="2">
        <v>1</v>
      </c>
      <c r="Z1112" s="5">
        <v>1413.87</v>
      </c>
      <c r="AA1112" s="5">
        <v>203.08</v>
      </c>
      <c r="AB1112" s="5">
        <v>1616.95</v>
      </c>
      <c r="AC1112" s="5">
        <v>1459.6</v>
      </c>
      <c r="AD1112" s="5">
        <v>228.62</v>
      </c>
      <c r="AE1112" s="5">
        <v>1688.22</v>
      </c>
      <c r="AF1112" s="2">
        <v>321</v>
      </c>
      <c r="AG1112" s="2">
        <v>0</v>
      </c>
    </row>
    <row r="1113" spans="1:33" x14ac:dyDescent="0.35">
      <c r="A1113" t="s">
        <v>263</v>
      </c>
      <c r="B1113" t="s">
        <v>284</v>
      </c>
      <c r="C1113" t="s">
        <v>1166</v>
      </c>
      <c r="D1113" t="s">
        <v>285</v>
      </c>
      <c r="E1113" t="s">
        <v>269</v>
      </c>
      <c r="F1113" s="2">
        <v>1052</v>
      </c>
      <c r="G1113" s="2">
        <v>1056</v>
      </c>
      <c r="H1113" s="2">
        <v>1056</v>
      </c>
      <c r="I1113" s="5">
        <v>1437.47</v>
      </c>
      <c r="J1113" s="5">
        <v>36.32</v>
      </c>
      <c r="K1113" s="5">
        <v>129.58000000000001</v>
      </c>
      <c r="L1113" s="5">
        <v>0.86</v>
      </c>
      <c r="M1113" s="5">
        <v>166.76</v>
      </c>
      <c r="N1113" s="5">
        <v>1604.23</v>
      </c>
      <c r="O1113" s="1">
        <v>3.17</v>
      </c>
      <c r="P1113" s="2">
        <v>1504</v>
      </c>
      <c r="Q1113" s="2">
        <v>0</v>
      </c>
      <c r="R1113" s="2">
        <v>0</v>
      </c>
      <c r="S1113" s="2">
        <v>1075</v>
      </c>
      <c r="T1113" s="2">
        <v>23</v>
      </c>
      <c r="U1113" s="2">
        <v>431</v>
      </c>
      <c r="V1113" s="2">
        <v>0</v>
      </c>
      <c r="W1113" s="2">
        <v>0</v>
      </c>
      <c r="X1113" s="2">
        <v>298</v>
      </c>
      <c r="Y1113" s="2">
        <v>13</v>
      </c>
      <c r="Z1113" s="5">
        <v>1908.86</v>
      </c>
      <c r="AA1113" s="5">
        <v>192.25</v>
      </c>
      <c r="AB1113" s="5">
        <v>2101.11</v>
      </c>
      <c r="AC1113" s="5">
        <v>1967.09</v>
      </c>
      <c r="AD1113" s="5">
        <v>216.43</v>
      </c>
      <c r="AE1113" s="5">
        <v>2183.52</v>
      </c>
      <c r="AF1113" s="2">
        <v>1056</v>
      </c>
      <c r="AG1113" s="2">
        <v>0</v>
      </c>
    </row>
    <row r="1114" spans="1:33" x14ac:dyDescent="0.35">
      <c r="A1114" t="s">
        <v>263</v>
      </c>
      <c r="B1114" t="s">
        <v>286</v>
      </c>
      <c r="C1114" t="s">
        <v>1167</v>
      </c>
      <c r="D1114" t="s">
        <v>287</v>
      </c>
      <c r="E1114" t="s">
        <v>269</v>
      </c>
      <c r="F1114" s="2">
        <v>806</v>
      </c>
      <c r="G1114" s="2">
        <v>807</v>
      </c>
      <c r="H1114" s="2">
        <v>807</v>
      </c>
      <c r="I1114" s="5">
        <v>1108.26</v>
      </c>
      <c r="J1114" s="5">
        <v>9.17</v>
      </c>
      <c r="K1114" s="5">
        <v>22.11</v>
      </c>
      <c r="L1114" s="5">
        <v>0</v>
      </c>
      <c r="M1114" s="5">
        <v>31.28</v>
      </c>
      <c r="N1114" s="5">
        <v>1139.54</v>
      </c>
      <c r="O1114" s="1">
        <v>3.42</v>
      </c>
      <c r="P1114" s="2">
        <v>1555</v>
      </c>
      <c r="Q1114" s="2">
        <v>0</v>
      </c>
      <c r="R1114" s="2">
        <v>6</v>
      </c>
      <c r="S1114" s="2">
        <v>505</v>
      </c>
      <c r="T1114" s="2">
        <v>11</v>
      </c>
      <c r="U1114" s="2">
        <v>556</v>
      </c>
      <c r="V1114" s="2">
        <v>0</v>
      </c>
      <c r="W1114" s="2">
        <v>1</v>
      </c>
      <c r="X1114" s="2">
        <v>116</v>
      </c>
      <c r="Y1114" s="2">
        <v>6</v>
      </c>
      <c r="Z1114" s="5">
        <v>1392.79</v>
      </c>
      <c r="AA1114" s="5">
        <v>36.07</v>
      </c>
      <c r="AB1114" s="5">
        <v>1428.85</v>
      </c>
      <c r="AC1114" s="5">
        <v>1435.39</v>
      </c>
      <c r="AD1114" s="5">
        <v>40.6</v>
      </c>
      <c r="AE1114" s="5">
        <v>1475.99</v>
      </c>
      <c r="AF1114" s="2">
        <v>807</v>
      </c>
      <c r="AG1114" s="2">
        <v>0</v>
      </c>
    </row>
    <row r="1115" spans="1:33" x14ac:dyDescent="0.35">
      <c r="A1115" t="s">
        <v>263</v>
      </c>
      <c r="B1115" t="s">
        <v>288</v>
      </c>
      <c r="C1115" t="s">
        <v>1168</v>
      </c>
      <c r="D1115" t="s">
        <v>289</v>
      </c>
      <c r="E1115" t="s">
        <v>269</v>
      </c>
      <c r="F1115" s="2">
        <v>605</v>
      </c>
      <c r="G1115" s="2">
        <v>607</v>
      </c>
      <c r="H1115" s="2">
        <v>607</v>
      </c>
      <c r="I1115" s="5">
        <v>832.11</v>
      </c>
      <c r="J1115" s="5">
        <v>60.66</v>
      </c>
      <c r="K1115" s="5">
        <v>227.13</v>
      </c>
      <c r="L1115" s="5">
        <v>1.94</v>
      </c>
      <c r="M1115" s="5">
        <v>289.73</v>
      </c>
      <c r="N1115" s="5">
        <v>1121.8399999999999</v>
      </c>
      <c r="O1115" s="1">
        <v>3.48</v>
      </c>
      <c r="P1115" s="2">
        <v>1448</v>
      </c>
      <c r="Q1115" s="2">
        <v>0</v>
      </c>
      <c r="R1115" s="2">
        <v>0</v>
      </c>
      <c r="S1115" s="2">
        <v>76</v>
      </c>
      <c r="T1115" s="2">
        <v>1</v>
      </c>
      <c r="U1115" s="2">
        <v>556</v>
      </c>
      <c r="V1115" s="2">
        <v>0</v>
      </c>
      <c r="W1115" s="2">
        <v>0</v>
      </c>
      <c r="X1115" s="2">
        <v>34</v>
      </c>
      <c r="Y1115" s="2">
        <v>0</v>
      </c>
      <c r="Z1115" s="5">
        <v>923.64</v>
      </c>
      <c r="AA1115" s="5">
        <v>334.02</v>
      </c>
      <c r="AB1115" s="5">
        <v>1257.6600000000001</v>
      </c>
      <c r="AC1115" s="5">
        <v>953.63</v>
      </c>
      <c r="AD1115" s="5">
        <v>376.03</v>
      </c>
      <c r="AE1115" s="5">
        <v>1329.66</v>
      </c>
      <c r="AF1115" s="2">
        <v>607</v>
      </c>
      <c r="AG1115" s="2">
        <v>0</v>
      </c>
    </row>
    <row r="1116" spans="1:33" x14ac:dyDescent="0.35">
      <c r="A1116" t="s">
        <v>263</v>
      </c>
      <c r="B1116" t="s">
        <v>294</v>
      </c>
      <c r="C1116" t="s">
        <v>1169</v>
      </c>
      <c r="D1116" t="s">
        <v>1170</v>
      </c>
      <c r="E1116" t="s">
        <v>269</v>
      </c>
      <c r="F1116" s="2">
        <v>3287</v>
      </c>
      <c r="G1116" s="2">
        <v>3294</v>
      </c>
      <c r="H1116" s="2">
        <v>3294</v>
      </c>
      <c r="I1116" s="5">
        <v>867.33</v>
      </c>
      <c r="J1116" s="5">
        <v>18.53</v>
      </c>
      <c r="K1116" s="5">
        <v>56.35</v>
      </c>
      <c r="L1116" s="5">
        <v>0</v>
      </c>
      <c r="M1116" s="5">
        <v>74.88</v>
      </c>
      <c r="N1116" s="5">
        <v>942.22</v>
      </c>
      <c r="O1116" s="1">
        <v>3.3</v>
      </c>
      <c r="P1116" s="2">
        <v>7067</v>
      </c>
      <c r="Q1116" s="2">
        <v>0</v>
      </c>
      <c r="R1116" s="2">
        <v>25</v>
      </c>
      <c r="S1116" s="2">
        <v>941</v>
      </c>
      <c r="T1116" s="2">
        <v>46</v>
      </c>
      <c r="U1116" s="2">
        <v>2352</v>
      </c>
      <c r="V1116" s="2">
        <v>0</v>
      </c>
      <c r="W1116" s="2">
        <v>4</v>
      </c>
      <c r="X1116" s="2">
        <v>409</v>
      </c>
      <c r="Y1116" s="2">
        <v>13</v>
      </c>
      <c r="Z1116" s="5">
        <v>1023.74</v>
      </c>
      <c r="AA1116" s="5">
        <v>86.33</v>
      </c>
      <c r="AB1116" s="5">
        <v>1110.07</v>
      </c>
      <c r="AC1116" s="5">
        <v>1056.5999999999999</v>
      </c>
      <c r="AD1116" s="5">
        <v>97.19</v>
      </c>
      <c r="AE1116" s="5">
        <v>1153.79</v>
      </c>
      <c r="AF1116" s="2">
        <v>3294</v>
      </c>
      <c r="AG1116" s="2">
        <v>0</v>
      </c>
    </row>
    <row r="1117" spans="1:33" x14ac:dyDescent="0.35">
      <c r="A1117" t="s">
        <v>263</v>
      </c>
      <c r="B1117" t="s">
        <v>292</v>
      </c>
      <c r="C1117" t="s">
        <v>1171</v>
      </c>
      <c r="D1117" t="s">
        <v>293</v>
      </c>
      <c r="E1117" t="s">
        <v>269</v>
      </c>
      <c r="F1117" s="2">
        <v>365</v>
      </c>
      <c r="G1117" s="2">
        <v>365</v>
      </c>
      <c r="H1117" s="2">
        <v>365</v>
      </c>
      <c r="I1117" s="5">
        <v>827</v>
      </c>
      <c r="J1117" s="5">
        <v>7.66</v>
      </c>
      <c r="K1117" s="5">
        <v>34.6</v>
      </c>
      <c r="L1117" s="5">
        <v>1.19</v>
      </c>
      <c r="M1117" s="5">
        <v>43.45</v>
      </c>
      <c r="N1117" s="5">
        <v>870.45</v>
      </c>
      <c r="O1117" s="1">
        <v>3.25</v>
      </c>
      <c r="P1117" s="2">
        <v>807</v>
      </c>
      <c r="Q1117" s="2">
        <v>0</v>
      </c>
      <c r="R1117" s="2">
        <v>0</v>
      </c>
      <c r="S1117" s="2">
        <v>110</v>
      </c>
      <c r="T1117" s="2">
        <v>0</v>
      </c>
      <c r="U1117" s="2">
        <v>251</v>
      </c>
      <c r="V1117" s="2">
        <v>0</v>
      </c>
      <c r="W1117" s="2">
        <v>0</v>
      </c>
      <c r="X1117" s="2">
        <v>17</v>
      </c>
      <c r="Y1117" s="2">
        <v>1</v>
      </c>
      <c r="Z1117" s="5">
        <v>980.93</v>
      </c>
      <c r="AA1117" s="5">
        <v>50.09</v>
      </c>
      <c r="AB1117" s="5">
        <v>1031.03</v>
      </c>
      <c r="AC1117" s="5">
        <v>1010.26</v>
      </c>
      <c r="AD1117" s="5">
        <v>56.4</v>
      </c>
      <c r="AE1117" s="5">
        <v>1066.6500000000001</v>
      </c>
      <c r="AF1117" s="2">
        <v>365</v>
      </c>
      <c r="AG1117" s="2">
        <v>0</v>
      </c>
    </row>
    <row r="1118" spans="1:33" x14ac:dyDescent="0.35">
      <c r="A1118" t="s">
        <v>263</v>
      </c>
      <c r="B1118" t="s">
        <v>290</v>
      </c>
      <c r="C1118" t="s">
        <v>1172</v>
      </c>
      <c r="D1118" t="s">
        <v>291</v>
      </c>
      <c r="E1118" t="s">
        <v>269</v>
      </c>
      <c r="F1118" s="2">
        <v>1564</v>
      </c>
      <c r="G1118" s="2">
        <v>1565</v>
      </c>
      <c r="H1118" s="2">
        <v>1565</v>
      </c>
      <c r="I1118" s="5">
        <v>1056.6300000000001</v>
      </c>
      <c r="J1118" s="5">
        <v>25.5</v>
      </c>
      <c r="K1118" s="5">
        <v>26.87</v>
      </c>
      <c r="L1118" s="5">
        <v>0</v>
      </c>
      <c r="M1118" s="5">
        <v>52.37</v>
      </c>
      <c r="N1118" s="5">
        <v>1109</v>
      </c>
      <c r="O1118" s="1">
        <v>3.26</v>
      </c>
      <c r="P1118" s="2">
        <v>2988</v>
      </c>
      <c r="Q1118" s="2">
        <v>0</v>
      </c>
      <c r="R1118" s="2">
        <v>3</v>
      </c>
      <c r="S1118" s="2">
        <v>897</v>
      </c>
      <c r="T1118" s="2">
        <v>1</v>
      </c>
      <c r="U1118" s="2">
        <v>935</v>
      </c>
      <c r="V1118" s="2">
        <v>0</v>
      </c>
      <c r="W1118" s="2">
        <v>3</v>
      </c>
      <c r="X1118" s="2">
        <v>279</v>
      </c>
      <c r="Y1118" s="2">
        <v>0</v>
      </c>
      <c r="Z1118" s="5">
        <v>1334.09</v>
      </c>
      <c r="AA1118" s="5">
        <v>60.37</v>
      </c>
      <c r="AB1118" s="5">
        <v>1394.46</v>
      </c>
      <c r="AC1118" s="5">
        <v>1375.43</v>
      </c>
      <c r="AD1118" s="5">
        <v>67.97</v>
      </c>
      <c r="AE1118" s="5">
        <v>1443.4</v>
      </c>
      <c r="AF1118" s="2">
        <v>1565</v>
      </c>
      <c r="AG1118" s="2">
        <v>0</v>
      </c>
    </row>
    <row r="1119" spans="1:33" x14ac:dyDescent="0.35">
      <c r="A1119" t="s">
        <v>295</v>
      </c>
      <c r="B1119" t="s">
        <v>296</v>
      </c>
      <c r="C1119" t="s">
        <v>1173</v>
      </c>
      <c r="D1119" t="s">
        <v>297</v>
      </c>
      <c r="E1119" t="s">
        <v>269</v>
      </c>
      <c r="F1119" s="2">
        <v>285</v>
      </c>
      <c r="G1119" s="2">
        <v>286</v>
      </c>
      <c r="H1119" s="2">
        <v>286</v>
      </c>
      <c r="I1119" s="5">
        <v>1091.7</v>
      </c>
      <c r="J1119" s="5">
        <v>21.21</v>
      </c>
      <c r="K1119" s="5">
        <v>19.32</v>
      </c>
      <c r="L1119" s="5">
        <v>0</v>
      </c>
      <c r="M1119" s="5">
        <v>40.520000000000003</v>
      </c>
      <c r="N1119" s="5">
        <v>1132.22</v>
      </c>
      <c r="O1119" s="1">
        <v>3.18</v>
      </c>
      <c r="P1119" s="2">
        <v>477</v>
      </c>
      <c r="Q1119" s="2">
        <v>0</v>
      </c>
      <c r="R1119" s="2">
        <v>12</v>
      </c>
      <c r="S1119" s="2">
        <v>218</v>
      </c>
      <c r="T1119" s="2">
        <v>0</v>
      </c>
      <c r="U1119" s="2">
        <v>141</v>
      </c>
      <c r="V1119" s="2">
        <v>0</v>
      </c>
      <c r="W1119" s="2">
        <v>2</v>
      </c>
      <c r="X1119" s="2">
        <v>60</v>
      </c>
      <c r="Y1119" s="2">
        <v>0</v>
      </c>
      <c r="Z1119" s="5">
        <v>1448.09</v>
      </c>
      <c r="AA1119" s="5">
        <v>46.72</v>
      </c>
      <c r="AB1119" s="5">
        <v>1494.81</v>
      </c>
      <c r="AC1119" s="5">
        <v>1492.05</v>
      </c>
      <c r="AD1119" s="5">
        <v>52.59</v>
      </c>
      <c r="AE1119" s="5">
        <v>1544.64</v>
      </c>
      <c r="AF1119" s="2">
        <v>286</v>
      </c>
      <c r="AG1119" s="2">
        <v>0</v>
      </c>
    </row>
    <row r="1120" spans="1:33" x14ac:dyDescent="0.35">
      <c r="A1120" t="s">
        <v>295</v>
      </c>
      <c r="B1120" t="s">
        <v>298</v>
      </c>
      <c r="C1120" t="s">
        <v>1174</v>
      </c>
      <c r="D1120" t="s">
        <v>299</v>
      </c>
      <c r="E1120" t="s">
        <v>269</v>
      </c>
      <c r="F1120" s="2">
        <v>158</v>
      </c>
      <c r="G1120" s="2">
        <v>158</v>
      </c>
      <c r="H1120" s="2">
        <v>158</v>
      </c>
      <c r="I1120" s="5">
        <v>1165.6199999999999</v>
      </c>
      <c r="J1120" s="5">
        <v>17.07</v>
      </c>
      <c r="K1120" s="5">
        <v>187.51</v>
      </c>
      <c r="L1120" s="5">
        <v>1.73</v>
      </c>
      <c r="M1120" s="5">
        <v>206.31</v>
      </c>
      <c r="N1120" s="5">
        <v>1371.92</v>
      </c>
      <c r="O1120" s="1">
        <v>3.44</v>
      </c>
      <c r="P1120" s="2">
        <v>291</v>
      </c>
      <c r="Q1120" s="2">
        <v>0</v>
      </c>
      <c r="R1120" s="2">
        <v>0</v>
      </c>
      <c r="S1120" s="2">
        <v>115</v>
      </c>
      <c r="T1120" s="2">
        <v>2</v>
      </c>
      <c r="U1120" s="2">
        <v>89</v>
      </c>
      <c r="V1120" s="2">
        <v>0</v>
      </c>
      <c r="W1120" s="2">
        <v>0</v>
      </c>
      <c r="X1120" s="2">
        <v>46</v>
      </c>
      <c r="Y1120" s="2">
        <v>0</v>
      </c>
      <c r="Z1120" s="5">
        <v>1532.08</v>
      </c>
      <c r="AA1120" s="5">
        <v>237.85</v>
      </c>
      <c r="AB1120" s="5">
        <v>1769.93</v>
      </c>
      <c r="AC1120" s="5">
        <v>1581.45</v>
      </c>
      <c r="AD1120" s="5">
        <v>267.76</v>
      </c>
      <c r="AE1120" s="5">
        <v>1849.21</v>
      </c>
      <c r="AF1120" s="2">
        <v>158</v>
      </c>
      <c r="AG1120" s="2">
        <v>0</v>
      </c>
    </row>
    <row r="1121" spans="1:33" x14ac:dyDescent="0.35">
      <c r="A1121" t="s">
        <v>295</v>
      </c>
      <c r="B1121" t="s">
        <v>300</v>
      </c>
      <c r="C1121" t="s">
        <v>1175</v>
      </c>
      <c r="D1121" t="s">
        <v>301</v>
      </c>
      <c r="E1121" t="s">
        <v>269</v>
      </c>
      <c r="F1121" s="2">
        <v>188</v>
      </c>
      <c r="G1121" s="2">
        <v>188</v>
      </c>
      <c r="H1121" s="2">
        <v>188</v>
      </c>
      <c r="I1121" s="5">
        <v>1390.09</v>
      </c>
      <c r="J1121" s="5">
        <v>6.87</v>
      </c>
      <c r="K1121" s="5">
        <v>0.92</v>
      </c>
      <c r="L1121" s="5">
        <v>0</v>
      </c>
      <c r="M1121" s="5">
        <v>7.79</v>
      </c>
      <c r="N1121" s="5">
        <v>1397.87</v>
      </c>
      <c r="O1121" s="1">
        <v>3.19</v>
      </c>
      <c r="P1121" s="2">
        <v>293</v>
      </c>
      <c r="Q1121" s="2">
        <v>0</v>
      </c>
      <c r="R1121" s="2">
        <v>1</v>
      </c>
      <c r="S1121" s="2">
        <v>161</v>
      </c>
      <c r="T1121" s="2">
        <v>0</v>
      </c>
      <c r="U1121" s="2">
        <v>72</v>
      </c>
      <c r="V1121" s="2">
        <v>0</v>
      </c>
      <c r="W1121" s="2">
        <v>0</v>
      </c>
      <c r="X1121" s="2">
        <v>73</v>
      </c>
      <c r="Y1121" s="2">
        <v>0</v>
      </c>
      <c r="Z1121" s="5">
        <v>1840.45</v>
      </c>
      <c r="AA1121" s="5">
        <v>8.98</v>
      </c>
      <c r="AB1121" s="5">
        <v>1849.43</v>
      </c>
      <c r="AC1121" s="5">
        <v>1900.29</v>
      </c>
      <c r="AD1121" s="5">
        <v>10.1</v>
      </c>
      <c r="AE1121" s="5">
        <v>1910.4</v>
      </c>
      <c r="AF1121" s="2">
        <v>188</v>
      </c>
      <c r="AG1121" s="2">
        <v>0</v>
      </c>
    </row>
    <row r="1122" spans="1:33" x14ac:dyDescent="0.35">
      <c r="A1122" t="s">
        <v>295</v>
      </c>
      <c r="B1122" t="s">
        <v>302</v>
      </c>
      <c r="C1122" t="s">
        <v>1176</v>
      </c>
      <c r="D1122" t="s">
        <v>303</v>
      </c>
      <c r="E1122" t="s">
        <v>269</v>
      </c>
      <c r="F1122" s="2">
        <v>367</v>
      </c>
      <c r="G1122" s="2">
        <v>367</v>
      </c>
      <c r="H1122" s="2">
        <v>367</v>
      </c>
      <c r="I1122" s="5">
        <v>1110.6300000000001</v>
      </c>
      <c r="J1122" s="5">
        <v>97.43</v>
      </c>
      <c r="K1122" s="5">
        <v>155.47999999999999</v>
      </c>
      <c r="L1122" s="5">
        <v>0.06</v>
      </c>
      <c r="M1122" s="5">
        <v>252.98</v>
      </c>
      <c r="N1122" s="5">
        <v>1363.6</v>
      </c>
      <c r="O1122" s="1">
        <v>3.33</v>
      </c>
      <c r="P1122" s="2">
        <v>687</v>
      </c>
      <c r="Q1122" s="2">
        <v>0</v>
      </c>
      <c r="R1122" s="2">
        <v>9</v>
      </c>
      <c r="S1122" s="2">
        <v>223</v>
      </c>
      <c r="T1122" s="2">
        <v>0</v>
      </c>
      <c r="U1122" s="2">
        <v>206</v>
      </c>
      <c r="V1122" s="2">
        <v>0</v>
      </c>
      <c r="W1122" s="2">
        <v>0</v>
      </c>
      <c r="X1122" s="2">
        <v>97</v>
      </c>
      <c r="Y1122" s="2">
        <v>0</v>
      </c>
      <c r="Z1122" s="5">
        <v>1467.79</v>
      </c>
      <c r="AA1122" s="5">
        <v>291.64999999999998</v>
      </c>
      <c r="AB1122" s="5">
        <v>1759.44</v>
      </c>
      <c r="AC1122" s="5">
        <v>1515.26</v>
      </c>
      <c r="AD1122" s="5">
        <v>328.33</v>
      </c>
      <c r="AE1122" s="5">
        <v>1843.59</v>
      </c>
      <c r="AF1122" s="2">
        <v>367</v>
      </c>
      <c r="AG1122" s="2">
        <v>0</v>
      </c>
    </row>
    <row r="1123" spans="1:33" x14ac:dyDescent="0.35">
      <c r="A1123" t="s">
        <v>295</v>
      </c>
      <c r="B1123" t="s">
        <v>304</v>
      </c>
      <c r="C1123" t="s">
        <v>1177</v>
      </c>
      <c r="D1123" t="s">
        <v>305</v>
      </c>
      <c r="E1123" t="s">
        <v>269</v>
      </c>
      <c r="F1123" s="2">
        <v>678</v>
      </c>
      <c r="G1123" s="2">
        <v>679</v>
      </c>
      <c r="H1123" s="2">
        <v>679</v>
      </c>
      <c r="I1123" s="5">
        <v>1004.71</v>
      </c>
      <c r="J1123" s="5">
        <v>5.34</v>
      </c>
      <c r="K1123" s="5">
        <v>20.28</v>
      </c>
      <c r="L1123" s="5">
        <v>0.13</v>
      </c>
      <c r="M1123" s="5">
        <v>25.76</v>
      </c>
      <c r="N1123" s="5">
        <v>1030.46</v>
      </c>
      <c r="O1123" s="1">
        <v>3.13</v>
      </c>
      <c r="P1123" s="2">
        <v>1164</v>
      </c>
      <c r="Q1123" s="2">
        <v>0</v>
      </c>
      <c r="R1123" s="2">
        <v>1</v>
      </c>
      <c r="S1123" s="2">
        <v>425</v>
      </c>
      <c r="T1123" s="2">
        <v>0</v>
      </c>
      <c r="U1123" s="2">
        <v>430</v>
      </c>
      <c r="V1123" s="2">
        <v>0</v>
      </c>
      <c r="W1123" s="2">
        <v>0</v>
      </c>
      <c r="X1123" s="2">
        <v>106</v>
      </c>
      <c r="Y1123" s="2">
        <v>0</v>
      </c>
      <c r="Z1123" s="5">
        <v>1305.8699999999999</v>
      </c>
      <c r="AA1123" s="5">
        <v>29.69</v>
      </c>
      <c r="AB1123" s="5">
        <v>1335.57</v>
      </c>
      <c r="AC1123" s="5">
        <v>1345.96</v>
      </c>
      <c r="AD1123" s="5">
        <v>33.43</v>
      </c>
      <c r="AE1123" s="5">
        <v>1379.39</v>
      </c>
      <c r="AF1123" s="2">
        <v>679</v>
      </c>
      <c r="AG1123" s="2">
        <v>0</v>
      </c>
    </row>
    <row r="1124" spans="1:33" x14ac:dyDescent="0.35">
      <c r="A1124" t="s">
        <v>295</v>
      </c>
      <c r="B1124" t="s">
        <v>306</v>
      </c>
      <c r="C1124" t="s">
        <v>1178</v>
      </c>
      <c r="D1124" t="s">
        <v>307</v>
      </c>
      <c r="E1124" t="s">
        <v>269</v>
      </c>
      <c r="F1124" s="2">
        <v>830</v>
      </c>
      <c r="G1124" s="2">
        <v>833</v>
      </c>
      <c r="H1124" s="2">
        <v>833</v>
      </c>
      <c r="I1124" s="5">
        <v>1223.26</v>
      </c>
      <c r="J1124" s="5">
        <v>19.82</v>
      </c>
      <c r="K1124" s="5">
        <v>93.89</v>
      </c>
      <c r="L1124" s="5">
        <v>0.68</v>
      </c>
      <c r="M1124" s="5">
        <v>114.39</v>
      </c>
      <c r="N1124" s="5">
        <v>1337.65</v>
      </c>
      <c r="O1124" s="1">
        <v>3.27</v>
      </c>
      <c r="P1124" s="2">
        <v>1333</v>
      </c>
      <c r="Q1124" s="2">
        <v>0</v>
      </c>
      <c r="R1124" s="2">
        <v>0</v>
      </c>
      <c r="S1124" s="2">
        <v>721</v>
      </c>
      <c r="T1124" s="2">
        <v>14</v>
      </c>
      <c r="U1124" s="2">
        <v>411</v>
      </c>
      <c r="V1124" s="2">
        <v>0</v>
      </c>
      <c r="W1124" s="2">
        <v>0</v>
      </c>
      <c r="X1124" s="2">
        <v>232</v>
      </c>
      <c r="Y1124" s="2">
        <v>14</v>
      </c>
      <c r="Z1124" s="5">
        <v>1649.58</v>
      </c>
      <c r="AA1124" s="5">
        <v>131.87</v>
      </c>
      <c r="AB1124" s="5">
        <v>1781.46</v>
      </c>
      <c r="AC1124" s="5">
        <v>1701.46</v>
      </c>
      <c r="AD1124" s="5">
        <v>148.46</v>
      </c>
      <c r="AE1124" s="5">
        <v>1849.92</v>
      </c>
      <c r="AF1124" s="2">
        <v>833</v>
      </c>
      <c r="AG1124" s="2">
        <v>0</v>
      </c>
    </row>
    <row r="1125" spans="1:33" x14ac:dyDescent="0.35">
      <c r="A1125" t="s">
        <v>295</v>
      </c>
      <c r="B1125" t="s">
        <v>308</v>
      </c>
      <c r="C1125" t="s">
        <v>1179</v>
      </c>
      <c r="D1125" t="s">
        <v>309</v>
      </c>
      <c r="E1125" t="s">
        <v>269</v>
      </c>
      <c r="F1125" s="2">
        <v>1259</v>
      </c>
      <c r="G1125" s="2">
        <v>1262</v>
      </c>
      <c r="H1125" s="2">
        <v>1262</v>
      </c>
      <c r="I1125" s="5">
        <v>1156.42</v>
      </c>
      <c r="J1125" s="5">
        <v>7.13</v>
      </c>
      <c r="K1125" s="5">
        <v>143.56</v>
      </c>
      <c r="L1125" s="5">
        <v>0.38</v>
      </c>
      <c r="M1125" s="5">
        <v>151.08000000000001</v>
      </c>
      <c r="N1125" s="5">
        <v>1307.5</v>
      </c>
      <c r="O1125" s="1">
        <v>3.28</v>
      </c>
      <c r="P1125" s="2">
        <v>2093</v>
      </c>
      <c r="Q1125" s="2">
        <v>0</v>
      </c>
      <c r="R1125" s="2">
        <v>16</v>
      </c>
      <c r="S1125" s="2">
        <v>965</v>
      </c>
      <c r="T1125" s="2">
        <v>1</v>
      </c>
      <c r="U1125" s="2">
        <v>851</v>
      </c>
      <c r="V1125" s="2">
        <v>0</v>
      </c>
      <c r="W1125" s="2">
        <v>3</v>
      </c>
      <c r="X1125" s="2">
        <v>211</v>
      </c>
      <c r="Y1125" s="2">
        <v>0</v>
      </c>
      <c r="Z1125" s="5">
        <v>1459.87</v>
      </c>
      <c r="AA1125" s="5">
        <v>174.17</v>
      </c>
      <c r="AB1125" s="5">
        <v>1634.05</v>
      </c>
      <c r="AC1125" s="5">
        <v>1504.18</v>
      </c>
      <c r="AD1125" s="5">
        <v>196.08</v>
      </c>
      <c r="AE1125" s="5">
        <v>1700.25</v>
      </c>
      <c r="AF1125" s="2">
        <v>1262</v>
      </c>
      <c r="AG1125" s="2">
        <v>0</v>
      </c>
    </row>
    <row r="1126" spans="1:33" x14ac:dyDescent="0.35">
      <c r="A1126" t="s">
        <v>295</v>
      </c>
      <c r="B1126" t="s">
        <v>310</v>
      </c>
      <c r="C1126" t="s">
        <v>1180</v>
      </c>
      <c r="D1126" t="s">
        <v>311</v>
      </c>
      <c r="E1126" t="s">
        <v>269</v>
      </c>
      <c r="F1126" s="2">
        <v>2912</v>
      </c>
      <c r="G1126" s="2">
        <v>2916</v>
      </c>
      <c r="H1126" s="2">
        <v>2916</v>
      </c>
      <c r="I1126" s="5">
        <v>1033.3900000000001</v>
      </c>
      <c r="J1126" s="5">
        <v>24.74</v>
      </c>
      <c r="K1126" s="5">
        <v>147.47</v>
      </c>
      <c r="L1126" s="5">
        <v>7.64</v>
      </c>
      <c r="M1126" s="5">
        <v>179.86</v>
      </c>
      <c r="N1126" s="5">
        <v>1213.25</v>
      </c>
      <c r="O1126" s="1">
        <v>3.31</v>
      </c>
      <c r="P1126" s="2">
        <v>5758</v>
      </c>
      <c r="Q1126" s="2">
        <v>0</v>
      </c>
      <c r="R1126" s="2">
        <v>46</v>
      </c>
      <c r="S1126" s="2">
        <v>1300</v>
      </c>
      <c r="T1126" s="2">
        <v>7</v>
      </c>
      <c r="U1126" s="2">
        <v>2056</v>
      </c>
      <c r="V1126" s="2">
        <v>0</v>
      </c>
      <c r="W1126" s="2">
        <v>9</v>
      </c>
      <c r="X1126" s="2">
        <v>476</v>
      </c>
      <c r="Y1126" s="2">
        <v>1</v>
      </c>
      <c r="Z1126" s="5">
        <v>1266.7</v>
      </c>
      <c r="AA1126" s="5">
        <v>207.35</v>
      </c>
      <c r="AB1126" s="5">
        <v>1474.05</v>
      </c>
      <c r="AC1126" s="5">
        <v>1307.2</v>
      </c>
      <c r="AD1126" s="5">
        <v>233.43</v>
      </c>
      <c r="AE1126" s="5">
        <v>1540.63</v>
      </c>
      <c r="AF1126" s="2">
        <v>2916</v>
      </c>
      <c r="AG1126" s="2">
        <v>0</v>
      </c>
    </row>
    <row r="1127" spans="1:33" x14ac:dyDescent="0.35">
      <c r="A1127" t="s">
        <v>295</v>
      </c>
      <c r="B1127" t="s">
        <v>312</v>
      </c>
      <c r="C1127" t="s">
        <v>1181</v>
      </c>
      <c r="D1127" t="s">
        <v>313</v>
      </c>
      <c r="E1127" t="s">
        <v>269</v>
      </c>
      <c r="F1127" s="2">
        <v>170</v>
      </c>
      <c r="G1127" s="2">
        <v>172</v>
      </c>
      <c r="H1127" s="2">
        <v>172</v>
      </c>
      <c r="I1127" s="5">
        <v>749.65</v>
      </c>
      <c r="J1127" s="5">
        <v>5.98</v>
      </c>
      <c r="K1127" s="5">
        <v>126.37</v>
      </c>
      <c r="L1127" s="5">
        <v>0</v>
      </c>
      <c r="M1127" s="5">
        <v>132.35</v>
      </c>
      <c r="N1127" s="5">
        <v>882.01</v>
      </c>
      <c r="O1127" s="1">
        <v>3.28</v>
      </c>
      <c r="P1127" s="2">
        <v>387</v>
      </c>
      <c r="Q1127" s="2">
        <v>0</v>
      </c>
      <c r="R1127" s="2">
        <v>0</v>
      </c>
      <c r="S1127" s="2">
        <v>31</v>
      </c>
      <c r="T1127" s="2">
        <v>0</v>
      </c>
      <c r="U1127" s="2">
        <v>141</v>
      </c>
      <c r="V1127" s="2">
        <v>0</v>
      </c>
      <c r="W1127" s="2">
        <v>0</v>
      </c>
      <c r="X1127" s="2">
        <v>5</v>
      </c>
      <c r="Y1127" s="2">
        <v>0</v>
      </c>
      <c r="Z1127" s="5">
        <v>877.79</v>
      </c>
      <c r="AA1127" s="5">
        <v>152.59</v>
      </c>
      <c r="AB1127" s="5">
        <v>1030.3800000000001</v>
      </c>
      <c r="AC1127" s="5">
        <v>905.02</v>
      </c>
      <c r="AD1127" s="5">
        <v>171.78</v>
      </c>
      <c r="AE1127" s="5">
        <v>1076.8</v>
      </c>
      <c r="AF1127" s="2">
        <v>172</v>
      </c>
      <c r="AG1127" s="2">
        <v>0</v>
      </c>
    </row>
    <row r="1128" spans="1:33" x14ac:dyDescent="0.35">
      <c r="A1128" t="s">
        <v>295</v>
      </c>
      <c r="B1128" t="s">
        <v>314</v>
      </c>
      <c r="C1128" t="s">
        <v>1182</v>
      </c>
      <c r="D1128" t="s">
        <v>315</v>
      </c>
      <c r="E1128" t="s">
        <v>269</v>
      </c>
      <c r="F1128" s="2">
        <v>263</v>
      </c>
      <c r="G1128" s="2">
        <v>265</v>
      </c>
      <c r="H1128" s="2">
        <v>265</v>
      </c>
      <c r="I1128" s="5">
        <v>889.32</v>
      </c>
      <c r="J1128" s="5">
        <v>14.57</v>
      </c>
      <c r="K1128" s="5">
        <v>104.44</v>
      </c>
      <c r="L1128" s="5">
        <v>0</v>
      </c>
      <c r="M1128" s="5">
        <v>119.01</v>
      </c>
      <c r="N1128" s="5">
        <v>1008.33</v>
      </c>
      <c r="O1128" s="1">
        <v>3.35</v>
      </c>
      <c r="P1128" s="2">
        <v>609</v>
      </c>
      <c r="Q1128" s="2">
        <v>0</v>
      </c>
      <c r="R1128" s="2">
        <v>5</v>
      </c>
      <c r="S1128" s="2">
        <v>70</v>
      </c>
      <c r="T1128" s="2">
        <v>0</v>
      </c>
      <c r="U1128" s="2">
        <v>182</v>
      </c>
      <c r="V1128" s="2">
        <v>0</v>
      </c>
      <c r="W1128" s="2">
        <v>0</v>
      </c>
      <c r="X1128" s="2">
        <v>21</v>
      </c>
      <c r="Y1128" s="2">
        <v>0</v>
      </c>
      <c r="Z1128" s="5">
        <v>1046.08</v>
      </c>
      <c r="AA1128" s="5">
        <v>137.19999999999999</v>
      </c>
      <c r="AB1128" s="5">
        <v>1183.28</v>
      </c>
      <c r="AC1128" s="5">
        <v>1078.3900000000001</v>
      </c>
      <c r="AD1128" s="5">
        <v>154.44999999999999</v>
      </c>
      <c r="AE1128" s="5">
        <v>1232.8399999999999</v>
      </c>
      <c r="AF1128" s="2">
        <v>265</v>
      </c>
      <c r="AG1128" s="2">
        <v>0</v>
      </c>
    </row>
    <row r="1129" spans="1:33" x14ac:dyDescent="0.35">
      <c r="A1129" t="s">
        <v>295</v>
      </c>
      <c r="B1129" t="s">
        <v>316</v>
      </c>
      <c r="C1129" t="s">
        <v>1183</v>
      </c>
      <c r="D1129" t="s">
        <v>317</v>
      </c>
      <c r="E1129" t="s">
        <v>269</v>
      </c>
      <c r="F1129" s="2">
        <v>577</v>
      </c>
      <c r="G1129" s="2">
        <v>577</v>
      </c>
      <c r="H1129" s="2">
        <v>577</v>
      </c>
      <c r="I1129" s="5">
        <v>1164.22</v>
      </c>
      <c r="J1129" s="5">
        <v>30.38</v>
      </c>
      <c r="K1129" s="5">
        <v>44.99</v>
      </c>
      <c r="L1129" s="5">
        <v>0.01</v>
      </c>
      <c r="M1129" s="5">
        <v>75.38</v>
      </c>
      <c r="N1129" s="5">
        <v>1239.5999999999999</v>
      </c>
      <c r="O1129" s="1">
        <v>3.27</v>
      </c>
      <c r="P1129" s="2">
        <v>917</v>
      </c>
      <c r="Q1129" s="2">
        <v>0</v>
      </c>
      <c r="R1129" s="2">
        <v>2</v>
      </c>
      <c r="S1129" s="2">
        <v>494</v>
      </c>
      <c r="T1129" s="2">
        <v>0</v>
      </c>
      <c r="U1129" s="2">
        <v>342</v>
      </c>
      <c r="V1129" s="2">
        <v>0</v>
      </c>
      <c r="W1129" s="2">
        <v>4</v>
      </c>
      <c r="X1129" s="2">
        <v>126</v>
      </c>
      <c r="Y1129" s="2">
        <v>0</v>
      </c>
      <c r="Z1129" s="5">
        <v>1514.14</v>
      </c>
      <c r="AA1129" s="5">
        <v>86.9</v>
      </c>
      <c r="AB1129" s="5">
        <v>1601.04</v>
      </c>
      <c r="AC1129" s="5">
        <v>1560.53</v>
      </c>
      <c r="AD1129" s="5">
        <v>97.83</v>
      </c>
      <c r="AE1129" s="5">
        <v>1658.36</v>
      </c>
      <c r="AF1129" s="2">
        <v>577</v>
      </c>
      <c r="AG1129" s="2">
        <v>0</v>
      </c>
    </row>
    <row r="1130" spans="1:33" x14ac:dyDescent="0.35">
      <c r="A1130" t="s">
        <v>295</v>
      </c>
      <c r="B1130" t="s">
        <v>318</v>
      </c>
      <c r="C1130" t="s">
        <v>1184</v>
      </c>
      <c r="D1130" t="s">
        <v>319</v>
      </c>
      <c r="E1130" t="s">
        <v>269</v>
      </c>
      <c r="F1130" s="2">
        <v>258</v>
      </c>
      <c r="G1130" s="2">
        <v>259</v>
      </c>
      <c r="H1130" s="2">
        <v>259</v>
      </c>
      <c r="I1130" s="5">
        <v>1295.78</v>
      </c>
      <c r="J1130" s="5">
        <v>7.54</v>
      </c>
      <c r="K1130" s="5">
        <v>1.01</v>
      </c>
      <c r="L1130" s="5">
        <v>0</v>
      </c>
      <c r="M1130" s="5">
        <v>8.56</v>
      </c>
      <c r="N1130" s="5">
        <v>1304.3399999999999</v>
      </c>
      <c r="O1130" s="1">
        <v>3.11</v>
      </c>
      <c r="P1130" s="2">
        <v>349</v>
      </c>
      <c r="Q1130" s="2">
        <v>0</v>
      </c>
      <c r="R1130" s="2">
        <v>4</v>
      </c>
      <c r="S1130" s="2">
        <v>285</v>
      </c>
      <c r="T1130" s="2">
        <v>0</v>
      </c>
      <c r="U1130" s="2">
        <v>110</v>
      </c>
      <c r="V1130" s="2">
        <v>0</v>
      </c>
      <c r="W1130" s="2">
        <v>0</v>
      </c>
      <c r="X1130" s="2">
        <v>57</v>
      </c>
      <c r="Y1130" s="2">
        <v>0</v>
      </c>
      <c r="Z1130" s="5">
        <v>1711.57</v>
      </c>
      <c r="AA1130" s="5">
        <v>9.8699999999999992</v>
      </c>
      <c r="AB1130" s="5">
        <v>1721.44</v>
      </c>
      <c r="AC1130" s="5">
        <v>1761.31</v>
      </c>
      <c r="AD1130" s="5">
        <v>11.11</v>
      </c>
      <c r="AE1130" s="5">
        <v>1772.42</v>
      </c>
      <c r="AF1130" s="2">
        <v>259</v>
      </c>
      <c r="AG1130" s="2">
        <v>0</v>
      </c>
    </row>
    <row r="1131" spans="1:33" x14ac:dyDescent="0.35">
      <c r="A1131" t="s">
        <v>295</v>
      </c>
      <c r="B1131" t="s">
        <v>320</v>
      </c>
      <c r="C1131" t="s">
        <v>1185</v>
      </c>
      <c r="D1131" t="s">
        <v>321</v>
      </c>
      <c r="E1131" t="s">
        <v>269</v>
      </c>
      <c r="F1131" s="2">
        <v>215</v>
      </c>
      <c r="G1131" s="2">
        <v>217</v>
      </c>
      <c r="H1131" s="2">
        <v>217</v>
      </c>
      <c r="I1131" s="5">
        <v>889.58</v>
      </c>
      <c r="J1131" s="5">
        <v>12.78</v>
      </c>
      <c r="K1131" s="5">
        <v>60.6</v>
      </c>
      <c r="L1131" s="5">
        <v>0.81</v>
      </c>
      <c r="M1131" s="5">
        <v>74.180000000000007</v>
      </c>
      <c r="N1131" s="5">
        <v>963.76</v>
      </c>
      <c r="O1131" s="1">
        <v>3.3</v>
      </c>
      <c r="P1131" s="2">
        <v>487</v>
      </c>
      <c r="Q1131" s="2">
        <v>0</v>
      </c>
      <c r="R1131" s="2">
        <v>4</v>
      </c>
      <c r="S1131" s="2">
        <v>42</v>
      </c>
      <c r="T1131" s="2">
        <v>0</v>
      </c>
      <c r="U1131" s="2">
        <v>131</v>
      </c>
      <c r="V1131" s="2">
        <v>0</v>
      </c>
      <c r="W1131" s="2">
        <v>2</v>
      </c>
      <c r="X1131" s="2">
        <v>51</v>
      </c>
      <c r="Y1131" s="2">
        <v>0</v>
      </c>
      <c r="Z1131" s="5">
        <v>1088.95</v>
      </c>
      <c r="AA1131" s="5">
        <v>85.52</v>
      </c>
      <c r="AB1131" s="5">
        <v>1174.48</v>
      </c>
      <c r="AC1131" s="5">
        <v>1126.75</v>
      </c>
      <c r="AD1131" s="5">
        <v>96.28</v>
      </c>
      <c r="AE1131" s="5">
        <v>1223.03</v>
      </c>
      <c r="AF1131" s="2">
        <v>217</v>
      </c>
      <c r="AG1131" s="2">
        <v>0</v>
      </c>
    </row>
    <row r="1132" spans="1:33" x14ac:dyDescent="0.35">
      <c r="A1132" t="s">
        <v>295</v>
      </c>
      <c r="B1132" t="s">
        <v>326</v>
      </c>
      <c r="C1132" t="s">
        <v>1186</v>
      </c>
      <c r="D1132" t="s">
        <v>1187</v>
      </c>
      <c r="E1132" t="s">
        <v>269</v>
      </c>
      <c r="F1132" s="2">
        <v>3262</v>
      </c>
      <c r="G1132" s="2">
        <v>3272</v>
      </c>
      <c r="H1132" s="2">
        <v>3272</v>
      </c>
      <c r="I1132" s="5">
        <v>989.66</v>
      </c>
      <c r="J1132" s="5">
        <v>29.98</v>
      </c>
      <c r="K1132" s="5">
        <v>119.21</v>
      </c>
      <c r="L1132" s="5">
        <v>0.28999999999999998</v>
      </c>
      <c r="M1132" s="5">
        <v>149.47999999999999</v>
      </c>
      <c r="N1132" s="5">
        <v>1139.1400000000001</v>
      </c>
      <c r="O1132" s="1">
        <v>3.28</v>
      </c>
      <c r="P1132" s="2">
        <v>6020</v>
      </c>
      <c r="Q1132" s="2">
        <v>0</v>
      </c>
      <c r="R1132" s="2">
        <v>147</v>
      </c>
      <c r="S1132" s="2">
        <v>1802</v>
      </c>
      <c r="T1132" s="2">
        <v>6</v>
      </c>
      <c r="U1132" s="2">
        <v>2082</v>
      </c>
      <c r="V1132" s="2">
        <v>0</v>
      </c>
      <c r="W1132" s="2">
        <v>49</v>
      </c>
      <c r="X1132" s="2">
        <v>633</v>
      </c>
      <c r="Y1132" s="2">
        <v>3</v>
      </c>
      <c r="Z1132" s="5">
        <v>1272.8599999999999</v>
      </c>
      <c r="AA1132" s="5">
        <v>172.33</v>
      </c>
      <c r="AB1132" s="5">
        <v>1445.18</v>
      </c>
      <c r="AC1132" s="5">
        <v>1313.32</v>
      </c>
      <c r="AD1132" s="5">
        <v>194</v>
      </c>
      <c r="AE1132" s="5">
        <v>1507.32</v>
      </c>
      <c r="AF1132" s="2">
        <v>3272</v>
      </c>
      <c r="AG1132" s="2">
        <v>0</v>
      </c>
    </row>
    <row r="1133" spans="1:33" x14ac:dyDescent="0.35">
      <c r="A1133" t="s">
        <v>295</v>
      </c>
      <c r="B1133" t="s">
        <v>322</v>
      </c>
      <c r="C1133" t="s">
        <v>1188</v>
      </c>
      <c r="D1133" t="s">
        <v>323</v>
      </c>
      <c r="E1133" t="s">
        <v>269</v>
      </c>
      <c r="F1133" s="2">
        <v>592</v>
      </c>
      <c r="G1133" s="2">
        <v>594</v>
      </c>
      <c r="H1133" s="2">
        <v>594</v>
      </c>
      <c r="I1133" s="5">
        <v>1125.28</v>
      </c>
      <c r="J1133" s="5">
        <v>40.549999999999997</v>
      </c>
      <c r="K1133" s="5">
        <v>94.96</v>
      </c>
      <c r="L1133" s="5">
        <v>0.83</v>
      </c>
      <c r="M1133" s="5">
        <v>136.35</v>
      </c>
      <c r="N1133" s="5">
        <v>1261.6300000000001</v>
      </c>
      <c r="O1133" s="1">
        <v>3.31</v>
      </c>
      <c r="P1133" s="2">
        <v>1098</v>
      </c>
      <c r="Q1133" s="2">
        <v>0</v>
      </c>
      <c r="R1133" s="2">
        <v>0</v>
      </c>
      <c r="S1133" s="2">
        <v>446</v>
      </c>
      <c r="T1133" s="2">
        <v>0</v>
      </c>
      <c r="U1133" s="2">
        <v>313</v>
      </c>
      <c r="V1133" s="2">
        <v>0</v>
      </c>
      <c r="W1133" s="2">
        <v>0</v>
      </c>
      <c r="X1133" s="2">
        <v>108</v>
      </c>
      <c r="Y1133" s="2">
        <v>0</v>
      </c>
      <c r="Z1133" s="5">
        <v>1479.99</v>
      </c>
      <c r="AA1133" s="5">
        <v>157.19</v>
      </c>
      <c r="AB1133" s="5">
        <v>1637.18</v>
      </c>
      <c r="AC1133" s="5">
        <v>1524.15</v>
      </c>
      <c r="AD1133" s="5">
        <v>176.96</v>
      </c>
      <c r="AE1133" s="5">
        <v>1701.11</v>
      </c>
      <c r="AF1133" s="2">
        <v>594</v>
      </c>
      <c r="AG1133" s="2">
        <v>0</v>
      </c>
    </row>
    <row r="1134" spans="1:33" x14ac:dyDescent="0.35">
      <c r="A1134" t="s">
        <v>295</v>
      </c>
      <c r="B1134" t="s">
        <v>324</v>
      </c>
      <c r="C1134" t="s">
        <v>1189</v>
      </c>
      <c r="D1134" t="s">
        <v>325</v>
      </c>
      <c r="E1134" t="s">
        <v>269</v>
      </c>
      <c r="F1134" s="2">
        <v>439</v>
      </c>
      <c r="G1134" s="2">
        <v>443</v>
      </c>
      <c r="H1134" s="2">
        <v>443</v>
      </c>
      <c r="I1134" s="5">
        <v>1048.19</v>
      </c>
      <c r="J1134" s="5">
        <v>61.15</v>
      </c>
      <c r="K1134" s="5">
        <v>256.99</v>
      </c>
      <c r="L1134" s="5">
        <v>0.72</v>
      </c>
      <c r="M1134" s="5">
        <v>318.86</v>
      </c>
      <c r="N1134" s="5">
        <v>1367.05</v>
      </c>
      <c r="O1134" s="1">
        <v>3.37</v>
      </c>
      <c r="P1134" s="2">
        <v>883</v>
      </c>
      <c r="Q1134" s="2">
        <v>0</v>
      </c>
      <c r="R1134" s="2">
        <v>2</v>
      </c>
      <c r="S1134" s="2">
        <v>245</v>
      </c>
      <c r="T1134" s="2">
        <v>0</v>
      </c>
      <c r="U1134" s="2">
        <v>274</v>
      </c>
      <c r="V1134" s="2">
        <v>0</v>
      </c>
      <c r="W1134" s="2">
        <v>5</v>
      </c>
      <c r="X1134" s="2">
        <v>84</v>
      </c>
      <c r="Y1134" s="2">
        <v>0</v>
      </c>
      <c r="Z1134" s="5">
        <v>1302.68</v>
      </c>
      <c r="AA1134" s="5">
        <v>367.6</v>
      </c>
      <c r="AB1134" s="5">
        <v>1670.28</v>
      </c>
      <c r="AC1134" s="5">
        <v>1343.55</v>
      </c>
      <c r="AD1134" s="5">
        <v>413.84</v>
      </c>
      <c r="AE1134" s="5">
        <v>1757.38</v>
      </c>
      <c r="AF1134" s="2">
        <v>443</v>
      </c>
      <c r="AG1134" s="2">
        <v>0</v>
      </c>
    </row>
    <row r="1135" spans="1:33" x14ac:dyDescent="0.35">
      <c r="A1135" t="s">
        <v>327</v>
      </c>
      <c r="B1135" t="s">
        <v>328</v>
      </c>
      <c r="C1135" t="s">
        <v>1190</v>
      </c>
      <c r="D1135" t="s">
        <v>329</v>
      </c>
      <c r="E1135" t="s">
        <v>269</v>
      </c>
      <c r="F1135" s="2">
        <v>1394</v>
      </c>
      <c r="G1135" s="2">
        <v>1395</v>
      </c>
      <c r="H1135" s="2">
        <v>1395</v>
      </c>
      <c r="I1135" s="5">
        <v>1198.67</v>
      </c>
      <c r="J1135" s="5">
        <v>26.43</v>
      </c>
      <c r="K1135" s="5">
        <v>45.92</v>
      </c>
      <c r="L1135" s="5">
        <v>0.73</v>
      </c>
      <c r="M1135" s="5">
        <v>73.069999999999993</v>
      </c>
      <c r="N1135" s="5">
        <v>1271.75</v>
      </c>
      <c r="O1135" s="1">
        <v>3.29</v>
      </c>
      <c r="P1135" s="2">
        <v>2541</v>
      </c>
      <c r="Q1135" s="2">
        <v>0</v>
      </c>
      <c r="R1135" s="2">
        <v>3</v>
      </c>
      <c r="S1135" s="2">
        <v>947</v>
      </c>
      <c r="T1135" s="2">
        <v>21</v>
      </c>
      <c r="U1135" s="2">
        <v>756</v>
      </c>
      <c r="V1135" s="2">
        <v>0</v>
      </c>
      <c r="W1135" s="2">
        <v>1</v>
      </c>
      <c r="X1135" s="2">
        <v>320</v>
      </c>
      <c r="Y1135" s="2">
        <v>4</v>
      </c>
      <c r="Z1135" s="5">
        <v>1508.47</v>
      </c>
      <c r="AA1135" s="5">
        <v>84.24</v>
      </c>
      <c r="AB1135" s="5">
        <v>1592.71</v>
      </c>
      <c r="AC1135" s="5">
        <v>1555.46</v>
      </c>
      <c r="AD1135" s="5">
        <v>94.84</v>
      </c>
      <c r="AE1135" s="5">
        <v>1650.29</v>
      </c>
      <c r="AF1135" s="2">
        <v>1395</v>
      </c>
      <c r="AG1135" s="2">
        <v>0</v>
      </c>
    </row>
    <row r="1136" spans="1:33" x14ac:dyDescent="0.35">
      <c r="A1136" t="s">
        <v>327</v>
      </c>
      <c r="B1136" t="s">
        <v>330</v>
      </c>
      <c r="C1136" t="s">
        <v>1191</v>
      </c>
      <c r="D1136" t="s">
        <v>331</v>
      </c>
      <c r="E1136" t="s">
        <v>269</v>
      </c>
      <c r="F1136" s="2">
        <v>209</v>
      </c>
      <c r="G1136" s="2">
        <v>209</v>
      </c>
      <c r="H1136" s="2">
        <v>209</v>
      </c>
      <c r="I1136" s="5">
        <v>1039.07</v>
      </c>
      <c r="J1136" s="5">
        <v>7.56</v>
      </c>
      <c r="K1136" s="5">
        <v>17.32</v>
      </c>
      <c r="L1136" s="5">
        <v>0</v>
      </c>
      <c r="M1136" s="5">
        <v>24.88</v>
      </c>
      <c r="N1136" s="5">
        <v>1063.95</v>
      </c>
      <c r="O1136" s="1">
        <v>3.08</v>
      </c>
      <c r="P1136" s="2">
        <v>338</v>
      </c>
      <c r="Q1136" s="2">
        <v>0</v>
      </c>
      <c r="R1136" s="2">
        <v>3</v>
      </c>
      <c r="S1136" s="2">
        <v>138</v>
      </c>
      <c r="T1136" s="2">
        <v>0</v>
      </c>
      <c r="U1136" s="2">
        <v>130</v>
      </c>
      <c r="V1136" s="2">
        <v>0</v>
      </c>
      <c r="W1136" s="2">
        <v>3</v>
      </c>
      <c r="X1136" s="2">
        <v>31</v>
      </c>
      <c r="Y1136" s="2">
        <v>0</v>
      </c>
      <c r="Z1136" s="5">
        <v>1294.33</v>
      </c>
      <c r="AA1136" s="5">
        <v>28.68</v>
      </c>
      <c r="AB1136" s="5">
        <v>1323.01</v>
      </c>
      <c r="AC1136" s="5">
        <v>1333.77</v>
      </c>
      <c r="AD1136" s="5">
        <v>32.29</v>
      </c>
      <c r="AE1136" s="5">
        <v>1366.06</v>
      </c>
      <c r="AF1136" s="2">
        <v>209</v>
      </c>
      <c r="AG1136" s="2">
        <v>0</v>
      </c>
    </row>
    <row r="1137" spans="1:33" x14ac:dyDescent="0.35">
      <c r="A1137" t="s">
        <v>327</v>
      </c>
      <c r="B1137" t="s">
        <v>336</v>
      </c>
      <c r="C1137" t="s">
        <v>337</v>
      </c>
      <c r="D1137" t="s">
        <v>338</v>
      </c>
      <c r="E1137" t="s">
        <v>269</v>
      </c>
      <c r="F1137" s="2">
        <v>2057</v>
      </c>
      <c r="G1137" s="2">
        <v>2060</v>
      </c>
      <c r="H1137" s="2">
        <v>2060</v>
      </c>
      <c r="I1137" s="5">
        <v>845.36</v>
      </c>
      <c r="J1137" s="5">
        <v>6.45</v>
      </c>
      <c r="K1137" s="5">
        <v>97.56</v>
      </c>
      <c r="L1137" s="5">
        <v>0.11</v>
      </c>
      <c r="M1137" s="5">
        <v>104.12</v>
      </c>
      <c r="N1137" s="5">
        <v>949.48</v>
      </c>
      <c r="O1137" s="1">
        <v>3.28</v>
      </c>
      <c r="P1137" s="2">
        <v>4319</v>
      </c>
      <c r="Q1137" s="2">
        <v>0</v>
      </c>
      <c r="R1137" s="2">
        <v>32</v>
      </c>
      <c r="S1137" s="2">
        <v>656</v>
      </c>
      <c r="T1137" s="2">
        <v>8</v>
      </c>
      <c r="U1137" s="2">
        <v>1465</v>
      </c>
      <c r="V1137" s="2">
        <v>0</v>
      </c>
      <c r="W1137" s="2">
        <v>12</v>
      </c>
      <c r="X1137" s="2">
        <v>254</v>
      </c>
      <c r="Y1137" s="2">
        <v>3</v>
      </c>
      <c r="Z1137" s="5">
        <v>1020.51</v>
      </c>
      <c r="AA1137" s="5">
        <v>120.03</v>
      </c>
      <c r="AB1137" s="5">
        <v>1140.54</v>
      </c>
      <c r="AC1137" s="5">
        <v>1053.0899999999999</v>
      </c>
      <c r="AD1137" s="5">
        <v>135.13</v>
      </c>
      <c r="AE1137" s="5">
        <v>1188.22</v>
      </c>
      <c r="AF1137" s="2">
        <v>2060</v>
      </c>
      <c r="AG1137" s="2">
        <v>0</v>
      </c>
    </row>
    <row r="1138" spans="1:33" x14ac:dyDescent="0.35">
      <c r="A1138" t="s">
        <v>327</v>
      </c>
      <c r="B1138" t="s">
        <v>332</v>
      </c>
      <c r="C1138" t="s">
        <v>1192</v>
      </c>
      <c r="D1138" t="s">
        <v>333</v>
      </c>
      <c r="E1138" t="s">
        <v>269</v>
      </c>
      <c r="F1138" s="2">
        <v>512</v>
      </c>
      <c r="G1138" s="2">
        <v>513</v>
      </c>
      <c r="H1138" s="2">
        <v>513</v>
      </c>
      <c r="I1138" s="5">
        <v>1111.25</v>
      </c>
      <c r="J1138" s="5">
        <v>16.12</v>
      </c>
      <c r="K1138" s="5">
        <v>109.56</v>
      </c>
      <c r="L1138" s="5">
        <v>0</v>
      </c>
      <c r="M1138" s="5">
        <v>125.68</v>
      </c>
      <c r="N1138" s="5">
        <v>1236.93</v>
      </c>
      <c r="O1138" s="1">
        <v>3.34</v>
      </c>
      <c r="P1138" s="2">
        <v>876</v>
      </c>
      <c r="Q1138" s="2">
        <v>0</v>
      </c>
      <c r="R1138" s="2">
        <v>3</v>
      </c>
      <c r="S1138" s="2">
        <v>389</v>
      </c>
      <c r="T1138" s="2">
        <v>0</v>
      </c>
      <c r="U1138" s="2">
        <v>334</v>
      </c>
      <c r="V1138" s="2">
        <v>0</v>
      </c>
      <c r="W1138" s="2">
        <v>0</v>
      </c>
      <c r="X1138" s="2">
        <v>109</v>
      </c>
      <c r="Y1138" s="2">
        <v>0</v>
      </c>
      <c r="Z1138" s="5">
        <v>1460.43</v>
      </c>
      <c r="AA1138" s="5">
        <v>144.88999999999999</v>
      </c>
      <c r="AB1138" s="5">
        <v>1605.32</v>
      </c>
      <c r="AC1138" s="5">
        <v>1505.74</v>
      </c>
      <c r="AD1138" s="5">
        <v>163.12</v>
      </c>
      <c r="AE1138" s="5">
        <v>1668.86</v>
      </c>
      <c r="AF1138" s="2">
        <v>513</v>
      </c>
      <c r="AG1138" s="2">
        <v>0</v>
      </c>
    </row>
    <row r="1139" spans="1:33" x14ac:dyDescent="0.35">
      <c r="A1139" t="s">
        <v>327</v>
      </c>
      <c r="B1139" t="s">
        <v>334</v>
      </c>
      <c r="C1139" t="s">
        <v>1193</v>
      </c>
      <c r="D1139" t="s">
        <v>335</v>
      </c>
      <c r="E1139" t="s">
        <v>269</v>
      </c>
      <c r="F1139" s="2">
        <v>1220</v>
      </c>
      <c r="G1139" s="2">
        <v>1222</v>
      </c>
      <c r="H1139" s="2">
        <v>1222</v>
      </c>
      <c r="I1139" s="5">
        <v>1083.23</v>
      </c>
      <c r="J1139" s="5">
        <v>10.76</v>
      </c>
      <c r="K1139" s="5">
        <v>147.74</v>
      </c>
      <c r="L1139" s="5">
        <v>0</v>
      </c>
      <c r="M1139" s="5">
        <v>158.5</v>
      </c>
      <c r="N1139" s="5">
        <v>1241.72</v>
      </c>
      <c r="O1139" s="1">
        <v>3.3</v>
      </c>
      <c r="P1139" s="2">
        <v>2294</v>
      </c>
      <c r="Q1139" s="2">
        <v>0</v>
      </c>
      <c r="R1139" s="2">
        <v>21</v>
      </c>
      <c r="S1139" s="2">
        <v>741</v>
      </c>
      <c r="T1139" s="2">
        <v>9</v>
      </c>
      <c r="U1139" s="2">
        <v>682</v>
      </c>
      <c r="V1139" s="2">
        <v>0</v>
      </c>
      <c r="W1139" s="2">
        <v>3</v>
      </c>
      <c r="X1139" s="2">
        <v>279</v>
      </c>
      <c r="Y1139" s="2">
        <v>7</v>
      </c>
      <c r="Z1139" s="5">
        <v>1387.29</v>
      </c>
      <c r="AA1139" s="5">
        <v>182.72</v>
      </c>
      <c r="AB1139" s="5">
        <v>1570.01</v>
      </c>
      <c r="AC1139" s="5">
        <v>1431.34</v>
      </c>
      <c r="AD1139" s="5">
        <v>205.71</v>
      </c>
      <c r="AE1139" s="5">
        <v>1637.05</v>
      </c>
      <c r="AF1139" s="2">
        <v>1222</v>
      </c>
      <c r="AG1139" s="2">
        <v>0</v>
      </c>
    </row>
    <row r="1140" spans="1:33" x14ac:dyDescent="0.35">
      <c r="A1140" t="s">
        <v>339</v>
      </c>
      <c r="B1140" t="s">
        <v>340</v>
      </c>
      <c r="C1140" t="s">
        <v>1194</v>
      </c>
      <c r="D1140" t="s">
        <v>341</v>
      </c>
      <c r="E1140" t="s">
        <v>269</v>
      </c>
      <c r="F1140" s="2">
        <v>243</v>
      </c>
      <c r="G1140" s="2">
        <v>244</v>
      </c>
      <c r="H1140" s="2">
        <v>244</v>
      </c>
      <c r="I1140" s="5">
        <v>1025.3800000000001</v>
      </c>
      <c r="J1140" s="5">
        <v>37.33</v>
      </c>
      <c r="K1140" s="5">
        <v>66.52</v>
      </c>
      <c r="L1140" s="5">
        <v>0</v>
      </c>
      <c r="M1140" s="5">
        <v>103.86</v>
      </c>
      <c r="N1140" s="5">
        <v>1129.24</v>
      </c>
      <c r="O1140" s="1">
        <v>3.15</v>
      </c>
      <c r="P1140" s="2">
        <v>412</v>
      </c>
      <c r="Q1140" s="2">
        <v>0</v>
      </c>
      <c r="R1140" s="2">
        <v>2</v>
      </c>
      <c r="S1140" s="2">
        <v>179</v>
      </c>
      <c r="T1140" s="2">
        <v>0</v>
      </c>
      <c r="U1140" s="2">
        <v>144</v>
      </c>
      <c r="V1140" s="2">
        <v>0</v>
      </c>
      <c r="W1140" s="2">
        <v>0</v>
      </c>
      <c r="X1140" s="2">
        <v>31</v>
      </c>
      <c r="Y1140" s="2">
        <v>0</v>
      </c>
      <c r="Z1140" s="5">
        <v>1337.87</v>
      </c>
      <c r="AA1140" s="5">
        <v>119.73</v>
      </c>
      <c r="AB1140" s="5">
        <v>1457.61</v>
      </c>
      <c r="AC1140" s="5">
        <v>1377.07</v>
      </c>
      <c r="AD1140" s="5">
        <v>134.79</v>
      </c>
      <c r="AE1140" s="5">
        <v>1511.86</v>
      </c>
      <c r="AF1140" s="2">
        <v>244</v>
      </c>
      <c r="AG1140" s="2">
        <v>0</v>
      </c>
    </row>
    <row r="1141" spans="1:33" x14ac:dyDescent="0.35">
      <c r="A1141" t="s">
        <v>339</v>
      </c>
      <c r="B1141" t="s">
        <v>342</v>
      </c>
      <c r="C1141" t="s">
        <v>1174</v>
      </c>
      <c r="D1141" t="s">
        <v>299</v>
      </c>
      <c r="E1141" t="s">
        <v>269</v>
      </c>
      <c r="F1141" s="2">
        <v>804</v>
      </c>
      <c r="G1141" s="2">
        <v>806</v>
      </c>
      <c r="H1141" s="2">
        <v>806</v>
      </c>
      <c r="I1141" s="5">
        <v>1382.21</v>
      </c>
      <c r="J1141" s="5">
        <v>31.13</v>
      </c>
      <c r="K1141" s="5">
        <v>88.93</v>
      </c>
      <c r="L1141" s="5">
        <v>18.989999999999998</v>
      </c>
      <c r="M1141" s="5">
        <v>139.05000000000001</v>
      </c>
      <c r="N1141" s="5">
        <v>1521.26</v>
      </c>
      <c r="O1141" s="1">
        <v>3.35</v>
      </c>
      <c r="P1141" s="2">
        <v>1180</v>
      </c>
      <c r="Q1141" s="2">
        <v>0</v>
      </c>
      <c r="R1141" s="2">
        <v>15</v>
      </c>
      <c r="S1141" s="2">
        <v>801</v>
      </c>
      <c r="T1141" s="2">
        <v>30</v>
      </c>
      <c r="U1141" s="2">
        <v>407</v>
      </c>
      <c r="V1141" s="2">
        <v>0</v>
      </c>
      <c r="W1141" s="2">
        <v>1</v>
      </c>
      <c r="X1141" s="2">
        <v>256</v>
      </c>
      <c r="Y1141" s="2">
        <v>14</v>
      </c>
      <c r="Z1141" s="5">
        <v>1856.75</v>
      </c>
      <c r="AA1141" s="5">
        <v>160.31</v>
      </c>
      <c r="AB1141" s="5">
        <v>2017.06</v>
      </c>
      <c r="AC1141" s="5">
        <v>1914.93</v>
      </c>
      <c r="AD1141" s="5">
        <v>180.47</v>
      </c>
      <c r="AE1141" s="5">
        <v>2095.4</v>
      </c>
      <c r="AF1141" s="2">
        <v>806</v>
      </c>
      <c r="AG1141" s="2">
        <v>0</v>
      </c>
    </row>
    <row r="1142" spans="1:33" x14ac:dyDescent="0.35">
      <c r="A1142" t="s">
        <v>339</v>
      </c>
      <c r="B1142" t="s">
        <v>343</v>
      </c>
      <c r="C1142" t="s">
        <v>1195</v>
      </c>
      <c r="D1142" t="s">
        <v>344</v>
      </c>
      <c r="E1142" t="s">
        <v>269</v>
      </c>
      <c r="F1142" s="2">
        <v>180</v>
      </c>
      <c r="G1142" s="2">
        <v>182</v>
      </c>
      <c r="H1142" s="2">
        <v>182</v>
      </c>
      <c r="I1142" s="5">
        <v>895.86</v>
      </c>
      <c r="J1142" s="5">
        <v>21.32</v>
      </c>
      <c r="K1142" s="5">
        <v>105.86</v>
      </c>
      <c r="L1142" s="5">
        <v>0.45</v>
      </c>
      <c r="M1142" s="5">
        <v>127.63</v>
      </c>
      <c r="N1142" s="5">
        <v>1023.49</v>
      </c>
      <c r="O1142" s="1">
        <v>3.28</v>
      </c>
      <c r="P1142" s="2">
        <v>336</v>
      </c>
      <c r="Q1142" s="2">
        <v>0</v>
      </c>
      <c r="R1142" s="2">
        <v>0</v>
      </c>
      <c r="S1142" s="2">
        <v>67</v>
      </c>
      <c r="T1142" s="2">
        <v>0</v>
      </c>
      <c r="U1142" s="2">
        <v>170</v>
      </c>
      <c r="V1142" s="2">
        <v>0</v>
      </c>
      <c r="W1142" s="2">
        <v>0</v>
      </c>
      <c r="X1142" s="2">
        <v>24</v>
      </c>
      <c r="Y1142" s="2">
        <v>0</v>
      </c>
      <c r="Z1142" s="5">
        <v>1087.8399999999999</v>
      </c>
      <c r="AA1142" s="5">
        <v>147.13</v>
      </c>
      <c r="AB1142" s="5">
        <v>1234.98</v>
      </c>
      <c r="AC1142" s="5">
        <v>1124</v>
      </c>
      <c r="AD1142" s="5">
        <v>165.64</v>
      </c>
      <c r="AE1142" s="5">
        <v>1289.6400000000001</v>
      </c>
      <c r="AF1142" s="2">
        <v>182</v>
      </c>
      <c r="AG1142" s="2">
        <v>0</v>
      </c>
    </row>
    <row r="1143" spans="1:33" x14ac:dyDescent="0.35">
      <c r="A1143" t="s">
        <v>339</v>
      </c>
      <c r="B1143" t="s">
        <v>345</v>
      </c>
      <c r="C1143" t="s">
        <v>1177</v>
      </c>
      <c r="D1143" t="s">
        <v>305</v>
      </c>
      <c r="E1143" t="s">
        <v>269</v>
      </c>
      <c r="F1143" s="2">
        <v>116</v>
      </c>
      <c r="G1143" s="2">
        <v>117</v>
      </c>
      <c r="H1143" s="2">
        <v>117</v>
      </c>
      <c r="I1143" s="5">
        <v>1330.06</v>
      </c>
      <c r="J1143" s="5">
        <v>2.78</v>
      </c>
      <c r="K1143" s="5">
        <v>44.55</v>
      </c>
      <c r="L1143" s="5">
        <v>0</v>
      </c>
      <c r="M1143" s="5">
        <v>47.33</v>
      </c>
      <c r="N1143" s="5">
        <v>1377.39</v>
      </c>
      <c r="O1143" s="1">
        <v>3.13</v>
      </c>
      <c r="P1143" s="2">
        <v>144</v>
      </c>
      <c r="Q1143" s="2">
        <v>0</v>
      </c>
      <c r="R1143" s="2">
        <v>1</v>
      </c>
      <c r="S1143" s="2">
        <v>117</v>
      </c>
      <c r="T1143" s="2">
        <v>1</v>
      </c>
      <c r="U1143" s="2">
        <v>57</v>
      </c>
      <c r="V1143" s="2">
        <v>0</v>
      </c>
      <c r="W1143" s="2">
        <v>0</v>
      </c>
      <c r="X1143" s="2">
        <v>46</v>
      </c>
      <c r="Y1143" s="2">
        <v>0</v>
      </c>
      <c r="Z1143" s="5">
        <v>1837.23</v>
      </c>
      <c r="AA1143" s="5">
        <v>54.56</v>
      </c>
      <c r="AB1143" s="5">
        <v>1891.79</v>
      </c>
      <c r="AC1143" s="5">
        <v>1897.04</v>
      </c>
      <c r="AD1143" s="5">
        <v>61.42</v>
      </c>
      <c r="AE1143" s="5">
        <v>1958.47</v>
      </c>
      <c r="AF1143" s="2">
        <v>117</v>
      </c>
      <c r="AG1143" s="2">
        <v>0</v>
      </c>
    </row>
    <row r="1144" spans="1:33" x14ac:dyDescent="0.35">
      <c r="A1144" t="s">
        <v>339</v>
      </c>
      <c r="B1144" t="s">
        <v>346</v>
      </c>
      <c r="C1144" t="s">
        <v>1196</v>
      </c>
      <c r="D1144" t="s">
        <v>347</v>
      </c>
      <c r="E1144" t="s">
        <v>269</v>
      </c>
      <c r="F1144" s="2">
        <v>307</v>
      </c>
      <c r="G1144" s="2">
        <v>308</v>
      </c>
      <c r="H1144" s="2">
        <v>308</v>
      </c>
      <c r="I1144" s="5">
        <v>1422.96</v>
      </c>
      <c r="J1144" s="5">
        <v>6.97</v>
      </c>
      <c r="K1144" s="5">
        <v>69.45</v>
      </c>
      <c r="L1144" s="5">
        <v>1.1399999999999999</v>
      </c>
      <c r="M1144" s="5">
        <v>77.56</v>
      </c>
      <c r="N1144" s="5">
        <v>1500.51</v>
      </c>
      <c r="O1144" s="1">
        <v>3.31</v>
      </c>
      <c r="P1144" s="2">
        <v>394</v>
      </c>
      <c r="Q1144" s="2">
        <v>0</v>
      </c>
      <c r="R1144" s="2">
        <v>0</v>
      </c>
      <c r="S1144" s="2">
        <v>338</v>
      </c>
      <c r="T1144" s="2">
        <v>2</v>
      </c>
      <c r="U1144" s="2">
        <v>155</v>
      </c>
      <c r="V1144" s="2">
        <v>0</v>
      </c>
      <c r="W1144" s="2">
        <v>0</v>
      </c>
      <c r="X1144" s="2">
        <v>130</v>
      </c>
      <c r="Y1144" s="2">
        <v>0</v>
      </c>
      <c r="Z1144" s="5">
        <v>1895.48</v>
      </c>
      <c r="AA1144" s="5">
        <v>89.41</v>
      </c>
      <c r="AB1144" s="5">
        <v>1984.89</v>
      </c>
      <c r="AC1144" s="5">
        <v>1956.86</v>
      </c>
      <c r="AD1144" s="5">
        <v>100.66</v>
      </c>
      <c r="AE1144" s="5">
        <v>2057.52</v>
      </c>
      <c r="AF1144" s="2">
        <v>308</v>
      </c>
      <c r="AG1144" s="2">
        <v>0</v>
      </c>
    </row>
    <row r="1145" spans="1:33" x14ac:dyDescent="0.35">
      <c r="A1145" t="s">
        <v>339</v>
      </c>
      <c r="B1145" t="s">
        <v>348</v>
      </c>
      <c r="C1145" t="s">
        <v>1197</v>
      </c>
      <c r="D1145" t="s">
        <v>349</v>
      </c>
      <c r="E1145" t="s">
        <v>269</v>
      </c>
      <c r="F1145" s="2">
        <v>841</v>
      </c>
      <c r="G1145" s="2">
        <v>843</v>
      </c>
      <c r="H1145" s="2">
        <v>843</v>
      </c>
      <c r="I1145" s="5">
        <v>1356.37</v>
      </c>
      <c r="J1145" s="5">
        <v>9.8000000000000007</v>
      </c>
      <c r="K1145" s="5">
        <v>37.5</v>
      </c>
      <c r="L1145" s="5">
        <v>0.22</v>
      </c>
      <c r="M1145" s="5">
        <v>47.51</v>
      </c>
      <c r="N1145" s="5">
        <v>1403.89</v>
      </c>
      <c r="O1145" s="1">
        <v>3.16</v>
      </c>
      <c r="P1145" s="2">
        <v>1129</v>
      </c>
      <c r="Q1145" s="2">
        <v>0</v>
      </c>
      <c r="R1145" s="2">
        <v>0</v>
      </c>
      <c r="S1145" s="2">
        <v>811</v>
      </c>
      <c r="T1145" s="2">
        <v>5</v>
      </c>
      <c r="U1145" s="2">
        <v>391</v>
      </c>
      <c r="V1145" s="2">
        <v>0</v>
      </c>
      <c r="W1145" s="2">
        <v>0</v>
      </c>
      <c r="X1145" s="2">
        <v>326</v>
      </c>
      <c r="Y1145" s="2">
        <v>3</v>
      </c>
      <c r="Z1145" s="5">
        <v>1812.31</v>
      </c>
      <c r="AA1145" s="5">
        <v>54.78</v>
      </c>
      <c r="AB1145" s="5">
        <v>1867.09</v>
      </c>
      <c r="AC1145" s="5">
        <v>1871.31</v>
      </c>
      <c r="AD1145" s="5">
        <v>61.67</v>
      </c>
      <c r="AE1145" s="5">
        <v>1932.98</v>
      </c>
      <c r="AF1145" s="2">
        <v>843</v>
      </c>
      <c r="AG1145" s="2">
        <v>0</v>
      </c>
    </row>
    <row r="1146" spans="1:33" x14ac:dyDescent="0.35">
      <c r="A1146" t="s">
        <v>339</v>
      </c>
      <c r="B1146" t="s">
        <v>350</v>
      </c>
      <c r="C1146" t="s">
        <v>1183</v>
      </c>
      <c r="D1146" t="s">
        <v>317</v>
      </c>
      <c r="E1146" t="s">
        <v>269</v>
      </c>
      <c r="F1146" s="2">
        <v>1711</v>
      </c>
      <c r="G1146" s="2">
        <v>1714</v>
      </c>
      <c r="H1146" s="2">
        <v>1714</v>
      </c>
      <c r="I1146" s="5">
        <v>1462.76</v>
      </c>
      <c r="J1146" s="5">
        <v>29.02</v>
      </c>
      <c r="K1146" s="5">
        <v>64.959999999999994</v>
      </c>
      <c r="L1146" s="5">
        <v>1.29</v>
      </c>
      <c r="M1146" s="5">
        <v>95.28</v>
      </c>
      <c r="N1146" s="5">
        <v>1558.04</v>
      </c>
      <c r="O1146" s="1">
        <v>3.34</v>
      </c>
      <c r="P1146" s="2">
        <v>2300</v>
      </c>
      <c r="Q1146" s="2">
        <v>0</v>
      </c>
      <c r="R1146" s="2">
        <v>2</v>
      </c>
      <c r="S1146" s="2">
        <v>1925</v>
      </c>
      <c r="T1146" s="2">
        <v>5</v>
      </c>
      <c r="U1146" s="2">
        <v>775</v>
      </c>
      <c r="V1146" s="2">
        <v>0</v>
      </c>
      <c r="W1146" s="2">
        <v>0</v>
      </c>
      <c r="X1146" s="2">
        <v>712</v>
      </c>
      <c r="Y1146" s="2">
        <v>1</v>
      </c>
      <c r="Z1146" s="5">
        <v>1967.13</v>
      </c>
      <c r="AA1146" s="5">
        <v>109.84</v>
      </c>
      <c r="AB1146" s="5">
        <v>2076.9699999999998</v>
      </c>
      <c r="AC1146" s="5">
        <v>2030.04</v>
      </c>
      <c r="AD1146" s="5">
        <v>123.65</v>
      </c>
      <c r="AE1146" s="5">
        <v>2153.69</v>
      </c>
      <c r="AF1146" s="2">
        <v>1714</v>
      </c>
      <c r="AG1146" s="2">
        <v>0</v>
      </c>
    </row>
    <row r="1147" spans="1:33" x14ac:dyDescent="0.35">
      <c r="A1147" t="s">
        <v>339</v>
      </c>
      <c r="B1147" t="s">
        <v>351</v>
      </c>
      <c r="C1147" t="s">
        <v>1198</v>
      </c>
      <c r="D1147" t="s">
        <v>352</v>
      </c>
      <c r="E1147" t="s">
        <v>269</v>
      </c>
      <c r="F1147" s="2">
        <v>292</v>
      </c>
      <c r="G1147" s="2">
        <v>293</v>
      </c>
      <c r="H1147" s="2">
        <v>293</v>
      </c>
      <c r="I1147" s="5">
        <v>1412.81</v>
      </c>
      <c r="J1147" s="5">
        <v>10.37</v>
      </c>
      <c r="K1147" s="5">
        <v>127.62</v>
      </c>
      <c r="L1147" s="5">
        <v>0.43</v>
      </c>
      <c r="M1147" s="5">
        <v>138.41999999999999</v>
      </c>
      <c r="N1147" s="5">
        <v>1551.24</v>
      </c>
      <c r="O1147" s="1">
        <v>3.45</v>
      </c>
      <c r="P1147" s="2">
        <v>404</v>
      </c>
      <c r="Q1147" s="2">
        <v>0</v>
      </c>
      <c r="R1147" s="2">
        <v>4</v>
      </c>
      <c r="S1147" s="2">
        <v>331</v>
      </c>
      <c r="T1147" s="2">
        <v>1</v>
      </c>
      <c r="U1147" s="2">
        <v>131</v>
      </c>
      <c r="V1147" s="2">
        <v>0</v>
      </c>
      <c r="W1147" s="2">
        <v>4</v>
      </c>
      <c r="X1147" s="2">
        <v>137</v>
      </c>
      <c r="Y1147" s="2">
        <v>0</v>
      </c>
      <c r="Z1147" s="5">
        <v>1994.23</v>
      </c>
      <c r="AA1147" s="5">
        <v>159.58000000000001</v>
      </c>
      <c r="AB1147" s="5">
        <v>2153.81</v>
      </c>
      <c r="AC1147" s="5">
        <v>2059.31</v>
      </c>
      <c r="AD1147" s="5">
        <v>179.65</v>
      </c>
      <c r="AE1147" s="5">
        <v>2238.96</v>
      </c>
      <c r="AF1147" s="2">
        <v>293</v>
      </c>
      <c r="AG1147" s="2">
        <v>0</v>
      </c>
    </row>
    <row r="1148" spans="1:33" x14ac:dyDescent="0.35">
      <c r="A1148" t="s">
        <v>339</v>
      </c>
      <c r="B1148" t="s">
        <v>353</v>
      </c>
      <c r="C1148" t="s">
        <v>1199</v>
      </c>
      <c r="D1148" t="s">
        <v>1200</v>
      </c>
      <c r="E1148" t="s">
        <v>269</v>
      </c>
      <c r="F1148" s="2">
        <v>3508</v>
      </c>
      <c r="G1148" s="2">
        <v>3515</v>
      </c>
      <c r="H1148" s="2">
        <v>3515</v>
      </c>
      <c r="I1148" s="5">
        <v>1173.77</v>
      </c>
      <c r="J1148" s="5">
        <v>16.079999999999998</v>
      </c>
      <c r="K1148" s="5">
        <v>140.13</v>
      </c>
      <c r="L1148" s="5">
        <v>4.3899999999999997</v>
      </c>
      <c r="M1148" s="5">
        <v>160.61000000000001</v>
      </c>
      <c r="N1148" s="5">
        <v>1334.39</v>
      </c>
      <c r="O1148" s="1">
        <v>3.27</v>
      </c>
      <c r="P1148" s="2">
        <v>5696</v>
      </c>
      <c r="Q1148" s="2">
        <v>0</v>
      </c>
      <c r="R1148" s="2">
        <v>8</v>
      </c>
      <c r="S1148" s="2">
        <v>2842</v>
      </c>
      <c r="T1148" s="2">
        <v>40</v>
      </c>
      <c r="U1148" s="2">
        <v>1802</v>
      </c>
      <c r="V1148" s="2">
        <v>0</v>
      </c>
      <c r="W1148" s="2">
        <v>0</v>
      </c>
      <c r="X1148" s="2">
        <v>1077</v>
      </c>
      <c r="Y1148" s="2">
        <v>14</v>
      </c>
      <c r="Z1148" s="5">
        <v>1548.11</v>
      </c>
      <c r="AA1148" s="5">
        <v>185.16</v>
      </c>
      <c r="AB1148" s="5">
        <v>1733.28</v>
      </c>
      <c r="AC1148" s="5">
        <v>1597.57</v>
      </c>
      <c r="AD1148" s="5">
        <v>208.45</v>
      </c>
      <c r="AE1148" s="5">
        <v>1806.02</v>
      </c>
      <c r="AF1148" s="2">
        <v>3515</v>
      </c>
      <c r="AG1148" s="2">
        <v>0</v>
      </c>
    </row>
    <row r="1149" spans="1:33" x14ac:dyDescent="0.35">
      <c r="A1149" t="s">
        <v>354</v>
      </c>
      <c r="B1149" t="s">
        <v>355</v>
      </c>
      <c r="C1149" t="s">
        <v>1201</v>
      </c>
      <c r="D1149" t="s">
        <v>356</v>
      </c>
      <c r="E1149" t="s">
        <v>269</v>
      </c>
      <c r="F1149" s="2">
        <v>288</v>
      </c>
      <c r="G1149" s="2">
        <v>289</v>
      </c>
      <c r="H1149" s="2">
        <v>289</v>
      </c>
      <c r="I1149" s="5">
        <v>810.47</v>
      </c>
      <c r="J1149" s="5">
        <v>57.2</v>
      </c>
      <c r="K1149" s="5">
        <v>183.63</v>
      </c>
      <c r="L1149" s="5">
        <v>1.69</v>
      </c>
      <c r="M1149" s="5">
        <v>242.53</v>
      </c>
      <c r="N1149" s="5">
        <v>1053</v>
      </c>
      <c r="O1149" s="1">
        <v>3.56</v>
      </c>
      <c r="P1149" s="2">
        <v>753</v>
      </c>
      <c r="Q1149" s="2">
        <v>0</v>
      </c>
      <c r="R1149" s="2">
        <v>0</v>
      </c>
      <c r="S1149" s="2">
        <v>108</v>
      </c>
      <c r="T1149" s="2">
        <v>0</v>
      </c>
      <c r="U1149" s="2">
        <v>160</v>
      </c>
      <c r="V1149" s="2">
        <v>0</v>
      </c>
      <c r="W1149" s="2">
        <v>0</v>
      </c>
      <c r="X1149" s="2">
        <v>8</v>
      </c>
      <c r="Y1149" s="2">
        <v>0</v>
      </c>
      <c r="Z1149" s="5">
        <v>990.44</v>
      </c>
      <c r="AA1149" s="5">
        <v>279.60000000000002</v>
      </c>
      <c r="AB1149" s="5">
        <v>1270.04</v>
      </c>
      <c r="AC1149" s="5">
        <v>1017.8</v>
      </c>
      <c r="AD1149" s="5">
        <v>314.77</v>
      </c>
      <c r="AE1149" s="5">
        <v>1332.57</v>
      </c>
      <c r="AF1149" s="2">
        <v>289</v>
      </c>
      <c r="AG1149" s="2">
        <v>0</v>
      </c>
    </row>
    <row r="1150" spans="1:33" x14ac:dyDescent="0.35">
      <c r="A1150" t="s">
        <v>354</v>
      </c>
      <c r="B1150" t="s">
        <v>357</v>
      </c>
      <c r="C1150" t="s">
        <v>1202</v>
      </c>
      <c r="D1150" t="s">
        <v>358</v>
      </c>
      <c r="E1150" t="s">
        <v>269</v>
      </c>
      <c r="F1150" s="2">
        <v>1291</v>
      </c>
      <c r="G1150" s="2">
        <v>1294</v>
      </c>
      <c r="H1150" s="2">
        <v>1294</v>
      </c>
      <c r="I1150" s="5">
        <v>1182.53</v>
      </c>
      <c r="J1150" s="5">
        <v>10.56</v>
      </c>
      <c r="K1150" s="5">
        <v>86.52</v>
      </c>
      <c r="L1150" s="5">
        <v>3.65</v>
      </c>
      <c r="M1150" s="5">
        <v>100.73</v>
      </c>
      <c r="N1150" s="5">
        <v>1283.26</v>
      </c>
      <c r="O1150" s="1">
        <v>3.38</v>
      </c>
      <c r="P1150" s="2">
        <v>2221</v>
      </c>
      <c r="Q1150" s="2">
        <v>0</v>
      </c>
      <c r="R1150" s="2">
        <v>2</v>
      </c>
      <c r="S1150" s="2">
        <v>995</v>
      </c>
      <c r="T1150" s="2">
        <v>2</v>
      </c>
      <c r="U1150" s="2">
        <v>712</v>
      </c>
      <c r="V1150" s="2">
        <v>0</v>
      </c>
      <c r="W1150" s="2">
        <v>0</v>
      </c>
      <c r="X1150" s="2">
        <v>447</v>
      </c>
      <c r="Y1150" s="2">
        <v>0</v>
      </c>
      <c r="Z1150" s="5">
        <v>1548.76</v>
      </c>
      <c r="AA1150" s="5">
        <v>116.13</v>
      </c>
      <c r="AB1150" s="5">
        <v>1664.88</v>
      </c>
      <c r="AC1150" s="5">
        <v>1599.59</v>
      </c>
      <c r="AD1150" s="5">
        <v>130.72999999999999</v>
      </c>
      <c r="AE1150" s="5">
        <v>1730.33</v>
      </c>
      <c r="AF1150" s="2">
        <v>1294</v>
      </c>
      <c r="AG1150" s="2">
        <v>0</v>
      </c>
    </row>
    <row r="1151" spans="1:33" x14ac:dyDescent="0.35">
      <c r="A1151" t="s">
        <v>354</v>
      </c>
      <c r="B1151" t="s">
        <v>359</v>
      </c>
      <c r="C1151" t="s">
        <v>1203</v>
      </c>
      <c r="D1151" t="s">
        <v>360</v>
      </c>
      <c r="E1151" t="s">
        <v>269</v>
      </c>
      <c r="F1151" s="2">
        <v>223</v>
      </c>
      <c r="G1151" s="2">
        <v>224</v>
      </c>
      <c r="H1151" s="2">
        <v>224</v>
      </c>
      <c r="I1151" s="5">
        <v>773.25</v>
      </c>
      <c r="J1151" s="5">
        <v>91.93</v>
      </c>
      <c r="K1151" s="5">
        <v>417.5</v>
      </c>
      <c r="L1151" s="5">
        <v>1.81</v>
      </c>
      <c r="M1151" s="5">
        <v>511.25</v>
      </c>
      <c r="N1151" s="5">
        <v>1284.49</v>
      </c>
      <c r="O1151" s="1">
        <v>3.46</v>
      </c>
      <c r="P1151" s="2">
        <v>559</v>
      </c>
      <c r="Q1151" s="2">
        <v>0</v>
      </c>
      <c r="R1151" s="2">
        <v>0</v>
      </c>
      <c r="S1151" s="2">
        <v>35</v>
      </c>
      <c r="T1151" s="2">
        <v>2</v>
      </c>
      <c r="U1151" s="2">
        <v>160</v>
      </c>
      <c r="V1151" s="2">
        <v>0</v>
      </c>
      <c r="W1151" s="2">
        <v>0</v>
      </c>
      <c r="X1151" s="2">
        <v>19</v>
      </c>
      <c r="Y1151" s="2">
        <v>0</v>
      </c>
      <c r="Z1151" s="5">
        <v>888.09</v>
      </c>
      <c r="AA1151" s="5">
        <v>589.4</v>
      </c>
      <c r="AB1151" s="5">
        <v>1477.49</v>
      </c>
      <c r="AC1151" s="5">
        <v>916.05</v>
      </c>
      <c r="AD1151" s="5">
        <v>663.53</v>
      </c>
      <c r="AE1151" s="5">
        <v>1579.58</v>
      </c>
      <c r="AF1151" s="2">
        <v>224</v>
      </c>
      <c r="AG1151" s="2">
        <v>0</v>
      </c>
    </row>
    <row r="1152" spans="1:33" x14ac:dyDescent="0.35">
      <c r="A1152" t="s">
        <v>354</v>
      </c>
      <c r="B1152" t="s">
        <v>361</v>
      </c>
      <c r="C1152" t="s">
        <v>1204</v>
      </c>
      <c r="D1152" t="s">
        <v>362</v>
      </c>
      <c r="E1152" t="s">
        <v>269</v>
      </c>
      <c r="F1152" s="2">
        <v>374</v>
      </c>
      <c r="G1152" s="2">
        <v>375</v>
      </c>
      <c r="H1152" s="2">
        <v>375</v>
      </c>
      <c r="I1152" s="5">
        <v>835.29</v>
      </c>
      <c r="J1152" s="5">
        <v>46.43</v>
      </c>
      <c r="K1152" s="5">
        <v>13.79</v>
      </c>
      <c r="L1152" s="5">
        <v>3.38</v>
      </c>
      <c r="M1152" s="5">
        <v>63.59</v>
      </c>
      <c r="N1152" s="5">
        <v>898.88</v>
      </c>
      <c r="O1152" s="1">
        <v>3.31</v>
      </c>
      <c r="P1152" s="2">
        <v>756</v>
      </c>
      <c r="Q1152" s="2">
        <v>0</v>
      </c>
      <c r="R1152" s="2">
        <v>5</v>
      </c>
      <c r="S1152" s="2">
        <v>144</v>
      </c>
      <c r="T1152" s="2">
        <v>1</v>
      </c>
      <c r="U1152" s="2">
        <v>300</v>
      </c>
      <c r="V1152" s="2">
        <v>0</v>
      </c>
      <c r="W1152" s="2">
        <v>0</v>
      </c>
      <c r="X1152" s="2">
        <v>32</v>
      </c>
      <c r="Y1152" s="2">
        <v>2</v>
      </c>
      <c r="Z1152" s="5">
        <v>1004.41</v>
      </c>
      <c r="AA1152" s="5">
        <v>73.319999999999993</v>
      </c>
      <c r="AB1152" s="5">
        <v>1077.73</v>
      </c>
      <c r="AC1152" s="5">
        <v>1035.69</v>
      </c>
      <c r="AD1152" s="5">
        <v>82.54</v>
      </c>
      <c r="AE1152" s="5">
        <v>1118.22</v>
      </c>
      <c r="AF1152" s="2">
        <v>375</v>
      </c>
      <c r="AG1152" s="2">
        <v>0</v>
      </c>
    </row>
    <row r="1153" spans="1:33" x14ac:dyDescent="0.35">
      <c r="A1153" t="s">
        <v>354</v>
      </c>
      <c r="B1153" t="s">
        <v>363</v>
      </c>
      <c r="C1153" t="s">
        <v>1205</v>
      </c>
      <c r="D1153" t="s">
        <v>364</v>
      </c>
      <c r="E1153" t="s">
        <v>269</v>
      </c>
      <c r="F1153" s="2">
        <v>773</v>
      </c>
      <c r="G1153" s="2">
        <v>775</v>
      </c>
      <c r="H1153" s="2">
        <v>775</v>
      </c>
      <c r="I1153" s="5">
        <v>1010.38</v>
      </c>
      <c r="J1153" s="5">
        <v>14.13</v>
      </c>
      <c r="K1153" s="5">
        <v>309.77999999999997</v>
      </c>
      <c r="L1153" s="5">
        <v>0</v>
      </c>
      <c r="M1153" s="5">
        <v>323.91000000000003</v>
      </c>
      <c r="N1153" s="5">
        <v>1334.29</v>
      </c>
      <c r="O1153" s="1">
        <v>3.42</v>
      </c>
      <c r="P1153" s="2">
        <v>1546</v>
      </c>
      <c r="Q1153" s="2">
        <v>0</v>
      </c>
      <c r="R1153" s="2">
        <v>0</v>
      </c>
      <c r="S1153" s="2">
        <v>467</v>
      </c>
      <c r="T1153" s="2">
        <v>1</v>
      </c>
      <c r="U1153" s="2">
        <v>510</v>
      </c>
      <c r="V1153" s="2">
        <v>0</v>
      </c>
      <c r="W1153" s="2">
        <v>0</v>
      </c>
      <c r="X1153" s="2">
        <v>128</v>
      </c>
      <c r="Y1153" s="2">
        <v>0</v>
      </c>
      <c r="Z1153" s="5">
        <v>1275.2</v>
      </c>
      <c r="AA1153" s="5">
        <v>373.43</v>
      </c>
      <c r="AB1153" s="5">
        <v>1648.63</v>
      </c>
      <c r="AC1153" s="5">
        <v>1314.41</v>
      </c>
      <c r="AD1153" s="5">
        <v>420.39</v>
      </c>
      <c r="AE1153" s="5">
        <v>1734.8</v>
      </c>
      <c r="AF1153" s="2">
        <v>775</v>
      </c>
      <c r="AG1153" s="2">
        <v>0</v>
      </c>
    </row>
    <row r="1154" spans="1:33" x14ac:dyDescent="0.35">
      <c r="A1154" t="s">
        <v>354</v>
      </c>
      <c r="B1154" t="s">
        <v>365</v>
      </c>
      <c r="C1154" t="s">
        <v>1206</v>
      </c>
      <c r="D1154" t="s">
        <v>366</v>
      </c>
      <c r="E1154" t="s">
        <v>269</v>
      </c>
      <c r="F1154" s="2">
        <v>392</v>
      </c>
      <c r="G1154" s="2">
        <v>393</v>
      </c>
      <c r="H1154" s="2">
        <v>393</v>
      </c>
      <c r="I1154" s="5">
        <v>961.54</v>
      </c>
      <c r="J1154" s="5">
        <v>20.14</v>
      </c>
      <c r="K1154" s="5">
        <v>249.79</v>
      </c>
      <c r="L1154" s="5">
        <v>0</v>
      </c>
      <c r="M1154" s="5">
        <v>269.93</v>
      </c>
      <c r="N1154" s="5">
        <v>1231.48</v>
      </c>
      <c r="O1154" s="1">
        <v>3.36</v>
      </c>
      <c r="P1154" s="2">
        <v>818</v>
      </c>
      <c r="Q1154" s="2">
        <v>0</v>
      </c>
      <c r="R1154" s="2">
        <v>0</v>
      </c>
      <c r="S1154" s="2">
        <v>218</v>
      </c>
      <c r="T1154" s="2">
        <v>1</v>
      </c>
      <c r="U1154" s="2">
        <v>218</v>
      </c>
      <c r="V1154" s="2">
        <v>0</v>
      </c>
      <c r="W1154" s="2">
        <v>0</v>
      </c>
      <c r="X1154" s="2">
        <v>64</v>
      </c>
      <c r="Y1154" s="2">
        <v>0</v>
      </c>
      <c r="Z1154" s="5">
        <v>1210.4100000000001</v>
      </c>
      <c r="AA1154" s="5">
        <v>311.19</v>
      </c>
      <c r="AB1154" s="5">
        <v>1521.6</v>
      </c>
      <c r="AC1154" s="5">
        <v>1247.23</v>
      </c>
      <c r="AD1154" s="5">
        <v>350.33</v>
      </c>
      <c r="AE1154" s="5">
        <v>1597.56</v>
      </c>
      <c r="AF1154" s="2">
        <v>393</v>
      </c>
      <c r="AG1154" s="2">
        <v>0</v>
      </c>
    </row>
    <row r="1155" spans="1:33" x14ac:dyDescent="0.35">
      <c r="A1155" t="s">
        <v>354</v>
      </c>
      <c r="B1155" t="s">
        <v>367</v>
      </c>
      <c r="C1155" t="s">
        <v>1207</v>
      </c>
      <c r="D1155" t="s">
        <v>368</v>
      </c>
      <c r="E1155" t="s">
        <v>269</v>
      </c>
      <c r="F1155" s="2">
        <v>322</v>
      </c>
      <c r="G1155" s="2">
        <v>322</v>
      </c>
      <c r="H1155" s="2">
        <v>322</v>
      </c>
      <c r="I1155" s="5">
        <v>749.09</v>
      </c>
      <c r="J1155" s="5">
        <v>60.72</v>
      </c>
      <c r="K1155" s="5">
        <v>512.98</v>
      </c>
      <c r="L1155" s="5">
        <v>5.48</v>
      </c>
      <c r="M1155" s="5">
        <v>579.17999999999995</v>
      </c>
      <c r="N1155" s="5">
        <v>1328.27</v>
      </c>
      <c r="O1155" s="1">
        <v>3.47</v>
      </c>
      <c r="P1155" s="2">
        <v>746</v>
      </c>
      <c r="Q1155" s="2">
        <v>0</v>
      </c>
      <c r="R1155" s="2">
        <v>2</v>
      </c>
      <c r="S1155" s="2">
        <v>74</v>
      </c>
      <c r="T1155" s="2">
        <v>0</v>
      </c>
      <c r="U1155" s="2">
        <v>277</v>
      </c>
      <c r="V1155" s="2">
        <v>0</v>
      </c>
      <c r="W1155" s="2">
        <v>0</v>
      </c>
      <c r="X1155" s="2">
        <v>17</v>
      </c>
      <c r="Y1155" s="2">
        <v>0</v>
      </c>
      <c r="Z1155" s="5">
        <v>867.42</v>
      </c>
      <c r="AA1155" s="5">
        <v>667.71</v>
      </c>
      <c r="AB1155" s="5">
        <v>1535.14</v>
      </c>
      <c r="AC1155" s="5">
        <v>894.44</v>
      </c>
      <c r="AD1155" s="5">
        <v>751.7</v>
      </c>
      <c r="AE1155" s="5">
        <v>1646.13</v>
      </c>
      <c r="AF1155" s="2">
        <v>322</v>
      </c>
      <c r="AG1155" s="2">
        <v>0</v>
      </c>
    </row>
    <row r="1156" spans="1:33" x14ac:dyDescent="0.35">
      <c r="A1156" t="s">
        <v>354</v>
      </c>
      <c r="B1156" t="s">
        <v>369</v>
      </c>
      <c r="C1156" t="s">
        <v>1208</v>
      </c>
      <c r="D1156" t="s">
        <v>370</v>
      </c>
      <c r="E1156" t="s">
        <v>269</v>
      </c>
      <c r="F1156" s="2">
        <v>1954</v>
      </c>
      <c r="G1156" s="2">
        <v>1963</v>
      </c>
      <c r="H1156" s="2">
        <v>1963</v>
      </c>
      <c r="I1156" s="5">
        <v>1170.28</v>
      </c>
      <c r="J1156" s="5">
        <v>17.2</v>
      </c>
      <c r="K1156" s="5">
        <v>128.72999999999999</v>
      </c>
      <c r="L1156" s="5">
        <v>9.4600000000000009</v>
      </c>
      <c r="M1156" s="5">
        <v>155.38999999999999</v>
      </c>
      <c r="N1156" s="5">
        <v>1325.67</v>
      </c>
      <c r="O1156" s="1">
        <v>3.47</v>
      </c>
      <c r="P1156" s="2">
        <v>3793</v>
      </c>
      <c r="Q1156" s="2">
        <v>0</v>
      </c>
      <c r="R1156" s="2">
        <v>6</v>
      </c>
      <c r="S1156" s="2">
        <v>1474</v>
      </c>
      <c r="T1156" s="2">
        <v>1</v>
      </c>
      <c r="U1156" s="2">
        <v>1053</v>
      </c>
      <c r="V1156" s="2">
        <v>0</v>
      </c>
      <c r="W1156" s="2">
        <v>8</v>
      </c>
      <c r="X1156" s="2">
        <v>476</v>
      </c>
      <c r="Y1156" s="2">
        <v>0</v>
      </c>
      <c r="Z1156" s="5">
        <v>1496.76</v>
      </c>
      <c r="AA1156" s="5">
        <v>179.14</v>
      </c>
      <c r="AB1156" s="5">
        <v>1675.9</v>
      </c>
      <c r="AC1156" s="5">
        <v>1542.83</v>
      </c>
      <c r="AD1156" s="5">
        <v>201.68</v>
      </c>
      <c r="AE1156" s="5">
        <v>1744.51</v>
      </c>
      <c r="AF1156" s="2">
        <v>1963</v>
      </c>
      <c r="AG1156" s="2">
        <v>0</v>
      </c>
    </row>
    <row r="1157" spans="1:33" x14ac:dyDescent="0.35">
      <c r="A1157" t="s">
        <v>354</v>
      </c>
      <c r="B1157" t="s">
        <v>373</v>
      </c>
      <c r="C1157" t="s">
        <v>1209</v>
      </c>
      <c r="D1157" t="s">
        <v>1210</v>
      </c>
      <c r="E1157" t="s">
        <v>269</v>
      </c>
      <c r="F1157" s="2">
        <v>1301</v>
      </c>
      <c r="G1157" s="2">
        <v>1307</v>
      </c>
      <c r="H1157" s="2">
        <v>1307</v>
      </c>
      <c r="I1157" s="5">
        <v>876.18</v>
      </c>
      <c r="J1157" s="5">
        <v>14.89</v>
      </c>
      <c r="K1157" s="5">
        <v>153.74</v>
      </c>
      <c r="L1157" s="5">
        <v>7.0000000000000007E-2</v>
      </c>
      <c r="M1157" s="5">
        <v>168.7</v>
      </c>
      <c r="N1157" s="5">
        <v>1044.8800000000001</v>
      </c>
      <c r="O1157" s="1">
        <v>3.45</v>
      </c>
      <c r="P1157" s="2">
        <v>2874</v>
      </c>
      <c r="Q1157" s="2">
        <v>0</v>
      </c>
      <c r="R1157" s="2">
        <v>1</v>
      </c>
      <c r="S1157" s="2">
        <v>548</v>
      </c>
      <c r="T1157" s="2">
        <v>1</v>
      </c>
      <c r="U1157" s="2">
        <v>941</v>
      </c>
      <c r="V1157" s="2">
        <v>0</v>
      </c>
      <c r="W1157" s="2">
        <v>4</v>
      </c>
      <c r="X1157" s="2">
        <v>143</v>
      </c>
      <c r="Y1157" s="2">
        <v>3</v>
      </c>
      <c r="Z1157" s="5">
        <v>1065.8</v>
      </c>
      <c r="AA1157" s="5">
        <v>194.48</v>
      </c>
      <c r="AB1157" s="5">
        <v>1260.28</v>
      </c>
      <c r="AC1157" s="5">
        <v>1098.54</v>
      </c>
      <c r="AD1157" s="5">
        <v>218.95</v>
      </c>
      <c r="AE1157" s="5">
        <v>1317.49</v>
      </c>
      <c r="AF1157" s="2">
        <v>1307</v>
      </c>
      <c r="AG1157" s="2">
        <v>0</v>
      </c>
    </row>
    <row r="1158" spans="1:33" x14ac:dyDescent="0.35">
      <c r="A1158" t="s">
        <v>354</v>
      </c>
      <c r="B1158" t="s">
        <v>371</v>
      </c>
      <c r="C1158" t="s">
        <v>1211</v>
      </c>
      <c r="D1158" t="s">
        <v>372</v>
      </c>
      <c r="E1158" t="s">
        <v>269</v>
      </c>
      <c r="F1158" s="2">
        <v>615</v>
      </c>
      <c r="G1158" s="2">
        <v>616</v>
      </c>
      <c r="H1158" s="2">
        <v>616</v>
      </c>
      <c r="I1158" s="5">
        <v>888.86</v>
      </c>
      <c r="J1158" s="5">
        <v>5.57</v>
      </c>
      <c r="K1158" s="5">
        <v>188.05</v>
      </c>
      <c r="L1158" s="5">
        <v>4.8899999999999997</v>
      </c>
      <c r="M1158" s="5">
        <v>198.52</v>
      </c>
      <c r="N1158" s="5">
        <v>1087.3699999999999</v>
      </c>
      <c r="O1158" s="1">
        <v>3.37</v>
      </c>
      <c r="P1158" s="2">
        <v>1345</v>
      </c>
      <c r="Q1158" s="2">
        <v>0</v>
      </c>
      <c r="R1158" s="2">
        <v>0</v>
      </c>
      <c r="S1158" s="2">
        <v>245</v>
      </c>
      <c r="T1158" s="2">
        <v>0</v>
      </c>
      <c r="U1158" s="2">
        <v>405</v>
      </c>
      <c r="V1158" s="2">
        <v>0</v>
      </c>
      <c r="W1158" s="2">
        <v>0</v>
      </c>
      <c r="X1158" s="2">
        <v>81</v>
      </c>
      <c r="Y1158" s="2">
        <v>0</v>
      </c>
      <c r="Z1158" s="5">
        <v>1059.19</v>
      </c>
      <c r="AA1158" s="5">
        <v>228.86</v>
      </c>
      <c r="AB1158" s="5">
        <v>1288.05</v>
      </c>
      <c r="AC1158" s="5">
        <v>1092.1500000000001</v>
      </c>
      <c r="AD1158" s="5">
        <v>257.64999999999998</v>
      </c>
      <c r="AE1158" s="5">
        <v>1349.79</v>
      </c>
      <c r="AF1158" s="2">
        <v>616</v>
      </c>
      <c r="AG1158" s="2">
        <v>0</v>
      </c>
    </row>
    <row r="1159" spans="1:33" x14ac:dyDescent="0.35">
      <c r="A1159" t="s">
        <v>374</v>
      </c>
      <c r="B1159" t="s">
        <v>375</v>
      </c>
      <c r="C1159" t="s">
        <v>1212</v>
      </c>
      <c r="D1159" t="s">
        <v>376</v>
      </c>
      <c r="E1159" t="s">
        <v>269</v>
      </c>
      <c r="F1159" s="2">
        <v>2610</v>
      </c>
      <c r="G1159" s="2">
        <v>2621</v>
      </c>
      <c r="H1159" s="2">
        <v>2621</v>
      </c>
      <c r="I1159" s="5">
        <v>1262.73</v>
      </c>
      <c r="J1159" s="5">
        <v>60.38</v>
      </c>
      <c r="K1159" s="5">
        <v>160.74</v>
      </c>
      <c r="L1159" s="5">
        <v>7.49</v>
      </c>
      <c r="M1159" s="5">
        <v>228.62</v>
      </c>
      <c r="N1159" s="5">
        <v>1491.35</v>
      </c>
      <c r="O1159" s="1">
        <v>3.4</v>
      </c>
      <c r="P1159" s="2">
        <v>5550</v>
      </c>
      <c r="Q1159" s="2">
        <v>0</v>
      </c>
      <c r="R1159" s="2">
        <v>6</v>
      </c>
      <c r="S1159" s="2">
        <v>1227</v>
      </c>
      <c r="T1159" s="2">
        <v>13</v>
      </c>
      <c r="U1159" s="2">
        <v>1674</v>
      </c>
      <c r="V1159" s="2">
        <v>0</v>
      </c>
      <c r="W1159" s="2">
        <v>1</v>
      </c>
      <c r="X1159" s="2">
        <v>437</v>
      </c>
      <c r="Y1159" s="2">
        <v>0</v>
      </c>
      <c r="Z1159" s="5">
        <v>1493.49</v>
      </c>
      <c r="AA1159" s="5">
        <v>263.57</v>
      </c>
      <c r="AB1159" s="5">
        <v>1757.05</v>
      </c>
      <c r="AC1159" s="5">
        <v>1540.34</v>
      </c>
      <c r="AD1159" s="5">
        <v>296.72000000000003</v>
      </c>
      <c r="AE1159" s="5">
        <v>1837.05</v>
      </c>
      <c r="AF1159" s="2">
        <v>2621</v>
      </c>
      <c r="AG1159" s="2">
        <v>0</v>
      </c>
    </row>
    <row r="1160" spans="1:33" x14ac:dyDescent="0.35">
      <c r="A1160" t="s">
        <v>374</v>
      </c>
      <c r="B1160" t="s">
        <v>377</v>
      </c>
      <c r="C1160" t="s">
        <v>1213</v>
      </c>
      <c r="D1160" t="s">
        <v>378</v>
      </c>
      <c r="E1160" t="s">
        <v>269</v>
      </c>
      <c r="F1160" s="2">
        <v>3663</v>
      </c>
      <c r="G1160" s="2">
        <v>3672</v>
      </c>
      <c r="H1160" s="2">
        <v>3672</v>
      </c>
      <c r="I1160" s="5">
        <v>1238.72</v>
      </c>
      <c r="J1160" s="5">
        <v>39.57</v>
      </c>
      <c r="K1160" s="5">
        <v>140.56</v>
      </c>
      <c r="L1160" s="5">
        <v>5.37</v>
      </c>
      <c r="M1160" s="5">
        <v>185.5</v>
      </c>
      <c r="N1160" s="5">
        <v>1424.22</v>
      </c>
      <c r="O1160" s="1">
        <v>3.35</v>
      </c>
      <c r="P1160" s="2">
        <v>7036</v>
      </c>
      <c r="Q1160" s="2">
        <v>0</v>
      </c>
      <c r="R1160" s="2">
        <v>9</v>
      </c>
      <c r="S1160" s="2">
        <v>2249</v>
      </c>
      <c r="T1160" s="2">
        <v>8</v>
      </c>
      <c r="U1160" s="2">
        <v>2277</v>
      </c>
      <c r="V1160" s="2">
        <v>0</v>
      </c>
      <c r="W1160" s="2">
        <v>4</v>
      </c>
      <c r="X1160" s="2">
        <v>705</v>
      </c>
      <c r="Y1160" s="2">
        <v>6</v>
      </c>
      <c r="Z1160" s="5">
        <v>1544.98</v>
      </c>
      <c r="AA1160" s="5">
        <v>213.86</v>
      </c>
      <c r="AB1160" s="5">
        <v>1758.84</v>
      </c>
      <c r="AC1160" s="5">
        <v>1593.12</v>
      </c>
      <c r="AD1160" s="5">
        <v>240.76</v>
      </c>
      <c r="AE1160" s="5">
        <v>1833.88</v>
      </c>
      <c r="AF1160" s="2">
        <v>3672</v>
      </c>
      <c r="AG1160" s="2">
        <v>0</v>
      </c>
    </row>
    <row r="1161" spans="1:33" x14ac:dyDescent="0.35">
      <c r="A1161" t="s">
        <v>374</v>
      </c>
      <c r="B1161" t="s">
        <v>379</v>
      </c>
      <c r="C1161" t="s">
        <v>1214</v>
      </c>
      <c r="D1161" t="s">
        <v>380</v>
      </c>
      <c r="E1161" t="s">
        <v>269</v>
      </c>
      <c r="F1161" s="2">
        <v>246</v>
      </c>
      <c r="G1161" s="2">
        <v>246</v>
      </c>
      <c r="H1161" s="2">
        <v>246</v>
      </c>
      <c r="I1161" s="5">
        <v>831.84</v>
      </c>
      <c r="J1161" s="5">
        <v>10.68</v>
      </c>
      <c r="K1161" s="5">
        <v>118.45</v>
      </c>
      <c r="L1161" s="5">
        <v>0</v>
      </c>
      <c r="M1161" s="5">
        <v>129.12</v>
      </c>
      <c r="N1161" s="5">
        <v>960.96</v>
      </c>
      <c r="O1161" s="1">
        <v>3.39</v>
      </c>
      <c r="P1161" s="2">
        <v>595</v>
      </c>
      <c r="Q1161" s="2">
        <v>0</v>
      </c>
      <c r="R1161" s="2">
        <v>9</v>
      </c>
      <c r="S1161" s="2">
        <v>14</v>
      </c>
      <c r="T1161" s="2">
        <v>3</v>
      </c>
      <c r="U1161" s="2">
        <v>193</v>
      </c>
      <c r="V1161" s="2">
        <v>0</v>
      </c>
      <c r="W1161" s="2">
        <v>2</v>
      </c>
      <c r="X1161" s="2">
        <v>17</v>
      </c>
      <c r="Y1161" s="2">
        <v>0</v>
      </c>
      <c r="Z1161" s="5">
        <v>923.52</v>
      </c>
      <c r="AA1161" s="5">
        <v>148.86000000000001</v>
      </c>
      <c r="AB1161" s="5">
        <v>1072.3800000000001</v>
      </c>
      <c r="AC1161" s="5">
        <v>953.87</v>
      </c>
      <c r="AD1161" s="5">
        <v>167.59</v>
      </c>
      <c r="AE1161" s="5">
        <v>1121.45</v>
      </c>
      <c r="AF1161" s="2">
        <v>246</v>
      </c>
      <c r="AG1161" s="2">
        <v>0</v>
      </c>
    </row>
    <row r="1162" spans="1:33" x14ac:dyDescent="0.35">
      <c r="A1162" t="s">
        <v>374</v>
      </c>
      <c r="B1162" t="s">
        <v>381</v>
      </c>
      <c r="C1162" t="s">
        <v>1215</v>
      </c>
      <c r="D1162" t="s">
        <v>382</v>
      </c>
      <c r="E1162" t="s">
        <v>269</v>
      </c>
      <c r="F1162" s="2">
        <v>1087</v>
      </c>
      <c r="G1162" s="2">
        <v>1089</v>
      </c>
      <c r="H1162" s="2">
        <v>1089</v>
      </c>
      <c r="I1162" s="5">
        <v>1266.8</v>
      </c>
      <c r="J1162" s="5">
        <v>25.16</v>
      </c>
      <c r="K1162" s="5">
        <v>172.35</v>
      </c>
      <c r="L1162" s="5">
        <v>0.18</v>
      </c>
      <c r="M1162" s="5">
        <v>197.7</v>
      </c>
      <c r="N1162" s="5">
        <v>1464.5</v>
      </c>
      <c r="O1162" s="1">
        <v>3.22</v>
      </c>
      <c r="P1162" s="2">
        <v>1822</v>
      </c>
      <c r="Q1162" s="2">
        <v>0</v>
      </c>
      <c r="R1162" s="2">
        <v>0</v>
      </c>
      <c r="S1162" s="2">
        <v>829</v>
      </c>
      <c r="T1162" s="2">
        <v>0</v>
      </c>
      <c r="U1162" s="2">
        <v>617</v>
      </c>
      <c r="V1162" s="2">
        <v>0</v>
      </c>
      <c r="W1162" s="2">
        <v>0</v>
      </c>
      <c r="X1162" s="2">
        <v>235</v>
      </c>
      <c r="Y1162" s="2">
        <v>0</v>
      </c>
      <c r="Z1162" s="5">
        <v>1593.82</v>
      </c>
      <c r="AA1162" s="5">
        <v>227.92</v>
      </c>
      <c r="AB1162" s="5">
        <v>1821.74</v>
      </c>
      <c r="AC1162" s="5">
        <v>1643.02</v>
      </c>
      <c r="AD1162" s="5">
        <v>256.58999999999997</v>
      </c>
      <c r="AE1162" s="5">
        <v>1899.61</v>
      </c>
      <c r="AF1162" s="2">
        <v>1089</v>
      </c>
      <c r="AG1162" s="2">
        <v>0</v>
      </c>
    </row>
    <row r="1163" spans="1:33" x14ac:dyDescent="0.35">
      <c r="A1163" t="s">
        <v>374</v>
      </c>
      <c r="B1163" t="s">
        <v>1216</v>
      </c>
      <c r="C1163" t="s">
        <v>1217</v>
      </c>
      <c r="D1163" t="s">
        <v>1218</v>
      </c>
      <c r="E1163" t="s">
        <v>269</v>
      </c>
      <c r="F1163" s="2">
        <v>676</v>
      </c>
      <c r="G1163" s="2">
        <v>682</v>
      </c>
      <c r="H1163" s="2">
        <v>682</v>
      </c>
      <c r="I1163" s="5">
        <v>1294.01</v>
      </c>
      <c r="J1163" s="5">
        <v>50.65</v>
      </c>
      <c r="K1163" s="5">
        <v>124.23</v>
      </c>
      <c r="L1163" s="5">
        <v>0.03</v>
      </c>
      <c r="M1163" s="5">
        <v>174.91</v>
      </c>
      <c r="N1163" s="5">
        <v>1468.91</v>
      </c>
      <c r="O1163" s="1">
        <v>3.27</v>
      </c>
      <c r="P1163" s="2">
        <v>1323</v>
      </c>
      <c r="Q1163" s="2">
        <v>0</v>
      </c>
      <c r="R1163" s="2">
        <v>0</v>
      </c>
      <c r="S1163" s="2">
        <v>351</v>
      </c>
      <c r="T1163" s="2">
        <v>4</v>
      </c>
      <c r="U1163" s="2">
        <v>434</v>
      </c>
      <c r="V1163" s="2">
        <v>0</v>
      </c>
      <c r="W1163" s="2">
        <v>0</v>
      </c>
      <c r="X1163" s="2">
        <v>112</v>
      </c>
      <c r="Y1163" s="2">
        <v>4</v>
      </c>
      <c r="Z1163" s="5">
        <v>1531.54</v>
      </c>
      <c r="AA1163" s="5">
        <v>201.64</v>
      </c>
      <c r="AB1163" s="5">
        <v>1733.19</v>
      </c>
      <c r="AC1163" s="5">
        <v>1579.5</v>
      </c>
      <c r="AD1163" s="5">
        <v>227.01</v>
      </c>
      <c r="AE1163" s="5">
        <v>1806.5</v>
      </c>
      <c r="AF1163" s="2">
        <v>682</v>
      </c>
      <c r="AG1163" s="2">
        <v>0</v>
      </c>
    </row>
    <row r="1164" spans="1:33" x14ac:dyDescent="0.35">
      <c r="A1164" t="s">
        <v>374</v>
      </c>
      <c r="B1164" t="s">
        <v>383</v>
      </c>
      <c r="C1164" t="s">
        <v>1219</v>
      </c>
      <c r="D1164" t="s">
        <v>384</v>
      </c>
      <c r="E1164" t="s">
        <v>269</v>
      </c>
      <c r="F1164" s="2">
        <v>988</v>
      </c>
      <c r="G1164" s="2">
        <v>990</v>
      </c>
      <c r="H1164" s="2">
        <v>990</v>
      </c>
      <c r="I1164" s="5">
        <v>821.75</v>
      </c>
      <c r="J1164" s="5">
        <v>16.86</v>
      </c>
      <c r="K1164" s="5">
        <v>70.92</v>
      </c>
      <c r="L1164" s="5">
        <v>1.9</v>
      </c>
      <c r="M1164" s="5">
        <v>89.69</v>
      </c>
      <c r="N1164" s="5">
        <v>911.44</v>
      </c>
      <c r="O1164" s="1">
        <v>3.46</v>
      </c>
      <c r="P1164" s="2">
        <v>2555</v>
      </c>
      <c r="Q1164" s="2">
        <v>0</v>
      </c>
      <c r="R1164" s="2">
        <v>4</v>
      </c>
      <c r="S1164" s="2">
        <v>101</v>
      </c>
      <c r="T1164" s="2">
        <v>0</v>
      </c>
      <c r="U1164" s="2">
        <v>733</v>
      </c>
      <c r="V1164" s="2">
        <v>0</v>
      </c>
      <c r="W1164" s="2">
        <v>2</v>
      </c>
      <c r="X1164" s="2">
        <v>31</v>
      </c>
      <c r="Y1164" s="2">
        <v>0</v>
      </c>
      <c r="Z1164" s="5">
        <v>898.09</v>
      </c>
      <c r="AA1164" s="5">
        <v>103.39</v>
      </c>
      <c r="AB1164" s="5">
        <v>1001.49</v>
      </c>
      <c r="AC1164" s="5">
        <v>925.63</v>
      </c>
      <c r="AD1164" s="5">
        <v>116.4</v>
      </c>
      <c r="AE1164" s="5">
        <v>1042.03</v>
      </c>
      <c r="AF1164" s="2">
        <v>990</v>
      </c>
      <c r="AG1164" s="2">
        <v>0</v>
      </c>
    </row>
    <row r="1165" spans="1:33" x14ac:dyDescent="0.35">
      <c r="A1165" t="s">
        <v>374</v>
      </c>
      <c r="B1165" t="s">
        <v>385</v>
      </c>
      <c r="C1165" t="s">
        <v>1087</v>
      </c>
      <c r="D1165" t="s">
        <v>136</v>
      </c>
      <c r="E1165" t="s">
        <v>269</v>
      </c>
      <c r="F1165" s="2">
        <v>1196</v>
      </c>
      <c r="G1165" s="2">
        <v>1200</v>
      </c>
      <c r="H1165" s="2">
        <v>1200</v>
      </c>
      <c r="I1165" s="5">
        <v>964.38</v>
      </c>
      <c r="J1165" s="5">
        <v>11.88</v>
      </c>
      <c r="K1165" s="5">
        <v>53.67</v>
      </c>
      <c r="L1165" s="5">
        <v>0.61</v>
      </c>
      <c r="M1165" s="5">
        <v>66.16</v>
      </c>
      <c r="N1165" s="5">
        <v>1030.54</v>
      </c>
      <c r="O1165" s="1">
        <v>3.39</v>
      </c>
      <c r="P1165" s="2">
        <v>2832</v>
      </c>
      <c r="Q1165" s="2">
        <v>0</v>
      </c>
      <c r="R1165" s="2">
        <v>11</v>
      </c>
      <c r="S1165" s="2">
        <v>248</v>
      </c>
      <c r="T1165" s="2">
        <v>1</v>
      </c>
      <c r="U1165" s="2">
        <v>871</v>
      </c>
      <c r="V1165" s="2">
        <v>0</v>
      </c>
      <c r="W1165" s="2">
        <v>0</v>
      </c>
      <c r="X1165" s="2">
        <v>100</v>
      </c>
      <c r="Y1165" s="2">
        <v>4</v>
      </c>
      <c r="Z1165" s="5">
        <v>1096.73</v>
      </c>
      <c r="AA1165" s="5">
        <v>76.28</v>
      </c>
      <c r="AB1165" s="5">
        <v>1173.01</v>
      </c>
      <c r="AC1165" s="5">
        <v>1131.31</v>
      </c>
      <c r="AD1165" s="5">
        <v>85.87</v>
      </c>
      <c r="AE1165" s="5">
        <v>1217.18</v>
      </c>
      <c r="AF1165" s="2">
        <v>1200</v>
      </c>
      <c r="AG1165" s="2">
        <v>0</v>
      </c>
    </row>
    <row r="1166" spans="1:33" x14ac:dyDescent="0.35">
      <c r="A1166" t="s">
        <v>386</v>
      </c>
      <c r="B1166" t="s">
        <v>387</v>
      </c>
      <c r="C1166" t="s">
        <v>1220</v>
      </c>
      <c r="D1166" t="s">
        <v>388</v>
      </c>
      <c r="E1166" t="s">
        <v>269</v>
      </c>
      <c r="F1166" s="2">
        <v>4691</v>
      </c>
      <c r="G1166" s="2">
        <v>4704</v>
      </c>
      <c r="H1166" s="2">
        <v>4704</v>
      </c>
      <c r="I1166" s="5">
        <v>1458.76</v>
      </c>
      <c r="J1166" s="5">
        <v>38.29</v>
      </c>
      <c r="K1166" s="5">
        <v>87.27</v>
      </c>
      <c r="L1166" s="5">
        <v>0.04</v>
      </c>
      <c r="M1166" s="5">
        <v>125.6</v>
      </c>
      <c r="N1166" s="5">
        <v>1584.35</v>
      </c>
      <c r="O1166" s="1">
        <v>3.3</v>
      </c>
      <c r="P1166" s="2">
        <v>6948</v>
      </c>
      <c r="Q1166" s="2">
        <v>0</v>
      </c>
      <c r="R1166" s="2">
        <v>22</v>
      </c>
      <c r="S1166" s="2">
        <v>4745</v>
      </c>
      <c r="T1166" s="2">
        <v>24</v>
      </c>
      <c r="U1166" s="2">
        <v>2087</v>
      </c>
      <c r="V1166" s="2">
        <v>0</v>
      </c>
      <c r="W1166" s="2">
        <v>10</v>
      </c>
      <c r="X1166" s="2">
        <v>1659</v>
      </c>
      <c r="Y1166" s="2">
        <v>9</v>
      </c>
      <c r="Z1166" s="5">
        <v>1939.03</v>
      </c>
      <c r="AA1166" s="5">
        <v>144.79</v>
      </c>
      <c r="AB1166" s="5">
        <v>2083.83</v>
      </c>
      <c r="AC1166" s="5">
        <v>2000.06</v>
      </c>
      <c r="AD1166" s="5">
        <v>163.01</v>
      </c>
      <c r="AE1166" s="5">
        <v>2163.0700000000002</v>
      </c>
      <c r="AF1166" s="2">
        <v>4704</v>
      </c>
      <c r="AG1166" s="2">
        <v>0</v>
      </c>
    </row>
    <row r="1167" spans="1:33" x14ac:dyDescent="0.35">
      <c r="A1167" t="s">
        <v>386</v>
      </c>
      <c r="B1167" t="s">
        <v>1221</v>
      </c>
      <c r="C1167" t="s">
        <v>1222</v>
      </c>
      <c r="D1167" t="s">
        <v>1223</v>
      </c>
      <c r="E1167" t="s">
        <v>269</v>
      </c>
      <c r="F1167" s="2">
        <v>1486</v>
      </c>
      <c r="G1167" s="2">
        <v>1497</v>
      </c>
      <c r="H1167" s="2">
        <v>1497</v>
      </c>
      <c r="I1167" s="5">
        <v>1144.43</v>
      </c>
      <c r="J1167" s="5">
        <v>34.22</v>
      </c>
      <c r="K1167" s="5">
        <v>166.2</v>
      </c>
      <c r="L1167" s="5">
        <v>0.01</v>
      </c>
      <c r="M1167" s="5">
        <v>200.43</v>
      </c>
      <c r="N1167" s="5">
        <v>1344.86</v>
      </c>
      <c r="O1167" s="1">
        <v>3.31</v>
      </c>
      <c r="P1167" s="2">
        <v>2879</v>
      </c>
      <c r="Q1167" s="2">
        <v>0</v>
      </c>
      <c r="R1167" s="2">
        <v>4</v>
      </c>
      <c r="S1167" s="2">
        <v>950</v>
      </c>
      <c r="T1167" s="2">
        <v>5</v>
      </c>
      <c r="U1167" s="2">
        <v>895</v>
      </c>
      <c r="V1167" s="2">
        <v>0</v>
      </c>
      <c r="W1167" s="2">
        <v>0</v>
      </c>
      <c r="X1167" s="2">
        <v>226</v>
      </c>
      <c r="Y1167" s="2">
        <v>2</v>
      </c>
      <c r="Z1167" s="5">
        <v>1456.7</v>
      </c>
      <c r="AA1167" s="5">
        <v>231.07</v>
      </c>
      <c r="AB1167" s="5">
        <v>1687.76</v>
      </c>
      <c r="AC1167" s="5">
        <v>1500.64</v>
      </c>
      <c r="AD1167" s="5">
        <v>260.13</v>
      </c>
      <c r="AE1167" s="5">
        <v>1760.77</v>
      </c>
      <c r="AF1167" s="2">
        <v>1497</v>
      </c>
      <c r="AG1167" s="2">
        <v>0</v>
      </c>
    </row>
    <row r="1168" spans="1:33" x14ac:dyDescent="0.35">
      <c r="A1168" t="s">
        <v>386</v>
      </c>
      <c r="B1168" t="s">
        <v>389</v>
      </c>
      <c r="C1168" t="s">
        <v>1224</v>
      </c>
      <c r="D1168" t="s">
        <v>390</v>
      </c>
      <c r="E1168" t="s">
        <v>269</v>
      </c>
      <c r="F1168" s="2">
        <v>262</v>
      </c>
      <c r="G1168" s="2">
        <v>265</v>
      </c>
      <c r="H1168" s="2">
        <v>265</v>
      </c>
      <c r="I1168" s="5">
        <v>956.25</v>
      </c>
      <c r="J1168" s="5">
        <v>17.68</v>
      </c>
      <c r="K1168" s="5">
        <v>135.07</v>
      </c>
      <c r="L1168" s="5">
        <v>0</v>
      </c>
      <c r="M1168" s="5">
        <v>152.75</v>
      </c>
      <c r="N1168" s="5">
        <v>1108.99</v>
      </c>
      <c r="O1168" s="1">
        <v>3.48</v>
      </c>
      <c r="P1168" s="2">
        <v>591</v>
      </c>
      <c r="Q1168" s="2">
        <v>0</v>
      </c>
      <c r="R1168" s="2">
        <v>0</v>
      </c>
      <c r="S1168" s="2">
        <v>88</v>
      </c>
      <c r="T1168" s="2">
        <v>0</v>
      </c>
      <c r="U1168" s="2">
        <v>213</v>
      </c>
      <c r="V1168" s="2">
        <v>0</v>
      </c>
      <c r="W1168" s="2">
        <v>0</v>
      </c>
      <c r="X1168" s="2">
        <v>28</v>
      </c>
      <c r="Y1168" s="2">
        <v>3</v>
      </c>
      <c r="Z1168" s="5">
        <v>1114.3499999999999</v>
      </c>
      <c r="AA1168" s="5">
        <v>176.1</v>
      </c>
      <c r="AB1168" s="5">
        <v>1290.44</v>
      </c>
      <c r="AC1168" s="5">
        <v>1149.98</v>
      </c>
      <c r="AD1168" s="5">
        <v>198.25</v>
      </c>
      <c r="AE1168" s="5">
        <v>1348.22</v>
      </c>
      <c r="AF1168" s="2">
        <v>265</v>
      </c>
      <c r="AG1168" s="2">
        <v>0</v>
      </c>
    </row>
    <row r="1169" spans="1:33" x14ac:dyDescent="0.35">
      <c r="A1169" t="s">
        <v>386</v>
      </c>
      <c r="B1169" t="s">
        <v>393</v>
      </c>
      <c r="C1169" t="s">
        <v>394</v>
      </c>
      <c r="D1169" t="s">
        <v>395</v>
      </c>
      <c r="E1169" t="s">
        <v>269</v>
      </c>
      <c r="F1169" s="2">
        <v>418</v>
      </c>
      <c r="G1169" s="2">
        <v>419</v>
      </c>
      <c r="H1169" s="2">
        <v>419</v>
      </c>
      <c r="I1169" s="5">
        <v>891.19</v>
      </c>
      <c r="J1169" s="5">
        <v>13.35</v>
      </c>
      <c r="K1169" s="5">
        <v>129.72</v>
      </c>
      <c r="L1169" s="5">
        <v>0</v>
      </c>
      <c r="M1169" s="5">
        <v>143.08000000000001</v>
      </c>
      <c r="N1169" s="5">
        <v>1034.27</v>
      </c>
      <c r="O1169" s="1">
        <v>3.4</v>
      </c>
      <c r="P1169" s="2">
        <v>950</v>
      </c>
      <c r="Q1169" s="2">
        <v>0</v>
      </c>
      <c r="R1169" s="2">
        <v>1</v>
      </c>
      <c r="S1169" s="2">
        <v>104</v>
      </c>
      <c r="T1169" s="2">
        <v>0</v>
      </c>
      <c r="U1169" s="2">
        <v>330</v>
      </c>
      <c r="V1169" s="2">
        <v>0</v>
      </c>
      <c r="W1169" s="2">
        <v>0</v>
      </c>
      <c r="X1169" s="2">
        <v>41</v>
      </c>
      <c r="Y1169" s="2">
        <v>0</v>
      </c>
      <c r="Z1169" s="5">
        <v>1040.43</v>
      </c>
      <c r="AA1169" s="5">
        <v>164.95</v>
      </c>
      <c r="AB1169" s="5">
        <v>1205.3699999999999</v>
      </c>
      <c r="AC1169" s="5">
        <v>1073.6600000000001</v>
      </c>
      <c r="AD1169" s="5">
        <v>185.69</v>
      </c>
      <c r="AE1169" s="5">
        <v>1259.3499999999999</v>
      </c>
      <c r="AF1169" s="2">
        <v>419</v>
      </c>
      <c r="AG1169" s="2">
        <v>0</v>
      </c>
    </row>
    <row r="1170" spans="1:33" x14ac:dyDescent="0.35">
      <c r="A1170" t="s">
        <v>386</v>
      </c>
      <c r="B1170" t="s">
        <v>391</v>
      </c>
      <c r="C1170" t="s">
        <v>1090</v>
      </c>
      <c r="D1170" t="s">
        <v>142</v>
      </c>
      <c r="E1170" t="s">
        <v>269</v>
      </c>
      <c r="F1170" s="2">
        <v>369</v>
      </c>
      <c r="G1170" s="2">
        <v>372</v>
      </c>
      <c r="H1170" s="2">
        <v>372</v>
      </c>
      <c r="I1170" s="5">
        <v>1305.6199999999999</v>
      </c>
      <c r="J1170" s="5">
        <v>17.61</v>
      </c>
      <c r="K1170" s="5">
        <v>45.25</v>
      </c>
      <c r="L1170" s="5">
        <v>0</v>
      </c>
      <c r="M1170" s="5">
        <v>62.87</v>
      </c>
      <c r="N1170" s="5">
        <v>1368.49</v>
      </c>
      <c r="O1170" s="1">
        <v>3.44</v>
      </c>
      <c r="P1170" s="2">
        <v>654</v>
      </c>
      <c r="Q1170" s="2">
        <v>0</v>
      </c>
      <c r="R1170" s="2">
        <v>7</v>
      </c>
      <c r="S1170" s="2">
        <v>295</v>
      </c>
      <c r="T1170" s="2">
        <v>5</v>
      </c>
      <c r="U1170" s="2">
        <v>206</v>
      </c>
      <c r="V1170" s="2">
        <v>0</v>
      </c>
      <c r="W1170" s="2">
        <v>0</v>
      </c>
      <c r="X1170" s="2">
        <v>110</v>
      </c>
      <c r="Y1170" s="2">
        <v>1</v>
      </c>
      <c r="Z1170" s="5">
        <v>1691.76</v>
      </c>
      <c r="AA1170" s="5">
        <v>72.48</v>
      </c>
      <c r="AB1170" s="5">
        <v>1764.24</v>
      </c>
      <c r="AC1170" s="5">
        <v>1745.49</v>
      </c>
      <c r="AD1170" s="5">
        <v>81.59</v>
      </c>
      <c r="AE1170" s="5">
        <v>1827.08</v>
      </c>
      <c r="AF1170" s="2">
        <v>372</v>
      </c>
      <c r="AG1170" s="2">
        <v>0</v>
      </c>
    </row>
    <row r="1171" spans="1:33" x14ac:dyDescent="0.35">
      <c r="A1171" t="s">
        <v>386</v>
      </c>
      <c r="B1171" t="s">
        <v>392</v>
      </c>
      <c r="C1171" t="s">
        <v>1091</v>
      </c>
      <c r="D1171" t="s">
        <v>144</v>
      </c>
      <c r="E1171" t="s">
        <v>269</v>
      </c>
      <c r="F1171" s="2">
        <v>188</v>
      </c>
      <c r="G1171" s="2">
        <v>189</v>
      </c>
      <c r="H1171" s="2">
        <v>189</v>
      </c>
      <c r="I1171" s="5">
        <v>1121.8499999999999</v>
      </c>
      <c r="J1171" s="5">
        <v>7.71</v>
      </c>
      <c r="K1171" s="5">
        <v>8.6199999999999992</v>
      </c>
      <c r="L1171" s="5">
        <v>0</v>
      </c>
      <c r="M1171" s="5">
        <v>16.329999999999998</v>
      </c>
      <c r="N1171" s="5">
        <v>1138.18</v>
      </c>
      <c r="O1171" s="1">
        <v>3.26</v>
      </c>
      <c r="P1171" s="2">
        <v>360</v>
      </c>
      <c r="Q1171" s="2">
        <v>0</v>
      </c>
      <c r="R1171" s="2">
        <v>11</v>
      </c>
      <c r="S1171" s="2">
        <v>111</v>
      </c>
      <c r="T1171" s="2">
        <v>1</v>
      </c>
      <c r="U1171" s="2">
        <v>109</v>
      </c>
      <c r="V1171" s="2">
        <v>0</v>
      </c>
      <c r="W1171" s="2">
        <v>0</v>
      </c>
      <c r="X1171" s="2">
        <v>24</v>
      </c>
      <c r="Y1171" s="2">
        <v>0</v>
      </c>
      <c r="Z1171" s="5">
        <v>1444.54</v>
      </c>
      <c r="AA1171" s="5">
        <v>18.829999999999998</v>
      </c>
      <c r="AB1171" s="5">
        <v>1463.37</v>
      </c>
      <c r="AC1171" s="5">
        <v>1487.16</v>
      </c>
      <c r="AD1171" s="5">
        <v>21.2</v>
      </c>
      <c r="AE1171" s="5">
        <v>1508.36</v>
      </c>
      <c r="AF1171" s="2">
        <v>189</v>
      </c>
      <c r="AG1171" s="2">
        <v>0</v>
      </c>
    </row>
    <row r="1172" spans="1:33" x14ac:dyDescent="0.35">
      <c r="A1172" t="s">
        <v>396</v>
      </c>
      <c r="B1172" t="s">
        <v>397</v>
      </c>
      <c r="C1172" t="s">
        <v>1225</v>
      </c>
      <c r="D1172" t="s">
        <v>398</v>
      </c>
      <c r="E1172" t="s">
        <v>269</v>
      </c>
      <c r="F1172" s="2">
        <v>112</v>
      </c>
      <c r="G1172" s="2">
        <v>112</v>
      </c>
      <c r="H1172" s="2">
        <v>112</v>
      </c>
      <c r="I1172" s="5">
        <v>801.71</v>
      </c>
      <c r="J1172" s="5">
        <v>47.28</v>
      </c>
      <c r="K1172" s="5">
        <v>156.29</v>
      </c>
      <c r="L1172" s="5">
        <v>5.76</v>
      </c>
      <c r="M1172" s="5">
        <v>209.32</v>
      </c>
      <c r="N1172" s="5">
        <v>1011.04</v>
      </c>
      <c r="O1172" s="1">
        <v>3.46</v>
      </c>
      <c r="P1172" s="2">
        <v>245</v>
      </c>
      <c r="Q1172" s="2">
        <v>0</v>
      </c>
      <c r="R1172" s="2">
        <v>6</v>
      </c>
      <c r="S1172" s="2">
        <v>20</v>
      </c>
      <c r="T1172" s="2">
        <v>0</v>
      </c>
      <c r="U1172" s="2">
        <v>106</v>
      </c>
      <c r="V1172" s="2">
        <v>0</v>
      </c>
      <c r="W1172" s="2">
        <v>0</v>
      </c>
      <c r="X1172" s="2">
        <v>11</v>
      </c>
      <c r="Y1172" s="2">
        <v>0</v>
      </c>
      <c r="Z1172" s="5">
        <v>958.59</v>
      </c>
      <c r="AA1172" s="5">
        <v>241.32</v>
      </c>
      <c r="AB1172" s="5">
        <v>1199.9100000000001</v>
      </c>
      <c r="AC1172" s="5">
        <v>990.53</v>
      </c>
      <c r="AD1172" s="5">
        <v>271.67</v>
      </c>
      <c r="AE1172" s="5">
        <v>1262.21</v>
      </c>
      <c r="AF1172" s="2">
        <v>112</v>
      </c>
      <c r="AG1172" s="2">
        <v>0</v>
      </c>
    </row>
    <row r="1173" spans="1:33" x14ac:dyDescent="0.35">
      <c r="A1173" t="s">
        <v>400</v>
      </c>
      <c r="B1173" t="s">
        <v>401</v>
      </c>
      <c r="C1173" t="s">
        <v>1226</v>
      </c>
      <c r="D1173" t="s">
        <v>402</v>
      </c>
      <c r="E1173" t="s">
        <v>269</v>
      </c>
      <c r="F1173" s="2">
        <v>292</v>
      </c>
      <c r="G1173" s="2">
        <v>292</v>
      </c>
      <c r="H1173" s="2">
        <v>292</v>
      </c>
      <c r="I1173" s="5">
        <v>842.83</v>
      </c>
      <c r="J1173" s="5">
        <v>7.22</v>
      </c>
      <c r="K1173" s="5">
        <v>41.72</v>
      </c>
      <c r="L1173" s="5">
        <v>0.44</v>
      </c>
      <c r="M1173" s="5">
        <v>49.37</v>
      </c>
      <c r="N1173" s="5">
        <v>892.21</v>
      </c>
      <c r="O1173" s="1">
        <v>3.2</v>
      </c>
      <c r="P1173" s="2">
        <v>601</v>
      </c>
      <c r="Q1173" s="2">
        <v>0</v>
      </c>
      <c r="R1173" s="2">
        <v>2</v>
      </c>
      <c r="S1173" s="2">
        <v>72</v>
      </c>
      <c r="T1173" s="2">
        <v>0</v>
      </c>
      <c r="U1173" s="2">
        <v>233</v>
      </c>
      <c r="V1173" s="2">
        <v>0</v>
      </c>
      <c r="W1173" s="2">
        <v>2</v>
      </c>
      <c r="X1173" s="2">
        <v>24</v>
      </c>
      <c r="Y1173" s="2">
        <v>0</v>
      </c>
      <c r="Z1173" s="5">
        <v>995.47</v>
      </c>
      <c r="AA1173" s="5">
        <v>56.92</v>
      </c>
      <c r="AB1173" s="5">
        <v>1052.4000000000001</v>
      </c>
      <c r="AC1173" s="5">
        <v>1027.5899999999999</v>
      </c>
      <c r="AD1173" s="5">
        <v>64.08</v>
      </c>
      <c r="AE1173" s="5">
        <v>1091.67</v>
      </c>
      <c r="AF1173" s="2">
        <v>292</v>
      </c>
      <c r="AG1173" s="2">
        <v>0</v>
      </c>
    </row>
    <row r="1174" spans="1:33" x14ac:dyDescent="0.35">
      <c r="A1174" t="s">
        <v>400</v>
      </c>
      <c r="B1174" t="s">
        <v>403</v>
      </c>
      <c r="C1174" t="s">
        <v>1227</v>
      </c>
      <c r="D1174" t="s">
        <v>404</v>
      </c>
      <c r="E1174" t="s">
        <v>269</v>
      </c>
      <c r="F1174" s="2">
        <v>284</v>
      </c>
      <c r="G1174" s="2">
        <v>284</v>
      </c>
      <c r="H1174" s="2">
        <v>284</v>
      </c>
      <c r="I1174" s="5">
        <v>1386.25</v>
      </c>
      <c r="J1174" s="5">
        <v>7.71</v>
      </c>
      <c r="K1174" s="5">
        <v>5.97</v>
      </c>
      <c r="L1174" s="5">
        <v>0</v>
      </c>
      <c r="M1174" s="5">
        <v>13.68</v>
      </c>
      <c r="N1174" s="5">
        <v>1399.93</v>
      </c>
      <c r="O1174" s="1">
        <v>3.26</v>
      </c>
      <c r="P1174" s="2">
        <v>406</v>
      </c>
      <c r="Q1174" s="2">
        <v>0</v>
      </c>
      <c r="R1174" s="2">
        <v>0</v>
      </c>
      <c r="S1174" s="2">
        <v>298</v>
      </c>
      <c r="T1174" s="2">
        <v>0</v>
      </c>
      <c r="U1174" s="2">
        <v>119</v>
      </c>
      <c r="V1174" s="2">
        <v>0</v>
      </c>
      <c r="W1174" s="2">
        <v>0</v>
      </c>
      <c r="X1174" s="2">
        <v>101</v>
      </c>
      <c r="Y1174" s="2">
        <v>3</v>
      </c>
      <c r="Z1174" s="5">
        <v>1905.35</v>
      </c>
      <c r="AA1174" s="5">
        <v>15.77</v>
      </c>
      <c r="AB1174" s="5">
        <v>1921.12</v>
      </c>
      <c r="AC1174" s="5">
        <v>1965.34</v>
      </c>
      <c r="AD1174" s="5">
        <v>17.760000000000002</v>
      </c>
      <c r="AE1174" s="5">
        <v>1983.1</v>
      </c>
      <c r="AF1174" s="2">
        <v>284</v>
      </c>
      <c r="AG1174" s="2">
        <v>0</v>
      </c>
    </row>
    <row r="1175" spans="1:33" x14ac:dyDescent="0.35">
      <c r="A1175" t="s">
        <v>400</v>
      </c>
      <c r="B1175" t="s">
        <v>405</v>
      </c>
      <c r="C1175" t="s">
        <v>1228</v>
      </c>
      <c r="D1175" t="s">
        <v>406</v>
      </c>
      <c r="E1175" t="s">
        <v>269</v>
      </c>
      <c r="F1175" s="2">
        <v>1234</v>
      </c>
      <c r="G1175" s="2">
        <v>1238</v>
      </c>
      <c r="H1175" s="2">
        <v>1238</v>
      </c>
      <c r="I1175" s="5">
        <v>1291.8800000000001</v>
      </c>
      <c r="J1175" s="5">
        <v>22.88</v>
      </c>
      <c r="K1175" s="5">
        <v>33.79</v>
      </c>
      <c r="L1175" s="5">
        <v>0.36</v>
      </c>
      <c r="M1175" s="5">
        <v>57.02</v>
      </c>
      <c r="N1175" s="5">
        <v>1348.9</v>
      </c>
      <c r="O1175" s="1">
        <v>3.37</v>
      </c>
      <c r="P1175" s="2">
        <v>2151</v>
      </c>
      <c r="Q1175" s="2">
        <v>0</v>
      </c>
      <c r="R1175" s="2">
        <v>0</v>
      </c>
      <c r="S1175" s="2">
        <v>986</v>
      </c>
      <c r="T1175" s="2">
        <v>2</v>
      </c>
      <c r="U1175" s="2">
        <v>698</v>
      </c>
      <c r="V1175" s="2">
        <v>0</v>
      </c>
      <c r="W1175" s="2">
        <v>1</v>
      </c>
      <c r="X1175" s="2">
        <v>337</v>
      </c>
      <c r="Y1175" s="2">
        <v>1</v>
      </c>
      <c r="Z1175" s="5">
        <v>1707.73</v>
      </c>
      <c r="AA1175" s="5">
        <v>65.739999999999995</v>
      </c>
      <c r="AB1175" s="5">
        <v>1773.47</v>
      </c>
      <c r="AC1175" s="5">
        <v>1761.49</v>
      </c>
      <c r="AD1175" s="5">
        <v>74.010000000000005</v>
      </c>
      <c r="AE1175" s="5">
        <v>1835.49</v>
      </c>
      <c r="AF1175" s="2">
        <v>1238</v>
      </c>
      <c r="AG1175" s="2">
        <v>0</v>
      </c>
    </row>
    <row r="1176" spans="1:33" x14ac:dyDescent="0.35">
      <c r="A1176" t="s">
        <v>400</v>
      </c>
      <c r="B1176" t="s">
        <v>407</v>
      </c>
      <c r="C1176" t="s">
        <v>1229</v>
      </c>
      <c r="D1176" t="s">
        <v>1230</v>
      </c>
      <c r="E1176" t="s">
        <v>269</v>
      </c>
      <c r="F1176" s="2">
        <v>1154</v>
      </c>
      <c r="G1176" s="2">
        <v>1156</v>
      </c>
      <c r="H1176" s="2">
        <v>1156</v>
      </c>
      <c r="I1176" s="5">
        <v>983.47</v>
      </c>
      <c r="J1176" s="5">
        <v>44.45</v>
      </c>
      <c r="K1176" s="5">
        <v>14.25</v>
      </c>
      <c r="L1176" s="5">
        <v>0.42</v>
      </c>
      <c r="M1176" s="5">
        <v>59.11</v>
      </c>
      <c r="N1176" s="5">
        <v>1042.58</v>
      </c>
      <c r="O1176" s="1">
        <v>3.3</v>
      </c>
      <c r="P1176" s="2">
        <v>2217</v>
      </c>
      <c r="Q1176" s="2">
        <v>0</v>
      </c>
      <c r="R1176" s="2">
        <v>4</v>
      </c>
      <c r="S1176" s="2">
        <v>600</v>
      </c>
      <c r="T1176" s="2">
        <v>0</v>
      </c>
      <c r="U1176" s="2">
        <v>776</v>
      </c>
      <c r="V1176" s="2">
        <v>0</v>
      </c>
      <c r="W1176" s="2">
        <v>4</v>
      </c>
      <c r="X1176" s="2">
        <v>210</v>
      </c>
      <c r="Y1176" s="2">
        <v>1</v>
      </c>
      <c r="Z1176" s="5">
        <v>1234.71</v>
      </c>
      <c r="AA1176" s="5">
        <v>68.150000000000006</v>
      </c>
      <c r="AB1176" s="5">
        <v>1302.8499999999999</v>
      </c>
      <c r="AC1176" s="5">
        <v>1274</v>
      </c>
      <c r="AD1176" s="5">
        <v>76.72</v>
      </c>
      <c r="AE1176" s="5">
        <v>1350.72</v>
      </c>
      <c r="AF1176" s="2">
        <v>1156</v>
      </c>
      <c r="AG1176" s="2">
        <v>0</v>
      </c>
    </row>
    <row r="1177" spans="1:33" x14ac:dyDescent="0.35">
      <c r="A1177" t="s">
        <v>408</v>
      </c>
      <c r="B1177" t="s">
        <v>409</v>
      </c>
      <c r="C1177" t="s">
        <v>1231</v>
      </c>
      <c r="D1177" t="s">
        <v>410</v>
      </c>
      <c r="E1177" t="s">
        <v>269</v>
      </c>
      <c r="F1177" s="2">
        <v>450</v>
      </c>
      <c r="G1177" s="2">
        <v>452</v>
      </c>
      <c r="H1177" s="2">
        <v>452</v>
      </c>
      <c r="I1177" s="5">
        <v>874.75</v>
      </c>
      <c r="J1177" s="5">
        <v>51.37</v>
      </c>
      <c r="K1177" s="5">
        <v>183.44</v>
      </c>
      <c r="L1177" s="5">
        <v>4.84</v>
      </c>
      <c r="M1177" s="5">
        <v>239.65</v>
      </c>
      <c r="N1177" s="5">
        <v>1114.4000000000001</v>
      </c>
      <c r="O1177" s="1">
        <v>3.48</v>
      </c>
      <c r="P1177" s="2">
        <v>1058</v>
      </c>
      <c r="Q1177" s="2">
        <v>0</v>
      </c>
      <c r="R1177" s="2">
        <v>0</v>
      </c>
      <c r="S1177" s="2">
        <v>55</v>
      </c>
      <c r="T1177" s="2">
        <v>0</v>
      </c>
      <c r="U1177" s="2">
        <v>436</v>
      </c>
      <c r="V1177" s="2">
        <v>0</v>
      </c>
      <c r="W1177" s="2">
        <v>2</v>
      </c>
      <c r="X1177" s="2">
        <v>20</v>
      </c>
      <c r="Y1177" s="2">
        <v>0</v>
      </c>
      <c r="Z1177" s="5">
        <v>973.89</v>
      </c>
      <c r="AA1177" s="5">
        <v>276.29000000000002</v>
      </c>
      <c r="AB1177" s="5">
        <v>1250.18</v>
      </c>
      <c r="AC1177" s="5">
        <v>1005.8</v>
      </c>
      <c r="AD1177" s="5">
        <v>311.04000000000002</v>
      </c>
      <c r="AE1177" s="5">
        <v>1316.84</v>
      </c>
      <c r="AF1177" s="2">
        <v>452</v>
      </c>
      <c r="AG1177" s="2">
        <v>0</v>
      </c>
    </row>
    <row r="1178" spans="1:33" x14ac:dyDescent="0.35">
      <c r="A1178" t="s">
        <v>408</v>
      </c>
      <c r="B1178" t="s">
        <v>411</v>
      </c>
      <c r="C1178" t="s">
        <v>1232</v>
      </c>
      <c r="D1178" t="s">
        <v>412</v>
      </c>
      <c r="E1178" t="s">
        <v>269</v>
      </c>
      <c r="F1178" s="2">
        <v>302</v>
      </c>
      <c r="G1178" s="2">
        <v>304</v>
      </c>
      <c r="H1178" s="2">
        <v>304</v>
      </c>
      <c r="I1178" s="5">
        <v>886.63</v>
      </c>
      <c r="J1178" s="5">
        <v>153.13999999999999</v>
      </c>
      <c r="K1178" s="5">
        <v>153.27000000000001</v>
      </c>
      <c r="L1178" s="5">
        <v>1.79</v>
      </c>
      <c r="M1178" s="5">
        <v>308.2</v>
      </c>
      <c r="N1178" s="5">
        <v>1194.83</v>
      </c>
      <c r="O1178" s="1">
        <v>3.38</v>
      </c>
      <c r="P1178" s="2">
        <v>703</v>
      </c>
      <c r="Q1178" s="2">
        <v>0</v>
      </c>
      <c r="R1178" s="2">
        <v>0</v>
      </c>
      <c r="S1178" s="2">
        <v>27</v>
      </c>
      <c r="T1178" s="2">
        <v>0</v>
      </c>
      <c r="U1178" s="2">
        <v>269</v>
      </c>
      <c r="V1178" s="2">
        <v>0</v>
      </c>
      <c r="W1178" s="2">
        <v>5</v>
      </c>
      <c r="X1178" s="2">
        <v>23</v>
      </c>
      <c r="Y1178" s="2">
        <v>0</v>
      </c>
      <c r="Z1178" s="5">
        <v>916.93</v>
      </c>
      <c r="AA1178" s="5">
        <v>355.31</v>
      </c>
      <c r="AB1178" s="5">
        <v>1272.24</v>
      </c>
      <c r="AC1178" s="5">
        <v>948.37</v>
      </c>
      <c r="AD1178" s="5">
        <v>400</v>
      </c>
      <c r="AE1178" s="5">
        <v>1348.37</v>
      </c>
      <c r="AF1178" s="2">
        <v>304</v>
      </c>
      <c r="AG1178" s="2">
        <v>0</v>
      </c>
    </row>
    <row r="1179" spans="1:33" x14ac:dyDescent="0.35">
      <c r="A1179" t="s">
        <v>408</v>
      </c>
      <c r="B1179" t="s">
        <v>413</v>
      </c>
      <c r="C1179" t="s">
        <v>1233</v>
      </c>
      <c r="D1179" t="s">
        <v>414</v>
      </c>
      <c r="E1179" t="s">
        <v>269</v>
      </c>
      <c r="F1179" s="2">
        <v>287</v>
      </c>
      <c r="G1179" s="2">
        <v>288</v>
      </c>
      <c r="H1179" s="2">
        <v>288</v>
      </c>
      <c r="I1179" s="5">
        <v>837.33</v>
      </c>
      <c r="J1179" s="5">
        <v>11.91</v>
      </c>
      <c r="K1179" s="5">
        <v>29.03</v>
      </c>
      <c r="L1179" s="5">
        <v>0.17</v>
      </c>
      <c r="M1179" s="5">
        <v>41.11</v>
      </c>
      <c r="N1179" s="5">
        <v>878.45</v>
      </c>
      <c r="O1179" s="1">
        <v>3.09</v>
      </c>
      <c r="P1179" s="2">
        <v>548</v>
      </c>
      <c r="Q1179" s="2">
        <v>0</v>
      </c>
      <c r="R1179" s="2">
        <v>16</v>
      </c>
      <c r="S1179" s="2">
        <v>75</v>
      </c>
      <c r="T1179" s="2">
        <v>0</v>
      </c>
      <c r="U1179" s="2">
        <v>220</v>
      </c>
      <c r="V1179" s="2">
        <v>0</v>
      </c>
      <c r="W1179" s="2">
        <v>2</v>
      </c>
      <c r="X1179" s="2">
        <v>30</v>
      </c>
      <c r="Y1179" s="2">
        <v>0</v>
      </c>
      <c r="Z1179" s="5">
        <v>976.06</v>
      </c>
      <c r="AA1179" s="5">
        <v>47.4</v>
      </c>
      <c r="AB1179" s="5">
        <v>1023.45</v>
      </c>
      <c r="AC1179" s="5">
        <v>1007.83</v>
      </c>
      <c r="AD1179" s="5">
        <v>53.36</v>
      </c>
      <c r="AE1179" s="5">
        <v>1061.19</v>
      </c>
      <c r="AF1179" s="2">
        <v>288</v>
      </c>
      <c r="AG1179" s="2">
        <v>0</v>
      </c>
    </row>
    <row r="1180" spans="1:33" x14ac:dyDescent="0.35">
      <c r="A1180" t="s">
        <v>408</v>
      </c>
      <c r="B1180" t="s">
        <v>415</v>
      </c>
      <c r="C1180" t="s">
        <v>1234</v>
      </c>
      <c r="D1180" t="s">
        <v>416</v>
      </c>
      <c r="E1180" t="s">
        <v>269</v>
      </c>
      <c r="F1180" s="2">
        <v>3563</v>
      </c>
      <c r="G1180" s="2">
        <v>3573</v>
      </c>
      <c r="H1180" s="2">
        <v>3573</v>
      </c>
      <c r="I1180" s="5">
        <v>1376.94</v>
      </c>
      <c r="J1180" s="5">
        <v>42.19</v>
      </c>
      <c r="K1180" s="5">
        <v>95.95</v>
      </c>
      <c r="L1180" s="5">
        <v>3.05</v>
      </c>
      <c r="M1180" s="5">
        <v>141.19</v>
      </c>
      <c r="N1180" s="5">
        <v>1518.13</v>
      </c>
      <c r="O1180" s="1">
        <v>3.13</v>
      </c>
      <c r="P1180" s="2">
        <v>4623</v>
      </c>
      <c r="Q1180" s="2">
        <v>0</v>
      </c>
      <c r="R1180" s="2">
        <v>29</v>
      </c>
      <c r="S1180" s="2">
        <v>3908</v>
      </c>
      <c r="T1180" s="2">
        <v>6</v>
      </c>
      <c r="U1180" s="2">
        <v>1416</v>
      </c>
      <c r="V1180" s="2">
        <v>0</v>
      </c>
      <c r="W1180" s="2">
        <v>0</v>
      </c>
      <c r="X1180" s="2">
        <v>1202</v>
      </c>
      <c r="Y1180" s="2">
        <v>3</v>
      </c>
      <c r="Z1180" s="5">
        <v>1830.38</v>
      </c>
      <c r="AA1180" s="5">
        <v>162.78</v>
      </c>
      <c r="AB1180" s="5">
        <v>1993.16</v>
      </c>
      <c r="AC1180" s="5">
        <v>1887.16</v>
      </c>
      <c r="AD1180" s="5">
        <v>183.25</v>
      </c>
      <c r="AE1180" s="5">
        <v>2070.41</v>
      </c>
      <c r="AF1180" s="2">
        <v>3573</v>
      </c>
      <c r="AG1180" s="2">
        <v>0</v>
      </c>
    </row>
    <row r="1181" spans="1:33" x14ac:dyDescent="0.35">
      <c r="A1181" t="s">
        <v>408</v>
      </c>
      <c r="B1181" t="s">
        <v>417</v>
      </c>
      <c r="C1181" t="s">
        <v>1235</v>
      </c>
      <c r="D1181" t="s">
        <v>418</v>
      </c>
      <c r="E1181" t="s">
        <v>269</v>
      </c>
      <c r="F1181" s="2">
        <v>870</v>
      </c>
      <c r="G1181" s="2">
        <v>870</v>
      </c>
      <c r="H1181" s="2">
        <v>870</v>
      </c>
      <c r="I1181" s="5">
        <v>973.62</v>
      </c>
      <c r="J1181" s="5">
        <v>33.97</v>
      </c>
      <c r="K1181" s="5">
        <v>95.71</v>
      </c>
      <c r="L1181" s="5">
        <v>4.0199999999999996</v>
      </c>
      <c r="M1181" s="5">
        <v>133.71</v>
      </c>
      <c r="N1181" s="5">
        <v>1107.32</v>
      </c>
      <c r="O1181" s="1">
        <v>3.31</v>
      </c>
      <c r="P1181" s="2">
        <v>1951</v>
      </c>
      <c r="Q1181" s="2">
        <v>0</v>
      </c>
      <c r="R1181" s="2">
        <v>1</v>
      </c>
      <c r="S1181" s="2">
        <v>260</v>
      </c>
      <c r="T1181" s="2">
        <v>4</v>
      </c>
      <c r="U1181" s="2">
        <v>585</v>
      </c>
      <c r="V1181" s="2">
        <v>0</v>
      </c>
      <c r="W1181" s="2">
        <v>0</v>
      </c>
      <c r="X1181" s="2">
        <v>77</v>
      </c>
      <c r="Y1181" s="2">
        <v>1</v>
      </c>
      <c r="Z1181" s="5">
        <v>1113.08</v>
      </c>
      <c r="AA1181" s="5">
        <v>154.15</v>
      </c>
      <c r="AB1181" s="5">
        <v>1267.23</v>
      </c>
      <c r="AC1181" s="5">
        <v>1147.23</v>
      </c>
      <c r="AD1181" s="5">
        <v>173.53</v>
      </c>
      <c r="AE1181" s="5">
        <v>1320.76</v>
      </c>
      <c r="AF1181" s="2">
        <v>870</v>
      </c>
      <c r="AG1181" s="2">
        <v>0</v>
      </c>
    </row>
    <row r="1182" spans="1:33" x14ac:dyDescent="0.35">
      <c r="A1182" t="s">
        <v>408</v>
      </c>
      <c r="B1182" t="s">
        <v>419</v>
      </c>
      <c r="C1182" t="s">
        <v>1236</v>
      </c>
      <c r="D1182" t="s">
        <v>1237</v>
      </c>
      <c r="E1182" t="s">
        <v>269</v>
      </c>
      <c r="F1182" s="2">
        <v>1907</v>
      </c>
      <c r="G1182" s="2">
        <v>1909</v>
      </c>
      <c r="H1182" s="2">
        <v>1909</v>
      </c>
      <c r="I1182" s="5">
        <v>956.25</v>
      </c>
      <c r="J1182" s="5">
        <v>15.09</v>
      </c>
      <c r="K1182" s="5">
        <v>44.68</v>
      </c>
      <c r="L1182" s="5">
        <v>2.23</v>
      </c>
      <c r="M1182" s="5">
        <v>62</v>
      </c>
      <c r="N1182" s="5">
        <v>1018.25</v>
      </c>
      <c r="O1182" s="1">
        <v>3.24</v>
      </c>
      <c r="P1182" s="2">
        <v>3774</v>
      </c>
      <c r="Q1182" s="2">
        <v>0</v>
      </c>
      <c r="R1182" s="2">
        <v>9</v>
      </c>
      <c r="S1182" s="2">
        <v>889</v>
      </c>
      <c r="T1182" s="2">
        <v>4</v>
      </c>
      <c r="U1182" s="2">
        <v>1246</v>
      </c>
      <c r="V1182" s="2">
        <v>0</v>
      </c>
      <c r="W1182" s="2">
        <v>0</v>
      </c>
      <c r="X1182" s="2">
        <v>253</v>
      </c>
      <c r="Y1182" s="2">
        <v>2</v>
      </c>
      <c r="Z1182" s="5">
        <v>1200.99</v>
      </c>
      <c r="AA1182" s="5">
        <v>71.47</v>
      </c>
      <c r="AB1182" s="5">
        <v>1272.46</v>
      </c>
      <c r="AC1182" s="5">
        <v>1238.1300000000001</v>
      </c>
      <c r="AD1182" s="5">
        <v>80.459999999999994</v>
      </c>
      <c r="AE1182" s="5">
        <v>1318.59</v>
      </c>
      <c r="AF1182" s="2">
        <v>1909</v>
      </c>
      <c r="AG1182" s="2">
        <v>0</v>
      </c>
    </row>
    <row r="1183" spans="1:33" x14ac:dyDescent="0.35">
      <c r="A1183" t="s">
        <v>408</v>
      </c>
      <c r="B1183" t="s">
        <v>420</v>
      </c>
      <c r="C1183" t="s">
        <v>1238</v>
      </c>
      <c r="D1183" t="s">
        <v>421</v>
      </c>
      <c r="E1183" t="s">
        <v>269</v>
      </c>
      <c r="F1183" s="2">
        <v>385</v>
      </c>
      <c r="G1183" s="2">
        <v>386</v>
      </c>
      <c r="H1183" s="2">
        <v>386</v>
      </c>
      <c r="I1183" s="5">
        <v>815.3</v>
      </c>
      <c r="J1183" s="5">
        <v>30.49</v>
      </c>
      <c r="K1183" s="5">
        <v>321.12</v>
      </c>
      <c r="L1183" s="5">
        <v>0</v>
      </c>
      <c r="M1183" s="5">
        <v>351.62</v>
      </c>
      <c r="N1183" s="5">
        <v>1166.9100000000001</v>
      </c>
      <c r="O1183" s="1">
        <v>3.51</v>
      </c>
      <c r="P1183" s="2">
        <v>1053</v>
      </c>
      <c r="Q1183" s="2">
        <v>0</v>
      </c>
      <c r="R1183" s="2">
        <v>0</v>
      </c>
      <c r="S1183" s="2">
        <v>54</v>
      </c>
      <c r="T1183" s="2">
        <v>0</v>
      </c>
      <c r="U1183" s="2">
        <v>247</v>
      </c>
      <c r="V1183" s="2">
        <v>0</v>
      </c>
      <c r="W1183" s="2">
        <v>0</v>
      </c>
      <c r="X1183" s="2">
        <v>2</v>
      </c>
      <c r="Y1183" s="2">
        <v>0</v>
      </c>
      <c r="Z1183" s="5">
        <v>889.5</v>
      </c>
      <c r="AA1183" s="5">
        <v>405.36</v>
      </c>
      <c r="AB1183" s="5">
        <v>1294.8699999999999</v>
      </c>
      <c r="AC1183" s="5">
        <v>914.93</v>
      </c>
      <c r="AD1183" s="5">
        <v>456.35</v>
      </c>
      <c r="AE1183" s="5">
        <v>1371.28</v>
      </c>
      <c r="AF1183" s="2">
        <v>386</v>
      </c>
      <c r="AG1183" s="2">
        <v>0</v>
      </c>
    </row>
    <row r="1184" spans="1:33" x14ac:dyDescent="0.35">
      <c r="A1184" t="s">
        <v>408</v>
      </c>
      <c r="B1184" t="s">
        <v>422</v>
      </c>
      <c r="C1184" t="s">
        <v>1239</v>
      </c>
      <c r="D1184" t="s">
        <v>423</v>
      </c>
      <c r="E1184" t="s">
        <v>269</v>
      </c>
      <c r="F1184" s="2">
        <v>433</v>
      </c>
      <c r="G1184" s="2">
        <v>433</v>
      </c>
      <c r="H1184" s="2">
        <v>433</v>
      </c>
      <c r="I1184" s="5">
        <v>929.27</v>
      </c>
      <c r="J1184" s="5">
        <v>19.34</v>
      </c>
      <c r="K1184" s="5">
        <v>0.43</v>
      </c>
      <c r="L1184" s="5">
        <v>0</v>
      </c>
      <c r="M1184" s="5">
        <v>19.77</v>
      </c>
      <c r="N1184" s="5">
        <v>949.04</v>
      </c>
      <c r="O1184" s="1">
        <v>3.47</v>
      </c>
      <c r="P1184" s="2">
        <v>1053</v>
      </c>
      <c r="Q1184" s="2">
        <v>0</v>
      </c>
      <c r="R1184" s="2">
        <v>1</v>
      </c>
      <c r="S1184" s="2">
        <v>62</v>
      </c>
      <c r="T1184" s="2">
        <v>0</v>
      </c>
      <c r="U1184" s="2">
        <v>365</v>
      </c>
      <c r="V1184" s="2">
        <v>0</v>
      </c>
      <c r="W1184" s="2">
        <v>0</v>
      </c>
      <c r="X1184" s="2">
        <v>20</v>
      </c>
      <c r="Y1184" s="2">
        <v>0</v>
      </c>
      <c r="Z1184" s="5">
        <v>995.41</v>
      </c>
      <c r="AA1184" s="5">
        <v>22.79</v>
      </c>
      <c r="AB1184" s="5">
        <v>1018.21</v>
      </c>
      <c r="AC1184" s="5">
        <v>1026.98</v>
      </c>
      <c r="AD1184" s="5">
        <v>25.66</v>
      </c>
      <c r="AE1184" s="5">
        <v>1052.6400000000001</v>
      </c>
      <c r="AF1184" s="2">
        <v>433</v>
      </c>
      <c r="AG1184" s="2">
        <v>0</v>
      </c>
    </row>
    <row r="1185" spans="1:33" x14ac:dyDescent="0.35">
      <c r="A1185" t="s">
        <v>408</v>
      </c>
      <c r="B1185" t="s">
        <v>424</v>
      </c>
      <c r="C1185" t="s">
        <v>1240</v>
      </c>
      <c r="D1185" t="s">
        <v>425</v>
      </c>
      <c r="E1185" t="s">
        <v>269</v>
      </c>
      <c r="F1185" s="2">
        <v>981</v>
      </c>
      <c r="G1185" s="2">
        <v>982</v>
      </c>
      <c r="H1185" s="2">
        <v>982</v>
      </c>
      <c r="I1185" s="5">
        <v>987.5</v>
      </c>
      <c r="J1185" s="5">
        <v>18.399999999999999</v>
      </c>
      <c r="K1185" s="5">
        <v>117.03</v>
      </c>
      <c r="L1185" s="5">
        <v>1.63</v>
      </c>
      <c r="M1185" s="5">
        <v>137.06</v>
      </c>
      <c r="N1185" s="5">
        <v>1124.56</v>
      </c>
      <c r="O1185" s="1">
        <v>3.29</v>
      </c>
      <c r="P1185" s="2">
        <v>2077</v>
      </c>
      <c r="Q1185" s="2">
        <v>0</v>
      </c>
      <c r="R1185" s="2">
        <v>10</v>
      </c>
      <c r="S1185" s="2">
        <v>304</v>
      </c>
      <c r="T1185" s="2">
        <v>0</v>
      </c>
      <c r="U1185" s="2">
        <v>680</v>
      </c>
      <c r="V1185" s="2">
        <v>0</v>
      </c>
      <c r="W1185" s="2">
        <v>0</v>
      </c>
      <c r="X1185" s="2">
        <v>162</v>
      </c>
      <c r="Y1185" s="2">
        <v>0</v>
      </c>
      <c r="Z1185" s="5">
        <v>1128.47</v>
      </c>
      <c r="AA1185" s="5">
        <v>158.01</v>
      </c>
      <c r="AB1185" s="5">
        <v>1286.48</v>
      </c>
      <c r="AC1185" s="5">
        <v>1165.3399999999999</v>
      </c>
      <c r="AD1185" s="5">
        <v>177.88</v>
      </c>
      <c r="AE1185" s="5">
        <v>1343.23</v>
      </c>
      <c r="AF1185" s="2">
        <v>982</v>
      </c>
      <c r="AG1185" s="2">
        <v>0</v>
      </c>
    </row>
    <row r="1186" spans="1:33" x14ac:dyDescent="0.35">
      <c r="A1186" t="s">
        <v>408</v>
      </c>
      <c r="B1186" t="s">
        <v>426</v>
      </c>
      <c r="C1186" t="s">
        <v>1241</v>
      </c>
      <c r="D1186" t="s">
        <v>427</v>
      </c>
      <c r="E1186" t="s">
        <v>269</v>
      </c>
      <c r="F1186" s="2">
        <v>173</v>
      </c>
      <c r="G1186" s="2">
        <v>173</v>
      </c>
      <c r="H1186" s="2">
        <v>173</v>
      </c>
      <c r="I1186" s="5">
        <v>703.82</v>
      </c>
      <c r="J1186" s="5">
        <v>19</v>
      </c>
      <c r="K1186" s="5">
        <v>23.07</v>
      </c>
      <c r="L1186" s="5">
        <v>0</v>
      </c>
      <c r="M1186" s="5">
        <v>42.08</v>
      </c>
      <c r="N1186" s="5">
        <v>745.89</v>
      </c>
      <c r="O1186" s="1">
        <v>3.32</v>
      </c>
      <c r="P1186" s="2">
        <v>400</v>
      </c>
      <c r="Q1186" s="2">
        <v>0</v>
      </c>
      <c r="R1186" s="2">
        <v>4</v>
      </c>
      <c r="S1186" s="2">
        <v>1</v>
      </c>
      <c r="T1186" s="2">
        <v>0</v>
      </c>
      <c r="U1186" s="2">
        <v>163</v>
      </c>
      <c r="V1186" s="2">
        <v>0</v>
      </c>
      <c r="W1186" s="2">
        <v>0</v>
      </c>
      <c r="X1186" s="2">
        <v>7</v>
      </c>
      <c r="Y1186" s="2">
        <v>0</v>
      </c>
      <c r="Z1186" s="5">
        <v>779.57</v>
      </c>
      <c r="AA1186" s="5">
        <v>48.51</v>
      </c>
      <c r="AB1186" s="5">
        <v>828.08</v>
      </c>
      <c r="AC1186" s="5">
        <v>806.06</v>
      </c>
      <c r="AD1186" s="5">
        <v>54.61</v>
      </c>
      <c r="AE1186" s="5">
        <v>860.67</v>
      </c>
      <c r="AF1186" s="2">
        <v>173</v>
      </c>
      <c r="AG1186" s="2">
        <v>0</v>
      </c>
    </row>
    <row r="1187" spans="1:33" x14ac:dyDescent="0.35">
      <c r="A1187" t="s">
        <v>408</v>
      </c>
      <c r="B1187" t="s">
        <v>428</v>
      </c>
      <c r="C1187" t="s">
        <v>1242</v>
      </c>
      <c r="D1187" t="s">
        <v>429</v>
      </c>
      <c r="E1187" t="s">
        <v>269</v>
      </c>
      <c r="F1187" s="2">
        <v>351</v>
      </c>
      <c r="G1187" s="2">
        <v>351</v>
      </c>
      <c r="H1187" s="2">
        <v>351</v>
      </c>
      <c r="I1187" s="5">
        <v>1153.3699999999999</v>
      </c>
      <c r="J1187" s="5">
        <v>12.25</v>
      </c>
      <c r="K1187" s="5">
        <v>3.06</v>
      </c>
      <c r="L1187" s="5">
        <v>0</v>
      </c>
      <c r="M1187" s="5">
        <v>15.31</v>
      </c>
      <c r="N1187" s="5">
        <v>1168.68</v>
      </c>
      <c r="O1187" s="1">
        <v>3.33</v>
      </c>
      <c r="P1187" s="2">
        <v>579</v>
      </c>
      <c r="Q1187" s="2">
        <v>0</v>
      </c>
      <c r="R1187" s="2">
        <v>6</v>
      </c>
      <c r="S1187" s="2">
        <v>236</v>
      </c>
      <c r="T1187" s="2">
        <v>0</v>
      </c>
      <c r="U1187" s="2">
        <v>246</v>
      </c>
      <c r="V1187" s="2">
        <v>0</v>
      </c>
      <c r="W1187" s="2">
        <v>1</v>
      </c>
      <c r="X1187" s="2">
        <v>102</v>
      </c>
      <c r="Y1187" s="2">
        <v>0</v>
      </c>
      <c r="Z1187" s="5">
        <v>1528.06</v>
      </c>
      <c r="AA1187" s="5">
        <v>17.649999999999999</v>
      </c>
      <c r="AB1187" s="5">
        <v>1545.71</v>
      </c>
      <c r="AC1187" s="5">
        <v>1578.74</v>
      </c>
      <c r="AD1187" s="5">
        <v>19.87</v>
      </c>
      <c r="AE1187" s="5">
        <v>1598.61</v>
      </c>
      <c r="AF1187" s="2">
        <v>351</v>
      </c>
      <c r="AG1187" s="2">
        <v>0</v>
      </c>
    </row>
    <row r="1188" spans="1:33" x14ac:dyDescent="0.35">
      <c r="A1188" t="s">
        <v>408</v>
      </c>
      <c r="B1188" t="s">
        <v>430</v>
      </c>
      <c r="C1188" t="s">
        <v>1243</v>
      </c>
      <c r="D1188" t="s">
        <v>431</v>
      </c>
      <c r="E1188" t="s">
        <v>269</v>
      </c>
      <c r="F1188" s="2">
        <v>353</v>
      </c>
      <c r="G1188" s="2">
        <v>354</v>
      </c>
      <c r="H1188" s="2">
        <v>354</v>
      </c>
      <c r="I1188" s="5">
        <v>893.94</v>
      </c>
      <c r="J1188" s="5">
        <v>11.12</v>
      </c>
      <c r="K1188" s="5">
        <v>138.99</v>
      </c>
      <c r="L1188" s="5">
        <v>0</v>
      </c>
      <c r="M1188" s="5">
        <v>150.11000000000001</v>
      </c>
      <c r="N1188" s="5">
        <v>1044.05</v>
      </c>
      <c r="O1188" s="1">
        <v>3.23</v>
      </c>
      <c r="P1188" s="2">
        <v>781</v>
      </c>
      <c r="Q1188" s="2">
        <v>0</v>
      </c>
      <c r="R1188" s="2">
        <v>0</v>
      </c>
      <c r="S1188" s="2">
        <v>119</v>
      </c>
      <c r="T1188" s="2">
        <v>0</v>
      </c>
      <c r="U1188" s="2">
        <v>208</v>
      </c>
      <c r="V1188" s="2">
        <v>0</v>
      </c>
      <c r="W1188" s="2">
        <v>0</v>
      </c>
      <c r="X1188" s="2">
        <v>34</v>
      </c>
      <c r="Y1188" s="2">
        <v>0</v>
      </c>
      <c r="Z1188" s="5">
        <v>1050.96</v>
      </c>
      <c r="AA1188" s="5">
        <v>173.06</v>
      </c>
      <c r="AB1188" s="5">
        <v>1224.02</v>
      </c>
      <c r="AC1188" s="5">
        <v>1082.68</v>
      </c>
      <c r="AD1188" s="5">
        <v>194.83</v>
      </c>
      <c r="AE1188" s="5">
        <v>1277.51</v>
      </c>
      <c r="AF1188" s="2">
        <v>354</v>
      </c>
      <c r="AG1188" s="2">
        <v>0</v>
      </c>
    </row>
    <row r="1189" spans="1:33" x14ac:dyDescent="0.35">
      <c r="A1189" t="s">
        <v>408</v>
      </c>
      <c r="B1189" t="s">
        <v>432</v>
      </c>
      <c r="C1189" t="s">
        <v>1244</v>
      </c>
      <c r="D1189" t="s">
        <v>1245</v>
      </c>
      <c r="E1189" t="s">
        <v>269</v>
      </c>
      <c r="F1189" s="2">
        <v>442</v>
      </c>
      <c r="G1189" s="2">
        <v>445</v>
      </c>
      <c r="H1189" s="2">
        <v>445</v>
      </c>
      <c r="I1189" s="5">
        <v>1032.04</v>
      </c>
      <c r="J1189" s="5">
        <v>6.34</v>
      </c>
      <c r="K1189" s="5">
        <v>92.58</v>
      </c>
      <c r="L1189" s="5">
        <v>0.6</v>
      </c>
      <c r="M1189" s="5">
        <v>99.52</v>
      </c>
      <c r="N1189" s="5">
        <v>1131.56</v>
      </c>
      <c r="O1189" s="1">
        <v>3.31</v>
      </c>
      <c r="P1189" s="2">
        <v>874</v>
      </c>
      <c r="Q1189" s="2">
        <v>0</v>
      </c>
      <c r="R1189" s="2">
        <v>1</v>
      </c>
      <c r="S1189" s="2">
        <v>282</v>
      </c>
      <c r="T1189" s="2">
        <v>1</v>
      </c>
      <c r="U1189" s="2">
        <v>262</v>
      </c>
      <c r="V1189" s="2">
        <v>0</v>
      </c>
      <c r="W1189" s="2">
        <v>1</v>
      </c>
      <c r="X1189" s="2">
        <v>53</v>
      </c>
      <c r="Y1189" s="2">
        <v>0</v>
      </c>
      <c r="Z1189" s="5">
        <v>1319.42</v>
      </c>
      <c r="AA1189" s="5">
        <v>114.74</v>
      </c>
      <c r="AB1189" s="5">
        <v>1434.15</v>
      </c>
      <c r="AC1189" s="5">
        <v>1358.15</v>
      </c>
      <c r="AD1189" s="5">
        <v>129.16999999999999</v>
      </c>
      <c r="AE1189" s="5">
        <v>1487.31</v>
      </c>
      <c r="AF1189" s="2">
        <v>445</v>
      </c>
      <c r="AG1189" s="2">
        <v>0</v>
      </c>
    </row>
    <row r="1190" spans="1:33" x14ac:dyDescent="0.35">
      <c r="A1190" t="s">
        <v>408</v>
      </c>
      <c r="B1190" t="s">
        <v>438</v>
      </c>
      <c r="C1190" t="s">
        <v>1246</v>
      </c>
      <c r="D1190" t="s">
        <v>1247</v>
      </c>
      <c r="E1190" t="s">
        <v>269</v>
      </c>
      <c r="F1190" s="2">
        <v>4113</v>
      </c>
      <c r="G1190" s="2">
        <v>4128</v>
      </c>
      <c r="H1190" s="2">
        <v>4128</v>
      </c>
      <c r="I1190" s="5">
        <v>858.57</v>
      </c>
      <c r="J1190" s="5">
        <v>18.14</v>
      </c>
      <c r="K1190" s="5">
        <v>67.569999999999993</v>
      </c>
      <c r="L1190" s="5">
        <v>0.23</v>
      </c>
      <c r="M1190" s="5">
        <v>85.94</v>
      </c>
      <c r="N1190" s="5">
        <v>944.51</v>
      </c>
      <c r="O1190" s="1">
        <v>3.24</v>
      </c>
      <c r="P1190" s="2">
        <v>8640</v>
      </c>
      <c r="Q1190" s="2">
        <v>0</v>
      </c>
      <c r="R1190" s="2">
        <v>54</v>
      </c>
      <c r="S1190" s="2">
        <v>1270</v>
      </c>
      <c r="T1190" s="2">
        <v>36</v>
      </c>
      <c r="U1190" s="2">
        <v>2929</v>
      </c>
      <c r="V1190" s="2">
        <v>0</v>
      </c>
      <c r="W1190" s="2">
        <v>25</v>
      </c>
      <c r="X1190" s="2">
        <v>431</v>
      </c>
      <c r="Y1190" s="2">
        <v>5</v>
      </c>
      <c r="Z1190" s="5">
        <v>1031.01</v>
      </c>
      <c r="AA1190" s="5">
        <v>99.08</v>
      </c>
      <c r="AB1190" s="5">
        <v>1130.0899999999999</v>
      </c>
      <c r="AC1190" s="5">
        <v>1063.51</v>
      </c>
      <c r="AD1190" s="5">
        <v>111.54</v>
      </c>
      <c r="AE1190" s="5">
        <v>1175.06</v>
      </c>
      <c r="AF1190" s="2">
        <v>4128</v>
      </c>
      <c r="AG1190" s="2">
        <v>0</v>
      </c>
    </row>
    <row r="1191" spans="1:33" x14ac:dyDescent="0.35">
      <c r="A1191" t="s">
        <v>408</v>
      </c>
      <c r="B1191" t="s">
        <v>433</v>
      </c>
      <c r="C1191" t="s">
        <v>1248</v>
      </c>
      <c r="D1191" t="s">
        <v>434</v>
      </c>
      <c r="E1191" t="s">
        <v>269</v>
      </c>
      <c r="F1191" s="2">
        <v>448</v>
      </c>
      <c r="G1191" s="2">
        <v>448</v>
      </c>
      <c r="H1191" s="2">
        <v>448</v>
      </c>
      <c r="I1191" s="5">
        <v>738.89</v>
      </c>
      <c r="J1191" s="5">
        <v>12.14</v>
      </c>
      <c r="K1191" s="5">
        <v>68.66</v>
      </c>
      <c r="L1191" s="5">
        <v>2.65</v>
      </c>
      <c r="M1191" s="5">
        <v>83.45</v>
      </c>
      <c r="N1191" s="5">
        <v>822.34</v>
      </c>
      <c r="O1191" s="1">
        <v>3.37</v>
      </c>
      <c r="P1191" s="2">
        <v>1030</v>
      </c>
      <c r="Q1191" s="2">
        <v>0</v>
      </c>
      <c r="R1191" s="2">
        <v>0</v>
      </c>
      <c r="S1191" s="2">
        <v>45</v>
      </c>
      <c r="T1191" s="2">
        <v>1</v>
      </c>
      <c r="U1191" s="2">
        <v>416</v>
      </c>
      <c r="V1191" s="2">
        <v>0</v>
      </c>
      <c r="W1191" s="2">
        <v>2</v>
      </c>
      <c r="X1191" s="2">
        <v>16</v>
      </c>
      <c r="Y1191" s="2">
        <v>0</v>
      </c>
      <c r="Z1191" s="5">
        <v>829.83</v>
      </c>
      <c r="AA1191" s="5">
        <v>96.21</v>
      </c>
      <c r="AB1191" s="5">
        <v>926.03</v>
      </c>
      <c r="AC1191" s="5">
        <v>856.95</v>
      </c>
      <c r="AD1191" s="5">
        <v>108.31</v>
      </c>
      <c r="AE1191" s="5">
        <v>965.25</v>
      </c>
      <c r="AF1191" s="2">
        <v>448</v>
      </c>
      <c r="AG1191" s="2">
        <v>0</v>
      </c>
    </row>
    <row r="1192" spans="1:33" x14ac:dyDescent="0.35">
      <c r="A1192" t="s">
        <v>408</v>
      </c>
      <c r="B1192" t="s">
        <v>435</v>
      </c>
      <c r="C1192" t="s">
        <v>1188</v>
      </c>
      <c r="D1192" t="s">
        <v>323</v>
      </c>
      <c r="E1192" t="s">
        <v>269</v>
      </c>
      <c r="F1192" s="2">
        <v>98</v>
      </c>
      <c r="G1192" s="2">
        <v>99</v>
      </c>
      <c r="H1192" s="2">
        <v>99</v>
      </c>
      <c r="I1192" s="5">
        <v>1109.2</v>
      </c>
      <c r="J1192" s="5">
        <v>8.16</v>
      </c>
      <c r="K1192" s="5">
        <v>1.02</v>
      </c>
      <c r="L1192" s="5">
        <v>0</v>
      </c>
      <c r="M1192" s="5">
        <v>9.18</v>
      </c>
      <c r="N1192" s="5">
        <v>1118.3900000000001</v>
      </c>
      <c r="O1192" s="1">
        <v>3.58</v>
      </c>
      <c r="P1192" s="2">
        <v>217</v>
      </c>
      <c r="Q1192" s="2">
        <v>0</v>
      </c>
      <c r="R1192" s="2">
        <v>0</v>
      </c>
      <c r="S1192" s="2">
        <v>58</v>
      </c>
      <c r="T1192" s="2">
        <v>1</v>
      </c>
      <c r="U1192" s="2">
        <v>62</v>
      </c>
      <c r="V1192" s="2">
        <v>0</v>
      </c>
      <c r="W1192" s="2">
        <v>0</v>
      </c>
      <c r="X1192" s="2">
        <v>15</v>
      </c>
      <c r="Y1192" s="2">
        <v>1</v>
      </c>
      <c r="Z1192" s="5">
        <v>1408.94</v>
      </c>
      <c r="AA1192" s="5">
        <v>10.59</v>
      </c>
      <c r="AB1192" s="5">
        <v>1419.53</v>
      </c>
      <c r="AC1192" s="5">
        <v>1451.62</v>
      </c>
      <c r="AD1192" s="5">
        <v>11.92</v>
      </c>
      <c r="AE1192" s="5">
        <v>1463.53</v>
      </c>
      <c r="AF1192" s="2">
        <v>99</v>
      </c>
      <c r="AG1192" s="2">
        <v>0</v>
      </c>
    </row>
    <row r="1193" spans="1:33" x14ac:dyDescent="0.35">
      <c r="A1193" t="s">
        <v>408</v>
      </c>
      <c r="B1193" t="s">
        <v>436</v>
      </c>
      <c r="C1193" t="s">
        <v>1249</v>
      </c>
      <c r="D1193" t="s">
        <v>437</v>
      </c>
      <c r="E1193" t="s">
        <v>269</v>
      </c>
      <c r="F1193" s="2">
        <v>5602</v>
      </c>
      <c r="G1193" s="2">
        <v>5617</v>
      </c>
      <c r="H1193" s="2">
        <v>5617</v>
      </c>
      <c r="I1193" s="5">
        <v>1248.18</v>
      </c>
      <c r="J1193" s="5">
        <v>55.01</v>
      </c>
      <c r="K1193" s="5">
        <v>64.47</v>
      </c>
      <c r="L1193" s="5">
        <v>1.9</v>
      </c>
      <c r="M1193" s="5">
        <v>121.39</v>
      </c>
      <c r="N1193" s="5">
        <v>1369.56</v>
      </c>
      <c r="O1193" s="1">
        <v>3.18</v>
      </c>
      <c r="P1193" s="2">
        <v>8202</v>
      </c>
      <c r="Q1193" s="2">
        <v>0</v>
      </c>
      <c r="R1193" s="2">
        <v>179</v>
      </c>
      <c r="S1193" s="2">
        <v>5016</v>
      </c>
      <c r="T1193" s="2">
        <v>4</v>
      </c>
      <c r="U1193" s="2">
        <v>2742</v>
      </c>
      <c r="V1193" s="2">
        <v>0</v>
      </c>
      <c r="W1193" s="2">
        <v>65</v>
      </c>
      <c r="X1193" s="2">
        <v>1652</v>
      </c>
      <c r="Y1193" s="2">
        <v>7</v>
      </c>
      <c r="Z1193" s="5">
        <v>1649.99</v>
      </c>
      <c r="AA1193" s="5">
        <v>139.94</v>
      </c>
      <c r="AB1193" s="5">
        <v>1789.94</v>
      </c>
      <c r="AC1193" s="5">
        <v>1701.85</v>
      </c>
      <c r="AD1193" s="5">
        <v>157.54</v>
      </c>
      <c r="AE1193" s="5">
        <v>1859.39</v>
      </c>
      <c r="AF1193" s="2">
        <v>5617</v>
      </c>
      <c r="AG1193" s="2">
        <v>0</v>
      </c>
    </row>
    <row r="1194" spans="1:33" x14ac:dyDescent="0.35">
      <c r="A1194" t="s">
        <v>439</v>
      </c>
      <c r="B1194" t="s">
        <v>440</v>
      </c>
      <c r="C1194" t="s">
        <v>1250</v>
      </c>
      <c r="D1194" t="s">
        <v>1251</v>
      </c>
      <c r="E1194" t="s">
        <v>269</v>
      </c>
      <c r="F1194" s="2">
        <v>189</v>
      </c>
      <c r="G1194" s="2">
        <v>190</v>
      </c>
      <c r="H1194" s="2">
        <v>190</v>
      </c>
      <c r="I1194" s="5">
        <v>704.46</v>
      </c>
      <c r="J1194" s="5">
        <v>4.3</v>
      </c>
      <c r="K1194" s="5">
        <v>2.34</v>
      </c>
      <c r="L1194" s="5">
        <v>0</v>
      </c>
      <c r="M1194" s="5">
        <v>6.64</v>
      </c>
      <c r="N1194" s="5">
        <v>711.1</v>
      </c>
      <c r="O1194" s="1">
        <v>3.29</v>
      </c>
      <c r="P1194" s="2">
        <v>504</v>
      </c>
      <c r="Q1194" s="2">
        <v>0</v>
      </c>
      <c r="R1194" s="2">
        <v>4</v>
      </c>
      <c r="S1194" s="2">
        <v>3</v>
      </c>
      <c r="T1194" s="2">
        <v>0</v>
      </c>
      <c r="U1194" s="2">
        <v>108</v>
      </c>
      <c r="V1194" s="2">
        <v>0</v>
      </c>
      <c r="W1194" s="2">
        <v>0</v>
      </c>
      <c r="X1194" s="2">
        <v>6</v>
      </c>
      <c r="Y1194" s="2">
        <v>0</v>
      </c>
      <c r="Z1194" s="5">
        <v>816.16</v>
      </c>
      <c r="AA1194" s="5">
        <v>7.66</v>
      </c>
      <c r="AB1194" s="5">
        <v>823.82</v>
      </c>
      <c r="AC1194" s="5">
        <v>840.72</v>
      </c>
      <c r="AD1194" s="5">
        <v>8.6199999999999992</v>
      </c>
      <c r="AE1194" s="5">
        <v>849.34</v>
      </c>
      <c r="AF1194" s="2">
        <v>190</v>
      </c>
      <c r="AG1194" s="2">
        <v>0</v>
      </c>
    </row>
    <row r="1195" spans="1:33" x14ac:dyDescent="0.35">
      <c r="A1195" t="s">
        <v>439</v>
      </c>
      <c r="B1195" t="s">
        <v>441</v>
      </c>
      <c r="C1195" t="s">
        <v>1252</v>
      </c>
      <c r="D1195" t="s">
        <v>442</v>
      </c>
      <c r="E1195" t="s">
        <v>269</v>
      </c>
      <c r="F1195" s="2">
        <v>4302</v>
      </c>
      <c r="G1195" s="2">
        <v>4312</v>
      </c>
      <c r="H1195" s="2">
        <v>4312</v>
      </c>
      <c r="I1195" s="5">
        <v>855.25</v>
      </c>
      <c r="J1195" s="5">
        <v>36.270000000000003</v>
      </c>
      <c r="K1195" s="5">
        <v>28.12</v>
      </c>
      <c r="L1195" s="5">
        <v>2.0699999999999998</v>
      </c>
      <c r="M1195" s="5">
        <v>66.459999999999994</v>
      </c>
      <c r="N1195" s="5">
        <v>921.71</v>
      </c>
      <c r="O1195" s="1">
        <v>3.43</v>
      </c>
      <c r="P1195" s="2">
        <v>10926</v>
      </c>
      <c r="Q1195" s="2">
        <v>0</v>
      </c>
      <c r="R1195" s="2">
        <v>6</v>
      </c>
      <c r="S1195" s="2">
        <v>245</v>
      </c>
      <c r="T1195" s="2">
        <v>5</v>
      </c>
      <c r="U1195" s="2">
        <v>3513</v>
      </c>
      <c r="V1195" s="2">
        <v>0</v>
      </c>
      <c r="W1195" s="2">
        <v>4</v>
      </c>
      <c r="X1195" s="2">
        <v>72</v>
      </c>
      <c r="Y1195" s="2">
        <v>2</v>
      </c>
      <c r="Z1195" s="5">
        <v>930.22</v>
      </c>
      <c r="AA1195" s="5">
        <v>76.62</v>
      </c>
      <c r="AB1195" s="5">
        <v>1006.84</v>
      </c>
      <c r="AC1195" s="5">
        <v>959.22</v>
      </c>
      <c r="AD1195" s="5">
        <v>86.26</v>
      </c>
      <c r="AE1195" s="5">
        <v>1045.47</v>
      </c>
      <c r="AF1195" s="2">
        <v>4312</v>
      </c>
      <c r="AG1195" s="2">
        <v>0</v>
      </c>
    </row>
    <row r="1196" spans="1:33" x14ac:dyDescent="0.35">
      <c r="A1196" t="s">
        <v>439</v>
      </c>
      <c r="B1196" t="s">
        <v>443</v>
      </c>
      <c r="C1196" t="s">
        <v>1253</v>
      </c>
      <c r="D1196" t="s">
        <v>444</v>
      </c>
      <c r="E1196" t="s">
        <v>269</v>
      </c>
      <c r="F1196" s="2">
        <v>367</v>
      </c>
      <c r="G1196" s="2">
        <v>367</v>
      </c>
      <c r="H1196" s="2">
        <v>367</v>
      </c>
      <c r="I1196" s="5">
        <v>866.93</v>
      </c>
      <c r="J1196" s="5">
        <v>13.37</v>
      </c>
      <c r="K1196" s="5">
        <v>1.0900000000000001</v>
      </c>
      <c r="L1196" s="5">
        <v>0</v>
      </c>
      <c r="M1196" s="5">
        <v>14.46</v>
      </c>
      <c r="N1196" s="5">
        <v>881.39</v>
      </c>
      <c r="O1196" s="1">
        <v>3.35</v>
      </c>
      <c r="P1196" s="2">
        <v>875</v>
      </c>
      <c r="Q1196" s="2">
        <v>0</v>
      </c>
      <c r="R1196" s="2">
        <v>0</v>
      </c>
      <c r="S1196" s="2">
        <v>55</v>
      </c>
      <c r="T1196" s="2">
        <v>0</v>
      </c>
      <c r="U1196" s="2">
        <v>290</v>
      </c>
      <c r="V1196" s="2">
        <v>0</v>
      </c>
      <c r="W1196" s="2">
        <v>0</v>
      </c>
      <c r="X1196" s="2">
        <v>9</v>
      </c>
      <c r="Y1196" s="2">
        <v>0</v>
      </c>
      <c r="Z1196" s="5">
        <v>941.04</v>
      </c>
      <c r="AA1196" s="5">
        <v>16.670000000000002</v>
      </c>
      <c r="AB1196" s="5">
        <v>957.71</v>
      </c>
      <c r="AC1196" s="5">
        <v>969.93</v>
      </c>
      <c r="AD1196" s="5">
        <v>18.760000000000002</v>
      </c>
      <c r="AE1196" s="5">
        <v>988.69</v>
      </c>
      <c r="AF1196" s="2">
        <v>367</v>
      </c>
      <c r="AG1196" s="2">
        <v>0</v>
      </c>
    </row>
    <row r="1197" spans="1:33" x14ac:dyDescent="0.35">
      <c r="A1197" t="s">
        <v>439</v>
      </c>
      <c r="B1197" t="s">
        <v>447</v>
      </c>
      <c r="C1197" t="s">
        <v>1254</v>
      </c>
      <c r="D1197" t="s">
        <v>1255</v>
      </c>
      <c r="E1197" t="s">
        <v>269</v>
      </c>
      <c r="F1197" s="2">
        <v>2455</v>
      </c>
      <c r="G1197" s="2">
        <v>2466</v>
      </c>
      <c r="H1197" s="2">
        <v>2466</v>
      </c>
      <c r="I1197" s="5">
        <v>745.72</v>
      </c>
      <c r="J1197" s="5">
        <v>14.77</v>
      </c>
      <c r="K1197" s="5">
        <v>89.86</v>
      </c>
      <c r="L1197" s="5">
        <v>0.61</v>
      </c>
      <c r="M1197" s="5">
        <v>105.25</v>
      </c>
      <c r="N1197" s="5">
        <v>850.96</v>
      </c>
      <c r="O1197" s="1">
        <v>3.35</v>
      </c>
      <c r="P1197" s="2">
        <v>5949</v>
      </c>
      <c r="Q1197" s="2">
        <v>0</v>
      </c>
      <c r="R1197" s="2">
        <v>21</v>
      </c>
      <c r="S1197" s="2">
        <v>166</v>
      </c>
      <c r="T1197" s="2">
        <v>4</v>
      </c>
      <c r="U1197" s="2">
        <v>2056</v>
      </c>
      <c r="V1197" s="2">
        <v>0</v>
      </c>
      <c r="W1197" s="2">
        <v>4</v>
      </c>
      <c r="X1197" s="2">
        <v>59</v>
      </c>
      <c r="Y1197" s="2">
        <v>1</v>
      </c>
      <c r="Z1197" s="5">
        <v>822.75</v>
      </c>
      <c r="AA1197" s="5">
        <v>121.33</v>
      </c>
      <c r="AB1197" s="5">
        <v>944.09</v>
      </c>
      <c r="AC1197" s="5">
        <v>848.78</v>
      </c>
      <c r="AD1197" s="5">
        <v>136.6</v>
      </c>
      <c r="AE1197" s="5">
        <v>985.37</v>
      </c>
      <c r="AF1197" s="2">
        <v>2466</v>
      </c>
      <c r="AG1197" s="2">
        <v>0</v>
      </c>
    </row>
    <row r="1198" spans="1:33" x14ac:dyDescent="0.35">
      <c r="A1198" t="s">
        <v>439</v>
      </c>
      <c r="B1198" t="s">
        <v>445</v>
      </c>
      <c r="C1198" t="s">
        <v>1256</v>
      </c>
      <c r="D1198" t="s">
        <v>446</v>
      </c>
      <c r="E1198" t="s">
        <v>269</v>
      </c>
      <c r="F1198" s="2">
        <v>286</v>
      </c>
      <c r="G1198" s="2">
        <v>287</v>
      </c>
      <c r="H1198" s="2">
        <v>287</v>
      </c>
      <c r="I1198" s="5">
        <v>786.29</v>
      </c>
      <c r="J1198" s="5">
        <v>34.119999999999997</v>
      </c>
      <c r="K1198" s="5">
        <v>56.76</v>
      </c>
      <c r="L1198" s="5">
        <v>0.28999999999999998</v>
      </c>
      <c r="M1198" s="5">
        <v>91.18</v>
      </c>
      <c r="N1198" s="5">
        <v>877.47</v>
      </c>
      <c r="O1198" s="1">
        <v>3.44</v>
      </c>
      <c r="P1198" s="2">
        <v>734</v>
      </c>
      <c r="Q1198" s="2">
        <v>0</v>
      </c>
      <c r="R1198" s="2">
        <v>2</v>
      </c>
      <c r="S1198" s="2">
        <v>1</v>
      </c>
      <c r="T1198" s="2">
        <v>0</v>
      </c>
      <c r="U1198" s="2">
        <v>249</v>
      </c>
      <c r="V1198" s="2">
        <v>0</v>
      </c>
      <c r="W1198" s="2">
        <v>0</v>
      </c>
      <c r="X1198" s="2">
        <v>1</v>
      </c>
      <c r="Y1198" s="2">
        <v>0</v>
      </c>
      <c r="Z1198" s="5">
        <v>824.37</v>
      </c>
      <c r="AA1198" s="5">
        <v>105.11</v>
      </c>
      <c r="AB1198" s="5">
        <v>929.48</v>
      </c>
      <c r="AC1198" s="5">
        <v>850.6</v>
      </c>
      <c r="AD1198" s="5">
        <v>118.33</v>
      </c>
      <c r="AE1198" s="5">
        <v>968.93</v>
      </c>
      <c r="AF1198" s="2">
        <v>287</v>
      </c>
      <c r="AG1198" s="2">
        <v>0</v>
      </c>
    </row>
    <row r="1199" spans="1:33" x14ac:dyDescent="0.35">
      <c r="A1199" t="s">
        <v>448</v>
      </c>
      <c r="B1199" t="s">
        <v>449</v>
      </c>
      <c r="C1199" t="s">
        <v>1257</v>
      </c>
      <c r="D1199" t="s">
        <v>450</v>
      </c>
      <c r="E1199" t="s">
        <v>269</v>
      </c>
      <c r="F1199" s="2">
        <v>117</v>
      </c>
      <c r="G1199" s="2">
        <v>117</v>
      </c>
      <c r="H1199" s="2">
        <v>117</v>
      </c>
      <c r="I1199" s="5">
        <v>681.81</v>
      </c>
      <c r="J1199" s="5">
        <v>4.0199999999999996</v>
      </c>
      <c r="K1199" s="5">
        <v>59.61</v>
      </c>
      <c r="L1199" s="5">
        <v>0.18</v>
      </c>
      <c r="M1199" s="5">
        <v>63.82</v>
      </c>
      <c r="N1199" s="5">
        <v>745.63</v>
      </c>
      <c r="O1199" s="1">
        <v>3.38</v>
      </c>
      <c r="P1199" s="2">
        <v>282</v>
      </c>
      <c r="Q1199" s="2">
        <v>0</v>
      </c>
      <c r="R1199" s="2">
        <v>0</v>
      </c>
      <c r="S1199" s="2">
        <v>4</v>
      </c>
      <c r="T1199" s="2">
        <v>0</v>
      </c>
      <c r="U1199" s="2">
        <v>110</v>
      </c>
      <c r="V1199" s="2">
        <v>0</v>
      </c>
      <c r="W1199" s="2">
        <v>0</v>
      </c>
      <c r="X1199" s="2">
        <v>0</v>
      </c>
      <c r="Y1199" s="2">
        <v>0</v>
      </c>
      <c r="Z1199" s="5">
        <v>755.76</v>
      </c>
      <c r="AA1199" s="5">
        <v>73.569999999999993</v>
      </c>
      <c r="AB1199" s="5">
        <v>829.33</v>
      </c>
      <c r="AC1199" s="5">
        <v>780.1</v>
      </c>
      <c r="AD1199" s="5">
        <v>82.82</v>
      </c>
      <c r="AE1199" s="5">
        <v>862.93</v>
      </c>
      <c r="AF1199" s="2">
        <v>117</v>
      </c>
      <c r="AG1199" s="2">
        <v>0</v>
      </c>
    </row>
    <row r="1200" spans="1:33" x14ac:dyDescent="0.35">
      <c r="A1200" t="s">
        <v>451</v>
      </c>
      <c r="B1200" t="s">
        <v>452</v>
      </c>
      <c r="C1200" t="s">
        <v>1258</v>
      </c>
      <c r="D1200" t="s">
        <v>453</v>
      </c>
      <c r="E1200" t="s">
        <v>269</v>
      </c>
      <c r="F1200" s="2">
        <v>608</v>
      </c>
      <c r="G1200" s="2">
        <v>609</v>
      </c>
      <c r="H1200" s="2">
        <v>609</v>
      </c>
      <c r="I1200" s="5">
        <v>1050.8</v>
      </c>
      <c r="J1200" s="5">
        <v>64.92</v>
      </c>
      <c r="K1200" s="5">
        <v>2.83</v>
      </c>
      <c r="L1200" s="5">
        <v>0.13</v>
      </c>
      <c r="M1200" s="5">
        <v>67.87</v>
      </c>
      <c r="N1200" s="5">
        <v>1118.67</v>
      </c>
      <c r="O1200" s="1">
        <v>3.17</v>
      </c>
      <c r="P1200" s="2">
        <v>1074</v>
      </c>
      <c r="Q1200" s="2">
        <v>0</v>
      </c>
      <c r="R1200" s="2">
        <v>4</v>
      </c>
      <c r="S1200" s="2">
        <v>335</v>
      </c>
      <c r="T1200" s="2">
        <v>0</v>
      </c>
      <c r="U1200" s="2">
        <v>425</v>
      </c>
      <c r="V1200" s="2">
        <v>0</v>
      </c>
      <c r="W1200" s="2">
        <v>0</v>
      </c>
      <c r="X1200" s="2">
        <v>93</v>
      </c>
      <c r="Y1200" s="2">
        <v>0</v>
      </c>
      <c r="Z1200" s="5">
        <v>1274.4000000000001</v>
      </c>
      <c r="AA1200" s="5">
        <v>78.25</v>
      </c>
      <c r="AB1200" s="5">
        <v>1352.65</v>
      </c>
      <c r="AC1200" s="5">
        <v>1314.25</v>
      </c>
      <c r="AD1200" s="5">
        <v>88.09</v>
      </c>
      <c r="AE1200" s="5">
        <v>1402.35</v>
      </c>
      <c r="AF1200" s="2">
        <v>609</v>
      </c>
      <c r="AG1200" s="2">
        <v>0</v>
      </c>
    </row>
    <row r="1201" spans="1:33" x14ac:dyDescent="0.35">
      <c r="A1201" t="s">
        <v>454</v>
      </c>
      <c r="B1201" t="s">
        <v>455</v>
      </c>
      <c r="C1201" t="s">
        <v>1259</v>
      </c>
      <c r="D1201" t="s">
        <v>456</v>
      </c>
      <c r="E1201" t="s">
        <v>269</v>
      </c>
      <c r="F1201" s="2">
        <v>264</v>
      </c>
      <c r="G1201" s="2">
        <v>264</v>
      </c>
      <c r="H1201" s="2">
        <v>264</v>
      </c>
      <c r="I1201" s="5">
        <v>727.4</v>
      </c>
      <c r="J1201" s="5">
        <v>14.97</v>
      </c>
      <c r="K1201" s="5">
        <v>1.05</v>
      </c>
      <c r="L1201" s="5">
        <v>0</v>
      </c>
      <c r="M1201" s="5">
        <v>16.02</v>
      </c>
      <c r="N1201" s="5">
        <v>743.42</v>
      </c>
      <c r="O1201" s="1">
        <v>3.47</v>
      </c>
      <c r="P1201" s="2">
        <v>639</v>
      </c>
      <c r="Q1201" s="2">
        <v>0</v>
      </c>
      <c r="R1201" s="2">
        <v>0</v>
      </c>
      <c r="S1201" s="2">
        <v>19</v>
      </c>
      <c r="T1201" s="2">
        <v>0</v>
      </c>
      <c r="U1201" s="2">
        <v>243</v>
      </c>
      <c r="V1201" s="2">
        <v>0</v>
      </c>
      <c r="W1201" s="2">
        <v>0</v>
      </c>
      <c r="X1201" s="2">
        <v>15</v>
      </c>
      <c r="Y1201" s="2">
        <v>0</v>
      </c>
      <c r="Z1201" s="5">
        <v>810.53</v>
      </c>
      <c r="AA1201" s="5">
        <v>18.47</v>
      </c>
      <c r="AB1201" s="5">
        <v>829</v>
      </c>
      <c r="AC1201" s="5">
        <v>837.25</v>
      </c>
      <c r="AD1201" s="5">
        <v>20.79</v>
      </c>
      <c r="AE1201" s="5">
        <v>858.05</v>
      </c>
      <c r="AF1201" s="2">
        <v>264</v>
      </c>
      <c r="AG1201" s="2">
        <v>0</v>
      </c>
    </row>
    <row r="1202" spans="1:33" x14ac:dyDescent="0.35">
      <c r="A1202" t="s">
        <v>454</v>
      </c>
      <c r="B1202" t="s">
        <v>457</v>
      </c>
      <c r="C1202" t="s">
        <v>1260</v>
      </c>
      <c r="D1202" t="s">
        <v>458</v>
      </c>
      <c r="E1202" t="s">
        <v>269</v>
      </c>
      <c r="F1202" s="2">
        <v>327</v>
      </c>
      <c r="G1202" s="2">
        <v>328</v>
      </c>
      <c r="H1202" s="2">
        <v>328</v>
      </c>
      <c r="I1202" s="5">
        <v>827.41</v>
      </c>
      <c r="J1202" s="5">
        <v>9.76</v>
      </c>
      <c r="K1202" s="5">
        <v>109.8</v>
      </c>
      <c r="L1202" s="5">
        <v>0</v>
      </c>
      <c r="M1202" s="5">
        <v>119.56</v>
      </c>
      <c r="N1202" s="5">
        <v>946.97</v>
      </c>
      <c r="O1202" s="1">
        <v>3.15</v>
      </c>
      <c r="P1202" s="2">
        <v>697</v>
      </c>
      <c r="Q1202" s="2">
        <v>0</v>
      </c>
      <c r="R1202" s="2">
        <v>2</v>
      </c>
      <c r="S1202" s="2">
        <v>105</v>
      </c>
      <c r="T1202" s="2">
        <v>0</v>
      </c>
      <c r="U1202" s="2">
        <v>188</v>
      </c>
      <c r="V1202" s="2">
        <v>0</v>
      </c>
      <c r="W1202" s="2">
        <v>0</v>
      </c>
      <c r="X1202" s="2">
        <v>41</v>
      </c>
      <c r="Y1202" s="2">
        <v>0</v>
      </c>
      <c r="Z1202" s="5">
        <v>976.75</v>
      </c>
      <c r="AA1202" s="5">
        <v>137.83000000000001</v>
      </c>
      <c r="AB1202" s="5">
        <v>1114.58</v>
      </c>
      <c r="AC1202" s="5">
        <v>1007.21</v>
      </c>
      <c r="AD1202" s="5">
        <v>155.16999999999999</v>
      </c>
      <c r="AE1202" s="5">
        <v>1162.3800000000001</v>
      </c>
      <c r="AF1202" s="2">
        <v>328</v>
      </c>
      <c r="AG1202" s="2">
        <v>0</v>
      </c>
    </row>
    <row r="1203" spans="1:33" x14ac:dyDescent="0.35">
      <c r="A1203" t="s">
        <v>454</v>
      </c>
      <c r="B1203" t="s">
        <v>459</v>
      </c>
      <c r="C1203" t="s">
        <v>1261</v>
      </c>
      <c r="D1203" t="s">
        <v>460</v>
      </c>
      <c r="E1203" t="s">
        <v>269</v>
      </c>
      <c r="F1203" s="2">
        <v>384</v>
      </c>
      <c r="G1203" s="2">
        <v>387</v>
      </c>
      <c r="H1203" s="2">
        <v>387</v>
      </c>
      <c r="I1203" s="5">
        <v>761.82</v>
      </c>
      <c r="J1203" s="5">
        <v>11.76</v>
      </c>
      <c r="K1203" s="5">
        <v>156.69</v>
      </c>
      <c r="L1203" s="5">
        <v>0.76</v>
      </c>
      <c r="M1203" s="5">
        <v>169.21</v>
      </c>
      <c r="N1203" s="5">
        <v>931.03</v>
      </c>
      <c r="O1203" s="1">
        <v>3.34</v>
      </c>
      <c r="P1203" s="2">
        <v>876</v>
      </c>
      <c r="Q1203" s="2">
        <v>0</v>
      </c>
      <c r="R1203" s="2">
        <v>9</v>
      </c>
      <c r="S1203" s="2">
        <v>89</v>
      </c>
      <c r="T1203" s="2">
        <v>0</v>
      </c>
      <c r="U1203" s="2">
        <v>287</v>
      </c>
      <c r="V1203" s="2">
        <v>0</v>
      </c>
      <c r="W1203" s="2">
        <v>0</v>
      </c>
      <c r="X1203" s="2">
        <v>33</v>
      </c>
      <c r="Y1203" s="2">
        <v>0</v>
      </c>
      <c r="Z1203" s="5">
        <v>895.14</v>
      </c>
      <c r="AA1203" s="5">
        <v>195.07</v>
      </c>
      <c r="AB1203" s="5">
        <v>1090.21</v>
      </c>
      <c r="AC1203" s="5">
        <v>923.27</v>
      </c>
      <c r="AD1203" s="5">
        <v>219.61</v>
      </c>
      <c r="AE1203" s="5">
        <v>1142.8800000000001</v>
      </c>
      <c r="AF1203" s="2">
        <v>387</v>
      </c>
      <c r="AG1203" s="2">
        <v>0</v>
      </c>
    </row>
    <row r="1204" spans="1:33" x14ac:dyDescent="0.35">
      <c r="A1204" t="s">
        <v>454</v>
      </c>
      <c r="B1204" t="s">
        <v>461</v>
      </c>
      <c r="C1204" t="s">
        <v>1190</v>
      </c>
      <c r="D1204" t="s">
        <v>329</v>
      </c>
      <c r="E1204" t="s">
        <v>269</v>
      </c>
      <c r="F1204" s="2">
        <v>2545</v>
      </c>
      <c r="G1204" s="2">
        <v>2559</v>
      </c>
      <c r="H1204" s="2">
        <v>2559</v>
      </c>
      <c r="I1204" s="5">
        <v>1179.94</v>
      </c>
      <c r="J1204" s="5">
        <v>29.8</v>
      </c>
      <c r="K1204" s="5">
        <v>117.49</v>
      </c>
      <c r="L1204" s="5">
        <v>1.21</v>
      </c>
      <c r="M1204" s="5">
        <v>148.5</v>
      </c>
      <c r="N1204" s="5">
        <v>1328.44</v>
      </c>
      <c r="O1204" s="1">
        <v>3.27</v>
      </c>
      <c r="P1204" s="2">
        <v>4387</v>
      </c>
      <c r="Q1204" s="2">
        <v>0</v>
      </c>
      <c r="R1204" s="2">
        <v>152</v>
      </c>
      <c r="S1204" s="2">
        <v>1618</v>
      </c>
      <c r="T1204" s="2">
        <v>35</v>
      </c>
      <c r="U1204" s="2">
        <v>1443</v>
      </c>
      <c r="V1204" s="2">
        <v>0</v>
      </c>
      <c r="W1204" s="2">
        <v>53</v>
      </c>
      <c r="X1204" s="2">
        <v>672</v>
      </c>
      <c r="Y1204" s="2">
        <v>6</v>
      </c>
      <c r="Z1204" s="5">
        <v>1514.53</v>
      </c>
      <c r="AA1204" s="5">
        <v>171.19</v>
      </c>
      <c r="AB1204" s="5">
        <v>1685.72</v>
      </c>
      <c r="AC1204" s="5">
        <v>1563.49</v>
      </c>
      <c r="AD1204" s="5">
        <v>192.73</v>
      </c>
      <c r="AE1204" s="5">
        <v>1756.22</v>
      </c>
      <c r="AF1204" s="2">
        <v>2559</v>
      </c>
      <c r="AG1204" s="2">
        <v>0</v>
      </c>
    </row>
    <row r="1205" spans="1:33" x14ac:dyDescent="0.35">
      <c r="A1205" t="s">
        <v>454</v>
      </c>
      <c r="B1205" t="s">
        <v>465</v>
      </c>
      <c r="C1205" t="s">
        <v>1262</v>
      </c>
      <c r="D1205" t="s">
        <v>1263</v>
      </c>
      <c r="E1205" t="s">
        <v>269</v>
      </c>
      <c r="F1205" s="2">
        <v>3207</v>
      </c>
      <c r="G1205" s="2">
        <v>3222</v>
      </c>
      <c r="H1205" s="2">
        <v>3222</v>
      </c>
      <c r="I1205" s="5">
        <v>757.27</v>
      </c>
      <c r="J1205" s="5">
        <v>23.45</v>
      </c>
      <c r="K1205" s="5">
        <v>88.72</v>
      </c>
      <c r="L1205" s="5">
        <v>0.38</v>
      </c>
      <c r="M1205" s="5">
        <v>112.55</v>
      </c>
      <c r="N1205" s="5">
        <v>869.82</v>
      </c>
      <c r="O1205" s="1">
        <v>3.34</v>
      </c>
      <c r="P1205" s="2">
        <v>7563</v>
      </c>
      <c r="Q1205" s="2">
        <v>0</v>
      </c>
      <c r="R1205" s="2">
        <v>76</v>
      </c>
      <c r="S1205" s="2">
        <v>627</v>
      </c>
      <c r="T1205" s="2">
        <v>5</v>
      </c>
      <c r="U1205" s="2">
        <v>2279</v>
      </c>
      <c r="V1205" s="2">
        <v>0</v>
      </c>
      <c r="W1205" s="2">
        <v>13</v>
      </c>
      <c r="X1205" s="2">
        <v>181</v>
      </c>
      <c r="Y1205" s="2">
        <v>5</v>
      </c>
      <c r="Z1205" s="5">
        <v>879.08</v>
      </c>
      <c r="AA1205" s="5">
        <v>129.75</v>
      </c>
      <c r="AB1205" s="5">
        <v>1008.83</v>
      </c>
      <c r="AC1205" s="5">
        <v>906.09</v>
      </c>
      <c r="AD1205" s="5">
        <v>146.08000000000001</v>
      </c>
      <c r="AE1205" s="5">
        <v>1052.17</v>
      </c>
      <c r="AF1205" s="2">
        <v>3222</v>
      </c>
      <c r="AG1205" s="2">
        <v>0</v>
      </c>
    </row>
    <row r="1206" spans="1:33" x14ac:dyDescent="0.35">
      <c r="A1206" t="s">
        <v>454</v>
      </c>
      <c r="B1206" t="s">
        <v>463</v>
      </c>
      <c r="C1206" t="s">
        <v>1264</v>
      </c>
      <c r="D1206" t="s">
        <v>464</v>
      </c>
      <c r="E1206" t="s">
        <v>269</v>
      </c>
      <c r="F1206" s="2">
        <v>825</v>
      </c>
      <c r="G1206" s="2">
        <v>831</v>
      </c>
      <c r="H1206" s="2">
        <v>831</v>
      </c>
      <c r="I1206" s="5">
        <v>754.86</v>
      </c>
      <c r="J1206" s="5">
        <v>8.9700000000000006</v>
      </c>
      <c r="K1206" s="5">
        <v>46.96</v>
      </c>
      <c r="L1206" s="5">
        <v>0.03</v>
      </c>
      <c r="M1206" s="5">
        <v>55.96</v>
      </c>
      <c r="N1206" s="5">
        <v>810.83</v>
      </c>
      <c r="O1206" s="1">
        <v>3.23</v>
      </c>
      <c r="P1206" s="2">
        <v>1852</v>
      </c>
      <c r="Q1206" s="2">
        <v>0</v>
      </c>
      <c r="R1206" s="2">
        <v>2</v>
      </c>
      <c r="S1206" s="2">
        <v>229</v>
      </c>
      <c r="T1206" s="2">
        <v>0</v>
      </c>
      <c r="U1206" s="2">
        <v>561</v>
      </c>
      <c r="V1206" s="2">
        <v>0</v>
      </c>
      <c r="W1206" s="2">
        <v>2</v>
      </c>
      <c r="X1206" s="2">
        <v>39</v>
      </c>
      <c r="Y1206" s="2">
        <v>0</v>
      </c>
      <c r="Z1206" s="5">
        <v>882.29</v>
      </c>
      <c r="AA1206" s="5">
        <v>64.52</v>
      </c>
      <c r="AB1206" s="5">
        <v>946.81</v>
      </c>
      <c r="AC1206" s="5">
        <v>908.65</v>
      </c>
      <c r="AD1206" s="5">
        <v>72.63</v>
      </c>
      <c r="AE1206" s="5">
        <v>981.28</v>
      </c>
      <c r="AF1206" s="2">
        <v>831</v>
      </c>
      <c r="AG1206" s="2">
        <v>0</v>
      </c>
    </row>
    <row r="1207" spans="1:33" x14ac:dyDescent="0.35">
      <c r="A1207" t="s">
        <v>454</v>
      </c>
      <c r="B1207" t="s">
        <v>462</v>
      </c>
      <c r="C1207" t="s">
        <v>1172</v>
      </c>
      <c r="D1207" t="s">
        <v>291</v>
      </c>
      <c r="E1207" t="s">
        <v>269</v>
      </c>
      <c r="F1207" s="2">
        <v>3468</v>
      </c>
      <c r="G1207" s="2">
        <v>3473</v>
      </c>
      <c r="H1207" s="2">
        <v>3473</v>
      </c>
      <c r="I1207" s="5">
        <v>831.56</v>
      </c>
      <c r="J1207" s="5">
        <v>27.77</v>
      </c>
      <c r="K1207" s="5">
        <v>124.48</v>
      </c>
      <c r="L1207" s="5">
        <v>1.03</v>
      </c>
      <c r="M1207" s="5">
        <v>153.28</v>
      </c>
      <c r="N1207" s="5">
        <v>984.85</v>
      </c>
      <c r="O1207" s="1">
        <v>3.4</v>
      </c>
      <c r="P1207" s="2">
        <v>8490</v>
      </c>
      <c r="Q1207" s="2">
        <v>0</v>
      </c>
      <c r="R1207" s="2">
        <v>23</v>
      </c>
      <c r="S1207" s="2">
        <v>476</v>
      </c>
      <c r="T1207" s="2">
        <v>6</v>
      </c>
      <c r="U1207" s="2">
        <v>2568</v>
      </c>
      <c r="V1207" s="2">
        <v>0</v>
      </c>
      <c r="W1207" s="2">
        <v>11</v>
      </c>
      <c r="X1207" s="2">
        <v>243</v>
      </c>
      <c r="Y1207" s="2">
        <v>0</v>
      </c>
      <c r="Z1207" s="5">
        <v>950.12</v>
      </c>
      <c r="AA1207" s="5">
        <v>176.71</v>
      </c>
      <c r="AB1207" s="5">
        <v>1126.8399999999999</v>
      </c>
      <c r="AC1207" s="5">
        <v>980.27</v>
      </c>
      <c r="AD1207" s="5">
        <v>198.94</v>
      </c>
      <c r="AE1207" s="5">
        <v>1179.21</v>
      </c>
      <c r="AF1207" s="2">
        <v>3473</v>
      </c>
      <c r="AG1207" s="2">
        <v>0</v>
      </c>
    </row>
    <row r="1208" spans="1:33" x14ac:dyDescent="0.35">
      <c r="A1208" t="s">
        <v>466</v>
      </c>
      <c r="B1208" t="s">
        <v>467</v>
      </c>
      <c r="C1208" t="s">
        <v>1265</v>
      </c>
      <c r="D1208" t="s">
        <v>468</v>
      </c>
      <c r="E1208" t="s">
        <v>269</v>
      </c>
      <c r="F1208" s="2">
        <v>171</v>
      </c>
      <c r="G1208" s="2">
        <v>171</v>
      </c>
      <c r="H1208" s="2">
        <v>171</v>
      </c>
      <c r="I1208" s="5">
        <v>711.77</v>
      </c>
      <c r="J1208" s="5">
        <v>5.0599999999999996</v>
      </c>
      <c r="K1208" s="5">
        <v>172.44</v>
      </c>
      <c r="L1208" s="5">
        <v>0</v>
      </c>
      <c r="M1208" s="5">
        <v>177.5</v>
      </c>
      <c r="N1208" s="5">
        <v>889.27</v>
      </c>
      <c r="O1208" s="1">
        <v>3.51</v>
      </c>
      <c r="P1208" s="2">
        <v>443</v>
      </c>
      <c r="Q1208" s="2">
        <v>0</v>
      </c>
      <c r="R1208" s="2">
        <v>0</v>
      </c>
      <c r="S1208" s="2">
        <v>3</v>
      </c>
      <c r="T1208" s="2">
        <v>1</v>
      </c>
      <c r="U1208" s="2">
        <v>145</v>
      </c>
      <c r="V1208" s="2">
        <v>0</v>
      </c>
      <c r="W1208" s="2">
        <v>0</v>
      </c>
      <c r="X1208" s="2">
        <v>5</v>
      </c>
      <c r="Y1208" s="2">
        <v>3</v>
      </c>
      <c r="Z1208" s="5">
        <v>748.35</v>
      </c>
      <c r="AA1208" s="5">
        <v>204.63</v>
      </c>
      <c r="AB1208" s="5">
        <v>952.99</v>
      </c>
      <c r="AC1208" s="5">
        <v>772.66</v>
      </c>
      <c r="AD1208" s="5">
        <v>230.37</v>
      </c>
      <c r="AE1208" s="5">
        <v>1003.03</v>
      </c>
      <c r="AF1208" s="2">
        <v>171</v>
      </c>
      <c r="AG1208" s="2">
        <v>0</v>
      </c>
    </row>
    <row r="1209" spans="1:33" x14ac:dyDescent="0.35">
      <c r="A1209" t="s">
        <v>469</v>
      </c>
      <c r="B1209" t="s">
        <v>470</v>
      </c>
      <c r="C1209" t="s">
        <v>1266</v>
      </c>
      <c r="D1209" t="s">
        <v>471</v>
      </c>
      <c r="E1209" t="s">
        <v>269</v>
      </c>
      <c r="F1209" s="2">
        <v>254</v>
      </c>
      <c r="G1209" s="2">
        <v>255</v>
      </c>
      <c r="H1209" s="2">
        <v>255</v>
      </c>
      <c r="I1209" s="5">
        <v>767.76</v>
      </c>
      <c r="J1209" s="5">
        <v>130.09</v>
      </c>
      <c r="K1209" s="5">
        <v>152.85</v>
      </c>
      <c r="L1209" s="5">
        <v>0</v>
      </c>
      <c r="M1209" s="5">
        <v>282.95</v>
      </c>
      <c r="N1209" s="5">
        <v>1050.71</v>
      </c>
      <c r="O1209" s="1">
        <v>3.29</v>
      </c>
      <c r="P1209" s="2">
        <v>626</v>
      </c>
      <c r="Q1209" s="2">
        <v>0</v>
      </c>
      <c r="R1209" s="2">
        <v>0</v>
      </c>
      <c r="S1209" s="2">
        <v>19</v>
      </c>
      <c r="T1209" s="2">
        <v>0</v>
      </c>
      <c r="U1209" s="2">
        <v>179</v>
      </c>
      <c r="V1209" s="2">
        <v>0</v>
      </c>
      <c r="W1209" s="2">
        <v>0</v>
      </c>
      <c r="X1209" s="2">
        <v>15</v>
      </c>
      <c r="Y1209" s="2">
        <v>0</v>
      </c>
      <c r="Z1209" s="5">
        <v>849.29</v>
      </c>
      <c r="AA1209" s="5">
        <v>326.2</v>
      </c>
      <c r="AB1209" s="5">
        <v>1175.49</v>
      </c>
      <c r="AC1209" s="5">
        <v>876.22</v>
      </c>
      <c r="AD1209" s="5">
        <v>367.23</v>
      </c>
      <c r="AE1209" s="5">
        <v>1243.45</v>
      </c>
      <c r="AF1209" s="2">
        <v>255</v>
      </c>
      <c r="AG1209" s="2">
        <v>0</v>
      </c>
    </row>
    <row r="1210" spans="1:33" x14ac:dyDescent="0.35">
      <c r="A1210" t="s">
        <v>472</v>
      </c>
      <c r="B1210" t="s">
        <v>473</v>
      </c>
      <c r="C1210" t="s">
        <v>1267</v>
      </c>
      <c r="D1210" t="s">
        <v>1268</v>
      </c>
      <c r="E1210" t="s">
        <v>269</v>
      </c>
      <c r="F1210" s="2">
        <v>692</v>
      </c>
      <c r="G1210" s="2">
        <v>693</v>
      </c>
      <c r="H1210" s="2">
        <v>693</v>
      </c>
      <c r="I1210" s="5">
        <v>1140.81</v>
      </c>
      <c r="J1210" s="5">
        <v>23.39</v>
      </c>
      <c r="K1210" s="5">
        <v>238.69</v>
      </c>
      <c r="L1210" s="5">
        <v>1.35</v>
      </c>
      <c r="M1210" s="5">
        <v>263.42</v>
      </c>
      <c r="N1210" s="5">
        <v>1404.23</v>
      </c>
      <c r="O1210" s="1">
        <v>3.44</v>
      </c>
      <c r="P1210" s="2">
        <v>1249</v>
      </c>
      <c r="Q1210" s="2">
        <v>0</v>
      </c>
      <c r="R1210" s="2">
        <v>3</v>
      </c>
      <c r="S1210" s="2">
        <v>550</v>
      </c>
      <c r="T1210" s="2">
        <v>2</v>
      </c>
      <c r="U1210" s="2">
        <v>388</v>
      </c>
      <c r="V1210" s="2">
        <v>0</v>
      </c>
      <c r="W1210" s="2">
        <v>2</v>
      </c>
      <c r="X1210" s="2">
        <v>189</v>
      </c>
      <c r="Y1210" s="2">
        <v>0</v>
      </c>
      <c r="Z1210" s="5">
        <v>1488.9</v>
      </c>
      <c r="AA1210" s="5">
        <v>303.69</v>
      </c>
      <c r="AB1210" s="5">
        <v>1792.59</v>
      </c>
      <c r="AC1210" s="5">
        <v>1535.81</v>
      </c>
      <c r="AD1210" s="5">
        <v>341.88</v>
      </c>
      <c r="AE1210" s="5">
        <v>1877.69</v>
      </c>
      <c r="AF1210" s="2">
        <v>693</v>
      </c>
      <c r="AG1210" s="2">
        <v>0</v>
      </c>
    </row>
    <row r="1211" spans="1:33" x14ac:dyDescent="0.35">
      <c r="A1211" t="s">
        <v>472</v>
      </c>
      <c r="B1211" t="s">
        <v>474</v>
      </c>
      <c r="C1211" t="s">
        <v>1269</v>
      </c>
      <c r="D1211" t="s">
        <v>475</v>
      </c>
      <c r="E1211" t="s">
        <v>269</v>
      </c>
      <c r="F1211" s="2">
        <v>289</v>
      </c>
      <c r="G1211" s="2">
        <v>292</v>
      </c>
      <c r="H1211" s="2">
        <v>292</v>
      </c>
      <c r="I1211" s="5">
        <v>976.58</v>
      </c>
      <c r="J1211" s="5">
        <v>21.67</v>
      </c>
      <c r="K1211" s="5">
        <v>216.36</v>
      </c>
      <c r="L1211" s="5">
        <v>0.83</v>
      </c>
      <c r="M1211" s="5">
        <v>238.86</v>
      </c>
      <c r="N1211" s="5">
        <v>1215.44</v>
      </c>
      <c r="O1211" s="1">
        <v>3.08</v>
      </c>
      <c r="P1211" s="2">
        <v>458</v>
      </c>
      <c r="Q1211" s="2">
        <v>0</v>
      </c>
      <c r="R1211" s="2">
        <v>4</v>
      </c>
      <c r="S1211" s="2">
        <v>209</v>
      </c>
      <c r="T1211" s="2">
        <v>0</v>
      </c>
      <c r="U1211" s="2">
        <v>162</v>
      </c>
      <c r="V1211" s="2">
        <v>0</v>
      </c>
      <c r="W1211" s="2">
        <v>0</v>
      </c>
      <c r="X1211" s="2">
        <v>67</v>
      </c>
      <c r="Y1211" s="2">
        <v>0</v>
      </c>
      <c r="Z1211" s="5">
        <v>1272.93</v>
      </c>
      <c r="AA1211" s="5">
        <v>275.37</v>
      </c>
      <c r="AB1211" s="5">
        <v>1548.3</v>
      </c>
      <c r="AC1211" s="5">
        <v>1312.99</v>
      </c>
      <c r="AD1211" s="5">
        <v>310.01</v>
      </c>
      <c r="AE1211" s="5">
        <v>1623</v>
      </c>
      <c r="AF1211" s="2">
        <v>292</v>
      </c>
      <c r="AG1211" s="2">
        <v>0</v>
      </c>
    </row>
    <row r="1212" spans="1:33" x14ac:dyDescent="0.35">
      <c r="A1212" t="s">
        <v>472</v>
      </c>
      <c r="B1212" t="s">
        <v>476</v>
      </c>
      <c r="C1212" t="s">
        <v>1270</v>
      </c>
      <c r="D1212" t="s">
        <v>477</v>
      </c>
      <c r="E1212" t="s">
        <v>269</v>
      </c>
      <c r="F1212" s="2">
        <v>922</v>
      </c>
      <c r="G1212" s="2">
        <v>925</v>
      </c>
      <c r="H1212" s="2">
        <v>925</v>
      </c>
      <c r="I1212" s="5">
        <v>919.35</v>
      </c>
      <c r="J1212" s="5">
        <v>67.39</v>
      </c>
      <c r="K1212" s="5">
        <v>369.43</v>
      </c>
      <c r="L1212" s="5">
        <v>14.29</v>
      </c>
      <c r="M1212" s="5">
        <v>451.11</v>
      </c>
      <c r="N1212" s="5">
        <v>1370.46</v>
      </c>
      <c r="O1212" s="1">
        <v>3.3</v>
      </c>
      <c r="P1212" s="2">
        <v>1854</v>
      </c>
      <c r="Q1212" s="2">
        <v>0</v>
      </c>
      <c r="R1212" s="2">
        <v>5</v>
      </c>
      <c r="S1212" s="2">
        <v>443</v>
      </c>
      <c r="T1212" s="2">
        <v>6</v>
      </c>
      <c r="U1212" s="2">
        <v>534</v>
      </c>
      <c r="V1212" s="2">
        <v>0</v>
      </c>
      <c r="W1212" s="2">
        <v>0</v>
      </c>
      <c r="X1212" s="2">
        <v>211</v>
      </c>
      <c r="Y1212" s="2">
        <v>1</v>
      </c>
      <c r="Z1212" s="5">
        <v>1176.94</v>
      </c>
      <c r="AA1212" s="5">
        <v>520.05999999999995</v>
      </c>
      <c r="AB1212" s="5">
        <v>1697</v>
      </c>
      <c r="AC1212" s="5">
        <v>1215.17</v>
      </c>
      <c r="AD1212" s="5">
        <v>585.48</v>
      </c>
      <c r="AE1212" s="5">
        <v>1800.65</v>
      </c>
      <c r="AF1212" s="2">
        <v>925</v>
      </c>
      <c r="AG1212" s="2">
        <v>0</v>
      </c>
    </row>
    <row r="1213" spans="1:33" x14ac:dyDescent="0.35">
      <c r="A1213" t="s">
        <v>472</v>
      </c>
      <c r="B1213" t="s">
        <v>478</v>
      </c>
      <c r="C1213" t="s">
        <v>1271</v>
      </c>
      <c r="D1213" t="s">
        <v>1272</v>
      </c>
      <c r="E1213" t="s">
        <v>269</v>
      </c>
      <c r="F1213" s="2">
        <v>2990</v>
      </c>
      <c r="G1213" s="2">
        <v>3011</v>
      </c>
      <c r="H1213" s="2">
        <v>3011</v>
      </c>
      <c r="I1213" s="5">
        <v>954.97</v>
      </c>
      <c r="J1213" s="5">
        <v>42.42</v>
      </c>
      <c r="K1213" s="5">
        <v>214.96</v>
      </c>
      <c r="L1213" s="5">
        <v>0.42</v>
      </c>
      <c r="M1213" s="5">
        <v>257.8</v>
      </c>
      <c r="N1213" s="5">
        <v>1212.77</v>
      </c>
      <c r="O1213" s="1">
        <v>3.33</v>
      </c>
      <c r="P1213" s="2">
        <v>5846</v>
      </c>
      <c r="Q1213" s="2">
        <v>0</v>
      </c>
      <c r="R1213" s="2">
        <v>34</v>
      </c>
      <c r="S1213" s="2">
        <v>1689</v>
      </c>
      <c r="T1213" s="2">
        <v>3</v>
      </c>
      <c r="U1213" s="2">
        <v>1810</v>
      </c>
      <c r="V1213" s="2">
        <v>0</v>
      </c>
      <c r="W1213" s="2">
        <v>11</v>
      </c>
      <c r="X1213" s="2">
        <v>627</v>
      </c>
      <c r="Y1213" s="2">
        <v>2</v>
      </c>
      <c r="Z1213" s="5">
        <v>1210.94</v>
      </c>
      <c r="AA1213" s="5">
        <v>297.20999999999998</v>
      </c>
      <c r="AB1213" s="5">
        <v>1508.14</v>
      </c>
      <c r="AC1213" s="5">
        <v>1249.3599999999999</v>
      </c>
      <c r="AD1213" s="5">
        <v>334.59</v>
      </c>
      <c r="AE1213" s="5">
        <v>1583.95</v>
      </c>
      <c r="AF1213" s="2">
        <v>3011</v>
      </c>
      <c r="AG1213" s="2">
        <v>0</v>
      </c>
    </row>
    <row r="1214" spans="1:33" x14ac:dyDescent="0.35">
      <c r="A1214" t="s">
        <v>480</v>
      </c>
      <c r="B1214" t="s">
        <v>481</v>
      </c>
      <c r="C1214" t="s">
        <v>1273</v>
      </c>
      <c r="D1214" t="s">
        <v>482</v>
      </c>
      <c r="E1214" t="s">
        <v>269</v>
      </c>
      <c r="F1214" s="2">
        <v>365</v>
      </c>
      <c r="G1214" s="2">
        <v>365</v>
      </c>
      <c r="H1214" s="2">
        <v>365</v>
      </c>
      <c r="I1214" s="5">
        <v>882.65</v>
      </c>
      <c r="J1214" s="5">
        <v>70.010000000000005</v>
      </c>
      <c r="K1214" s="5">
        <v>12.08</v>
      </c>
      <c r="L1214" s="5">
        <v>0.09</v>
      </c>
      <c r="M1214" s="5">
        <v>82.18</v>
      </c>
      <c r="N1214" s="5">
        <v>964.83</v>
      </c>
      <c r="O1214" s="1">
        <v>3.34</v>
      </c>
      <c r="P1214" s="2">
        <v>770</v>
      </c>
      <c r="Q1214" s="2">
        <v>0</v>
      </c>
      <c r="R1214" s="2">
        <v>0</v>
      </c>
      <c r="S1214" s="2">
        <v>131</v>
      </c>
      <c r="T1214" s="2">
        <v>3</v>
      </c>
      <c r="U1214" s="2">
        <v>274</v>
      </c>
      <c r="V1214" s="2">
        <v>0</v>
      </c>
      <c r="W1214" s="2">
        <v>0</v>
      </c>
      <c r="X1214" s="2">
        <v>41</v>
      </c>
      <c r="Y1214" s="2">
        <v>0</v>
      </c>
      <c r="Z1214" s="5">
        <v>1100.3900000000001</v>
      </c>
      <c r="AA1214" s="5">
        <v>94.74</v>
      </c>
      <c r="AB1214" s="5">
        <v>1195.1300000000001</v>
      </c>
      <c r="AC1214" s="5">
        <v>1135</v>
      </c>
      <c r="AD1214" s="5">
        <v>106.66</v>
      </c>
      <c r="AE1214" s="5">
        <v>1241.6600000000001</v>
      </c>
      <c r="AF1214" s="2">
        <v>365</v>
      </c>
      <c r="AG1214" s="2">
        <v>0</v>
      </c>
    </row>
    <row r="1215" spans="1:33" x14ac:dyDescent="0.35">
      <c r="A1215" t="s">
        <v>480</v>
      </c>
      <c r="B1215" t="s">
        <v>483</v>
      </c>
      <c r="C1215" t="s">
        <v>1274</v>
      </c>
      <c r="D1215" t="s">
        <v>484</v>
      </c>
      <c r="E1215" t="s">
        <v>269</v>
      </c>
      <c r="F1215" s="2">
        <v>212</v>
      </c>
      <c r="G1215" s="2">
        <v>212</v>
      </c>
      <c r="H1215" s="2">
        <v>212</v>
      </c>
      <c r="I1215" s="5">
        <v>1402.16</v>
      </c>
      <c r="J1215" s="5">
        <v>3.64</v>
      </c>
      <c r="K1215" s="5">
        <v>0.53</v>
      </c>
      <c r="L1215" s="5">
        <v>0</v>
      </c>
      <c r="M1215" s="5">
        <v>4.16</v>
      </c>
      <c r="N1215" s="5">
        <v>1406.32</v>
      </c>
      <c r="O1215" s="1">
        <v>3.35</v>
      </c>
      <c r="P1215" s="2">
        <v>275</v>
      </c>
      <c r="Q1215" s="2">
        <v>0</v>
      </c>
      <c r="R1215" s="2">
        <v>0</v>
      </c>
      <c r="S1215" s="2">
        <v>233</v>
      </c>
      <c r="T1215" s="2">
        <v>0</v>
      </c>
      <c r="U1215" s="2">
        <v>116</v>
      </c>
      <c r="V1215" s="2">
        <v>0</v>
      </c>
      <c r="W1215" s="2">
        <v>1</v>
      </c>
      <c r="X1215" s="2">
        <v>85</v>
      </c>
      <c r="Y1215" s="2">
        <v>0</v>
      </c>
      <c r="Z1215" s="5">
        <v>1755.88</v>
      </c>
      <c r="AA1215" s="5">
        <v>4.8</v>
      </c>
      <c r="AB1215" s="5">
        <v>1760.68</v>
      </c>
      <c r="AC1215" s="5">
        <v>1812.47</v>
      </c>
      <c r="AD1215" s="5">
        <v>5.4</v>
      </c>
      <c r="AE1215" s="5">
        <v>1817.88</v>
      </c>
      <c r="AF1215" s="2">
        <v>212</v>
      </c>
      <c r="AG1215" s="2">
        <v>0</v>
      </c>
    </row>
    <row r="1216" spans="1:33" x14ac:dyDescent="0.35">
      <c r="A1216" t="s">
        <v>480</v>
      </c>
      <c r="B1216" t="s">
        <v>485</v>
      </c>
      <c r="C1216" t="s">
        <v>1275</v>
      </c>
      <c r="D1216" t="s">
        <v>486</v>
      </c>
      <c r="E1216" t="s">
        <v>269</v>
      </c>
      <c r="F1216" s="2">
        <v>155</v>
      </c>
      <c r="G1216" s="2">
        <v>155</v>
      </c>
      <c r="H1216" s="2">
        <v>155</v>
      </c>
      <c r="I1216" s="5">
        <v>974.01</v>
      </c>
      <c r="J1216" s="5">
        <v>3.46</v>
      </c>
      <c r="K1216" s="5">
        <v>1.8</v>
      </c>
      <c r="L1216" s="5">
        <v>0</v>
      </c>
      <c r="M1216" s="5">
        <v>5.26</v>
      </c>
      <c r="N1216" s="5">
        <v>979.27</v>
      </c>
      <c r="O1216" s="1">
        <v>3.52</v>
      </c>
      <c r="P1216" s="2">
        <v>378</v>
      </c>
      <c r="Q1216" s="2">
        <v>0</v>
      </c>
      <c r="R1216" s="2">
        <v>2</v>
      </c>
      <c r="S1216" s="2">
        <v>57</v>
      </c>
      <c r="T1216" s="2">
        <v>0</v>
      </c>
      <c r="U1216" s="2">
        <v>95</v>
      </c>
      <c r="V1216" s="2">
        <v>0</v>
      </c>
      <c r="W1216" s="2">
        <v>0</v>
      </c>
      <c r="X1216" s="2">
        <v>14</v>
      </c>
      <c r="Y1216" s="2">
        <v>0</v>
      </c>
      <c r="Z1216" s="5">
        <v>1152.75</v>
      </c>
      <c r="AA1216" s="5">
        <v>6.07</v>
      </c>
      <c r="AB1216" s="5">
        <v>1158.82</v>
      </c>
      <c r="AC1216" s="5">
        <v>1186.82</v>
      </c>
      <c r="AD1216" s="5">
        <v>6.83</v>
      </c>
      <c r="AE1216" s="5">
        <v>1193.6500000000001</v>
      </c>
      <c r="AF1216" s="2">
        <v>155</v>
      </c>
      <c r="AG1216" s="2">
        <v>0</v>
      </c>
    </row>
    <row r="1217" spans="1:33" x14ac:dyDescent="0.35">
      <c r="A1217" t="s">
        <v>480</v>
      </c>
      <c r="B1217" t="s">
        <v>487</v>
      </c>
      <c r="C1217" t="s">
        <v>1276</v>
      </c>
      <c r="D1217" t="s">
        <v>1277</v>
      </c>
      <c r="E1217" t="s">
        <v>269</v>
      </c>
      <c r="F1217" s="2">
        <v>929</v>
      </c>
      <c r="G1217" s="2">
        <v>932</v>
      </c>
      <c r="H1217" s="2">
        <v>932</v>
      </c>
      <c r="I1217" s="5">
        <v>931.5</v>
      </c>
      <c r="J1217" s="5">
        <v>13.01</v>
      </c>
      <c r="K1217" s="5">
        <v>64.27</v>
      </c>
      <c r="L1217" s="5">
        <v>0.01</v>
      </c>
      <c r="M1217" s="5">
        <v>77.3</v>
      </c>
      <c r="N1217" s="5">
        <v>1008.8</v>
      </c>
      <c r="O1217" s="1">
        <v>3.28</v>
      </c>
      <c r="P1217" s="2">
        <v>1945</v>
      </c>
      <c r="Q1217" s="2">
        <v>0</v>
      </c>
      <c r="R1217" s="2">
        <v>26</v>
      </c>
      <c r="S1217" s="2">
        <v>379</v>
      </c>
      <c r="T1217" s="2">
        <v>7</v>
      </c>
      <c r="U1217" s="2">
        <v>590</v>
      </c>
      <c r="V1217" s="2">
        <v>0</v>
      </c>
      <c r="W1217" s="2">
        <v>11</v>
      </c>
      <c r="X1217" s="2">
        <v>99</v>
      </c>
      <c r="Y1217" s="2">
        <v>0</v>
      </c>
      <c r="Z1217" s="5">
        <v>1098.5999999999999</v>
      </c>
      <c r="AA1217" s="5">
        <v>89.12</v>
      </c>
      <c r="AB1217" s="5">
        <v>1187.71</v>
      </c>
      <c r="AC1217" s="5">
        <v>1131.97</v>
      </c>
      <c r="AD1217" s="5">
        <v>100.33</v>
      </c>
      <c r="AE1217" s="5">
        <v>1232.3</v>
      </c>
      <c r="AF1217" s="2">
        <v>932</v>
      </c>
      <c r="AG1217" s="2">
        <v>0</v>
      </c>
    </row>
    <row r="1218" spans="1:33" x14ac:dyDescent="0.35">
      <c r="A1218" t="s">
        <v>488</v>
      </c>
      <c r="B1218" t="s">
        <v>489</v>
      </c>
      <c r="C1218" t="s">
        <v>1278</v>
      </c>
      <c r="D1218" t="s">
        <v>490</v>
      </c>
      <c r="E1218" t="s">
        <v>269</v>
      </c>
      <c r="F1218" s="2">
        <v>1211</v>
      </c>
      <c r="G1218" s="2">
        <v>1216</v>
      </c>
      <c r="H1218" s="2">
        <v>1216</v>
      </c>
      <c r="I1218" s="5">
        <v>1453.41</v>
      </c>
      <c r="J1218" s="5">
        <v>12.12</v>
      </c>
      <c r="K1218" s="5">
        <v>38.630000000000003</v>
      </c>
      <c r="L1218" s="5">
        <v>0.36</v>
      </c>
      <c r="M1218" s="5">
        <v>51.11</v>
      </c>
      <c r="N1218" s="5">
        <v>1504.52</v>
      </c>
      <c r="O1218" s="1">
        <v>3.3</v>
      </c>
      <c r="P1218" s="2">
        <v>1635</v>
      </c>
      <c r="Q1218" s="2">
        <v>0</v>
      </c>
      <c r="R1218" s="2">
        <v>0</v>
      </c>
      <c r="S1218" s="2">
        <v>1492</v>
      </c>
      <c r="T1218" s="2">
        <v>3</v>
      </c>
      <c r="U1218" s="2">
        <v>505</v>
      </c>
      <c r="V1218" s="2">
        <v>0</v>
      </c>
      <c r="W1218" s="2">
        <v>0</v>
      </c>
      <c r="X1218" s="2">
        <v>382</v>
      </c>
      <c r="Y1218" s="2">
        <v>0</v>
      </c>
      <c r="Z1218" s="5">
        <v>1986.94</v>
      </c>
      <c r="AA1218" s="5">
        <v>58.92</v>
      </c>
      <c r="AB1218" s="5">
        <v>2045.86</v>
      </c>
      <c r="AC1218" s="5">
        <v>2046.64</v>
      </c>
      <c r="AD1218" s="5">
        <v>66.33</v>
      </c>
      <c r="AE1218" s="5">
        <v>2112.9699999999998</v>
      </c>
      <c r="AF1218" s="2">
        <v>1216</v>
      </c>
      <c r="AG1218" s="2">
        <v>0</v>
      </c>
    </row>
    <row r="1219" spans="1:33" x14ac:dyDescent="0.35">
      <c r="A1219" t="s">
        <v>488</v>
      </c>
      <c r="B1219" t="s">
        <v>491</v>
      </c>
      <c r="C1219" t="s">
        <v>1279</v>
      </c>
      <c r="D1219" t="s">
        <v>492</v>
      </c>
      <c r="E1219" t="s">
        <v>269</v>
      </c>
      <c r="F1219" s="2">
        <v>298</v>
      </c>
      <c r="G1219" s="2">
        <v>298</v>
      </c>
      <c r="H1219" s="2">
        <v>298</v>
      </c>
      <c r="I1219" s="5">
        <v>1177.24</v>
      </c>
      <c r="J1219" s="5">
        <v>15.83</v>
      </c>
      <c r="K1219" s="5">
        <v>0.43</v>
      </c>
      <c r="L1219" s="5">
        <v>0</v>
      </c>
      <c r="M1219" s="5">
        <v>16.260000000000002</v>
      </c>
      <c r="N1219" s="5">
        <v>1193.5</v>
      </c>
      <c r="O1219" s="1">
        <v>3.45</v>
      </c>
      <c r="P1219" s="2">
        <v>570</v>
      </c>
      <c r="Q1219" s="2">
        <v>0</v>
      </c>
      <c r="R1219" s="2">
        <v>0</v>
      </c>
      <c r="S1219" s="2">
        <v>229</v>
      </c>
      <c r="T1219" s="2">
        <v>0</v>
      </c>
      <c r="U1219" s="2">
        <v>147</v>
      </c>
      <c r="V1219" s="2">
        <v>0</v>
      </c>
      <c r="W1219" s="2">
        <v>0</v>
      </c>
      <c r="X1219" s="2">
        <v>82</v>
      </c>
      <c r="Y1219" s="2">
        <v>0</v>
      </c>
      <c r="Z1219" s="5">
        <v>1542.26</v>
      </c>
      <c r="AA1219" s="5">
        <v>18.75</v>
      </c>
      <c r="AB1219" s="5">
        <v>1561.01</v>
      </c>
      <c r="AC1219" s="5">
        <v>1590.48</v>
      </c>
      <c r="AD1219" s="5">
        <v>21.1</v>
      </c>
      <c r="AE1219" s="5">
        <v>1611.59</v>
      </c>
      <c r="AF1219" s="2">
        <v>298</v>
      </c>
      <c r="AG1219" s="2">
        <v>0</v>
      </c>
    </row>
    <row r="1220" spans="1:33" x14ac:dyDescent="0.35">
      <c r="A1220" t="s">
        <v>488</v>
      </c>
      <c r="B1220" t="s">
        <v>493</v>
      </c>
      <c r="C1220" t="s">
        <v>1280</v>
      </c>
      <c r="D1220" t="s">
        <v>494</v>
      </c>
      <c r="E1220" t="s">
        <v>269</v>
      </c>
      <c r="F1220" s="2">
        <v>3358</v>
      </c>
      <c r="G1220" s="2">
        <v>3375</v>
      </c>
      <c r="H1220" s="2">
        <v>3375</v>
      </c>
      <c r="I1220" s="5">
        <v>1373.66</v>
      </c>
      <c r="J1220" s="5">
        <v>27.2</v>
      </c>
      <c r="K1220" s="5">
        <v>50.41</v>
      </c>
      <c r="L1220" s="5">
        <v>4.8600000000000003</v>
      </c>
      <c r="M1220" s="5">
        <v>82.47</v>
      </c>
      <c r="N1220" s="5">
        <v>1456.13</v>
      </c>
      <c r="O1220" s="1">
        <v>3.26</v>
      </c>
      <c r="P1220" s="2">
        <v>4638</v>
      </c>
      <c r="Q1220" s="2">
        <v>0</v>
      </c>
      <c r="R1220" s="2">
        <v>2</v>
      </c>
      <c r="S1220" s="2">
        <v>3612</v>
      </c>
      <c r="T1220" s="2">
        <v>2</v>
      </c>
      <c r="U1220" s="2">
        <v>1635</v>
      </c>
      <c r="V1220" s="2">
        <v>0</v>
      </c>
      <c r="W1220" s="2">
        <v>4</v>
      </c>
      <c r="X1220" s="2">
        <v>1093</v>
      </c>
      <c r="Y1220" s="2">
        <v>4</v>
      </c>
      <c r="Z1220" s="5">
        <v>1878.37</v>
      </c>
      <c r="AA1220" s="5">
        <v>95.07</v>
      </c>
      <c r="AB1220" s="5">
        <v>1973.44</v>
      </c>
      <c r="AC1220" s="5">
        <v>1936.75</v>
      </c>
      <c r="AD1220" s="5">
        <v>107.03</v>
      </c>
      <c r="AE1220" s="5">
        <v>2043.78</v>
      </c>
      <c r="AF1220" s="2">
        <v>3375</v>
      </c>
      <c r="AG1220" s="2">
        <v>0</v>
      </c>
    </row>
    <row r="1221" spans="1:33" x14ac:dyDescent="0.35">
      <c r="A1221" t="s">
        <v>488</v>
      </c>
      <c r="B1221" t="s">
        <v>495</v>
      </c>
      <c r="C1221" t="s">
        <v>1281</v>
      </c>
      <c r="D1221" t="s">
        <v>496</v>
      </c>
      <c r="E1221" t="s">
        <v>269</v>
      </c>
      <c r="F1221" s="2">
        <v>764</v>
      </c>
      <c r="G1221" s="2">
        <v>766</v>
      </c>
      <c r="H1221" s="2">
        <v>766</v>
      </c>
      <c r="I1221" s="5">
        <v>1311.87</v>
      </c>
      <c r="J1221" s="5">
        <v>27.24</v>
      </c>
      <c r="K1221" s="5">
        <v>14.91</v>
      </c>
      <c r="L1221" s="5">
        <v>6.14</v>
      </c>
      <c r="M1221" s="5">
        <v>48.29</v>
      </c>
      <c r="N1221" s="5">
        <v>1360.16</v>
      </c>
      <c r="O1221" s="1">
        <v>3.43</v>
      </c>
      <c r="P1221" s="2">
        <v>1350</v>
      </c>
      <c r="Q1221" s="2">
        <v>0</v>
      </c>
      <c r="R1221" s="2">
        <v>13</v>
      </c>
      <c r="S1221" s="2">
        <v>628</v>
      </c>
      <c r="T1221" s="2">
        <v>0</v>
      </c>
      <c r="U1221" s="2">
        <v>437</v>
      </c>
      <c r="V1221" s="2">
        <v>0</v>
      </c>
      <c r="W1221" s="2">
        <v>5</v>
      </c>
      <c r="X1221" s="2">
        <v>191</v>
      </c>
      <c r="Y1221" s="2">
        <v>0</v>
      </c>
      <c r="Z1221" s="5">
        <v>1715.99</v>
      </c>
      <c r="AA1221" s="5">
        <v>55.67</v>
      </c>
      <c r="AB1221" s="5">
        <v>1771.66</v>
      </c>
      <c r="AC1221" s="5">
        <v>1769</v>
      </c>
      <c r="AD1221" s="5">
        <v>62.67</v>
      </c>
      <c r="AE1221" s="5">
        <v>1831.67</v>
      </c>
      <c r="AF1221" s="2">
        <v>766</v>
      </c>
      <c r="AG1221" s="2">
        <v>0</v>
      </c>
    </row>
    <row r="1222" spans="1:33" x14ac:dyDescent="0.35">
      <c r="A1222" t="s">
        <v>488</v>
      </c>
      <c r="B1222" t="s">
        <v>497</v>
      </c>
      <c r="C1222" t="s">
        <v>1282</v>
      </c>
      <c r="D1222" t="s">
        <v>498</v>
      </c>
      <c r="E1222" t="s">
        <v>269</v>
      </c>
      <c r="F1222" s="2">
        <v>513</v>
      </c>
      <c r="G1222" s="2">
        <v>516</v>
      </c>
      <c r="H1222" s="2">
        <v>516</v>
      </c>
      <c r="I1222" s="5">
        <v>894.78</v>
      </c>
      <c r="J1222" s="5">
        <v>100.41</v>
      </c>
      <c r="K1222" s="5">
        <v>66.11</v>
      </c>
      <c r="L1222" s="5">
        <v>3.19</v>
      </c>
      <c r="M1222" s="5">
        <v>169.71</v>
      </c>
      <c r="N1222" s="5">
        <v>1064.49</v>
      </c>
      <c r="O1222" s="1">
        <v>3.43</v>
      </c>
      <c r="P1222" s="2">
        <v>1162</v>
      </c>
      <c r="Q1222" s="2">
        <v>0</v>
      </c>
      <c r="R1222" s="2">
        <v>0</v>
      </c>
      <c r="S1222" s="2">
        <v>195</v>
      </c>
      <c r="T1222" s="2">
        <v>0</v>
      </c>
      <c r="U1222" s="2">
        <v>362</v>
      </c>
      <c r="V1222" s="2">
        <v>0</v>
      </c>
      <c r="W1222" s="2">
        <v>0</v>
      </c>
      <c r="X1222" s="2">
        <v>47</v>
      </c>
      <c r="Y1222" s="2">
        <v>2</v>
      </c>
      <c r="Z1222" s="5">
        <v>1057.1400000000001</v>
      </c>
      <c r="AA1222" s="5">
        <v>195.65</v>
      </c>
      <c r="AB1222" s="5">
        <v>1252.79</v>
      </c>
      <c r="AC1222" s="5">
        <v>1089.4100000000001</v>
      </c>
      <c r="AD1222" s="5">
        <v>220.26</v>
      </c>
      <c r="AE1222" s="5">
        <v>1309.6600000000001</v>
      </c>
      <c r="AF1222" s="2">
        <v>516</v>
      </c>
      <c r="AG1222" s="2">
        <v>0</v>
      </c>
    </row>
    <row r="1223" spans="1:33" x14ac:dyDescent="0.35">
      <c r="A1223" t="s">
        <v>488</v>
      </c>
      <c r="B1223" t="s">
        <v>499</v>
      </c>
      <c r="C1223" t="s">
        <v>1283</v>
      </c>
      <c r="D1223" t="s">
        <v>500</v>
      </c>
      <c r="E1223" t="s">
        <v>269</v>
      </c>
      <c r="F1223" s="2">
        <v>225</v>
      </c>
      <c r="G1223" s="2">
        <v>225</v>
      </c>
      <c r="H1223" s="2">
        <v>225</v>
      </c>
      <c r="I1223" s="5">
        <v>1571.16</v>
      </c>
      <c r="J1223" s="5">
        <v>9.86</v>
      </c>
      <c r="K1223" s="5">
        <v>95.84</v>
      </c>
      <c r="L1223" s="5">
        <v>27.13</v>
      </c>
      <c r="M1223" s="5">
        <v>132.83000000000001</v>
      </c>
      <c r="N1223" s="5">
        <v>1703.99</v>
      </c>
      <c r="O1223" s="1">
        <v>3.46</v>
      </c>
      <c r="P1223" s="2">
        <v>264</v>
      </c>
      <c r="Q1223" s="2">
        <v>0</v>
      </c>
      <c r="R1223" s="2">
        <v>0</v>
      </c>
      <c r="S1223" s="2">
        <v>357</v>
      </c>
      <c r="T1223" s="2">
        <v>0</v>
      </c>
      <c r="U1223" s="2">
        <v>76</v>
      </c>
      <c r="V1223" s="2">
        <v>0</v>
      </c>
      <c r="W1223" s="2">
        <v>0</v>
      </c>
      <c r="X1223" s="2">
        <v>82</v>
      </c>
      <c r="Y1223" s="2">
        <v>0</v>
      </c>
      <c r="Z1223" s="5">
        <v>2228.0700000000002</v>
      </c>
      <c r="AA1223" s="5">
        <v>153.13</v>
      </c>
      <c r="AB1223" s="5">
        <v>2381.1999999999998</v>
      </c>
      <c r="AC1223" s="5">
        <v>2293.6799999999998</v>
      </c>
      <c r="AD1223" s="5">
        <v>172.39</v>
      </c>
      <c r="AE1223" s="5">
        <v>2466.0700000000002</v>
      </c>
      <c r="AF1223" s="2">
        <v>225</v>
      </c>
      <c r="AG1223" s="2">
        <v>0</v>
      </c>
    </row>
    <row r="1224" spans="1:33" x14ac:dyDescent="0.35">
      <c r="A1224" t="s">
        <v>488</v>
      </c>
      <c r="B1224" t="s">
        <v>501</v>
      </c>
      <c r="C1224" t="s">
        <v>1284</v>
      </c>
      <c r="D1224" t="s">
        <v>502</v>
      </c>
      <c r="E1224" t="s">
        <v>269</v>
      </c>
      <c r="F1224" s="2">
        <v>1380</v>
      </c>
      <c r="G1224" s="2">
        <v>1383</v>
      </c>
      <c r="H1224" s="2">
        <v>1383</v>
      </c>
      <c r="I1224" s="5">
        <v>1348.58</v>
      </c>
      <c r="J1224" s="5">
        <v>8.31</v>
      </c>
      <c r="K1224" s="5">
        <v>43.38</v>
      </c>
      <c r="L1224" s="5">
        <v>1.32</v>
      </c>
      <c r="M1224" s="5">
        <v>53.02</v>
      </c>
      <c r="N1224" s="5">
        <v>1401.6</v>
      </c>
      <c r="O1224" s="1">
        <v>3.38</v>
      </c>
      <c r="P1224" s="2">
        <v>2050</v>
      </c>
      <c r="Q1224" s="2">
        <v>0</v>
      </c>
      <c r="R1224" s="2">
        <v>0</v>
      </c>
      <c r="S1224" s="2">
        <v>1378</v>
      </c>
      <c r="T1224" s="2">
        <v>2</v>
      </c>
      <c r="U1224" s="2">
        <v>749</v>
      </c>
      <c r="V1224" s="2">
        <v>0</v>
      </c>
      <c r="W1224" s="2">
        <v>0</v>
      </c>
      <c r="X1224" s="2">
        <v>493</v>
      </c>
      <c r="Y1224" s="2">
        <v>1</v>
      </c>
      <c r="Z1224" s="5">
        <v>1876.77</v>
      </c>
      <c r="AA1224" s="5">
        <v>61.12</v>
      </c>
      <c r="AB1224" s="5">
        <v>1937.89</v>
      </c>
      <c r="AC1224" s="5">
        <v>1936.77</v>
      </c>
      <c r="AD1224" s="5">
        <v>68.81</v>
      </c>
      <c r="AE1224" s="5">
        <v>2005.58</v>
      </c>
      <c r="AF1224" s="2">
        <v>1383</v>
      </c>
      <c r="AG1224" s="2">
        <v>0</v>
      </c>
    </row>
    <row r="1225" spans="1:33" x14ac:dyDescent="0.35">
      <c r="A1225" t="s">
        <v>488</v>
      </c>
      <c r="B1225" t="s">
        <v>503</v>
      </c>
      <c r="C1225" t="s">
        <v>1285</v>
      </c>
      <c r="D1225" t="s">
        <v>504</v>
      </c>
      <c r="E1225" t="s">
        <v>269</v>
      </c>
      <c r="F1225" s="2">
        <v>261</v>
      </c>
      <c r="G1225" s="2">
        <v>263</v>
      </c>
      <c r="H1225" s="2">
        <v>263</v>
      </c>
      <c r="I1225" s="5">
        <v>1377.27</v>
      </c>
      <c r="J1225" s="5">
        <v>10.76</v>
      </c>
      <c r="K1225" s="5">
        <v>4.92</v>
      </c>
      <c r="L1225" s="5">
        <v>0</v>
      </c>
      <c r="M1225" s="5">
        <v>15.67</v>
      </c>
      <c r="N1225" s="5">
        <v>1392.94</v>
      </c>
      <c r="O1225" s="1">
        <v>3.06</v>
      </c>
      <c r="P1225" s="2">
        <v>338</v>
      </c>
      <c r="Q1225" s="2">
        <v>0</v>
      </c>
      <c r="R1225" s="2">
        <v>1</v>
      </c>
      <c r="S1225" s="2">
        <v>310</v>
      </c>
      <c r="T1225" s="2">
        <v>0</v>
      </c>
      <c r="U1225" s="2">
        <v>78</v>
      </c>
      <c r="V1225" s="2">
        <v>0</v>
      </c>
      <c r="W1225" s="2">
        <v>0</v>
      </c>
      <c r="X1225" s="2">
        <v>77</v>
      </c>
      <c r="Y1225" s="2">
        <v>0</v>
      </c>
      <c r="Z1225" s="5">
        <v>1849.85</v>
      </c>
      <c r="AA1225" s="5">
        <v>18.07</v>
      </c>
      <c r="AB1225" s="5">
        <v>1867.92</v>
      </c>
      <c r="AC1225" s="5">
        <v>1904.79</v>
      </c>
      <c r="AD1225" s="5">
        <v>20.34</v>
      </c>
      <c r="AE1225" s="5">
        <v>1925.13</v>
      </c>
      <c r="AF1225" s="2">
        <v>263</v>
      </c>
      <c r="AG1225" s="2">
        <v>0</v>
      </c>
    </row>
    <row r="1226" spans="1:33" x14ac:dyDescent="0.35">
      <c r="A1226" t="s">
        <v>488</v>
      </c>
      <c r="B1226" t="s">
        <v>505</v>
      </c>
      <c r="C1226" t="s">
        <v>1286</v>
      </c>
      <c r="D1226" t="s">
        <v>506</v>
      </c>
      <c r="E1226" t="s">
        <v>269</v>
      </c>
      <c r="F1226" s="2">
        <v>909</v>
      </c>
      <c r="G1226" s="2">
        <v>914</v>
      </c>
      <c r="H1226" s="2">
        <v>914</v>
      </c>
      <c r="I1226" s="5">
        <v>1464.36</v>
      </c>
      <c r="J1226" s="5">
        <v>56.22</v>
      </c>
      <c r="K1226" s="5">
        <v>33.19</v>
      </c>
      <c r="L1226" s="5">
        <v>2.71</v>
      </c>
      <c r="M1226" s="5">
        <v>92.12</v>
      </c>
      <c r="N1226" s="5">
        <v>1556.49</v>
      </c>
      <c r="O1226" s="1">
        <v>3.37</v>
      </c>
      <c r="P1226" s="2">
        <v>1241</v>
      </c>
      <c r="Q1226" s="2">
        <v>0</v>
      </c>
      <c r="R1226" s="2">
        <v>4</v>
      </c>
      <c r="S1226" s="2">
        <v>1069</v>
      </c>
      <c r="T1226" s="2">
        <v>0</v>
      </c>
      <c r="U1226" s="2">
        <v>388</v>
      </c>
      <c r="V1226" s="2">
        <v>0</v>
      </c>
      <c r="W1226" s="2">
        <v>5</v>
      </c>
      <c r="X1226" s="2">
        <v>370</v>
      </c>
      <c r="Y1226" s="2">
        <v>0</v>
      </c>
      <c r="Z1226" s="5">
        <v>2013.63</v>
      </c>
      <c r="AA1226" s="5">
        <v>106.21</v>
      </c>
      <c r="AB1226" s="5">
        <v>2119.83</v>
      </c>
      <c r="AC1226" s="5">
        <v>2077.02</v>
      </c>
      <c r="AD1226" s="5">
        <v>119.56</v>
      </c>
      <c r="AE1226" s="5">
        <v>2196.58</v>
      </c>
      <c r="AF1226" s="2">
        <v>914</v>
      </c>
      <c r="AG1226" s="2">
        <v>0</v>
      </c>
    </row>
    <row r="1227" spans="1:33" x14ac:dyDescent="0.35">
      <c r="A1227" t="s">
        <v>488</v>
      </c>
      <c r="B1227" t="s">
        <v>507</v>
      </c>
      <c r="C1227" t="s">
        <v>1287</v>
      </c>
      <c r="D1227" t="s">
        <v>508</v>
      </c>
      <c r="E1227" t="s">
        <v>269</v>
      </c>
      <c r="F1227" s="2">
        <v>191</v>
      </c>
      <c r="G1227" s="2">
        <v>191</v>
      </c>
      <c r="H1227" s="2">
        <v>191</v>
      </c>
      <c r="I1227" s="5">
        <v>1270.33</v>
      </c>
      <c r="J1227" s="5">
        <v>8.99</v>
      </c>
      <c r="K1227" s="5">
        <v>45.37</v>
      </c>
      <c r="L1227" s="5">
        <v>0.25</v>
      </c>
      <c r="M1227" s="5">
        <v>54.62</v>
      </c>
      <c r="N1227" s="5">
        <v>1324.94</v>
      </c>
      <c r="O1227" s="1">
        <v>3.3</v>
      </c>
      <c r="P1227" s="2">
        <v>293</v>
      </c>
      <c r="Q1227" s="2">
        <v>0</v>
      </c>
      <c r="R1227" s="2">
        <v>0</v>
      </c>
      <c r="S1227" s="2">
        <v>160</v>
      </c>
      <c r="T1227" s="2">
        <v>0</v>
      </c>
      <c r="U1227" s="2">
        <v>105</v>
      </c>
      <c r="V1227" s="2">
        <v>0</v>
      </c>
      <c r="W1227" s="2">
        <v>0</v>
      </c>
      <c r="X1227" s="2">
        <v>73</v>
      </c>
      <c r="Y1227" s="2">
        <v>0</v>
      </c>
      <c r="Z1227" s="5">
        <v>1704.88</v>
      </c>
      <c r="AA1227" s="5">
        <v>62.96</v>
      </c>
      <c r="AB1227" s="5">
        <v>1767.85</v>
      </c>
      <c r="AC1227" s="5">
        <v>1761.2</v>
      </c>
      <c r="AD1227" s="5">
        <v>70.88</v>
      </c>
      <c r="AE1227" s="5">
        <v>1832.08</v>
      </c>
      <c r="AF1227" s="2">
        <v>191</v>
      </c>
      <c r="AG1227" s="2">
        <v>0</v>
      </c>
    </row>
    <row r="1228" spans="1:33" x14ac:dyDescent="0.35">
      <c r="A1228" t="s">
        <v>488</v>
      </c>
      <c r="B1228" t="s">
        <v>509</v>
      </c>
      <c r="C1228" t="s">
        <v>1288</v>
      </c>
      <c r="D1228" t="s">
        <v>510</v>
      </c>
      <c r="E1228" t="s">
        <v>269</v>
      </c>
      <c r="F1228" s="2">
        <v>341</v>
      </c>
      <c r="G1228" s="2">
        <v>341</v>
      </c>
      <c r="H1228" s="2">
        <v>341</v>
      </c>
      <c r="I1228" s="5">
        <v>1342.85</v>
      </c>
      <c r="J1228" s="5">
        <v>25.13</v>
      </c>
      <c r="K1228" s="5">
        <v>80.27</v>
      </c>
      <c r="L1228" s="5">
        <v>2.1800000000000002</v>
      </c>
      <c r="M1228" s="5">
        <v>107.58</v>
      </c>
      <c r="N1228" s="5">
        <v>1450.43</v>
      </c>
      <c r="O1228" s="1">
        <v>3.35</v>
      </c>
      <c r="P1228" s="2">
        <v>545</v>
      </c>
      <c r="Q1228" s="2">
        <v>0</v>
      </c>
      <c r="R1228" s="2">
        <v>1</v>
      </c>
      <c r="S1228" s="2">
        <v>347</v>
      </c>
      <c r="T1228" s="2">
        <v>0</v>
      </c>
      <c r="U1228" s="2">
        <v>151</v>
      </c>
      <c r="V1228" s="2">
        <v>0</v>
      </c>
      <c r="W1228" s="2">
        <v>0</v>
      </c>
      <c r="X1228" s="2">
        <v>98</v>
      </c>
      <c r="Y1228" s="2">
        <v>0</v>
      </c>
      <c r="Z1228" s="5">
        <v>1814.19</v>
      </c>
      <c r="AA1228" s="5">
        <v>124.02</v>
      </c>
      <c r="AB1228" s="5">
        <v>1938.21</v>
      </c>
      <c r="AC1228" s="5">
        <v>1869.34</v>
      </c>
      <c r="AD1228" s="5">
        <v>139.62</v>
      </c>
      <c r="AE1228" s="5">
        <v>2008.97</v>
      </c>
      <c r="AF1228" s="2">
        <v>341</v>
      </c>
      <c r="AG1228" s="2">
        <v>0</v>
      </c>
    </row>
    <row r="1229" spans="1:33" x14ac:dyDescent="0.35">
      <c r="A1229" t="s">
        <v>488</v>
      </c>
      <c r="B1229" t="s">
        <v>511</v>
      </c>
      <c r="C1229" t="s">
        <v>1289</v>
      </c>
      <c r="D1229" t="s">
        <v>512</v>
      </c>
      <c r="E1229" t="s">
        <v>269</v>
      </c>
      <c r="F1229" s="2">
        <v>207</v>
      </c>
      <c r="G1229" s="2">
        <v>209</v>
      </c>
      <c r="H1229" s="2">
        <v>209</v>
      </c>
      <c r="I1229" s="5">
        <v>954.17</v>
      </c>
      <c r="J1229" s="5">
        <v>12.39</v>
      </c>
      <c r="K1229" s="5">
        <v>49.5</v>
      </c>
      <c r="L1229" s="5">
        <v>2.2999999999999998</v>
      </c>
      <c r="M1229" s="5">
        <v>64.180000000000007</v>
      </c>
      <c r="N1229" s="5">
        <v>1018.36</v>
      </c>
      <c r="O1229" s="1">
        <v>3.25</v>
      </c>
      <c r="P1229" s="2">
        <v>420</v>
      </c>
      <c r="Q1229" s="2">
        <v>0</v>
      </c>
      <c r="R1229" s="2">
        <v>0</v>
      </c>
      <c r="S1229" s="2">
        <v>99</v>
      </c>
      <c r="T1229" s="2">
        <v>0</v>
      </c>
      <c r="U1229" s="2">
        <v>116</v>
      </c>
      <c r="V1229" s="2">
        <v>0</v>
      </c>
      <c r="W1229" s="2">
        <v>0</v>
      </c>
      <c r="X1229" s="2">
        <v>45</v>
      </c>
      <c r="Y1229" s="2">
        <v>0</v>
      </c>
      <c r="Z1229" s="5">
        <v>1172.1199999999999</v>
      </c>
      <c r="AA1229" s="5">
        <v>73.989999999999995</v>
      </c>
      <c r="AB1229" s="5">
        <v>1246.1099999999999</v>
      </c>
      <c r="AC1229" s="5">
        <v>1209.6199999999999</v>
      </c>
      <c r="AD1229" s="5">
        <v>83.3</v>
      </c>
      <c r="AE1229" s="5">
        <v>1292.92</v>
      </c>
      <c r="AF1229" s="2">
        <v>209</v>
      </c>
      <c r="AG1229" s="2">
        <v>0</v>
      </c>
    </row>
    <row r="1230" spans="1:33" x14ac:dyDescent="0.35">
      <c r="A1230" t="s">
        <v>488</v>
      </c>
      <c r="B1230" t="s">
        <v>513</v>
      </c>
      <c r="C1230" t="s">
        <v>1290</v>
      </c>
      <c r="D1230" t="s">
        <v>1291</v>
      </c>
      <c r="E1230" t="s">
        <v>269</v>
      </c>
      <c r="F1230" s="2">
        <v>1449</v>
      </c>
      <c r="G1230" s="2">
        <v>1451</v>
      </c>
      <c r="H1230" s="2">
        <v>1451</v>
      </c>
      <c r="I1230" s="5">
        <v>1231.3699999999999</v>
      </c>
      <c r="J1230" s="5">
        <v>14.77</v>
      </c>
      <c r="K1230" s="5">
        <v>95.22</v>
      </c>
      <c r="L1230" s="5">
        <v>25.1</v>
      </c>
      <c r="M1230" s="5">
        <v>135.09</v>
      </c>
      <c r="N1230" s="5">
        <v>1366.47</v>
      </c>
      <c r="O1230" s="1">
        <v>3.32</v>
      </c>
      <c r="P1230" s="2">
        <v>2595</v>
      </c>
      <c r="Q1230" s="2">
        <v>0</v>
      </c>
      <c r="R1230" s="2">
        <v>1</v>
      </c>
      <c r="S1230" s="2">
        <v>1072</v>
      </c>
      <c r="T1230" s="2">
        <v>7</v>
      </c>
      <c r="U1230" s="2">
        <v>759</v>
      </c>
      <c r="V1230" s="2">
        <v>0</v>
      </c>
      <c r="W1230" s="2">
        <v>7</v>
      </c>
      <c r="X1230" s="2">
        <v>379</v>
      </c>
      <c r="Y1230" s="2">
        <v>3</v>
      </c>
      <c r="Z1230" s="5">
        <v>1594.72</v>
      </c>
      <c r="AA1230" s="5">
        <v>155.75</v>
      </c>
      <c r="AB1230" s="5">
        <v>1750.47</v>
      </c>
      <c r="AC1230" s="5">
        <v>1645</v>
      </c>
      <c r="AD1230" s="5">
        <v>175.33</v>
      </c>
      <c r="AE1230" s="5">
        <v>1820.34</v>
      </c>
      <c r="AF1230" s="2">
        <v>1451</v>
      </c>
      <c r="AG1230" s="2">
        <v>0</v>
      </c>
    </row>
    <row r="1231" spans="1:33" x14ac:dyDescent="0.35">
      <c r="A1231" t="s">
        <v>488</v>
      </c>
      <c r="B1231" t="s">
        <v>514</v>
      </c>
      <c r="C1231" t="s">
        <v>1292</v>
      </c>
      <c r="D1231" t="s">
        <v>515</v>
      </c>
      <c r="E1231" t="s">
        <v>269</v>
      </c>
      <c r="F1231" s="2">
        <v>248</v>
      </c>
      <c r="G1231" s="2">
        <v>250</v>
      </c>
      <c r="H1231" s="2">
        <v>250</v>
      </c>
      <c r="I1231" s="5">
        <v>1085.69</v>
      </c>
      <c r="J1231" s="5">
        <v>7.65</v>
      </c>
      <c r="K1231" s="5">
        <v>255.99</v>
      </c>
      <c r="L1231" s="5">
        <v>4.95</v>
      </c>
      <c r="M1231" s="5">
        <v>268.60000000000002</v>
      </c>
      <c r="N1231" s="5">
        <v>1354.29</v>
      </c>
      <c r="O1231" s="1">
        <v>3.26</v>
      </c>
      <c r="P1231" s="2">
        <v>414</v>
      </c>
      <c r="Q1231" s="2">
        <v>0</v>
      </c>
      <c r="R1231" s="2">
        <v>0</v>
      </c>
      <c r="S1231" s="2">
        <v>149</v>
      </c>
      <c r="T1231" s="2">
        <v>0</v>
      </c>
      <c r="U1231" s="2">
        <v>194</v>
      </c>
      <c r="V1231" s="2">
        <v>0</v>
      </c>
      <c r="W1231" s="2">
        <v>0</v>
      </c>
      <c r="X1231" s="2">
        <v>57</v>
      </c>
      <c r="Y1231" s="2">
        <v>0</v>
      </c>
      <c r="Z1231" s="5">
        <v>1360.76</v>
      </c>
      <c r="AA1231" s="5">
        <v>309.64999999999998</v>
      </c>
      <c r="AB1231" s="5">
        <v>1670.41</v>
      </c>
      <c r="AC1231" s="5">
        <v>1405.5</v>
      </c>
      <c r="AD1231" s="5">
        <v>348.6</v>
      </c>
      <c r="AE1231" s="5">
        <v>1754.1</v>
      </c>
      <c r="AF1231" s="2">
        <v>250</v>
      </c>
      <c r="AG1231" s="2">
        <v>0</v>
      </c>
    </row>
    <row r="1232" spans="1:33" x14ac:dyDescent="0.35">
      <c r="A1232" t="s">
        <v>488</v>
      </c>
      <c r="B1232" t="s">
        <v>520</v>
      </c>
      <c r="C1232" t="s">
        <v>1293</v>
      </c>
      <c r="D1232" t="s">
        <v>1294</v>
      </c>
      <c r="E1232" t="s">
        <v>269</v>
      </c>
      <c r="F1232" s="2">
        <v>4217</v>
      </c>
      <c r="G1232" s="2">
        <v>4234</v>
      </c>
      <c r="H1232" s="2">
        <v>4234</v>
      </c>
      <c r="I1232" s="5">
        <v>1194.51</v>
      </c>
      <c r="J1232" s="5">
        <v>20.2</v>
      </c>
      <c r="K1232" s="5">
        <v>81.99</v>
      </c>
      <c r="L1232" s="5">
        <v>4.5</v>
      </c>
      <c r="M1232" s="5">
        <v>106.69</v>
      </c>
      <c r="N1232" s="5">
        <v>1301.2</v>
      </c>
      <c r="O1232" s="1">
        <v>3.3</v>
      </c>
      <c r="P1232" s="2">
        <v>6815</v>
      </c>
      <c r="Q1232" s="2">
        <v>0</v>
      </c>
      <c r="R1232" s="2">
        <v>34</v>
      </c>
      <c r="S1232" s="2">
        <v>3724</v>
      </c>
      <c r="T1232" s="2">
        <v>15</v>
      </c>
      <c r="U1232" s="2">
        <v>2162</v>
      </c>
      <c r="V1232" s="2">
        <v>0</v>
      </c>
      <c r="W1232" s="2">
        <v>12</v>
      </c>
      <c r="X1232" s="2">
        <v>1206</v>
      </c>
      <c r="Y1232" s="2">
        <v>2</v>
      </c>
      <c r="Z1232" s="5">
        <v>1583.84</v>
      </c>
      <c r="AA1232" s="5">
        <v>123</v>
      </c>
      <c r="AB1232" s="5">
        <v>1706.84</v>
      </c>
      <c r="AC1232" s="5">
        <v>1633.3</v>
      </c>
      <c r="AD1232" s="5">
        <v>138.47</v>
      </c>
      <c r="AE1232" s="5">
        <v>1771.78</v>
      </c>
      <c r="AF1232" s="2">
        <v>4234</v>
      </c>
      <c r="AG1232" s="2">
        <v>0</v>
      </c>
    </row>
    <row r="1233" spans="1:33" x14ac:dyDescent="0.35">
      <c r="A1233" t="s">
        <v>488</v>
      </c>
      <c r="B1233" t="s">
        <v>516</v>
      </c>
      <c r="C1233" t="s">
        <v>1295</v>
      </c>
      <c r="D1233" t="s">
        <v>517</v>
      </c>
      <c r="E1233" t="s">
        <v>269</v>
      </c>
      <c r="F1233" s="2">
        <v>537</v>
      </c>
      <c r="G1233" s="2">
        <v>537</v>
      </c>
      <c r="H1233" s="2">
        <v>537</v>
      </c>
      <c r="I1233" s="5">
        <v>1595.11</v>
      </c>
      <c r="J1233" s="5">
        <v>33.770000000000003</v>
      </c>
      <c r="K1233" s="5">
        <v>104.02</v>
      </c>
      <c r="L1233" s="5">
        <v>7.35</v>
      </c>
      <c r="M1233" s="5">
        <v>145.13</v>
      </c>
      <c r="N1233" s="5">
        <v>1740.24</v>
      </c>
      <c r="O1233" s="1">
        <v>3.44</v>
      </c>
      <c r="P1233" s="2">
        <v>716</v>
      </c>
      <c r="Q1233" s="2">
        <v>0</v>
      </c>
      <c r="R1233" s="2">
        <v>0</v>
      </c>
      <c r="S1233" s="2">
        <v>679</v>
      </c>
      <c r="T1233" s="2">
        <v>2</v>
      </c>
      <c r="U1233" s="2">
        <v>204</v>
      </c>
      <c r="V1233" s="2">
        <v>0</v>
      </c>
      <c r="W1233" s="2">
        <v>0</v>
      </c>
      <c r="X1233" s="2">
        <v>247</v>
      </c>
      <c r="Y1233" s="2">
        <v>0</v>
      </c>
      <c r="Z1233" s="5">
        <v>2232.52</v>
      </c>
      <c r="AA1233" s="5">
        <v>167.32</v>
      </c>
      <c r="AB1233" s="5">
        <v>2399.84</v>
      </c>
      <c r="AC1233" s="5">
        <v>2303.61</v>
      </c>
      <c r="AD1233" s="5">
        <v>188.36</v>
      </c>
      <c r="AE1233" s="5">
        <v>2491.9699999999998</v>
      </c>
      <c r="AF1233" s="2">
        <v>537</v>
      </c>
      <c r="AG1233" s="2">
        <v>0</v>
      </c>
    </row>
    <row r="1234" spans="1:33" x14ac:dyDescent="0.35">
      <c r="A1234" t="s">
        <v>488</v>
      </c>
      <c r="B1234" t="s">
        <v>518</v>
      </c>
      <c r="C1234" t="s">
        <v>1296</v>
      </c>
      <c r="D1234" t="s">
        <v>519</v>
      </c>
      <c r="E1234" t="s">
        <v>269</v>
      </c>
      <c r="F1234" s="2">
        <v>1216</v>
      </c>
      <c r="G1234" s="2">
        <v>1217</v>
      </c>
      <c r="H1234" s="2">
        <v>1217</v>
      </c>
      <c r="I1234" s="5">
        <v>1355.83</v>
      </c>
      <c r="J1234" s="5">
        <v>48.82</v>
      </c>
      <c r="K1234" s="5">
        <v>19.96</v>
      </c>
      <c r="L1234" s="5">
        <v>1.1200000000000001</v>
      </c>
      <c r="M1234" s="5">
        <v>69.900000000000006</v>
      </c>
      <c r="N1234" s="5">
        <v>1425.72</v>
      </c>
      <c r="O1234" s="1">
        <v>3.39</v>
      </c>
      <c r="P1234" s="2">
        <v>1870</v>
      </c>
      <c r="Q1234" s="2">
        <v>0</v>
      </c>
      <c r="R1234" s="2">
        <v>14</v>
      </c>
      <c r="S1234" s="2">
        <v>1279</v>
      </c>
      <c r="T1234" s="2">
        <v>12</v>
      </c>
      <c r="U1234" s="2">
        <v>575</v>
      </c>
      <c r="V1234" s="2">
        <v>0</v>
      </c>
      <c r="W1234" s="2">
        <v>0</v>
      </c>
      <c r="X1234" s="2">
        <v>378</v>
      </c>
      <c r="Y1234" s="2">
        <v>2</v>
      </c>
      <c r="Z1234" s="5">
        <v>1903.57</v>
      </c>
      <c r="AA1234" s="5">
        <v>80.58</v>
      </c>
      <c r="AB1234" s="5">
        <v>1984.15</v>
      </c>
      <c r="AC1234" s="5">
        <v>1962.07</v>
      </c>
      <c r="AD1234" s="5">
        <v>90.72</v>
      </c>
      <c r="AE1234" s="5">
        <v>2052.79</v>
      </c>
      <c r="AF1234" s="2">
        <v>1217</v>
      </c>
      <c r="AG1234" s="2">
        <v>0</v>
      </c>
    </row>
    <row r="1235" spans="1:33" x14ac:dyDescent="0.35">
      <c r="A1235" t="s">
        <v>521</v>
      </c>
      <c r="B1235" t="s">
        <v>522</v>
      </c>
      <c r="C1235" t="s">
        <v>523</v>
      </c>
      <c r="D1235" t="s">
        <v>524</v>
      </c>
      <c r="E1235" t="s">
        <v>269</v>
      </c>
      <c r="F1235" s="2">
        <v>495</v>
      </c>
      <c r="G1235" s="2">
        <v>496</v>
      </c>
      <c r="H1235" s="2">
        <v>496</v>
      </c>
      <c r="I1235" s="5">
        <v>688.06</v>
      </c>
      <c r="J1235" s="5">
        <v>7.18</v>
      </c>
      <c r="K1235" s="5">
        <v>18.71</v>
      </c>
      <c r="L1235" s="5">
        <v>0</v>
      </c>
      <c r="M1235" s="5">
        <v>25.88</v>
      </c>
      <c r="N1235" s="5">
        <v>713.95</v>
      </c>
      <c r="O1235" s="1">
        <v>3.35</v>
      </c>
      <c r="P1235" s="2">
        <v>1195</v>
      </c>
      <c r="Q1235" s="2">
        <v>0</v>
      </c>
      <c r="R1235" s="2">
        <v>12</v>
      </c>
      <c r="S1235" s="2">
        <v>34</v>
      </c>
      <c r="T1235" s="2">
        <v>2</v>
      </c>
      <c r="U1235" s="2">
        <v>410</v>
      </c>
      <c r="V1235" s="2">
        <v>0</v>
      </c>
      <c r="W1235" s="2">
        <v>8</v>
      </c>
      <c r="X1235" s="2">
        <v>0</v>
      </c>
      <c r="Y1235" s="2">
        <v>0</v>
      </c>
      <c r="Z1235" s="5">
        <v>782.49</v>
      </c>
      <c r="AA1235" s="5">
        <v>29.84</v>
      </c>
      <c r="AB1235" s="5">
        <v>812.33</v>
      </c>
      <c r="AC1235" s="5">
        <v>806.66</v>
      </c>
      <c r="AD1235" s="5">
        <v>33.590000000000003</v>
      </c>
      <c r="AE1235" s="5">
        <v>840.25</v>
      </c>
      <c r="AF1235" s="2">
        <v>496</v>
      </c>
      <c r="AG1235" s="2">
        <v>0</v>
      </c>
    </row>
    <row r="1236" spans="1:33" x14ac:dyDescent="0.35">
      <c r="A1236" t="s">
        <v>525</v>
      </c>
      <c r="B1236" t="s">
        <v>526</v>
      </c>
      <c r="C1236" t="s">
        <v>1297</v>
      </c>
      <c r="D1236" t="s">
        <v>527</v>
      </c>
      <c r="E1236" t="s">
        <v>269</v>
      </c>
      <c r="F1236" s="2">
        <v>246</v>
      </c>
      <c r="G1236" s="2">
        <v>249</v>
      </c>
      <c r="H1236" s="2">
        <v>249</v>
      </c>
      <c r="I1236" s="5">
        <v>708.11</v>
      </c>
      <c r="J1236" s="5">
        <v>5.07</v>
      </c>
      <c r="K1236" s="5">
        <v>51.11</v>
      </c>
      <c r="L1236" s="5">
        <v>0</v>
      </c>
      <c r="M1236" s="5">
        <v>56.19</v>
      </c>
      <c r="N1236" s="5">
        <v>764.3</v>
      </c>
      <c r="O1236" s="1">
        <v>3.32</v>
      </c>
      <c r="P1236" s="2">
        <v>606</v>
      </c>
      <c r="Q1236" s="2">
        <v>0</v>
      </c>
      <c r="R1236" s="2">
        <v>0</v>
      </c>
      <c r="S1236" s="2">
        <v>6</v>
      </c>
      <c r="T1236" s="2">
        <v>5</v>
      </c>
      <c r="U1236" s="2">
        <v>196</v>
      </c>
      <c r="V1236" s="2">
        <v>0</v>
      </c>
      <c r="W1236" s="2">
        <v>0</v>
      </c>
      <c r="X1236" s="2">
        <v>10</v>
      </c>
      <c r="Y1236" s="2">
        <v>3</v>
      </c>
      <c r="Z1236" s="5">
        <v>783.4</v>
      </c>
      <c r="AA1236" s="5">
        <v>64.77</v>
      </c>
      <c r="AB1236" s="5">
        <v>848.17</v>
      </c>
      <c r="AC1236" s="5">
        <v>808.79</v>
      </c>
      <c r="AD1236" s="5">
        <v>72.92</v>
      </c>
      <c r="AE1236" s="5">
        <v>881.71</v>
      </c>
      <c r="AF1236" s="2">
        <v>249</v>
      </c>
      <c r="AG1236" s="2">
        <v>0</v>
      </c>
    </row>
    <row r="1237" spans="1:33" x14ac:dyDescent="0.35">
      <c r="A1237" t="s">
        <v>528</v>
      </c>
      <c r="B1237" t="s">
        <v>529</v>
      </c>
      <c r="C1237" t="s">
        <v>1298</v>
      </c>
      <c r="D1237" t="s">
        <v>530</v>
      </c>
      <c r="E1237" t="s">
        <v>269</v>
      </c>
      <c r="F1237" s="2">
        <v>151</v>
      </c>
      <c r="G1237" s="2">
        <v>151</v>
      </c>
      <c r="H1237" s="2">
        <v>151</v>
      </c>
      <c r="I1237" s="5">
        <v>728.88</v>
      </c>
      <c r="J1237" s="5">
        <v>3.37</v>
      </c>
      <c r="K1237" s="5">
        <v>6</v>
      </c>
      <c r="L1237" s="5">
        <v>0</v>
      </c>
      <c r="M1237" s="5">
        <v>9.3699999999999992</v>
      </c>
      <c r="N1237" s="5">
        <v>738.25</v>
      </c>
      <c r="O1237" s="1">
        <v>3.3</v>
      </c>
      <c r="P1237" s="2">
        <v>351</v>
      </c>
      <c r="Q1237" s="2">
        <v>0</v>
      </c>
      <c r="R1237" s="2">
        <v>0</v>
      </c>
      <c r="S1237" s="2">
        <v>23</v>
      </c>
      <c r="T1237" s="2">
        <v>1</v>
      </c>
      <c r="U1237" s="2">
        <v>123</v>
      </c>
      <c r="V1237" s="2">
        <v>0</v>
      </c>
      <c r="W1237" s="2">
        <v>0</v>
      </c>
      <c r="X1237" s="2">
        <v>0</v>
      </c>
      <c r="Y1237" s="2">
        <v>0</v>
      </c>
      <c r="Z1237" s="5">
        <v>861.9</v>
      </c>
      <c r="AA1237" s="5">
        <v>10.8</v>
      </c>
      <c r="AB1237" s="5">
        <v>872.7</v>
      </c>
      <c r="AC1237" s="5">
        <v>887.79</v>
      </c>
      <c r="AD1237" s="5">
        <v>12.16</v>
      </c>
      <c r="AE1237" s="5">
        <v>899.95</v>
      </c>
      <c r="AF1237" s="2">
        <v>151</v>
      </c>
      <c r="AG1237" s="2">
        <v>0</v>
      </c>
    </row>
    <row r="1238" spans="1:33" x14ac:dyDescent="0.35">
      <c r="A1238" t="s">
        <v>528</v>
      </c>
      <c r="B1238" t="s">
        <v>531</v>
      </c>
      <c r="C1238" t="s">
        <v>1299</v>
      </c>
      <c r="D1238" t="s">
        <v>532</v>
      </c>
      <c r="E1238" t="s">
        <v>269</v>
      </c>
      <c r="F1238" s="2">
        <v>531</v>
      </c>
      <c r="G1238" s="2">
        <v>532</v>
      </c>
      <c r="H1238" s="2">
        <v>532</v>
      </c>
      <c r="I1238" s="5">
        <v>748</v>
      </c>
      <c r="J1238" s="5">
        <v>31.38</v>
      </c>
      <c r="K1238" s="5">
        <v>26.18</v>
      </c>
      <c r="L1238" s="5">
        <v>7.0000000000000007E-2</v>
      </c>
      <c r="M1238" s="5">
        <v>57.63</v>
      </c>
      <c r="N1238" s="5">
        <v>805.63</v>
      </c>
      <c r="O1238" s="1">
        <v>3.46</v>
      </c>
      <c r="P1238" s="2">
        <v>1359</v>
      </c>
      <c r="Q1238" s="2">
        <v>0</v>
      </c>
      <c r="R1238" s="2">
        <v>0</v>
      </c>
      <c r="S1238" s="2">
        <v>16</v>
      </c>
      <c r="T1238" s="2">
        <v>0</v>
      </c>
      <c r="U1238" s="2">
        <v>464</v>
      </c>
      <c r="V1238" s="2">
        <v>0</v>
      </c>
      <c r="W1238" s="2">
        <v>0</v>
      </c>
      <c r="X1238" s="2">
        <v>0</v>
      </c>
      <c r="Y1238" s="2">
        <v>0</v>
      </c>
      <c r="Z1238" s="5">
        <v>814.76</v>
      </c>
      <c r="AA1238" s="5">
        <v>66.44</v>
      </c>
      <c r="AB1238" s="5">
        <v>881.2</v>
      </c>
      <c r="AC1238" s="5">
        <v>840.4</v>
      </c>
      <c r="AD1238" s="5">
        <v>74.790000000000006</v>
      </c>
      <c r="AE1238" s="5">
        <v>915.2</v>
      </c>
      <c r="AF1238" s="2">
        <v>532</v>
      </c>
      <c r="AG1238" s="2">
        <v>0</v>
      </c>
    </row>
    <row r="1239" spans="1:33" x14ac:dyDescent="0.35">
      <c r="A1239" t="s">
        <v>528</v>
      </c>
      <c r="B1239" t="s">
        <v>533</v>
      </c>
      <c r="C1239" t="s">
        <v>1146</v>
      </c>
      <c r="D1239" t="s">
        <v>241</v>
      </c>
      <c r="E1239" t="s">
        <v>269</v>
      </c>
      <c r="F1239" s="2">
        <v>1161</v>
      </c>
      <c r="G1239" s="2">
        <v>1165</v>
      </c>
      <c r="H1239" s="2">
        <v>1165</v>
      </c>
      <c r="I1239" s="5">
        <v>764.5</v>
      </c>
      <c r="J1239" s="5">
        <v>18.16</v>
      </c>
      <c r="K1239" s="5">
        <v>37.840000000000003</v>
      </c>
      <c r="L1239" s="5">
        <v>2.71</v>
      </c>
      <c r="M1239" s="5">
        <v>58.71</v>
      </c>
      <c r="N1239" s="5">
        <v>823.21</v>
      </c>
      <c r="O1239" s="1">
        <v>3.4</v>
      </c>
      <c r="P1239" s="2">
        <v>2906</v>
      </c>
      <c r="Q1239" s="2">
        <v>0</v>
      </c>
      <c r="R1239" s="2">
        <v>0</v>
      </c>
      <c r="S1239" s="2">
        <v>85</v>
      </c>
      <c r="T1239" s="2">
        <v>1</v>
      </c>
      <c r="U1239" s="2">
        <v>937</v>
      </c>
      <c r="V1239" s="2">
        <v>0</v>
      </c>
      <c r="W1239" s="2">
        <v>0</v>
      </c>
      <c r="X1239" s="2">
        <v>31</v>
      </c>
      <c r="Y1239" s="2">
        <v>0</v>
      </c>
      <c r="Z1239" s="5">
        <v>838.68</v>
      </c>
      <c r="AA1239" s="5">
        <v>67.69</v>
      </c>
      <c r="AB1239" s="5">
        <v>906.36</v>
      </c>
      <c r="AC1239" s="5">
        <v>864.97</v>
      </c>
      <c r="AD1239" s="5">
        <v>76.2</v>
      </c>
      <c r="AE1239" s="5">
        <v>941.17</v>
      </c>
      <c r="AF1239" s="2">
        <v>1165</v>
      </c>
      <c r="AG1239" s="2">
        <v>0</v>
      </c>
    </row>
    <row r="1240" spans="1:33" x14ac:dyDescent="0.35">
      <c r="A1240" t="s">
        <v>528</v>
      </c>
      <c r="B1240" t="s">
        <v>534</v>
      </c>
      <c r="C1240" t="s">
        <v>1300</v>
      </c>
      <c r="D1240" t="s">
        <v>1301</v>
      </c>
      <c r="E1240" t="s">
        <v>269</v>
      </c>
      <c r="F1240" s="2">
        <v>1372</v>
      </c>
      <c r="G1240" s="2">
        <v>1373</v>
      </c>
      <c r="H1240" s="2">
        <v>1373</v>
      </c>
      <c r="I1240" s="5">
        <v>774.65</v>
      </c>
      <c r="J1240" s="5">
        <v>5.94</v>
      </c>
      <c r="K1240" s="5">
        <v>116.76</v>
      </c>
      <c r="L1240" s="5">
        <v>0.09</v>
      </c>
      <c r="M1240" s="5">
        <v>122.79</v>
      </c>
      <c r="N1240" s="5">
        <v>897.44</v>
      </c>
      <c r="O1240" s="1">
        <v>3.32</v>
      </c>
      <c r="P1240" s="2">
        <v>3102</v>
      </c>
      <c r="Q1240" s="2">
        <v>0</v>
      </c>
      <c r="R1240" s="2">
        <v>18</v>
      </c>
      <c r="S1240" s="2">
        <v>253</v>
      </c>
      <c r="T1240" s="2">
        <v>0</v>
      </c>
      <c r="U1240" s="2">
        <v>1096</v>
      </c>
      <c r="V1240" s="2">
        <v>0</v>
      </c>
      <c r="W1240" s="2">
        <v>9</v>
      </c>
      <c r="X1240" s="2">
        <v>77</v>
      </c>
      <c r="Y1240" s="2">
        <v>0</v>
      </c>
      <c r="Z1240" s="5">
        <v>910.75</v>
      </c>
      <c r="AA1240" s="5">
        <v>141.56</v>
      </c>
      <c r="AB1240" s="5">
        <v>1052.31</v>
      </c>
      <c r="AC1240" s="5">
        <v>939.6</v>
      </c>
      <c r="AD1240" s="5">
        <v>159.36000000000001</v>
      </c>
      <c r="AE1240" s="5">
        <v>1098.96</v>
      </c>
      <c r="AF1240" s="2">
        <v>1373</v>
      </c>
      <c r="AG1240" s="2">
        <v>0</v>
      </c>
    </row>
    <row r="1241" spans="1:33" x14ac:dyDescent="0.35">
      <c r="A1241" t="s">
        <v>535</v>
      </c>
      <c r="B1241" t="s">
        <v>536</v>
      </c>
      <c r="C1241" t="s">
        <v>1302</v>
      </c>
      <c r="D1241" t="s">
        <v>537</v>
      </c>
      <c r="E1241" t="s">
        <v>269</v>
      </c>
      <c r="F1241" s="2">
        <v>636</v>
      </c>
      <c r="G1241" s="2">
        <v>638</v>
      </c>
      <c r="H1241" s="2">
        <v>638</v>
      </c>
      <c r="I1241" s="5">
        <v>1131.26</v>
      </c>
      <c r="J1241" s="5">
        <v>13.09</v>
      </c>
      <c r="K1241" s="5">
        <v>32.17</v>
      </c>
      <c r="L1241" s="5">
        <v>0.09</v>
      </c>
      <c r="M1241" s="5">
        <v>45.35</v>
      </c>
      <c r="N1241" s="5">
        <v>1176.6099999999999</v>
      </c>
      <c r="O1241" s="1">
        <v>3.35</v>
      </c>
      <c r="P1241" s="2">
        <v>1201</v>
      </c>
      <c r="Q1241" s="2">
        <v>0</v>
      </c>
      <c r="R1241" s="2">
        <v>0</v>
      </c>
      <c r="S1241" s="2">
        <v>377</v>
      </c>
      <c r="T1241" s="2">
        <v>1</v>
      </c>
      <c r="U1241" s="2">
        <v>451</v>
      </c>
      <c r="V1241" s="2">
        <v>0</v>
      </c>
      <c r="W1241" s="2">
        <v>0</v>
      </c>
      <c r="X1241" s="2">
        <v>110</v>
      </c>
      <c r="Y1241" s="2">
        <v>0</v>
      </c>
      <c r="Z1241" s="5">
        <v>1364.54</v>
      </c>
      <c r="AA1241" s="5">
        <v>52.28</v>
      </c>
      <c r="AB1241" s="5">
        <v>1416.83</v>
      </c>
      <c r="AC1241" s="5">
        <v>1407.13</v>
      </c>
      <c r="AD1241" s="5">
        <v>58.86</v>
      </c>
      <c r="AE1241" s="5">
        <v>1465.99</v>
      </c>
      <c r="AF1241" s="2">
        <v>638</v>
      </c>
      <c r="AG1241" s="2">
        <v>0</v>
      </c>
    </row>
    <row r="1242" spans="1:33" x14ac:dyDescent="0.35">
      <c r="A1242" t="s">
        <v>535</v>
      </c>
      <c r="B1242" t="s">
        <v>538</v>
      </c>
      <c r="C1242" t="s">
        <v>1303</v>
      </c>
      <c r="D1242" t="s">
        <v>539</v>
      </c>
      <c r="E1242" t="s">
        <v>269</v>
      </c>
      <c r="F1242" s="2">
        <v>816</v>
      </c>
      <c r="G1242" s="2">
        <v>817</v>
      </c>
      <c r="H1242" s="2">
        <v>817</v>
      </c>
      <c r="I1242" s="5">
        <v>1289.06</v>
      </c>
      <c r="J1242" s="5">
        <v>59.39</v>
      </c>
      <c r="K1242" s="5">
        <v>20.170000000000002</v>
      </c>
      <c r="L1242" s="5">
        <v>0.04</v>
      </c>
      <c r="M1242" s="5">
        <v>79.599999999999994</v>
      </c>
      <c r="N1242" s="5">
        <v>1368.65</v>
      </c>
      <c r="O1242" s="1">
        <v>3.35</v>
      </c>
      <c r="P1242" s="2">
        <v>1398</v>
      </c>
      <c r="Q1242" s="2">
        <v>0</v>
      </c>
      <c r="R1242" s="2">
        <v>0</v>
      </c>
      <c r="S1242" s="2">
        <v>711</v>
      </c>
      <c r="T1242" s="2">
        <v>4</v>
      </c>
      <c r="U1242" s="2">
        <v>435</v>
      </c>
      <c r="V1242" s="2">
        <v>0</v>
      </c>
      <c r="W1242" s="2">
        <v>0</v>
      </c>
      <c r="X1242" s="2">
        <v>191</v>
      </c>
      <c r="Y1242" s="2">
        <v>0</v>
      </c>
      <c r="Z1242" s="5">
        <v>1704.74</v>
      </c>
      <c r="AA1242" s="5">
        <v>91.76</v>
      </c>
      <c r="AB1242" s="5">
        <v>1796.51</v>
      </c>
      <c r="AC1242" s="5">
        <v>1756.61</v>
      </c>
      <c r="AD1242" s="5">
        <v>103.3</v>
      </c>
      <c r="AE1242" s="5">
        <v>1859.92</v>
      </c>
      <c r="AF1242" s="2">
        <v>817</v>
      </c>
      <c r="AG1242" s="2">
        <v>0</v>
      </c>
    </row>
    <row r="1243" spans="1:33" x14ac:dyDescent="0.35">
      <c r="A1243" t="s">
        <v>535</v>
      </c>
      <c r="B1243" t="s">
        <v>540</v>
      </c>
      <c r="C1243" t="s">
        <v>1304</v>
      </c>
      <c r="D1243" t="s">
        <v>1305</v>
      </c>
      <c r="E1243" t="s">
        <v>269</v>
      </c>
      <c r="F1243" s="2">
        <v>800</v>
      </c>
      <c r="G1243" s="2">
        <v>801</v>
      </c>
      <c r="H1243" s="2">
        <v>801</v>
      </c>
      <c r="I1243" s="5">
        <v>1031.7</v>
      </c>
      <c r="J1243" s="5">
        <v>9.18</v>
      </c>
      <c r="K1243" s="5">
        <v>129.25</v>
      </c>
      <c r="L1243" s="5">
        <v>0.42</v>
      </c>
      <c r="M1243" s="5">
        <v>138.85</v>
      </c>
      <c r="N1243" s="5">
        <v>1170.55</v>
      </c>
      <c r="O1243" s="1">
        <v>3.32</v>
      </c>
      <c r="P1243" s="2">
        <v>1635</v>
      </c>
      <c r="Q1243" s="2">
        <v>0</v>
      </c>
      <c r="R1243" s="2">
        <v>0</v>
      </c>
      <c r="S1243" s="2">
        <v>382</v>
      </c>
      <c r="T1243" s="2">
        <v>3</v>
      </c>
      <c r="U1243" s="2">
        <v>526</v>
      </c>
      <c r="V1243" s="2">
        <v>0</v>
      </c>
      <c r="W1243" s="2">
        <v>0</v>
      </c>
      <c r="X1243" s="2">
        <v>110</v>
      </c>
      <c r="Y1243" s="2">
        <v>0</v>
      </c>
      <c r="Z1243" s="5">
        <v>1273.1400000000001</v>
      </c>
      <c r="AA1243" s="5">
        <v>160.07</v>
      </c>
      <c r="AB1243" s="5">
        <v>1433.21</v>
      </c>
      <c r="AC1243" s="5">
        <v>1312.32</v>
      </c>
      <c r="AD1243" s="5">
        <v>180.2</v>
      </c>
      <c r="AE1243" s="5">
        <v>1492.52</v>
      </c>
      <c r="AF1243" s="2">
        <v>801</v>
      </c>
      <c r="AG1243" s="2">
        <v>0</v>
      </c>
    </row>
    <row r="1244" spans="1:33" x14ac:dyDescent="0.35">
      <c r="A1244" t="s">
        <v>541</v>
      </c>
      <c r="B1244" t="s">
        <v>542</v>
      </c>
      <c r="C1244" t="s">
        <v>1306</v>
      </c>
      <c r="D1244" t="s">
        <v>543</v>
      </c>
      <c r="E1244" t="s">
        <v>269</v>
      </c>
      <c r="F1244" s="2">
        <v>208</v>
      </c>
      <c r="G1244" s="2">
        <v>208</v>
      </c>
      <c r="H1244" s="2">
        <v>208</v>
      </c>
      <c r="I1244" s="5">
        <v>1302.04</v>
      </c>
      <c r="J1244" s="5">
        <v>34.89</v>
      </c>
      <c r="K1244" s="5">
        <v>6.58</v>
      </c>
      <c r="L1244" s="5">
        <v>0</v>
      </c>
      <c r="M1244" s="5">
        <v>41.47</v>
      </c>
      <c r="N1244" s="5">
        <v>1343.51</v>
      </c>
      <c r="O1244" s="1">
        <v>3.32</v>
      </c>
      <c r="P1244" s="2">
        <v>349</v>
      </c>
      <c r="Q1244" s="2">
        <v>0</v>
      </c>
      <c r="R1244" s="2">
        <v>0</v>
      </c>
      <c r="S1244" s="2">
        <v>183</v>
      </c>
      <c r="T1244" s="2">
        <v>2</v>
      </c>
      <c r="U1244" s="2">
        <v>102</v>
      </c>
      <c r="V1244" s="2">
        <v>0</v>
      </c>
      <c r="W1244" s="2">
        <v>2</v>
      </c>
      <c r="X1244" s="2">
        <v>53</v>
      </c>
      <c r="Y1244" s="2">
        <v>0</v>
      </c>
      <c r="Z1244" s="5">
        <v>1739.34</v>
      </c>
      <c r="AA1244" s="5">
        <v>47.81</v>
      </c>
      <c r="AB1244" s="5">
        <v>1787.15</v>
      </c>
      <c r="AC1244" s="5">
        <v>1792.72</v>
      </c>
      <c r="AD1244" s="5">
        <v>53.82</v>
      </c>
      <c r="AE1244" s="5">
        <v>1846.54</v>
      </c>
      <c r="AF1244" s="2">
        <v>208</v>
      </c>
      <c r="AG1244" s="2">
        <v>0</v>
      </c>
    </row>
    <row r="1245" spans="1:33" x14ac:dyDescent="0.35">
      <c r="A1245" t="s">
        <v>541</v>
      </c>
      <c r="B1245" t="s">
        <v>544</v>
      </c>
      <c r="C1245" t="s">
        <v>1307</v>
      </c>
      <c r="D1245" t="s">
        <v>545</v>
      </c>
      <c r="E1245" t="s">
        <v>269</v>
      </c>
      <c r="F1245" s="2">
        <v>498</v>
      </c>
      <c r="G1245" s="2">
        <v>501</v>
      </c>
      <c r="H1245" s="2">
        <v>501</v>
      </c>
      <c r="I1245" s="5">
        <v>1239.4100000000001</v>
      </c>
      <c r="J1245" s="5">
        <v>31.76</v>
      </c>
      <c r="K1245" s="5">
        <v>77.34</v>
      </c>
      <c r="L1245" s="5">
        <v>0.36</v>
      </c>
      <c r="M1245" s="5">
        <v>109.46</v>
      </c>
      <c r="N1245" s="5">
        <v>1348.87</v>
      </c>
      <c r="O1245" s="1">
        <v>3.26</v>
      </c>
      <c r="P1245" s="2">
        <v>957</v>
      </c>
      <c r="Q1245" s="2">
        <v>0</v>
      </c>
      <c r="R1245" s="2">
        <v>5</v>
      </c>
      <c r="S1245" s="2">
        <v>303</v>
      </c>
      <c r="T1245" s="2">
        <v>8</v>
      </c>
      <c r="U1245" s="2">
        <v>258</v>
      </c>
      <c r="V1245" s="2">
        <v>0</v>
      </c>
      <c r="W1245" s="2">
        <v>0</v>
      </c>
      <c r="X1245" s="2">
        <v>99</v>
      </c>
      <c r="Y1245" s="2">
        <v>4</v>
      </c>
      <c r="Z1245" s="5">
        <v>1585.75</v>
      </c>
      <c r="AA1245" s="5">
        <v>126.2</v>
      </c>
      <c r="AB1245" s="5">
        <v>1711.95</v>
      </c>
      <c r="AC1245" s="5">
        <v>1634.88</v>
      </c>
      <c r="AD1245" s="5">
        <v>142.07</v>
      </c>
      <c r="AE1245" s="5">
        <v>1776.95</v>
      </c>
      <c r="AF1245" s="2">
        <v>501</v>
      </c>
      <c r="AG1245" s="2">
        <v>0</v>
      </c>
    </row>
    <row r="1246" spans="1:33" x14ac:dyDescent="0.35">
      <c r="A1246" t="s">
        <v>541</v>
      </c>
      <c r="B1246" t="s">
        <v>546</v>
      </c>
      <c r="C1246" t="s">
        <v>1308</v>
      </c>
      <c r="D1246" t="s">
        <v>547</v>
      </c>
      <c r="E1246" t="s">
        <v>269</v>
      </c>
      <c r="F1246" s="2">
        <v>2466</v>
      </c>
      <c r="G1246" s="2">
        <v>2477</v>
      </c>
      <c r="H1246" s="2">
        <v>2477</v>
      </c>
      <c r="I1246" s="5">
        <v>1416.63</v>
      </c>
      <c r="J1246" s="5">
        <v>24.06</v>
      </c>
      <c r="K1246" s="5">
        <v>120.07</v>
      </c>
      <c r="L1246" s="5">
        <v>17.7</v>
      </c>
      <c r="M1246" s="5">
        <v>161.83000000000001</v>
      </c>
      <c r="N1246" s="5">
        <v>1578.46</v>
      </c>
      <c r="O1246" s="1">
        <v>3.22</v>
      </c>
      <c r="P1246" s="2">
        <v>3708</v>
      </c>
      <c r="Q1246" s="2">
        <v>0</v>
      </c>
      <c r="R1246" s="2">
        <v>0</v>
      </c>
      <c r="S1246" s="2">
        <v>2272</v>
      </c>
      <c r="T1246" s="2">
        <v>23</v>
      </c>
      <c r="U1246" s="2">
        <v>1216</v>
      </c>
      <c r="V1246" s="2">
        <v>0</v>
      </c>
      <c r="W1246" s="2">
        <v>2</v>
      </c>
      <c r="X1246" s="2">
        <v>733</v>
      </c>
      <c r="Y1246" s="2">
        <v>10</v>
      </c>
      <c r="Z1246" s="5">
        <v>1950.61</v>
      </c>
      <c r="AA1246" s="5">
        <v>186.57</v>
      </c>
      <c r="AB1246" s="5">
        <v>2137.17</v>
      </c>
      <c r="AC1246" s="5">
        <v>2011.58</v>
      </c>
      <c r="AD1246" s="5">
        <v>210.03</v>
      </c>
      <c r="AE1246" s="5">
        <v>2221.61</v>
      </c>
      <c r="AF1246" s="2">
        <v>2477</v>
      </c>
      <c r="AG1246" s="2">
        <v>0</v>
      </c>
    </row>
    <row r="1247" spans="1:33" x14ac:dyDescent="0.35">
      <c r="A1247" t="s">
        <v>541</v>
      </c>
      <c r="B1247" t="s">
        <v>1309</v>
      </c>
      <c r="C1247" t="s">
        <v>1310</v>
      </c>
      <c r="D1247" t="s">
        <v>1311</v>
      </c>
      <c r="E1247" t="s">
        <v>269</v>
      </c>
      <c r="F1247" s="2">
        <v>4840</v>
      </c>
      <c r="G1247" s="2">
        <v>4852</v>
      </c>
      <c r="H1247" s="2">
        <v>4852</v>
      </c>
      <c r="I1247" s="5">
        <v>1447.7</v>
      </c>
      <c r="J1247" s="5">
        <v>44.9</v>
      </c>
      <c r="K1247" s="5">
        <v>89.42</v>
      </c>
      <c r="L1247" s="5">
        <v>5.37</v>
      </c>
      <c r="M1247" s="5">
        <v>139.69</v>
      </c>
      <c r="N1247" s="5">
        <v>1587.39</v>
      </c>
      <c r="O1247" s="1">
        <v>3.07</v>
      </c>
      <c r="P1247" s="2">
        <v>7183</v>
      </c>
      <c r="Q1247" s="2">
        <v>0</v>
      </c>
      <c r="R1247" s="2">
        <v>14</v>
      </c>
      <c r="S1247" s="2">
        <v>3985</v>
      </c>
      <c r="T1247" s="2">
        <v>101</v>
      </c>
      <c r="U1247" s="2">
        <v>2306</v>
      </c>
      <c r="V1247" s="2">
        <v>0</v>
      </c>
      <c r="W1247" s="2">
        <v>0</v>
      </c>
      <c r="X1247" s="2">
        <v>1275</v>
      </c>
      <c r="Y1247" s="2">
        <v>28</v>
      </c>
      <c r="Z1247" s="5">
        <v>1832.74</v>
      </c>
      <c r="AA1247" s="5">
        <v>161.04</v>
      </c>
      <c r="AB1247" s="5">
        <v>1993.78</v>
      </c>
      <c r="AC1247" s="5">
        <v>1889.84</v>
      </c>
      <c r="AD1247" s="5">
        <v>181.3</v>
      </c>
      <c r="AE1247" s="5">
        <v>2071.14</v>
      </c>
      <c r="AF1247" s="2">
        <v>4852</v>
      </c>
      <c r="AG1247" s="2">
        <v>0</v>
      </c>
    </row>
    <row r="1248" spans="1:33" x14ac:dyDescent="0.35">
      <c r="A1248" t="s">
        <v>541</v>
      </c>
      <c r="B1248" t="s">
        <v>548</v>
      </c>
      <c r="C1248" t="s">
        <v>1312</v>
      </c>
      <c r="D1248" t="s">
        <v>549</v>
      </c>
      <c r="E1248" t="s">
        <v>269</v>
      </c>
      <c r="F1248" s="2">
        <v>2348</v>
      </c>
      <c r="G1248" s="2">
        <v>2355</v>
      </c>
      <c r="H1248" s="2">
        <v>2355</v>
      </c>
      <c r="I1248" s="5">
        <v>1361.74</v>
      </c>
      <c r="J1248" s="5">
        <v>50.01</v>
      </c>
      <c r="K1248" s="5">
        <v>168.81</v>
      </c>
      <c r="L1248" s="5">
        <v>5.85</v>
      </c>
      <c r="M1248" s="5">
        <v>224.67</v>
      </c>
      <c r="N1248" s="5">
        <v>1586.42</v>
      </c>
      <c r="O1248" s="1">
        <v>3.33</v>
      </c>
      <c r="P1248" s="2">
        <v>4420</v>
      </c>
      <c r="Q1248" s="2">
        <v>0</v>
      </c>
      <c r="R1248" s="2">
        <v>25</v>
      </c>
      <c r="S1248" s="2">
        <v>1415</v>
      </c>
      <c r="T1248" s="2">
        <v>13</v>
      </c>
      <c r="U1248" s="2">
        <v>1431</v>
      </c>
      <c r="V1248" s="2">
        <v>0</v>
      </c>
      <c r="W1248" s="2">
        <v>20</v>
      </c>
      <c r="X1248" s="2">
        <v>511</v>
      </c>
      <c r="Y1248" s="2">
        <v>9</v>
      </c>
      <c r="Z1248" s="5">
        <v>1769.96</v>
      </c>
      <c r="AA1248" s="5">
        <v>259.02</v>
      </c>
      <c r="AB1248" s="5">
        <v>2028.98</v>
      </c>
      <c r="AC1248" s="5">
        <v>1826.28</v>
      </c>
      <c r="AD1248" s="5">
        <v>291.60000000000002</v>
      </c>
      <c r="AE1248" s="5">
        <v>2117.87</v>
      </c>
      <c r="AF1248" s="2">
        <v>2355</v>
      </c>
      <c r="AG1248" s="2">
        <v>0</v>
      </c>
    </row>
    <row r="1249" spans="1:33" x14ac:dyDescent="0.35">
      <c r="A1249" t="s">
        <v>541</v>
      </c>
      <c r="B1249" t="s">
        <v>550</v>
      </c>
      <c r="C1249" t="s">
        <v>1313</v>
      </c>
      <c r="D1249" t="s">
        <v>551</v>
      </c>
      <c r="E1249" t="s">
        <v>269</v>
      </c>
      <c r="F1249" s="2">
        <v>251</v>
      </c>
      <c r="G1249" s="2">
        <v>251</v>
      </c>
      <c r="H1249" s="2">
        <v>251</v>
      </c>
      <c r="I1249" s="5">
        <v>1019.69</v>
      </c>
      <c r="J1249" s="5">
        <v>22.12</v>
      </c>
      <c r="K1249" s="5">
        <v>155.72</v>
      </c>
      <c r="L1249" s="5">
        <v>0.11</v>
      </c>
      <c r="M1249" s="5">
        <v>177.95</v>
      </c>
      <c r="N1249" s="5">
        <v>1197.6300000000001</v>
      </c>
      <c r="O1249" s="1">
        <v>3.26</v>
      </c>
      <c r="P1249" s="2">
        <v>530</v>
      </c>
      <c r="Q1249" s="2">
        <v>0</v>
      </c>
      <c r="R1249" s="2">
        <v>4</v>
      </c>
      <c r="S1249" s="2">
        <v>82</v>
      </c>
      <c r="T1249" s="2">
        <v>1</v>
      </c>
      <c r="U1249" s="2">
        <v>152</v>
      </c>
      <c r="V1249" s="2">
        <v>0</v>
      </c>
      <c r="W1249" s="2">
        <v>0</v>
      </c>
      <c r="X1249" s="2">
        <v>49</v>
      </c>
      <c r="Y1249" s="2">
        <v>0</v>
      </c>
      <c r="Z1249" s="5">
        <v>1248.2</v>
      </c>
      <c r="AA1249" s="5">
        <v>205.15</v>
      </c>
      <c r="AB1249" s="5">
        <v>1453.35</v>
      </c>
      <c r="AC1249" s="5">
        <v>1289.19</v>
      </c>
      <c r="AD1249" s="5">
        <v>230.95</v>
      </c>
      <c r="AE1249" s="5">
        <v>1520.14</v>
      </c>
      <c r="AF1249" s="2">
        <v>251</v>
      </c>
      <c r="AG1249" s="2">
        <v>0</v>
      </c>
    </row>
    <row r="1250" spans="1:33" x14ac:dyDescent="0.35">
      <c r="A1250" t="s">
        <v>541</v>
      </c>
      <c r="B1250" t="s">
        <v>552</v>
      </c>
      <c r="C1250" t="s">
        <v>1314</v>
      </c>
      <c r="D1250" t="s">
        <v>1315</v>
      </c>
      <c r="E1250" t="s">
        <v>269</v>
      </c>
      <c r="F1250" s="2">
        <v>588</v>
      </c>
      <c r="G1250" s="2">
        <v>591</v>
      </c>
      <c r="H1250" s="2">
        <v>591</v>
      </c>
      <c r="I1250" s="5">
        <v>1477.04</v>
      </c>
      <c r="J1250" s="5">
        <v>18.489999999999998</v>
      </c>
      <c r="K1250" s="5">
        <v>62.33</v>
      </c>
      <c r="L1250" s="5">
        <v>0.18</v>
      </c>
      <c r="M1250" s="5">
        <v>81.010000000000005</v>
      </c>
      <c r="N1250" s="5">
        <v>1558.05</v>
      </c>
      <c r="O1250" s="1">
        <v>3.32</v>
      </c>
      <c r="P1250" s="2">
        <v>928</v>
      </c>
      <c r="Q1250" s="2">
        <v>0</v>
      </c>
      <c r="R1250" s="2">
        <v>1</v>
      </c>
      <c r="S1250" s="2">
        <v>608</v>
      </c>
      <c r="T1250" s="2">
        <v>9</v>
      </c>
      <c r="U1250" s="2">
        <v>249</v>
      </c>
      <c r="V1250" s="2">
        <v>0</v>
      </c>
      <c r="W1250" s="2">
        <v>0</v>
      </c>
      <c r="X1250" s="2">
        <v>163</v>
      </c>
      <c r="Y1250" s="2">
        <v>2</v>
      </c>
      <c r="Z1250" s="5">
        <v>2017.21</v>
      </c>
      <c r="AA1250" s="5">
        <v>93.39</v>
      </c>
      <c r="AB1250" s="5">
        <v>2110.59</v>
      </c>
      <c r="AC1250" s="5">
        <v>2077.89</v>
      </c>
      <c r="AD1250" s="5">
        <v>105.13</v>
      </c>
      <c r="AE1250" s="5">
        <v>2183.02</v>
      </c>
      <c r="AF1250" s="2">
        <v>591</v>
      </c>
      <c r="AG1250" s="2">
        <v>0</v>
      </c>
    </row>
    <row r="1251" spans="1:33" x14ac:dyDescent="0.35">
      <c r="A1251" t="s">
        <v>541</v>
      </c>
      <c r="B1251" t="s">
        <v>553</v>
      </c>
      <c r="C1251" t="s">
        <v>1316</v>
      </c>
      <c r="D1251" t="s">
        <v>554</v>
      </c>
      <c r="E1251" t="s">
        <v>269</v>
      </c>
      <c r="F1251" s="2">
        <v>261</v>
      </c>
      <c r="G1251" s="2">
        <v>262</v>
      </c>
      <c r="H1251" s="2">
        <v>262</v>
      </c>
      <c r="I1251" s="5">
        <v>1050.4000000000001</v>
      </c>
      <c r="J1251" s="5">
        <v>18.07</v>
      </c>
      <c r="K1251" s="5">
        <v>182.69</v>
      </c>
      <c r="L1251" s="5">
        <v>19.25</v>
      </c>
      <c r="M1251" s="5">
        <v>220.01</v>
      </c>
      <c r="N1251" s="5">
        <v>1270.4100000000001</v>
      </c>
      <c r="O1251" s="1">
        <v>3.24</v>
      </c>
      <c r="P1251" s="2">
        <v>550</v>
      </c>
      <c r="Q1251" s="2">
        <v>0</v>
      </c>
      <c r="R1251" s="2">
        <v>0</v>
      </c>
      <c r="S1251" s="2">
        <v>108</v>
      </c>
      <c r="T1251" s="2">
        <v>2</v>
      </c>
      <c r="U1251" s="2">
        <v>153</v>
      </c>
      <c r="V1251" s="2">
        <v>0</v>
      </c>
      <c r="W1251" s="2">
        <v>0</v>
      </c>
      <c r="X1251" s="2">
        <v>36</v>
      </c>
      <c r="Y1251" s="2">
        <v>0</v>
      </c>
      <c r="Z1251" s="5">
        <v>1311.09</v>
      </c>
      <c r="AA1251" s="5">
        <v>253.64</v>
      </c>
      <c r="AB1251" s="5">
        <v>1564.73</v>
      </c>
      <c r="AC1251" s="5">
        <v>1351.46</v>
      </c>
      <c r="AD1251" s="5">
        <v>285.55</v>
      </c>
      <c r="AE1251" s="5">
        <v>1637.01</v>
      </c>
      <c r="AF1251" s="2">
        <v>262</v>
      </c>
      <c r="AG1251" s="2">
        <v>0</v>
      </c>
    </row>
    <row r="1252" spans="1:33" x14ac:dyDescent="0.35">
      <c r="A1252" t="s">
        <v>541</v>
      </c>
      <c r="B1252" t="s">
        <v>555</v>
      </c>
      <c r="C1252" t="s">
        <v>1091</v>
      </c>
      <c r="D1252" t="s">
        <v>144</v>
      </c>
      <c r="E1252" t="s">
        <v>269</v>
      </c>
      <c r="F1252" s="2">
        <v>166</v>
      </c>
      <c r="G1252" s="2">
        <v>168</v>
      </c>
      <c r="H1252" s="2">
        <v>168</v>
      </c>
      <c r="I1252" s="5">
        <v>1023.89</v>
      </c>
      <c r="J1252" s="5">
        <v>15.41</v>
      </c>
      <c r="K1252" s="5">
        <v>6.54</v>
      </c>
      <c r="L1252" s="5">
        <v>0</v>
      </c>
      <c r="M1252" s="5">
        <v>21.96</v>
      </c>
      <c r="N1252" s="5">
        <v>1045.8399999999999</v>
      </c>
      <c r="O1252" s="1">
        <v>2.84</v>
      </c>
      <c r="P1252" s="2">
        <v>274</v>
      </c>
      <c r="Q1252" s="2">
        <v>0</v>
      </c>
      <c r="R1252" s="2">
        <v>0</v>
      </c>
      <c r="S1252" s="2">
        <v>92</v>
      </c>
      <c r="T1252" s="2">
        <v>1</v>
      </c>
      <c r="U1252" s="2">
        <v>88</v>
      </c>
      <c r="V1252" s="2">
        <v>0</v>
      </c>
      <c r="W1252" s="2">
        <v>0</v>
      </c>
      <c r="X1252" s="2">
        <v>22</v>
      </c>
      <c r="Y1252" s="2">
        <v>0</v>
      </c>
      <c r="Z1252" s="5">
        <v>1318.89</v>
      </c>
      <c r="AA1252" s="5">
        <v>25.31</v>
      </c>
      <c r="AB1252" s="5">
        <v>1344.2</v>
      </c>
      <c r="AC1252" s="5">
        <v>1358.74</v>
      </c>
      <c r="AD1252" s="5">
        <v>28.5</v>
      </c>
      <c r="AE1252" s="5">
        <v>1387.23</v>
      </c>
      <c r="AF1252" s="2">
        <v>168</v>
      </c>
      <c r="AG1252" s="2">
        <v>0</v>
      </c>
    </row>
    <row r="1253" spans="1:33" x14ac:dyDescent="0.35">
      <c r="A1253" t="s">
        <v>556</v>
      </c>
      <c r="B1253" t="s">
        <v>557</v>
      </c>
      <c r="C1253" t="s">
        <v>1317</v>
      </c>
      <c r="D1253" t="s">
        <v>558</v>
      </c>
      <c r="E1253" t="s">
        <v>269</v>
      </c>
      <c r="F1253" s="2">
        <v>2784</v>
      </c>
      <c r="G1253" s="2">
        <v>2786</v>
      </c>
      <c r="H1253" s="2">
        <v>2786</v>
      </c>
      <c r="I1253" s="5">
        <v>1196.02</v>
      </c>
      <c r="J1253" s="5">
        <v>20.16</v>
      </c>
      <c r="K1253" s="5">
        <v>135.65</v>
      </c>
      <c r="L1253" s="5">
        <v>5.98</v>
      </c>
      <c r="M1253" s="5">
        <v>161.79</v>
      </c>
      <c r="N1253" s="5">
        <v>1357.82</v>
      </c>
      <c r="O1253" s="1">
        <v>3.21</v>
      </c>
      <c r="P1253" s="2">
        <v>5163</v>
      </c>
      <c r="Q1253" s="2">
        <v>0</v>
      </c>
      <c r="R1253" s="2">
        <v>19</v>
      </c>
      <c r="S1253" s="2">
        <v>1611</v>
      </c>
      <c r="T1253" s="2">
        <v>30</v>
      </c>
      <c r="U1253" s="2">
        <v>1544</v>
      </c>
      <c r="V1253" s="2">
        <v>0</v>
      </c>
      <c r="W1253" s="2">
        <v>7</v>
      </c>
      <c r="X1253" s="2">
        <v>564</v>
      </c>
      <c r="Y1253" s="2">
        <v>5</v>
      </c>
      <c r="Z1253" s="5">
        <v>1523.41</v>
      </c>
      <c r="AA1253" s="5">
        <v>186.52</v>
      </c>
      <c r="AB1253" s="5">
        <v>1709.93</v>
      </c>
      <c r="AC1253" s="5">
        <v>1571.27</v>
      </c>
      <c r="AD1253" s="5">
        <v>209.99</v>
      </c>
      <c r="AE1253" s="5">
        <v>1781.26</v>
      </c>
      <c r="AF1253" s="2">
        <v>2786</v>
      </c>
      <c r="AG1253" s="2">
        <v>0</v>
      </c>
    </row>
    <row r="1254" spans="1:33" x14ac:dyDescent="0.35">
      <c r="A1254" t="s">
        <v>559</v>
      </c>
      <c r="B1254" t="s">
        <v>560</v>
      </c>
      <c r="C1254" t="s">
        <v>1318</v>
      </c>
      <c r="D1254" t="s">
        <v>561</v>
      </c>
      <c r="E1254" t="s">
        <v>269</v>
      </c>
      <c r="F1254" s="2">
        <v>1565</v>
      </c>
      <c r="G1254" s="2">
        <v>1572</v>
      </c>
      <c r="H1254" s="2">
        <v>1572</v>
      </c>
      <c r="I1254" s="5">
        <v>1089.32</v>
      </c>
      <c r="J1254" s="5">
        <v>19.649999999999999</v>
      </c>
      <c r="K1254" s="5">
        <v>42.54</v>
      </c>
      <c r="L1254" s="5">
        <v>1.62</v>
      </c>
      <c r="M1254" s="5">
        <v>63.82</v>
      </c>
      <c r="N1254" s="5">
        <v>1153.1400000000001</v>
      </c>
      <c r="O1254" s="1">
        <v>3.26</v>
      </c>
      <c r="P1254" s="2">
        <v>2992</v>
      </c>
      <c r="Q1254" s="2">
        <v>0</v>
      </c>
      <c r="R1254" s="2">
        <v>8</v>
      </c>
      <c r="S1254" s="2">
        <v>919</v>
      </c>
      <c r="T1254" s="2">
        <v>0</v>
      </c>
      <c r="U1254" s="2">
        <v>950</v>
      </c>
      <c r="V1254" s="2">
        <v>0</v>
      </c>
      <c r="W1254" s="2">
        <v>0</v>
      </c>
      <c r="X1254" s="2">
        <v>252</v>
      </c>
      <c r="Y1254" s="2">
        <v>0</v>
      </c>
      <c r="Z1254" s="5">
        <v>1333.93</v>
      </c>
      <c r="AA1254" s="5">
        <v>73.569999999999993</v>
      </c>
      <c r="AB1254" s="5">
        <v>1407.51</v>
      </c>
      <c r="AC1254" s="5">
        <v>1374.76</v>
      </c>
      <c r="AD1254" s="5">
        <v>82.83</v>
      </c>
      <c r="AE1254" s="5">
        <v>1457.59</v>
      </c>
      <c r="AF1254" s="2">
        <v>1572</v>
      </c>
      <c r="AG1254" s="2">
        <v>0</v>
      </c>
    </row>
    <row r="1255" spans="1:33" x14ac:dyDescent="0.35">
      <c r="A1255" t="s">
        <v>559</v>
      </c>
      <c r="B1255" t="s">
        <v>562</v>
      </c>
      <c r="C1255" t="s">
        <v>1319</v>
      </c>
      <c r="D1255" t="s">
        <v>563</v>
      </c>
      <c r="E1255" t="s">
        <v>269</v>
      </c>
      <c r="F1255" s="2">
        <v>334</v>
      </c>
      <c r="G1255" s="2">
        <v>334</v>
      </c>
      <c r="H1255" s="2">
        <v>334</v>
      </c>
      <c r="I1255" s="5">
        <v>1450.52</v>
      </c>
      <c r="J1255" s="5">
        <v>122.32</v>
      </c>
      <c r="K1255" s="5">
        <v>6.35</v>
      </c>
      <c r="L1255" s="5">
        <v>3.47</v>
      </c>
      <c r="M1255" s="5">
        <v>132.13999999999999</v>
      </c>
      <c r="N1255" s="5">
        <v>1582.66</v>
      </c>
      <c r="O1255" s="1">
        <v>3.46</v>
      </c>
      <c r="P1255" s="2">
        <v>452</v>
      </c>
      <c r="Q1255" s="2">
        <v>0</v>
      </c>
      <c r="R1255" s="2">
        <v>4</v>
      </c>
      <c r="S1255" s="2">
        <v>475</v>
      </c>
      <c r="T1255" s="2">
        <v>0</v>
      </c>
      <c r="U1255" s="2">
        <v>149</v>
      </c>
      <c r="V1255" s="2">
        <v>0</v>
      </c>
      <c r="W1255" s="2">
        <v>0</v>
      </c>
      <c r="X1255" s="2">
        <v>77</v>
      </c>
      <c r="Y1255" s="2">
        <v>0</v>
      </c>
      <c r="Z1255" s="5">
        <v>2005.47</v>
      </c>
      <c r="AA1255" s="5">
        <v>152.34</v>
      </c>
      <c r="AB1255" s="5">
        <v>2157.81</v>
      </c>
      <c r="AC1255" s="5">
        <v>2062.35</v>
      </c>
      <c r="AD1255" s="5">
        <v>171.5</v>
      </c>
      <c r="AE1255" s="5">
        <v>2233.85</v>
      </c>
      <c r="AF1255" s="2">
        <v>334</v>
      </c>
      <c r="AG1255" s="2">
        <v>0</v>
      </c>
    </row>
    <row r="1256" spans="1:33" x14ac:dyDescent="0.35">
      <c r="A1256" t="s">
        <v>559</v>
      </c>
      <c r="B1256" t="s">
        <v>566</v>
      </c>
      <c r="C1256" t="s">
        <v>567</v>
      </c>
      <c r="D1256" t="s">
        <v>568</v>
      </c>
      <c r="E1256" t="s">
        <v>269</v>
      </c>
      <c r="F1256" s="2">
        <v>1114</v>
      </c>
      <c r="G1256" s="2">
        <v>1122</v>
      </c>
      <c r="H1256" s="2">
        <v>1122</v>
      </c>
      <c r="I1256" s="5">
        <v>915.84</v>
      </c>
      <c r="J1256" s="5">
        <v>5.1100000000000003</v>
      </c>
      <c r="K1256" s="5">
        <v>63.79</v>
      </c>
      <c r="L1256" s="5">
        <v>0.86</v>
      </c>
      <c r="M1256" s="5">
        <v>69.75</v>
      </c>
      <c r="N1256" s="5">
        <v>985.59</v>
      </c>
      <c r="O1256" s="1">
        <v>3.32</v>
      </c>
      <c r="P1256" s="2">
        <v>2391</v>
      </c>
      <c r="Q1256" s="2">
        <v>0</v>
      </c>
      <c r="R1256" s="2">
        <v>15</v>
      </c>
      <c r="S1256" s="2">
        <v>438</v>
      </c>
      <c r="T1256" s="2">
        <v>1</v>
      </c>
      <c r="U1256" s="2">
        <v>733</v>
      </c>
      <c r="V1256" s="2">
        <v>0</v>
      </c>
      <c r="W1256" s="2">
        <v>7</v>
      </c>
      <c r="X1256" s="2">
        <v>138</v>
      </c>
      <c r="Y1256" s="2">
        <v>3</v>
      </c>
      <c r="Z1256" s="5">
        <v>1122.8</v>
      </c>
      <c r="AA1256" s="5">
        <v>80.41</v>
      </c>
      <c r="AB1256" s="5">
        <v>1203.21</v>
      </c>
      <c r="AC1256" s="5">
        <v>1157.83</v>
      </c>
      <c r="AD1256" s="5">
        <v>90.52</v>
      </c>
      <c r="AE1256" s="5">
        <v>1248.3499999999999</v>
      </c>
      <c r="AF1256" s="2">
        <v>1122</v>
      </c>
      <c r="AG1256" s="2">
        <v>0</v>
      </c>
    </row>
    <row r="1257" spans="1:33" x14ac:dyDescent="0.35">
      <c r="A1257" t="s">
        <v>559</v>
      </c>
      <c r="B1257" t="s">
        <v>564</v>
      </c>
      <c r="C1257" t="s">
        <v>1320</v>
      </c>
      <c r="D1257" t="s">
        <v>565</v>
      </c>
      <c r="E1257" t="s">
        <v>269</v>
      </c>
      <c r="F1257" s="2">
        <v>235</v>
      </c>
      <c r="G1257" s="2">
        <v>236</v>
      </c>
      <c r="H1257" s="2">
        <v>236</v>
      </c>
      <c r="I1257" s="5">
        <v>1174.68</v>
      </c>
      <c r="J1257" s="5">
        <v>2.42</v>
      </c>
      <c r="K1257" s="5">
        <v>61.14</v>
      </c>
      <c r="L1257" s="5">
        <v>0.54</v>
      </c>
      <c r="M1257" s="5">
        <v>64.099999999999994</v>
      </c>
      <c r="N1257" s="5">
        <v>1238.78</v>
      </c>
      <c r="O1257" s="1">
        <v>3.21</v>
      </c>
      <c r="P1257" s="2">
        <v>422</v>
      </c>
      <c r="Q1257" s="2">
        <v>0</v>
      </c>
      <c r="R1257" s="2">
        <v>1</v>
      </c>
      <c r="S1257" s="2">
        <v>148</v>
      </c>
      <c r="T1257" s="2">
        <v>0</v>
      </c>
      <c r="U1257" s="2">
        <v>151</v>
      </c>
      <c r="V1257" s="2">
        <v>0</v>
      </c>
      <c r="W1257" s="2">
        <v>0</v>
      </c>
      <c r="X1257" s="2">
        <v>36</v>
      </c>
      <c r="Y1257" s="2">
        <v>0</v>
      </c>
      <c r="Z1257" s="5">
        <v>1503.99</v>
      </c>
      <c r="AA1257" s="5">
        <v>73.89</v>
      </c>
      <c r="AB1257" s="5">
        <v>1577.89</v>
      </c>
      <c r="AC1257" s="5">
        <v>1550.08</v>
      </c>
      <c r="AD1257" s="5">
        <v>83.19</v>
      </c>
      <c r="AE1257" s="5">
        <v>1633.27</v>
      </c>
      <c r="AF1257" s="2">
        <v>236</v>
      </c>
      <c r="AG1257" s="2">
        <v>0</v>
      </c>
    </row>
    <row r="1258" spans="1:33" x14ac:dyDescent="0.35">
      <c r="A1258" t="s">
        <v>569</v>
      </c>
      <c r="B1258" t="s">
        <v>570</v>
      </c>
      <c r="C1258" t="s">
        <v>1321</v>
      </c>
      <c r="D1258" t="s">
        <v>571</v>
      </c>
      <c r="E1258" t="s">
        <v>269</v>
      </c>
      <c r="F1258" s="2">
        <v>81</v>
      </c>
      <c r="G1258" s="2">
        <v>81</v>
      </c>
      <c r="H1258" s="2">
        <v>81</v>
      </c>
      <c r="I1258" s="5">
        <v>764.6</v>
      </c>
      <c r="J1258" s="5">
        <v>23.67</v>
      </c>
      <c r="K1258" s="5">
        <v>236.06</v>
      </c>
      <c r="L1258" s="5">
        <v>0</v>
      </c>
      <c r="M1258" s="5">
        <v>259.74</v>
      </c>
      <c r="N1258" s="5">
        <v>1024.33</v>
      </c>
      <c r="O1258" s="1">
        <v>3.4</v>
      </c>
      <c r="P1258" s="2">
        <v>208</v>
      </c>
      <c r="Q1258" s="2">
        <v>0</v>
      </c>
      <c r="R1258" s="2">
        <v>0</v>
      </c>
      <c r="S1258" s="2">
        <v>0</v>
      </c>
      <c r="T1258" s="2">
        <v>0</v>
      </c>
      <c r="U1258" s="2">
        <v>67</v>
      </c>
      <c r="V1258" s="2">
        <v>0</v>
      </c>
      <c r="W1258" s="2">
        <v>0</v>
      </c>
      <c r="X1258" s="2">
        <v>0</v>
      </c>
      <c r="Y1258" s="2">
        <v>0</v>
      </c>
      <c r="Z1258" s="5">
        <v>784.42</v>
      </c>
      <c r="AA1258" s="5">
        <v>299.44</v>
      </c>
      <c r="AB1258" s="5">
        <v>1083.8599999999999</v>
      </c>
      <c r="AC1258" s="5">
        <v>808.94</v>
      </c>
      <c r="AD1258" s="5">
        <v>337.1</v>
      </c>
      <c r="AE1258" s="5">
        <v>1146.04</v>
      </c>
      <c r="AF1258" s="2">
        <v>81</v>
      </c>
      <c r="AG1258" s="2">
        <v>0</v>
      </c>
    </row>
    <row r="1259" spans="1:33" x14ac:dyDescent="0.35">
      <c r="A1259" t="s">
        <v>569</v>
      </c>
      <c r="B1259" t="s">
        <v>572</v>
      </c>
      <c r="C1259" t="s">
        <v>1322</v>
      </c>
      <c r="D1259" t="s">
        <v>573</v>
      </c>
      <c r="E1259" t="s">
        <v>269</v>
      </c>
      <c r="F1259" s="2">
        <v>3479</v>
      </c>
      <c r="G1259" s="2">
        <v>3494</v>
      </c>
      <c r="H1259" s="2">
        <v>3494</v>
      </c>
      <c r="I1259" s="5">
        <v>1689.33</v>
      </c>
      <c r="J1259" s="5">
        <v>31.14</v>
      </c>
      <c r="K1259" s="5">
        <v>169.36</v>
      </c>
      <c r="L1259" s="5">
        <v>2.92</v>
      </c>
      <c r="M1259" s="5">
        <v>203.42</v>
      </c>
      <c r="N1259" s="5">
        <v>1892.75</v>
      </c>
      <c r="O1259" s="1">
        <v>3.18</v>
      </c>
      <c r="P1259" s="2">
        <v>4500</v>
      </c>
      <c r="Q1259" s="2">
        <v>0</v>
      </c>
      <c r="R1259" s="2">
        <v>53</v>
      </c>
      <c r="S1259" s="2">
        <v>3711</v>
      </c>
      <c r="T1259" s="2">
        <v>19</v>
      </c>
      <c r="U1259" s="2">
        <v>1385</v>
      </c>
      <c r="V1259" s="2">
        <v>0</v>
      </c>
      <c r="W1259" s="2">
        <v>16</v>
      </c>
      <c r="X1259" s="2">
        <v>1438</v>
      </c>
      <c r="Y1259" s="2">
        <v>2</v>
      </c>
      <c r="Z1259" s="5">
        <v>2262.6799999999998</v>
      </c>
      <c r="AA1259" s="5">
        <v>234.51</v>
      </c>
      <c r="AB1259" s="5">
        <v>2497.19</v>
      </c>
      <c r="AC1259" s="5">
        <v>2335.4</v>
      </c>
      <c r="AD1259" s="5">
        <v>264.01</v>
      </c>
      <c r="AE1259" s="5">
        <v>2599.41</v>
      </c>
      <c r="AF1259" s="2">
        <v>3494</v>
      </c>
      <c r="AG1259" s="2">
        <v>0</v>
      </c>
    </row>
    <row r="1260" spans="1:33" x14ac:dyDescent="0.35">
      <c r="A1260" t="s">
        <v>569</v>
      </c>
      <c r="B1260" t="s">
        <v>574</v>
      </c>
      <c r="C1260" t="s">
        <v>1323</v>
      </c>
      <c r="D1260" t="s">
        <v>575</v>
      </c>
      <c r="E1260" t="s">
        <v>269</v>
      </c>
      <c r="F1260" s="2">
        <v>560</v>
      </c>
      <c r="G1260" s="2">
        <v>563</v>
      </c>
      <c r="H1260" s="2">
        <v>563</v>
      </c>
      <c r="I1260" s="5">
        <v>810.69</v>
      </c>
      <c r="J1260" s="5">
        <v>9.4</v>
      </c>
      <c r="K1260" s="5">
        <v>111.47</v>
      </c>
      <c r="L1260" s="5">
        <v>2.2200000000000002</v>
      </c>
      <c r="M1260" s="5">
        <v>123.09</v>
      </c>
      <c r="N1260" s="5">
        <v>933.78</v>
      </c>
      <c r="O1260" s="1">
        <v>3.44</v>
      </c>
      <c r="P1260" s="2">
        <v>1387</v>
      </c>
      <c r="Q1260" s="2">
        <v>0</v>
      </c>
      <c r="R1260" s="2">
        <v>0</v>
      </c>
      <c r="S1260" s="2">
        <v>52</v>
      </c>
      <c r="T1260" s="2">
        <v>0</v>
      </c>
      <c r="U1260" s="2">
        <v>462</v>
      </c>
      <c r="V1260" s="2">
        <v>0</v>
      </c>
      <c r="W1260" s="2">
        <v>1</v>
      </c>
      <c r="X1260" s="2">
        <v>36</v>
      </c>
      <c r="Y1260" s="2">
        <v>0</v>
      </c>
      <c r="Z1260" s="5">
        <v>895.06</v>
      </c>
      <c r="AA1260" s="5">
        <v>141.91</v>
      </c>
      <c r="AB1260" s="5">
        <v>1036.96</v>
      </c>
      <c r="AC1260" s="5">
        <v>924.12</v>
      </c>
      <c r="AD1260" s="5">
        <v>159.76</v>
      </c>
      <c r="AE1260" s="5">
        <v>1083.8800000000001</v>
      </c>
      <c r="AF1260" s="2">
        <v>563</v>
      </c>
      <c r="AG1260" s="2">
        <v>0</v>
      </c>
    </row>
    <row r="1261" spans="1:33" x14ac:dyDescent="0.35">
      <c r="A1261" t="s">
        <v>569</v>
      </c>
      <c r="B1261" t="s">
        <v>576</v>
      </c>
      <c r="C1261" t="s">
        <v>1324</v>
      </c>
      <c r="D1261" t="s">
        <v>1325</v>
      </c>
      <c r="E1261" t="s">
        <v>269</v>
      </c>
      <c r="F1261" s="2">
        <v>431</v>
      </c>
      <c r="G1261" s="2">
        <v>433</v>
      </c>
      <c r="H1261" s="2">
        <v>433</v>
      </c>
      <c r="I1261" s="5">
        <v>1123.8</v>
      </c>
      <c r="J1261" s="5">
        <v>29.86</v>
      </c>
      <c r="K1261" s="5">
        <v>184.96</v>
      </c>
      <c r="L1261" s="5">
        <v>0</v>
      </c>
      <c r="M1261" s="5">
        <v>214.82</v>
      </c>
      <c r="N1261" s="5">
        <v>1338.62</v>
      </c>
      <c r="O1261" s="1">
        <v>3.36</v>
      </c>
      <c r="P1261" s="2">
        <v>835</v>
      </c>
      <c r="Q1261" s="2">
        <v>0</v>
      </c>
      <c r="R1261" s="2">
        <v>15</v>
      </c>
      <c r="S1261" s="2">
        <v>221</v>
      </c>
      <c r="T1261" s="2">
        <v>1</v>
      </c>
      <c r="U1261" s="2">
        <v>307</v>
      </c>
      <c r="V1261" s="2">
        <v>0</v>
      </c>
      <c r="W1261" s="2">
        <v>4</v>
      </c>
      <c r="X1261" s="2">
        <v>69</v>
      </c>
      <c r="Y1261" s="2">
        <v>1</v>
      </c>
      <c r="Z1261" s="5">
        <v>1461.16</v>
      </c>
      <c r="AA1261" s="5">
        <v>247.65</v>
      </c>
      <c r="AB1261" s="5">
        <v>1708.81</v>
      </c>
      <c r="AC1261" s="5">
        <v>1507.03</v>
      </c>
      <c r="AD1261" s="5">
        <v>278.8</v>
      </c>
      <c r="AE1261" s="5">
        <v>1785.83</v>
      </c>
      <c r="AF1261" s="2">
        <v>433</v>
      </c>
      <c r="AG1261" s="2">
        <v>0</v>
      </c>
    </row>
    <row r="1262" spans="1:33" x14ac:dyDescent="0.35">
      <c r="A1262" t="s">
        <v>577</v>
      </c>
      <c r="B1262" t="s">
        <v>578</v>
      </c>
      <c r="C1262" t="s">
        <v>1326</v>
      </c>
      <c r="D1262" t="s">
        <v>579</v>
      </c>
      <c r="E1262" t="s">
        <v>269</v>
      </c>
      <c r="F1262" s="2">
        <v>1305</v>
      </c>
      <c r="G1262" s="2">
        <v>1307</v>
      </c>
      <c r="H1262" s="2">
        <v>1307</v>
      </c>
      <c r="I1262" s="5">
        <v>1194.6600000000001</v>
      </c>
      <c r="J1262" s="5">
        <v>46.22</v>
      </c>
      <c r="K1262" s="5">
        <v>52.08</v>
      </c>
      <c r="L1262" s="5">
        <v>1.98</v>
      </c>
      <c r="M1262" s="5">
        <v>100.28</v>
      </c>
      <c r="N1262" s="5">
        <v>1294.93</v>
      </c>
      <c r="O1262" s="1">
        <v>3.29</v>
      </c>
      <c r="P1262" s="2">
        <v>2066</v>
      </c>
      <c r="Q1262" s="2">
        <v>0</v>
      </c>
      <c r="R1262" s="2">
        <v>0</v>
      </c>
      <c r="S1262" s="2">
        <v>1234</v>
      </c>
      <c r="T1262" s="2">
        <v>2</v>
      </c>
      <c r="U1262" s="2">
        <v>612</v>
      </c>
      <c r="V1262" s="2">
        <v>0</v>
      </c>
      <c r="W1262" s="2">
        <v>0</v>
      </c>
      <c r="X1262" s="2">
        <v>389</v>
      </c>
      <c r="Y1262" s="2">
        <v>1</v>
      </c>
      <c r="Z1262" s="5">
        <v>1571.64</v>
      </c>
      <c r="AA1262" s="5">
        <v>115.61</v>
      </c>
      <c r="AB1262" s="5">
        <v>1687.25</v>
      </c>
      <c r="AC1262" s="5">
        <v>1620.33</v>
      </c>
      <c r="AD1262" s="5">
        <v>130.15</v>
      </c>
      <c r="AE1262" s="5">
        <v>1750.48</v>
      </c>
      <c r="AF1262" s="2">
        <v>1307</v>
      </c>
      <c r="AG1262" s="2">
        <v>0</v>
      </c>
    </row>
    <row r="1263" spans="1:33" x14ac:dyDescent="0.35">
      <c r="A1263" t="s">
        <v>577</v>
      </c>
      <c r="B1263" t="s">
        <v>580</v>
      </c>
      <c r="C1263" t="s">
        <v>581</v>
      </c>
      <c r="D1263" t="s">
        <v>582</v>
      </c>
      <c r="E1263" t="s">
        <v>269</v>
      </c>
      <c r="F1263" s="2">
        <v>394</v>
      </c>
      <c r="G1263" s="2">
        <v>395</v>
      </c>
      <c r="H1263" s="2">
        <v>395</v>
      </c>
      <c r="I1263" s="5">
        <v>833.84</v>
      </c>
      <c r="J1263" s="5">
        <v>7.47</v>
      </c>
      <c r="K1263" s="5">
        <v>12.02</v>
      </c>
      <c r="L1263" s="5">
        <v>0</v>
      </c>
      <c r="M1263" s="5">
        <v>19.48</v>
      </c>
      <c r="N1263" s="5">
        <v>853.32</v>
      </c>
      <c r="O1263" s="1">
        <v>3.19</v>
      </c>
      <c r="P1263" s="2">
        <v>784</v>
      </c>
      <c r="Q1263" s="2">
        <v>0</v>
      </c>
      <c r="R1263" s="2">
        <v>0</v>
      </c>
      <c r="S1263" s="2">
        <v>143</v>
      </c>
      <c r="T1263" s="2">
        <v>0</v>
      </c>
      <c r="U1263" s="2">
        <v>263</v>
      </c>
      <c r="V1263" s="2">
        <v>0</v>
      </c>
      <c r="W1263" s="2">
        <v>0</v>
      </c>
      <c r="X1263" s="2">
        <v>70</v>
      </c>
      <c r="Y1263" s="2">
        <v>0</v>
      </c>
      <c r="Z1263" s="5">
        <v>1029.24</v>
      </c>
      <c r="AA1263" s="5">
        <v>22.46</v>
      </c>
      <c r="AB1263" s="5">
        <v>1051.71</v>
      </c>
      <c r="AC1263" s="5">
        <v>1062.99</v>
      </c>
      <c r="AD1263" s="5">
        <v>25.29</v>
      </c>
      <c r="AE1263" s="5">
        <v>1088.28</v>
      </c>
      <c r="AF1263" s="2">
        <v>395</v>
      </c>
      <c r="AG1263" s="2">
        <v>0</v>
      </c>
    </row>
    <row r="1264" spans="1:33" x14ac:dyDescent="0.35">
      <c r="A1264" t="s">
        <v>577</v>
      </c>
      <c r="B1264" t="s">
        <v>583</v>
      </c>
      <c r="C1264" t="s">
        <v>1327</v>
      </c>
      <c r="D1264" t="s">
        <v>1328</v>
      </c>
      <c r="E1264" t="s">
        <v>269</v>
      </c>
      <c r="F1264" s="2">
        <v>1729</v>
      </c>
      <c r="G1264" s="2">
        <v>1733</v>
      </c>
      <c r="H1264" s="2">
        <v>1733</v>
      </c>
      <c r="I1264" s="5">
        <v>1348.99</v>
      </c>
      <c r="J1264" s="5">
        <v>16.440000000000001</v>
      </c>
      <c r="K1264" s="5">
        <v>58.91</v>
      </c>
      <c r="L1264" s="5">
        <v>1.19</v>
      </c>
      <c r="M1264" s="5">
        <v>76.540000000000006</v>
      </c>
      <c r="N1264" s="5">
        <v>1425.52</v>
      </c>
      <c r="O1264" s="1">
        <v>3.18</v>
      </c>
      <c r="P1264" s="2">
        <v>2654</v>
      </c>
      <c r="Q1264" s="2">
        <v>0</v>
      </c>
      <c r="R1264" s="2">
        <v>19</v>
      </c>
      <c r="S1264" s="2">
        <v>1600</v>
      </c>
      <c r="T1264" s="2">
        <v>5</v>
      </c>
      <c r="U1264" s="2">
        <v>824</v>
      </c>
      <c r="V1264" s="2">
        <v>0</v>
      </c>
      <c r="W1264" s="2">
        <v>2</v>
      </c>
      <c r="X1264" s="2">
        <v>396</v>
      </c>
      <c r="Y1264" s="2">
        <v>8</v>
      </c>
      <c r="Z1264" s="5">
        <v>1780.3</v>
      </c>
      <c r="AA1264" s="5">
        <v>88.24</v>
      </c>
      <c r="AB1264" s="5">
        <v>1868.53</v>
      </c>
      <c r="AC1264" s="5">
        <v>1833.96</v>
      </c>
      <c r="AD1264" s="5">
        <v>99.33</v>
      </c>
      <c r="AE1264" s="5">
        <v>1933.29</v>
      </c>
      <c r="AF1264" s="2">
        <v>1733</v>
      </c>
      <c r="AG1264" s="2">
        <v>0</v>
      </c>
    </row>
    <row r="1265" spans="1:33" x14ac:dyDescent="0.35">
      <c r="A1265" t="s">
        <v>577</v>
      </c>
      <c r="B1265" t="s">
        <v>584</v>
      </c>
      <c r="C1265" t="s">
        <v>1329</v>
      </c>
      <c r="D1265" t="s">
        <v>585</v>
      </c>
      <c r="E1265" t="s">
        <v>269</v>
      </c>
      <c r="F1265" s="2">
        <v>129</v>
      </c>
      <c r="G1265" s="2">
        <v>129</v>
      </c>
      <c r="H1265" s="2">
        <v>129</v>
      </c>
      <c r="I1265" s="5">
        <v>812.35</v>
      </c>
      <c r="J1265" s="5">
        <v>12.32</v>
      </c>
      <c r="K1265" s="5">
        <v>19.670000000000002</v>
      </c>
      <c r="L1265" s="5">
        <v>0</v>
      </c>
      <c r="M1265" s="5">
        <v>31.99</v>
      </c>
      <c r="N1265" s="5">
        <v>844.33</v>
      </c>
      <c r="O1265" s="1">
        <v>3.47</v>
      </c>
      <c r="P1265" s="2">
        <v>300</v>
      </c>
      <c r="Q1265" s="2">
        <v>0</v>
      </c>
      <c r="R1265" s="2">
        <v>0</v>
      </c>
      <c r="S1265" s="2">
        <v>36</v>
      </c>
      <c r="T1265" s="2">
        <v>0</v>
      </c>
      <c r="U1265" s="2">
        <v>102</v>
      </c>
      <c r="V1265" s="2">
        <v>0</v>
      </c>
      <c r="W1265" s="2">
        <v>0</v>
      </c>
      <c r="X1265" s="2">
        <v>9</v>
      </c>
      <c r="Y1265" s="2">
        <v>0</v>
      </c>
      <c r="Z1265" s="5">
        <v>947.97</v>
      </c>
      <c r="AA1265" s="5">
        <v>36.880000000000003</v>
      </c>
      <c r="AB1265" s="5">
        <v>984.85</v>
      </c>
      <c r="AC1265" s="5">
        <v>977.23</v>
      </c>
      <c r="AD1265" s="5">
        <v>41.52</v>
      </c>
      <c r="AE1265" s="5">
        <v>1018.74</v>
      </c>
      <c r="AF1265" s="2">
        <v>129</v>
      </c>
      <c r="AG1265" s="2">
        <v>0</v>
      </c>
    </row>
    <row r="1266" spans="1:33" x14ac:dyDescent="0.35">
      <c r="A1266" t="s">
        <v>577</v>
      </c>
      <c r="B1266" t="s">
        <v>586</v>
      </c>
      <c r="C1266" t="s">
        <v>1330</v>
      </c>
      <c r="D1266" t="s">
        <v>587</v>
      </c>
      <c r="E1266" t="s">
        <v>269</v>
      </c>
      <c r="F1266" s="2">
        <v>98</v>
      </c>
      <c r="G1266" s="2">
        <v>98</v>
      </c>
      <c r="H1266" s="2">
        <v>98</v>
      </c>
      <c r="I1266" s="5">
        <v>789.24</v>
      </c>
      <c r="J1266" s="5">
        <v>7.18</v>
      </c>
      <c r="K1266" s="5">
        <v>112.08</v>
      </c>
      <c r="L1266" s="5">
        <v>0</v>
      </c>
      <c r="M1266" s="5">
        <v>119.26</v>
      </c>
      <c r="N1266" s="5">
        <v>908.5</v>
      </c>
      <c r="O1266" s="1">
        <v>3.66</v>
      </c>
      <c r="P1266" s="2">
        <v>277</v>
      </c>
      <c r="Q1266" s="2">
        <v>0</v>
      </c>
      <c r="R1266" s="2">
        <v>0</v>
      </c>
      <c r="S1266" s="2">
        <v>5</v>
      </c>
      <c r="T1266" s="2">
        <v>0</v>
      </c>
      <c r="U1266" s="2">
        <v>77</v>
      </c>
      <c r="V1266" s="2">
        <v>0</v>
      </c>
      <c r="W1266" s="2">
        <v>0</v>
      </c>
      <c r="X1266" s="2">
        <v>0</v>
      </c>
      <c r="Y1266" s="2">
        <v>0</v>
      </c>
      <c r="Z1266" s="5">
        <v>863.01</v>
      </c>
      <c r="AA1266" s="5">
        <v>137.49</v>
      </c>
      <c r="AB1266" s="5">
        <v>1000.5</v>
      </c>
      <c r="AC1266" s="5">
        <v>888.63</v>
      </c>
      <c r="AD1266" s="5">
        <v>154.79</v>
      </c>
      <c r="AE1266" s="5">
        <v>1043.42</v>
      </c>
      <c r="AF1266" s="2">
        <v>98</v>
      </c>
      <c r="AG1266" s="2">
        <v>0</v>
      </c>
    </row>
    <row r="1267" spans="1:33" x14ac:dyDescent="0.35">
      <c r="A1267" t="s">
        <v>577</v>
      </c>
      <c r="B1267" t="s">
        <v>588</v>
      </c>
      <c r="C1267" t="s">
        <v>1331</v>
      </c>
      <c r="D1267" t="s">
        <v>589</v>
      </c>
      <c r="E1267" t="s">
        <v>269</v>
      </c>
      <c r="F1267" s="2">
        <v>212</v>
      </c>
      <c r="G1267" s="2">
        <v>213</v>
      </c>
      <c r="H1267" s="2">
        <v>213</v>
      </c>
      <c r="I1267" s="5">
        <v>1158.45</v>
      </c>
      <c r="J1267" s="5">
        <v>15.01</v>
      </c>
      <c r="K1267" s="5">
        <v>31.42</v>
      </c>
      <c r="L1267" s="5">
        <v>0</v>
      </c>
      <c r="M1267" s="5">
        <v>46.43</v>
      </c>
      <c r="N1267" s="5">
        <v>1204.8900000000001</v>
      </c>
      <c r="O1267" s="1">
        <v>3.3</v>
      </c>
      <c r="P1267" s="2">
        <v>406</v>
      </c>
      <c r="Q1267" s="2">
        <v>0</v>
      </c>
      <c r="R1267" s="2">
        <v>0</v>
      </c>
      <c r="S1267" s="2">
        <v>136</v>
      </c>
      <c r="T1267" s="2">
        <v>0</v>
      </c>
      <c r="U1267" s="2">
        <v>123</v>
      </c>
      <c r="V1267" s="2">
        <v>0</v>
      </c>
      <c r="W1267" s="2">
        <v>0</v>
      </c>
      <c r="X1267" s="2">
        <v>37</v>
      </c>
      <c r="Y1267" s="2">
        <v>0</v>
      </c>
      <c r="Z1267" s="5">
        <v>1547.07</v>
      </c>
      <c r="AA1267" s="5">
        <v>53.53</v>
      </c>
      <c r="AB1267" s="5">
        <v>1600.6</v>
      </c>
      <c r="AC1267" s="5">
        <v>1594.52</v>
      </c>
      <c r="AD1267" s="5">
        <v>60.26</v>
      </c>
      <c r="AE1267" s="5">
        <v>1654.78</v>
      </c>
      <c r="AF1267" s="2">
        <v>213</v>
      </c>
      <c r="AG1267" s="2">
        <v>0</v>
      </c>
    </row>
    <row r="1268" spans="1:33" x14ac:dyDescent="0.35">
      <c r="A1268" t="s">
        <v>577</v>
      </c>
      <c r="B1268" t="s">
        <v>590</v>
      </c>
      <c r="C1268" t="s">
        <v>1332</v>
      </c>
      <c r="D1268" t="s">
        <v>591</v>
      </c>
      <c r="E1268" t="s">
        <v>269</v>
      </c>
      <c r="F1268" s="2">
        <v>3665</v>
      </c>
      <c r="G1268" s="2">
        <v>3673</v>
      </c>
      <c r="H1268" s="2">
        <v>3673</v>
      </c>
      <c r="I1268" s="5">
        <v>1701.75</v>
      </c>
      <c r="J1268" s="5">
        <v>36.85</v>
      </c>
      <c r="K1268" s="5">
        <v>119.09</v>
      </c>
      <c r="L1268" s="5">
        <v>4.16</v>
      </c>
      <c r="M1268" s="5">
        <v>160.09</v>
      </c>
      <c r="N1268" s="5">
        <v>1861.84</v>
      </c>
      <c r="O1268" s="1">
        <v>3.27</v>
      </c>
      <c r="P1268" s="2">
        <v>5099</v>
      </c>
      <c r="Q1268" s="2">
        <v>0</v>
      </c>
      <c r="R1268" s="2">
        <v>5</v>
      </c>
      <c r="S1268" s="2">
        <v>3785</v>
      </c>
      <c r="T1268" s="2">
        <v>46</v>
      </c>
      <c r="U1268" s="2">
        <v>1777</v>
      </c>
      <c r="V1268" s="2">
        <v>0</v>
      </c>
      <c r="W1268" s="2">
        <v>3</v>
      </c>
      <c r="X1268" s="2">
        <v>1291</v>
      </c>
      <c r="Y1268" s="2">
        <v>11</v>
      </c>
      <c r="Z1268" s="5">
        <v>2307.2600000000002</v>
      </c>
      <c r="AA1268" s="5">
        <v>184.56</v>
      </c>
      <c r="AB1268" s="5">
        <v>2491.8200000000002</v>
      </c>
      <c r="AC1268" s="5">
        <v>2380.21</v>
      </c>
      <c r="AD1268" s="5">
        <v>207.77</v>
      </c>
      <c r="AE1268" s="5">
        <v>2587.9899999999998</v>
      </c>
      <c r="AF1268" s="2">
        <v>3673</v>
      </c>
      <c r="AG1268" s="2">
        <v>0</v>
      </c>
    </row>
    <row r="1269" spans="1:33" x14ac:dyDescent="0.35">
      <c r="A1269" t="s">
        <v>577</v>
      </c>
      <c r="B1269" t="s">
        <v>592</v>
      </c>
      <c r="C1269" t="s">
        <v>1312</v>
      </c>
      <c r="D1269" t="s">
        <v>549</v>
      </c>
      <c r="E1269" t="s">
        <v>269</v>
      </c>
      <c r="F1269" s="2">
        <v>7576</v>
      </c>
      <c r="G1269" s="2">
        <v>7608</v>
      </c>
      <c r="H1269" s="2">
        <v>7608</v>
      </c>
      <c r="I1269" s="5">
        <v>1678.18</v>
      </c>
      <c r="J1269" s="5">
        <v>67.650000000000006</v>
      </c>
      <c r="K1269" s="5">
        <v>389.91</v>
      </c>
      <c r="L1269" s="5">
        <v>23.88</v>
      </c>
      <c r="M1269" s="5">
        <v>481.44</v>
      </c>
      <c r="N1269" s="5">
        <v>2159.63</v>
      </c>
      <c r="O1269" s="1">
        <v>3.27</v>
      </c>
      <c r="P1269" s="2">
        <v>11107</v>
      </c>
      <c r="Q1269" s="2">
        <v>0</v>
      </c>
      <c r="R1269" s="2">
        <v>4</v>
      </c>
      <c r="S1269" s="2">
        <v>7551</v>
      </c>
      <c r="T1269" s="2">
        <v>150</v>
      </c>
      <c r="U1269" s="2">
        <v>3562</v>
      </c>
      <c r="V1269" s="2">
        <v>0</v>
      </c>
      <c r="W1269" s="2">
        <v>5</v>
      </c>
      <c r="X1269" s="2">
        <v>2482</v>
      </c>
      <c r="Y1269" s="2">
        <v>35</v>
      </c>
      <c r="Z1269" s="5">
        <v>2297.23</v>
      </c>
      <c r="AA1269" s="5">
        <v>555.04</v>
      </c>
      <c r="AB1269" s="5">
        <v>2852.27</v>
      </c>
      <c r="AC1269" s="5">
        <v>2369.13</v>
      </c>
      <c r="AD1269" s="5">
        <v>624.85</v>
      </c>
      <c r="AE1269" s="5">
        <v>2993.98</v>
      </c>
      <c r="AF1269" s="2">
        <v>7608</v>
      </c>
      <c r="AG1269" s="2">
        <v>0</v>
      </c>
    </row>
    <row r="1270" spans="1:33" x14ac:dyDescent="0.35">
      <c r="A1270" t="s">
        <v>577</v>
      </c>
      <c r="B1270" t="s">
        <v>1333</v>
      </c>
      <c r="C1270" t="s">
        <v>1334</v>
      </c>
      <c r="D1270" t="s">
        <v>1335</v>
      </c>
      <c r="E1270" t="s">
        <v>269</v>
      </c>
      <c r="F1270" s="2">
        <v>745</v>
      </c>
      <c r="G1270" s="2">
        <v>746</v>
      </c>
      <c r="H1270" s="2">
        <v>746</v>
      </c>
      <c r="I1270" s="5">
        <v>1412.55</v>
      </c>
      <c r="J1270" s="5">
        <v>22.01</v>
      </c>
      <c r="K1270" s="5">
        <v>151.38999999999999</v>
      </c>
      <c r="L1270" s="5">
        <v>16.25</v>
      </c>
      <c r="M1270" s="5">
        <v>189.65</v>
      </c>
      <c r="N1270" s="5">
        <v>1602.2</v>
      </c>
      <c r="O1270" s="1">
        <v>3.23</v>
      </c>
      <c r="P1270" s="2">
        <v>1205</v>
      </c>
      <c r="Q1270" s="2">
        <v>0</v>
      </c>
      <c r="R1270" s="2">
        <v>2</v>
      </c>
      <c r="S1270" s="2">
        <v>522</v>
      </c>
      <c r="T1270" s="2">
        <v>0</v>
      </c>
      <c r="U1270" s="2">
        <v>441</v>
      </c>
      <c r="V1270" s="2">
        <v>0</v>
      </c>
      <c r="W1270" s="2">
        <v>0</v>
      </c>
      <c r="X1270" s="2">
        <v>236</v>
      </c>
      <c r="Y1270" s="2">
        <v>1</v>
      </c>
      <c r="Z1270" s="5">
        <v>1828.83</v>
      </c>
      <c r="AA1270" s="5">
        <v>218.65</v>
      </c>
      <c r="AB1270" s="5">
        <v>2047.47</v>
      </c>
      <c r="AC1270" s="5">
        <v>1889.48</v>
      </c>
      <c r="AD1270" s="5">
        <v>246.15</v>
      </c>
      <c r="AE1270" s="5">
        <v>2135.63</v>
      </c>
      <c r="AF1270" s="2">
        <v>746</v>
      </c>
      <c r="AG1270" s="2">
        <v>0</v>
      </c>
    </row>
    <row r="1271" spans="1:33" x14ac:dyDescent="0.35">
      <c r="A1271" t="s">
        <v>577</v>
      </c>
      <c r="B1271" t="s">
        <v>593</v>
      </c>
      <c r="C1271" t="s">
        <v>1336</v>
      </c>
      <c r="D1271" t="s">
        <v>594</v>
      </c>
      <c r="E1271" t="s">
        <v>269</v>
      </c>
      <c r="F1271" s="2">
        <v>2104</v>
      </c>
      <c r="G1271" s="2">
        <v>2107</v>
      </c>
      <c r="H1271" s="2">
        <v>2107</v>
      </c>
      <c r="I1271" s="5">
        <v>1236.55</v>
      </c>
      <c r="J1271" s="5">
        <v>20.6</v>
      </c>
      <c r="K1271" s="5">
        <v>11.71</v>
      </c>
      <c r="L1271" s="5">
        <v>0.28999999999999998</v>
      </c>
      <c r="M1271" s="5">
        <v>32.6</v>
      </c>
      <c r="N1271" s="5">
        <v>1269.1500000000001</v>
      </c>
      <c r="O1271" s="1">
        <v>3.15</v>
      </c>
      <c r="P1271" s="2">
        <v>2892</v>
      </c>
      <c r="Q1271" s="2">
        <v>0</v>
      </c>
      <c r="R1271" s="2">
        <v>5</v>
      </c>
      <c r="S1271" s="2">
        <v>2020</v>
      </c>
      <c r="T1271" s="2">
        <v>4</v>
      </c>
      <c r="U1271" s="2">
        <v>1041</v>
      </c>
      <c r="V1271" s="2">
        <v>0</v>
      </c>
      <c r="W1271" s="2">
        <v>0</v>
      </c>
      <c r="X1271" s="2">
        <v>676</v>
      </c>
      <c r="Y1271" s="2">
        <v>0</v>
      </c>
      <c r="Z1271" s="5">
        <v>1687.36</v>
      </c>
      <c r="AA1271" s="5">
        <v>37.58</v>
      </c>
      <c r="AB1271" s="5">
        <v>1724.94</v>
      </c>
      <c r="AC1271" s="5">
        <v>1740.53</v>
      </c>
      <c r="AD1271" s="5">
        <v>42.31</v>
      </c>
      <c r="AE1271" s="5">
        <v>1782.84</v>
      </c>
      <c r="AF1271" s="2">
        <v>2107</v>
      </c>
      <c r="AG1271" s="2">
        <v>0</v>
      </c>
    </row>
    <row r="1272" spans="1:33" x14ac:dyDescent="0.35">
      <c r="A1272" t="s">
        <v>577</v>
      </c>
      <c r="B1272" t="s">
        <v>599</v>
      </c>
      <c r="C1272" t="s">
        <v>600</v>
      </c>
      <c r="D1272" t="s">
        <v>601</v>
      </c>
      <c r="E1272" t="s">
        <v>269</v>
      </c>
      <c r="F1272" s="2">
        <v>1732</v>
      </c>
      <c r="G1272" s="2">
        <v>1735</v>
      </c>
      <c r="H1272" s="2">
        <v>1735</v>
      </c>
      <c r="I1272" s="5">
        <v>911.22</v>
      </c>
      <c r="J1272" s="5">
        <v>10.47</v>
      </c>
      <c r="K1272" s="5">
        <v>53.77</v>
      </c>
      <c r="L1272" s="5">
        <v>1.1000000000000001</v>
      </c>
      <c r="M1272" s="5">
        <v>65.34</v>
      </c>
      <c r="N1272" s="5">
        <v>976.55</v>
      </c>
      <c r="O1272" s="1">
        <v>3.24</v>
      </c>
      <c r="P1272" s="2">
        <v>3432</v>
      </c>
      <c r="Q1272" s="2">
        <v>0</v>
      </c>
      <c r="R1272" s="2">
        <v>1</v>
      </c>
      <c r="S1272" s="2">
        <v>724</v>
      </c>
      <c r="T1272" s="2">
        <v>12</v>
      </c>
      <c r="U1272" s="2">
        <v>1238</v>
      </c>
      <c r="V1272" s="2">
        <v>0</v>
      </c>
      <c r="W1272" s="2">
        <v>5</v>
      </c>
      <c r="X1272" s="2">
        <v>213</v>
      </c>
      <c r="Y1272" s="2">
        <v>2</v>
      </c>
      <c r="Z1272" s="5">
        <v>1132.6099999999999</v>
      </c>
      <c r="AA1272" s="5">
        <v>75.33</v>
      </c>
      <c r="AB1272" s="5">
        <v>1207.94</v>
      </c>
      <c r="AC1272" s="5">
        <v>1168.22</v>
      </c>
      <c r="AD1272" s="5">
        <v>84.8</v>
      </c>
      <c r="AE1272" s="5">
        <v>1253.02</v>
      </c>
      <c r="AF1272" s="2">
        <v>1735</v>
      </c>
      <c r="AG1272" s="2">
        <v>0</v>
      </c>
    </row>
    <row r="1273" spans="1:33" x14ac:dyDescent="0.35">
      <c r="A1273" t="s">
        <v>577</v>
      </c>
      <c r="B1273" t="s">
        <v>595</v>
      </c>
      <c r="C1273" t="s">
        <v>1337</v>
      </c>
      <c r="D1273" t="s">
        <v>596</v>
      </c>
      <c r="E1273" t="s">
        <v>269</v>
      </c>
      <c r="F1273" s="2">
        <v>484</v>
      </c>
      <c r="G1273" s="2">
        <v>484</v>
      </c>
      <c r="H1273" s="2">
        <v>484</v>
      </c>
      <c r="I1273" s="5">
        <v>809.37</v>
      </c>
      <c r="J1273" s="5">
        <v>6.08</v>
      </c>
      <c r="K1273" s="5">
        <v>8.59</v>
      </c>
      <c r="L1273" s="5">
        <v>0</v>
      </c>
      <c r="M1273" s="5">
        <v>14.66</v>
      </c>
      <c r="N1273" s="5">
        <v>824.03</v>
      </c>
      <c r="O1273" s="1">
        <v>3.37</v>
      </c>
      <c r="P1273" s="2">
        <v>1183</v>
      </c>
      <c r="Q1273" s="2">
        <v>0</v>
      </c>
      <c r="R1273" s="2">
        <v>0</v>
      </c>
      <c r="S1273" s="2">
        <v>56</v>
      </c>
      <c r="T1273" s="2">
        <v>0</v>
      </c>
      <c r="U1273" s="2">
        <v>383</v>
      </c>
      <c r="V1273" s="2">
        <v>0</v>
      </c>
      <c r="W1273" s="2">
        <v>0</v>
      </c>
      <c r="X1273" s="2">
        <v>5</v>
      </c>
      <c r="Y1273" s="2">
        <v>3</v>
      </c>
      <c r="Z1273" s="5">
        <v>901.11</v>
      </c>
      <c r="AA1273" s="5">
        <v>16.899999999999999</v>
      </c>
      <c r="AB1273" s="5">
        <v>918.01</v>
      </c>
      <c r="AC1273" s="5">
        <v>928.77</v>
      </c>
      <c r="AD1273" s="5">
        <v>19.03</v>
      </c>
      <c r="AE1273" s="5">
        <v>947.8</v>
      </c>
      <c r="AF1273" s="2">
        <v>484</v>
      </c>
      <c r="AG1273" s="2">
        <v>0</v>
      </c>
    </row>
    <row r="1274" spans="1:33" x14ac:dyDescent="0.35">
      <c r="A1274" t="s">
        <v>577</v>
      </c>
      <c r="B1274" t="s">
        <v>597</v>
      </c>
      <c r="C1274" t="s">
        <v>1338</v>
      </c>
      <c r="D1274" t="s">
        <v>598</v>
      </c>
      <c r="E1274" t="s">
        <v>269</v>
      </c>
      <c r="F1274" s="2">
        <v>283</v>
      </c>
      <c r="G1274" s="2">
        <v>283</v>
      </c>
      <c r="H1274" s="2">
        <v>283</v>
      </c>
      <c r="I1274" s="5">
        <v>790.95</v>
      </c>
      <c r="J1274" s="5">
        <v>6.44</v>
      </c>
      <c r="K1274" s="5">
        <v>6.57</v>
      </c>
      <c r="L1274" s="5">
        <v>0</v>
      </c>
      <c r="M1274" s="5">
        <v>13.02</v>
      </c>
      <c r="N1274" s="5">
        <v>803.97</v>
      </c>
      <c r="O1274" s="1">
        <v>3.36</v>
      </c>
      <c r="P1274" s="2">
        <v>682</v>
      </c>
      <c r="Q1274" s="2">
        <v>0</v>
      </c>
      <c r="R1274" s="2">
        <v>0</v>
      </c>
      <c r="S1274" s="2">
        <v>33</v>
      </c>
      <c r="T1274" s="2">
        <v>4</v>
      </c>
      <c r="U1274" s="2">
        <v>214</v>
      </c>
      <c r="V1274" s="2">
        <v>0</v>
      </c>
      <c r="W1274" s="2">
        <v>0</v>
      </c>
      <c r="X1274" s="2">
        <v>19</v>
      </c>
      <c r="Y1274" s="2">
        <v>0</v>
      </c>
      <c r="Z1274" s="5">
        <v>894.84</v>
      </c>
      <c r="AA1274" s="5">
        <v>15.01</v>
      </c>
      <c r="AB1274" s="5">
        <v>909.84</v>
      </c>
      <c r="AC1274" s="5">
        <v>923.35</v>
      </c>
      <c r="AD1274" s="5">
        <v>16.89</v>
      </c>
      <c r="AE1274" s="5">
        <v>940.25</v>
      </c>
      <c r="AF1274" s="2">
        <v>283</v>
      </c>
      <c r="AG1274" s="2">
        <v>0</v>
      </c>
    </row>
    <row r="1275" spans="1:33" x14ac:dyDescent="0.35">
      <c r="A1275" t="s">
        <v>602</v>
      </c>
      <c r="B1275" t="s">
        <v>603</v>
      </c>
      <c r="C1275" t="s">
        <v>1339</v>
      </c>
      <c r="D1275" t="s">
        <v>604</v>
      </c>
      <c r="E1275" t="s">
        <v>269</v>
      </c>
      <c r="F1275" s="2">
        <v>1618</v>
      </c>
      <c r="G1275" s="2">
        <v>1626</v>
      </c>
      <c r="H1275" s="2">
        <v>1626</v>
      </c>
      <c r="I1275" s="5">
        <v>1300.58</v>
      </c>
      <c r="J1275" s="5">
        <v>16.07</v>
      </c>
      <c r="K1275" s="5">
        <v>71.59</v>
      </c>
      <c r="L1275" s="5">
        <v>5.94</v>
      </c>
      <c r="M1275" s="5">
        <v>93.61</v>
      </c>
      <c r="N1275" s="5">
        <v>1394.18</v>
      </c>
      <c r="O1275" s="1">
        <v>3.36</v>
      </c>
      <c r="P1275" s="2">
        <v>2523</v>
      </c>
      <c r="Q1275" s="2">
        <v>0</v>
      </c>
      <c r="R1275" s="2">
        <v>8</v>
      </c>
      <c r="S1275" s="2">
        <v>1541</v>
      </c>
      <c r="T1275" s="2">
        <v>12</v>
      </c>
      <c r="U1275" s="2">
        <v>893</v>
      </c>
      <c r="V1275" s="2">
        <v>0</v>
      </c>
      <c r="W1275" s="2">
        <v>4</v>
      </c>
      <c r="X1275" s="2">
        <v>474</v>
      </c>
      <c r="Y1275" s="2">
        <v>2</v>
      </c>
      <c r="Z1275" s="5">
        <v>1697.73</v>
      </c>
      <c r="AA1275" s="5">
        <v>107.91</v>
      </c>
      <c r="AB1275" s="5">
        <v>1805.65</v>
      </c>
      <c r="AC1275" s="5">
        <v>1750.61</v>
      </c>
      <c r="AD1275" s="5">
        <v>121.49</v>
      </c>
      <c r="AE1275" s="5">
        <v>1872.09</v>
      </c>
      <c r="AF1275" s="2">
        <v>1626</v>
      </c>
      <c r="AG1275" s="2">
        <v>0</v>
      </c>
    </row>
    <row r="1276" spans="1:33" x14ac:dyDescent="0.35">
      <c r="A1276" t="s">
        <v>602</v>
      </c>
      <c r="B1276" t="s">
        <v>605</v>
      </c>
      <c r="C1276" t="s">
        <v>1340</v>
      </c>
      <c r="D1276" t="s">
        <v>606</v>
      </c>
      <c r="E1276" t="s">
        <v>269</v>
      </c>
      <c r="F1276" s="2">
        <v>1215</v>
      </c>
      <c r="G1276" s="2">
        <v>1221</v>
      </c>
      <c r="H1276" s="2">
        <v>1221</v>
      </c>
      <c r="I1276" s="5">
        <v>1221.6400000000001</v>
      </c>
      <c r="J1276" s="5">
        <v>8.64</v>
      </c>
      <c r="K1276" s="5">
        <v>30.85</v>
      </c>
      <c r="L1276" s="5">
        <v>2.5099999999999998</v>
      </c>
      <c r="M1276" s="5">
        <v>42</v>
      </c>
      <c r="N1276" s="5">
        <v>1263.6300000000001</v>
      </c>
      <c r="O1276" s="1">
        <v>3.2</v>
      </c>
      <c r="P1276" s="2">
        <v>1825</v>
      </c>
      <c r="Q1276" s="2">
        <v>0</v>
      </c>
      <c r="R1276" s="2">
        <v>7</v>
      </c>
      <c r="S1276" s="2">
        <v>1134</v>
      </c>
      <c r="T1276" s="2">
        <v>1</v>
      </c>
      <c r="U1276" s="2">
        <v>602</v>
      </c>
      <c r="V1276" s="2">
        <v>0</v>
      </c>
      <c r="W1276" s="2">
        <v>10</v>
      </c>
      <c r="X1276" s="2">
        <v>327</v>
      </c>
      <c r="Y1276" s="2">
        <v>1</v>
      </c>
      <c r="Z1276" s="5">
        <v>1590.11</v>
      </c>
      <c r="AA1276" s="5">
        <v>48.42</v>
      </c>
      <c r="AB1276" s="5">
        <v>1638.53</v>
      </c>
      <c r="AC1276" s="5">
        <v>1639.13</v>
      </c>
      <c r="AD1276" s="5">
        <v>54.51</v>
      </c>
      <c r="AE1276" s="5">
        <v>1693.64</v>
      </c>
      <c r="AF1276" s="2">
        <v>1221</v>
      </c>
      <c r="AG1276" s="2">
        <v>0</v>
      </c>
    </row>
    <row r="1277" spans="1:33" x14ac:dyDescent="0.35">
      <c r="A1277" t="s">
        <v>602</v>
      </c>
      <c r="B1277" t="s">
        <v>607</v>
      </c>
      <c r="C1277" t="s">
        <v>1174</v>
      </c>
      <c r="D1277" t="s">
        <v>299</v>
      </c>
      <c r="E1277" t="s">
        <v>269</v>
      </c>
      <c r="F1277" s="2">
        <v>3710</v>
      </c>
      <c r="G1277" s="2">
        <v>3726</v>
      </c>
      <c r="H1277" s="2">
        <v>3726</v>
      </c>
      <c r="I1277" s="5">
        <v>1443.21</v>
      </c>
      <c r="J1277" s="5">
        <v>21.8</v>
      </c>
      <c r="K1277" s="5">
        <v>84.3</v>
      </c>
      <c r="L1277" s="5">
        <v>6.41</v>
      </c>
      <c r="M1277" s="5">
        <v>112.52</v>
      </c>
      <c r="N1277" s="5">
        <v>1555.73</v>
      </c>
      <c r="O1277" s="1">
        <v>3.29</v>
      </c>
      <c r="P1277" s="2">
        <v>5320</v>
      </c>
      <c r="Q1277" s="2">
        <v>0</v>
      </c>
      <c r="R1277" s="2">
        <v>74</v>
      </c>
      <c r="S1277" s="2">
        <v>3422</v>
      </c>
      <c r="T1277" s="2">
        <v>590</v>
      </c>
      <c r="U1277" s="2">
        <v>1568</v>
      </c>
      <c r="V1277" s="2">
        <v>0</v>
      </c>
      <c r="W1277" s="2">
        <v>30</v>
      </c>
      <c r="X1277" s="2">
        <v>1102</v>
      </c>
      <c r="Y1277" s="2">
        <v>153</v>
      </c>
      <c r="Z1277" s="5">
        <v>1966.2</v>
      </c>
      <c r="AA1277" s="5">
        <v>129.72</v>
      </c>
      <c r="AB1277" s="5">
        <v>2095.92</v>
      </c>
      <c r="AC1277" s="5">
        <v>2027.03</v>
      </c>
      <c r="AD1277" s="5">
        <v>146.03</v>
      </c>
      <c r="AE1277" s="5">
        <v>2173.06</v>
      </c>
      <c r="AF1277" s="2">
        <v>3726</v>
      </c>
      <c r="AG1277" s="2">
        <v>0</v>
      </c>
    </row>
    <row r="1278" spans="1:33" x14ac:dyDescent="0.35">
      <c r="A1278" t="s">
        <v>602</v>
      </c>
      <c r="B1278" t="s">
        <v>608</v>
      </c>
      <c r="C1278" t="s">
        <v>1341</v>
      </c>
      <c r="D1278" t="s">
        <v>609</v>
      </c>
      <c r="E1278" t="s">
        <v>269</v>
      </c>
      <c r="F1278" s="2">
        <v>4673</v>
      </c>
      <c r="G1278" s="2">
        <v>4688</v>
      </c>
      <c r="H1278" s="2">
        <v>4688</v>
      </c>
      <c r="I1278" s="5">
        <v>1280.43</v>
      </c>
      <c r="J1278" s="5">
        <v>39.01</v>
      </c>
      <c r="K1278" s="5">
        <v>112.33</v>
      </c>
      <c r="L1278" s="5">
        <v>7.46</v>
      </c>
      <c r="M1278" s="5">
        <v>158.80000000000001</v>
      </c>
      <c r="N1278" s="5">
        <v>1439.23</v>
      </c>
      <c r="O1278" s="1">
        <v>3.27</v>
      </c>
      <c r="P1278" s="2">
        <v>7545</v>
      </c>
      <c r="Q1278" s="2">
        <v>0</v>
      </c>
      <c r="R1278" s="2">
        <v>46</v>
      </c>
      <c r="S1278" s="2">
        <v>3793</v>
      </c>
      <c r="T1278" s="2">
        <v>88</v>
      </c>
      <c r="U1278" s="2">
        <v>2369</v>
      </c>
      <c r="V1278" s="2">
        <v>0</v>
      </c>
      <c r="W1278" s="2">
        <v>52</v>
      </c>
      <c r="X1278" s="2">
        <v>1400</v>
      </c>
      <c r="Y1278" s="2">
        <v>23</v>
      </c>
      <c r="Z1278" s="5">
        <v>1635.19</v>
      </c>
      <c r="AA1278" s="5">
        <v>183.07</v>
      </c>
      <c r="AB1278" s="5">
        <v>1818.26</v>
      </c>
      <c r="AC1278" s="5">
        <v>1687.21</v>
      </c>
      <c r="AD1278" s="5">
        <v>206.1</v>
      </c>
      <c r="AE1278" s="5">
        <v>1893.31</v>
      </c>
      <c r="AF1278" s="2">
        <v>4688</v>
      </c>
      <c r="AG1278" s="2">
        <v>0</v>
      </c>
    </row>
    <row r="1279" spans="1:33" x14ac:dyDescent="0.35">
      <c r="A1279" t="s">
        <v>602</v>
      </c>
      <c r="B1279" t="s">
        <v>610</v>
      </c>
      <c r="C1279" t="s">
        <v>1342</v>
      </c>
      <c r="D1279" t="s">
        <v>611</v>
      </c>
      <c r="E1279" t="s">
        <v>269</v>
      </c>
      <c r="F1279" s="2">
        <v>3081</v>
      </c>
      <c r="G1279" s="2">
        <v>3086</v>
      </c>
      <c r="H1279" s="2">
        <v>3086</v>
      </c>
      <c r="I1279" s="5">
        <v>1251.97</v>
      </c>
      <c r="J1279" s="5">
        <v>30.05</v>
      </c>
      <c r="K1279" s="5">
        <v>132.6</v>
      </c>
      <c r="L1279" s="5">
        <v>6.29</v>
      </c>
      <c r="M1279" s="5">
        <v>168.94</v>
      </c>
      <c r="N1279" s="5">
        <v>1420.91</v>
      </c>
      <c r="O1279" s="1">
        <v>3.32</v>
      </c>
      <c r="P1279" s="2">
        <v>5341</v>
      </c>
      <c r="Q1279" s="2">
        <v>0</v>
      </c>
      <c r="R1279" s="2">
        <v>24</v>
      </c>
      <c r="S1279" s="2">
        <v>2325</v>
      </c>
      <c r="T1279" s="2">
        <v>106</v>
      </c>
      <c r="U1279" s="2">
        <v>1580</v>
      </c>
      <c r="V1279" s="2">
        <v>0</v>
      </c>
      <c r="W1279" s="2">
        <v>5</v>
      </c>
      <c r="X1279" s="2">
        <v>830</v>
      </c>
      <c r="Y1279" s="2">
        <v>29</v>
      </c>
      <c r="Z1279" s="5">
        <v>1626.52</v>
      </c>
      <c r="AA1279" s="5">
        <v>194.76</v>
      </c>
      <c r="AB1279" s="5">
        <v>1821.28</v>
      </c>
      <c r="AC1279" s="5">
        <v>1677.56</v>
      </c>
      <c r="AD1279" s="5">
        <v>219.26</v>
      </c>
      <c r="AE1279" s="5">
        <v>1896.82</v>
      </c>
      <c r="AF1279" s="2">
        <v>3086</v>
      </c>
      <c r="AG1279" s="2">
        <v>0</v>
      </c>
    </row>
    <row r="1280" spans="1:33" x14ac:dyDescent="0.35">
      <c r="A1280" t="s">
        <v>602</v>
      </c>
      <c r="B1280" t="s">
        <v>1343</v>
      </c>
      <c r="C1280" t="s">
        <v>1344</v>
      </c>
      <c r="D1280" t="s">
        <v>1345</v>
      </c>
      <c r="E1280" t="s">
        <v>269</v>
      </c>
      <c r="F1280" s="2">
        <v>2031</v>
      </c>
      <c r="G1280" s="2">
        <v>2036</v>
      </c>
      <c r="H1280" s="2">
        <v>2036</v>
      </c>
      <c r="I1280" s="5">
        <v>1515.08</v>
      </c>
      <c r="J1280" s="5">
        <v>55.83</v>
      </c>
      <c r="K1280" s="5">
        <v>61.57</v>
      </c>
      <c r="L1280" s="5">
        <v>9.15</v>
      </c>
      <c r="M1280" s="5">
        <v>126.54</v>
      </c>
      <c r="N1280" s="5">
        <v>1641.62</v>
      </c>
      <c r="O1280" s="1">
        <v>3.27</v>
      </c>
      <c r="P1280" s="2">
        <v>2634</v>
      </c>
      <c r="Q1280" s="2">
        <v>0</v>
      </c>
      <c r="R1280" s="2">
        <v>4</v>
      </c>
      <c r="S1280" s="2">
        <v>2052</v>
      </c>
      <c r="T1280" s="2">
        <v>258</v>
      </c>
      <c r="U1280" s="2">
        <v>885</v>
      </c>
      <c r="V1280" s="2">
        <v>0</v>
      </c>
      <c r="W1280" s="2">
        <v>0</v>
      </c>
      <c r="X1280" s="2">
        <v>746</v>
      </c>
      <c r="Y1280" s="2">
        <v>73</v>
      </c>
      <c r="Z1280" s="5">
        <v>2109.4299999999998</v>
      </c>
      <c r="AA1280" s="5">
        <v>145.88999999999999</v>
      </c>
      <c r="AB1280" s="5">
        <v>2255.3200000000002</v>
      </c>
      <c r="AC1280" s="5">
        <v>2176.4</v>
      </c>
      <c r="AD1280" s="5">
        <v>164.24</v>
      </c>
      <c r="AE1280" s="5">
        <v>2340.64</v>
      </c>
      <c r="AF1280" s="2">
        <v>2036</v>
      </c>
      <c r="AG1280" s="2">
        <v>0</v>
      </c>
    </row>
    <row r="1281" spans="1:33" x14ac:dyDescent="0.35">
      <c r="A1281" t="s">
        <v>602</v>
      </c>
      <c r="B1281" t="s">
        <v>612</v>
      </c>
      <c r="C1281" t="s">
        <v>1196</v>
      </c>
      <c r="D1281" t="s">
        <v>347</v>
      </c>
      <c r="E1281" t="s">
        <v>269</v>
      </c>
      <c r="F1281" s="2">
        <v>151</v>
      </c>
      <c r="G1281" s="2">
        <v>152</v>
      </c>
      <c r="H1281" s="2">
        <v>152</v>
      </c>
      <c r="I1281" s="5">
        <v>1220.75</v>
      </c>
      <c r="J1281" s="5">
        <v>92.72</v>
      </c>
      <c r="K1281" s="5">
        <v>0.69</v>
      </c>
      <c r="L1281" s="5">
        <v>3.5</v>
      </c>
      <c r="M1281" s="5">
        <v>96.9</v>
      </c>
      <c r="N1281" s="5">
        <v>1317.66</v>
      </c>
      <c r="O1281" s="1">
        <v>3.03</v>
      </c>
      <c r="P1281" s="2">
        <v>220</v>
      </c>
      <c r="Q1281" s="2">
        <v>0</v>
      </c>
      <c r="R1281" s="2">
        <v>0</v>
      </c>
      <c r="S1281" s="2">
        <v>138</v>
      </c>
      <c r="T1281" s="2">
        <v>0</v>
      </c>
      <c r="U1281" s="2">
        <v>53</v>
      </c>
      <c r="V1281" s="2">
        <v>0</v>
      </c>
      <c r="W1281" s="2">
        <v>0</v>
      </c>
      <c r="X1281" s="2">
        <v>47</v>
      </c>
      <c r="Y1281" s="2">
        <v>2</v>
      </c>
      <c r="Z1281" s="5">
        <v>1607.41</v>
      </c>
      <c r="AA1281" s="5">
        <v>111.72</v>
      </c>
      <c r="AB1281" s="5">
        <v>1719.12</v>
      </c>
      <c r="AC1281" s="5">
        <v>1657.98</v>
      </c>
      <c r="AD1281" s="5">
        <v>125.77</v>
      </c>
      <c r="AE1281" s="5">
        <v>1783.75</v>
      </c>
      <c r="AF1281" s="2">
        <v>152</v>
      </c>
      <c r="AG1281" s="2">
        <v>0</v>
      </c>
    </row>
    <row r="1282" spans="1:33" x14ac:dyDescent="0.35">
      <c r="A1282" t="s">
        <v>602</v>
      </c>
      <c r="B1282" t="s">
        <v>613</v>
      </c>
      <c r="C1282" t="s">
        <v>1346</v>
      </c>
      <c r="D1282" t="s">
        <v>614</v>
      </c>
      <c r="E1282" t="s">
        <v>269</v>
      </c>
      <c r="F1282" s="2">
        <v>308</v>
      </c>
      <c r="G1282" s="2">
        <v>309</v>
      </c>
      <c r="H1282" s="2">
        <v>309</v>
      </c>
      <c r="I1282" s="5">
        <v>1176.79</v>
      </c>
      <c r="J1282" s="5">
        <v>16.170000000000002</v>
      </c>
      <c r="K1282" s="5">
        <v>43.32</v>
      </c>
      <c r="L1282" s="5">
        <v>0</v>
      </c>
      <c r="M1282" s="5">
        <v>59.48</v>
      </c>
      <c r="N1282" s="5">
        <v>1236.27</v>
      </c>
      <c r="O1282" s="1">
        <v>3.23</v>
      </c>
      <c r="P1282" s="2">
        <v>487</v>
      </c>
      <c r="Q1282" s="2">
        <v>0</v>
      </c>
      <c r="R1282" s="2">
        <v>1</v>
      </c>
      <c r="S1282" s="2">
        <v>271</v>
      </c>
      <c r="T1282" s="2">
        <v>0</v>
      </c>
      <c r="U1282" s="2">
        <v>176</v>
      </c>
      <c r="V1282" s="2">
        <v>0</v>
      </c>
      <c r="W1282" s="2">
        <v>0</v>
      </c>
      <c r="X1282" s="2">
        <v>63</v>
      </c>
      <c r="Y1282" s="2">
        <v>0</v>
      </c>
      <c r="Z1282" s="5">
        <v>1493.67</v>
      </c>
      <c r="AA1282" s="5">
        <v>68.569999999999993</v>
      </c>
      <c r="AB1282" s="5">
        <v>1562.25</v>
      </c>
      <c r="AC1282" s="5">
        <v>1538.51</v>
      </c>
      <c r="AD1282" s="5">
        <v>77.2</v>
      </c>
      <c r="AE1282" s="5">
        <v>1615.71</v>
      </c>
      <c r="AF1282" s="2">
        <v>309</v>
      </c>
      <c r="AG1282" s="2">
        <v>0</v>
      </c>
    </row>
    <row r="1283" spans="1:33" x14ac:dyDescent="0.35">
      <c r="A1283" t="s">
        <v>602</v>
      </c>
      <c r="B1283" t="s">
        <v>615</v>
      </c>
      <c r="C1283" t="s">
        <v>1347</v>
      </c>
      <c r="D1283" t="s">
        <v>616</v>
      </c>
      <c r="E1283" t="s">
        <v>269</v>
      </c>
      <c r="F1283" s="2">
        <v>344</v>
      </c>
      <c r="G1283" s="2">
        <v>346</v>
      </c>
      <c r="H1283" s="2">
        <v>346</v>
      </c>
      <c r="I1283" s="5">
        <v>925.98</v>
      </c>
      <c r="J1283" s="5">
        <v>3.42</v>
      </c>
      <c r="K1283" s="5">
        <v>28.25</v>
      </c>
      <c r="L1283" s="5">
        <v>0.37</v>
      </c>
      <c r="M1283" s="5">
        <v>32.03</v>
      </c>
      <c r="N1283" s="5">
        <v>958.01</v>
      </c>
      <c r="O1283" s="1">
        <v>3.18</v>
      </c>
      <c r="P1283" s="2">
        <v>656</v>
      </c>
      <c r="Q1283" s="2">
        <v>0</v>
      </c>
      <c r="R1283" s="2">
        <v>18</v>
      </c>
      <c r="S1283" s="2">
        <v>181</v>
      </c>
      <c r="T1283" s="2">
        <v>4</v>
      </c>
      <c r="U1283" s="2">
        <v>188</v>
      </c>
      <c r="V1283" s="2">
        <v>0</v>
      </c>
      <c r="W1283" s="2">
        <v>0</v>
      </c>
      <c r="X1283" s="2">
        <v>55</v>
      </c>
      <c r="Y1283" s="2">
        <v>0</v>
      </c>
      <c r="Z1283" s="5">
        <v>1188.81</v>
      </c>
      <c r="AA1283" s="5">
        <v>36.93</v>
      </c>
      <c r="AB1283" s="5">
        <v>1225.74</v>
      </c>
      <c r="AC1283" s="5">
        <v>1225.17</v>
      </c>
      <c r="AD1283" s="5">
        <v>41.57</v>
      </c>
      <c r="AE1283" s="5">
        <v>1266.75</v>
      </c>
      <c r="AF1283" s="2">
        <v>346</v>
      </c>
      <c r="AG1283" s="2">
        <v>0</v>
      </c>
    </row>
    <row r="1284" spans="1:33" x14ac:dyDescent="0.35">
      <c r="A1284" t="s">
        <v>602</v>
      </c>
      <c r="B1284" t="s">
        <v>627</v>
      </c>
      <c r="C1284" t="s">
        <v>1348</v>
      </c>
      <c r="D1284" t="s">
        <v>1349</v>
      </c>
      <c r="E1284" t="s">
        <v>269</v>
      </c>
      <c r="F1284" s="2">
        <v>5825</v>
      </c>
      <c r="G1284" s="2">
        <v>5842</v>
      </c>
      <c r="H1284" s="2">
        <v>5842</v>
      </c>
      <c r="I1284" s="5">
        <v>1157.0999999999999</v>
      </c>
      <c r="J1284" s="5">
        <v>26.88</v>
      </c>
      <c r="K1284" s="5">
        <v>122.66</v>
      </c>
      <c r="L1284" s="5">
        <v>3.54</v>
      </c>
      <c r="M1284" s="5">
        <v>153.07</v>
      </c>
      <c r="N1284" s="5">
        <v>1310.18</v>
      </c>
      <c r="O1284" s="1">
        <v>3.24</v>
      </c>
      <c r="P1284" s="2">
        <v>9371</v>
      </c>
      <c r="Q1284" s="2">
        <v>0</v>
      </c>
      <c r="R1284" s="2">
        <v>78</v>
      </c>
      <c r="S1284" s="2">
        <v>4444</v>
      </c>
      <c r="T1284" s="2">
        <v>246</v>
      </c>
      <c r="U1284" s="2">
        <v>3145</v>
      </c>
      <c r="V1284" s="2">
        <v>0</v>
      </c>
      <c r="W1284" s="2">
        <v>24</v>
      </c>
      <c r="X1284" s="2">
        <v>1521</v>
      </c>
      <c r="Y1284" s="2">
        <v>95</v>
      </c>
      <c r="Z1284" s="5">
        <v>1502.18</v>
      </c>
      <c r="AA1284" s="5">
        <v>176.47</v>
      </c>
      <c r="AB1284" s="5">
        <v>1678.65</v>
      </c>
      <c r="AC1284" s="5">
        <v>1549.7</v>
      </c>
      <c r="AD1284" s="5">
        <v>198.67</v>
      </c>
      <c r="AE1284" s="5">
        <v>1748.37</v>
      </c>
      <c r="AF1284" s="2">
        <v>5842</v>
      </c>
      <c r="AG1284" s="2">
        <v>0</v>
      </c>
    </row>
    <row r="1285" spans="1:33" x14ac:dyDescent="0.35">
      <c r="A1285" t="s">
        <v>602</v>
      </c>
      <c r="B1285" t="s">
        <v>617</v>
      </c>
      <c r="C1285" t="s">
        <v>1350</v>
      </c>
      <c r="D1285" t="s">
        <v>618</v>
      </c>
      <c r="E1285" t="s">
        <v>269</v>
      </c>
      <c r="F1285" s="2">
        <v>351</v>
      </c>
      <c r="G1285" s="2">
        <v>353</v>
      </c>
      <c r="H1285" s="2">
        <v>353</v>
      </c>
      <c r="I1285" s="5">
        <v>1322.9</v>
      </c>
      <c r="J1285" s="5">
        <v>9.4700000000000006</v>
      </c>
      <c r="K1285" s="5">
        <v>91.01</v>
      </c>
      <c r="L1285" s="5">
        <v>0.56999999999999995</v>
      </c>
      <c r="M1285" s="5">
        <v>101.05</v>
      </c>
      <c r="N1285" s="5">
        <v>1423.96</v>
      </c>
      <c r="O1285" s="1">
        <v>3.27</v>
      </c>
      <c r="P1285" s="2">
        <v>559</v>
      </c>
      <c r="Q1285" s="2">
        <v>0</v>
      </c>
      <c r="R1285" s="2">
        <v>0</v>
      </c>
      <c r="S1285" s="2">
        <v>282</v>
      </c>
      <c r="T1285" s="2">
        <v>37</v>
      </c>
      <c r="U1285" s="2">
        <v>164</v>
      </c>
      <c r="V1285" s="2">
        <v>0</v>
      </c>
      <c r="W1285" s="2">
        <v>0</v>
      </c>
      <c r="X1285" s="2">
        <v>101</v>
      </c>
      <c r="Y1285" s="2">
        <v>11</v>
      </c>
      <c r="Z1285" s="5">
        <v>1824.88</v>
      </c>
      <c r="AA1285" s="5">
        <v>116.5</v>
      </c>
      <c r="AB1285" s="5">
        <v>1941.38</v>
      </c>
      <c r="AC1285" s="5">
        <v>1882.36</v>
      </c>
      <c r="AD1285" s="5">
        <v>131.15</v>
      </c>
      <c r="AE1285" s="5">
        <v>2013.51</v>
      </c>
      <c r="AF1285" s="2">
        <v>353</v>
      </c>
      <c r="AG1285" s="2">
        <v>0</v>
      </c>
    </row>
    <row r="1286" spans="1:33" x14ac:dyDescent="0.35">
      <c r="A1286" t="s">
        <v>602</v>
      </c>
      <c r="B1286" t="s">
        <v>619</v>
      </c>
      <c r="C1286" t="s">
        <v>1351</v>
      </c>
      <c r="D1286" t="s">
        <v>620</v>
      </c>
      <c r="E1286" t="s">
        <v>269</v>
      </c>
      <c r="F1286" s="2">
        <v>1552</v>
      </c>
      <c r="G1286" s="2">
        <v>1558</v>
      </c>
      <c r="H1286" s="2">
        <v>1558</v>
      </c>
      <c r="I1286" s="5">
        <v>1423.47</v>
      </c>
      <c r="J1286" s="5">
        <v>22.71</v>
      </c>
      <c r="K1286" s="5">
        <v>128.80000000000001</v>
      </c>
      <c r="L1286" s="5">
        <v>14.69</v>
      </c>
      <c r="M1286" s="5">
        <v>166.21</v>
      </c>
      <c r="N1286" s="5">
        <v>1589.68</v>
      </c>
      <c r="O1286" s="1">
        <v>3.29</v>
      </c>
      <c r="P1286" s="2">
        <v>2079</v>
      </c>
      <c r="Q1286" s="2">
        <v>0</v>
      </c>
      <c r="R1286" s="2">
        <v>8</v>
      </c>
      <c r="S1286" s="2">
        <v>1691</v>
      </c>
      <c r="T1286" s="2">
        <v>7</v>
      </c>
      <c r="U1286" s="2">
        <v>747</v>
      </c>
      <c r="V1286" s="2">
        <v>0</v>
      </c>
      <c r="W1286" s="2">
        <v>2</v>
      </c>
      <c r="X1286" s="2">
        <v>594</v>
      </c>
      <c r="Y1286" s="2">
        <v>5</v>
      </c>
      <c r="Z1286" s="5">
        <v>1913.88</v>
      </c>
      <c r="AA1286" s="5">
        <v>191.61</v>
      </c>
      <c r="AB1286" s="5">
        <v>2105.5</v>
      </c>
      <c r="AC1286" s="5">
        <v>1974.87</v>
      </c>
      <c r="AD1286" s="5">
        <v>215.72</v>
      </c>
      <c r="AE1286" s="5">
        <v>2190.59</v>
      </c>
      <c r="AF1286" s="2">
        <v>1558</v>
      </c>
      <c r="AG1286" s="2">
        <v>0</v>
      </c>
    </row>
    <row r="1287" spans="1:33" x14ac:dyDescent="0.35">
      <c r="A1287" t="s">
        <v>602</v>
      </c>
      <c r="B1287" t="s">
        <v>621</v>
      </c>
      <c r="C1287" t="s">
        <v>1352</v>
      </c>
      <c r="D1287" t="s">
        <v>622</v>
      </c>
      <c r="E1287" t="s">
        <v>269</v>
      </c>
      <c r="F1287" s="2">
        <v>225</v>
      </c>
      <c r="G1287" s="2">
        <v>227</v>
      </c>
      <c r="H1287" s="2">
        <v>227</v>
      </c>
      <c r="I1287" s="5">
        <v>1409.68</v>
      </c>
      <c r="J1287" s="5">
        <v>17.73</v>
      </c>
      <c r="K1287" s="5">
        <v>175.74</v>
      </c>
      <c r="L1287" s="5">
        <v>37.479999999999997</v>
      </c>
      <c r="M1287" s="5">
        <v>230.96</v>
      </c>
      <c r="N1287" s="5">
        <v>1640.64</v>
      </c>
      <c r="O1287" s="1">
        <v>3.17</v>
      </c>
      <c r="P1287" s="2">
        <v>245</v>
      </c>
      <c r="Q1287" s="2">
        <v>0</v>
      </c>
      <c r="R1287" s="2">
        <v>0</v>
      </c>
      <c r="S1287" s="2">
        <v>313</v>
      </c>
      <c r="T1287" s="2">
        <v>4</v>
      </c>
      <c r="U1287" s="2">
        <v>77</v>
      </c>
      <c r="V1287" s="2">
        <v>0</v>
      </c>
      <c r="W1287" s="2">
        <v>1</v>
      </c>
      <c r="X1287" s="2">
        <v>79</v>
      </c>
      <c r="Y1287" s="2">
        <v>0</v>
      </c>
      <c r="Z1287" s="5">
        <v>1940.64</v>
      </c>
      <c r="AA1287" s="5">
        <v>266.26</v>
      </c>
      <c r="AB1287" s="5">
        <v>2206.9</v>
      </c>
      <c r="AC1287" s="5">
        <v>1998.8</v>
      </c>
      <c r="AD1287" s="5">
        <v>299.75</v>
      </c>
      <c r="AE1287" s="5">
        <v>2298.56</v>
      </c>
      <c r="AF1287" s="2">
        <v>227</v>
      </c>
      <c r="AG1287" s="2">
        <v>0</v>
      </c>
    </row>
    <row r="1288" spans="1:33" x14ac:dyDescent="0.35">
      <c r="A1288" t="s">
        <v>602</v>
      </c>
      <c r="B1288" t="s">
        <v>623</v>
      </c>
      <c r="C1288" t="s">
        <v>1353</v>
      </c>
      <c r="D1288" t="s">
        <v>624</v>
      </c>
      <c r="E1288" t="s">
        <v>269</v>
      </c>
      <c r="F1288" s="2">
        <v>137</v>
      </c>
      <c r="G1288" s="2">
        <v>137</v>
      </c>
      <c r="H1288" s="2">
        <v>137</v>
      </c>
      <c r="I1288" s="5">
        <v>1213.99</v>
      </c>
      <c r="J1288" s="5">
        <v>4.67</v>
      </c>
      <c r="K1288" s="5">
        <v>17.47</v>
      </c>
      <c r="L1288" s="5">
        <v>0</v>
      </c>
      <c r="M1288" s="5">
        <v>22.14</v>
      </c>
      <c r="N1288" s="5">
        <v>1236.1300000000001</v>
      </c>
      <c r="O1288" s="1">
        <v>3.17</v>
      </c>
      <c r="P1288" s="2">
        <v>193</v>
      </c>
      <c r="Q1288" s="2">
        <v>0</v>
      </c>
      <c r="R1288" s="2">
        <v>2</v>
      </c>
      <c r="S1288" s="2">
        <v>129</v>
      </c>
      <c r="T1288" s="2">
        <v>1</v>
      </c>
      <c r="U1288" s="2">
        <v>55</v>
      </c>
      <c r="V1288" s="2">
        <v>0</v>
      </c>
      <c r="W1288" s="2">
        <v>2</v>
      </c>
      <c r="X1288" s="2">
        <v>52</v>
      </c>
      <c r="Y1288" s="2">
        <v>0</v>
      </c>
      <c r="Z1288" s="5">
        <v>1629.8</v>
      </c>
      <c r="AA1288" s="5">
        <v>25.52</v>
      </c>
      <c r="AB1288" s="5">
        <v>1655.33</v>
      </c>
      <c r="AC1288" s="5">
        <v>1682.27</v>
      </c>
      <c r="AD1288" s="5">
        <v>28.73</v>
      </c>
      <c r="AE1288" s="5">
        <v>1711</v>
      </c>
      <c r="AF1288" s="2">
        <v>137</v>
      </c>
      <c r="AG1288" s="2">
        <v>0</v>
      </c>
    </row>
    <row r="1289" spans="1:33" x14ac:dyDescent="0.35">
      <c r="A1289" t="s">
        <v>602</v>
      </c>
      <c r="B1289" t="s">
        <v>625</v>
      </c>
      <c r="C1289" t="s">
        <v>1354</v>
      </c>
      <c r="D1289" t="s">
        <v>626</v>
      </c>
      <c r="E1289" t="s">
        <v>269</v>
      </c>
      <c r="F1289" s="2">
        <v>1158</v>
      </c>
      <c r="G1289" s="2">
        <v>1158</v>
      </c>
      <c r="H1289" s="2">
        <v>1158</v>
      </c>
      <c r="I1289" s="5">
        <v>1039.8399999999999</v>
      </c>
      <c r="J1289" s="5">
        <v>30</v>
      </c>
      <c r="K1289" s="5">
        <v>126.14</v>
      </c>
      <c r="L1289" s="5">
        <v>8.9600000000000009</v>
      </c>
      <c r="M1289" s="5">
        <v>165.11</v>
      </c>
      <c r="N1289" s="5">
        <v>1204.94</v>
      </c>
      <c r="O1289" s="1">
        <v>3.19</v>
      </c>
      <c r="P1289" s="2">
        <v>2112</v>
      </c>
      <c r="Q1289" s="2">
        <v>0</v>
      </c>
      <c r="R1289" s="2">
        <v>12</v>
      </c>
      <c r="S1289" s="2">
        <v>710</v>
      </c>
      <c r="T1289" s="2">
        <v>22</v>
      </c>
      <c r="U1289" s="2">
        <v>576</v>
      </c>
      <c r="V1289" s="2">
        <v>0</v>
      </c>
      <c r="W1289" s="2">
        <v>8</v>
      </c>
      <c r="X1289" s="2">
        <v>244</v>
      </c>
      <c r="Y1289" s="2">
        <v>8</v>
      </c>
      <c r="Z1289" s="5">
        <v>1333.03</v>
      </c>
      <c r="AA1289" s="5">
        <v>190.34</v>
      </c>
      <c r="AB1289" s="5">
        <v>1523.37</v>
      </c>
      <c r="AC1289" s="5">
        <v>1374.64</v>
      </c>
      <c r="AD1289" s="5">
        <v>214.29</v>
      </c>
      <c r="AE1289" s="5">
        <v>1588.92</v>
      </c>
      <c r="AF1289" s="2">
        <v>1158</v>
      </c>
      <c r="AG1289" s="2">
        <v>0</v>
      </c>
    </row>
    <row r="1290" spans="1:33" x14ac:dyDescent="0.35">
      <c r="A1290" t="s">
        <v>628</v>
      </c>
      <c r="B1290" t="s">
        <v>629</v>
      </c>
      <c r="C1290" t="s">
        <v>1355</v>
      </c>
      <c r="D1290" t="s">
        <v>630</v>
      </c>
      <c r="E1290" t="s">
        <v>269</v>
      </c>
      <c r="F1290" s="2">
        <v>117</v>
      </c>
      <c r="G1290" s="2">
        <v>117</v>
      </c>
      <c r="H1290" s="2">
        <v>117</v>
      </c>
      <c r="I1290" s="5">
        <v>639.66999999999996</v>
      </c>
      <c r="J1290" s="5">
        <v>11.36</v>
      </c>
      <c r="K1290" s="5">
        <v>0.86</v>
      </c>
      <c r="L1290" s="5">
        <v>0</v>
      </c>
      <c r="M1290" s="5">
        <v>12.22</v>
      </c>
      <c r="N1290" s="5">
        <v>651.89</v>
      </c>
      <c r="O1290" s="1">
        <v>3.36</v>
      </c>
      <c r="P1290" s="2">
        <v>289</v>
      </c>
      <c r="Q1290" s="2">
        <v>0</v>
      </c>
      <c r="R1290" s="2">
        <v>0</v>
      </c>
      <c r="S1290" s="2">
        <v>2</v>
      </c>
      <c r="T1290" s="2">
        <v>0</v>
      </c>
      <c r="U1290" s="2">
        <v>102</v>
      </c>
      <c r="V1290" s="2">
        <v>0</v>
      </c>
      <c r="W1290" s="2">
        <v>0</v>
      </c>
      <c r="X1290" s="2">
        <v>0</v>
      </c>
      <c r="Y1290" s="2">
        <v>0</v>
      </c>
      <c r="Z1290" s="5">
        <v>684.67</v>
      </c>
      <c r="AA1290" s="5">
        <v>14.09</v>
      </c>
      <c r="AB1290" s="5">
        <v>698.76</v>
      </c>
      <c r="AC1290" s="5">
        <v>706.38</v>
      </c>
      <c r="AD1290" s="5">
        <v>15.87</v>
      </c>
      <c r="AE1290" s="5">
        <v>722.25</v>
      </c>
      <c r="AF1290" s="2">
        <v>117</v>
      </c>
      <c r="AG1290" s="2">
        <v>0</v>
      </c>
    </row>
    <row r="1291" spans="1:33" x14ac:dyDescent="0.35">
      <c r="A1291" t="s">
        <v>628</v>
      </c>
      <c r="B1291" t="s">
        <v>631</v>
      </c>
      <c r="C1291" t="s">
        <v>1012</v>
      </c>
      <c r="D1291" t="s">
        <v>33</v>
      </c>
      <c r="E1291" t="s">
        <v>269</v>
      </c>
      <c r="F1291" s="2">
        <v>119</v>
      </c>
      <c r="G1291" s="2">
        <v>119</v>
      </c>
      <c r="H1291" s="2">
        <v>119</v>
      </c>
      <c r="I1291" s="5">
        <v>1261.8699999999999</v>
      </c>
      <c r="J1291" s="5">
        <v>12.1</v>
      </c>
      <c r="K1291" s="5">
        <v>19.13</v>
      </c>
      <c r="L1291" s="5">
        <v>0</v>
      </c>
      <c r="M1291" s="5">
        <v>31.22</v>
      </c>
      <c r="N1291" s="5">
        <v>1293.0899999999999</v>
      </c>
      <c r="O1291" s="1">
        <v>3.21</v>
      </c>
      <c r="P1291" s="2">
        <v>166</v>
      </c>
      <c r="Q1291" s="2">
        <v>0</v>
      </c>
      <c r="R1291" s="2">
        <v>0</v>
      </c>
      <c r="S1291" s="2">
        <v>98</v>
      </c>
      <c r="T1291" s="2">
        <v>0</v>
      </c>
      <c r="U1291" s="2">
        <v>56</v>
      </c>
      <c r="V1291" s="2">
        <v>0</v>
      </c>
      <c r="W1291" s="2">
        <v>0</v>
      </c>
      <c r="X1291" s="2">
        <v>62</v>
      </c>
      <c r="Y1291" s="2">
        <v>0</v>
      </c>
      <c r="Z1291" s="5">
        <v>1729.32</v>
      </c>
      <c r="AA1291" s="5">
        <v>36</v>
      </c>
      <c r="AB1291" s="5">
        <v>1765.31</v>
      </c>
      <c r="AC1291" s="5">
        <v>1789.89</v>
      </c>
      <c r="AD1291" s="5">
        <v>40.520000000000003</v>
      </c>
      <c r="AE1291" s="5">
        <v>1830.42</v>
      </c>
      <c r="AF1291" s="2">
        <v>119</v>
      </c>
      <c r="AG1291" s="2">
        <v>0</v>
      </c>
    </row>
    <row r="1292" spans="1:33" x14ac:dyDescent="0.35">
      <c r="A1292" t="s">
        <v>628</v>
      </c>
      <c r="B1292" t="s">
        <v>632</v>
      </c>
      <c r="C1292" t="s">
        <v>1356</v>
      </c>
      <c r="D1292" t="s">
        <v>633</v>
      </c>
      <c r="E1292" t="s">
        <v>269</v>
      </c>
      <c r="F1292" s="2">
        <v>139</v>
      </c>
      <c r="G1292" s="2">
        <v>139</v>
      </c>
      <c r="H1292" s="2">
        <v>139</v>
      </c>
      <c r="I1292" s="5">
        <v>675.13</v>
      </c>
      <c r="J1292" s="5">
        <v>11.97</v>
      </c>
      <c r="K1292" s="5">
        <v>0</v>
      </c>
      <c r="L1292" s="5">
        <v>0</v>
      </c>
      <c r="M1292" s="5">
        <v>11.97</v>
      </c>
      <c r="N1292" s="5">
        <v>687.1</v>
      </c>
      <c r="O1292" s="1">
        <v>3.31</v>
      </c>
      <c r="P1292" s="2">
        <v>295</v>
      </c>
      <c r="Q1292" s="2">
        <v>0</v>
      </c>
      <c r="R1292" s="2">
        <v>15</v>
      </c>
      <c r="S1292" s="2">
        <v>14</v>
      </c>
      <c r="T1292" s="2">
        <v>1</v>
      </c>
      <c r="U1292" s="2">
        <v>122</v>
      </c>
      <c r="V1292" s="2">
        <v>0</v>
      </c>
      <c r="W1292" s="2">
        <v>9</v>
      </c>
      <c r="X1292" s="2">
        <v>4</v>
      </c>
      <c r="Y1292" s="2">
        <v>0</v>
      </c>
      <c r="Z1292" s="5">
        <v>782.16</v>
      </c>
      <c r="AA1292" s="5">
        <v>13.8</v>
      </c>
      <c r="AB1292" s="5">
        <v>795.96</v>
      </c>
      <c r="AC1292" s="5">
        <v>807.74</v>
      </c>
      <c r="AD1292" s="5">
        <v>15.53</v>
      </c>
      <c r="AE1292" s="5">
        <v>823.27</v>
      </c>
      <c r="AF1292" s="2">
        <v>139</v>
      </c>
      <c r="AG1292" s="2">
        <v>0</v>
      </c>
    </row>
    <row r="1293" spans="1:33" x14ac:dyDescent="0.35">
      <c r="A1293" t="s">
        <v>628</v>
      </c>
      <c r="B1293" t="s">
        <v>634</v>
      </c>
      <c r="C1293" t="s">
        <v>1357</v>
      </c>
      <c r="D1293" t="s">
        <v>635</v>
      </c>
      <c r="E1293" t="s">
        <v>269</v>
      </c>
      <c r="F1293" s="2">
        <v>2319</v>
      </c>
      <c r="G1293" s="2">
        <v>2326</v>
      </c>
      <c r="H1293" s="2">
        <v>2326</v>
      </c>
      <c r="I1293" s="5">
        <v>1027.06</v>
      </c>
      <c r="J1293" s="5">
        <v>17.61</v>
      </c>
      <c r="K1293" s="5">
        <v>113.76</v>
      </c>
      <c r="L1293" s="5">
        <v>1.5</v>
      </c>
      <c r="M1293" s="5">
        <v>132.88</v>
      </c>
      <c r="N1293" s="5">
        <v>1159.93</v>
      </c>
      <c r="O1293" s="1">
        <v>3.25</v>
      </c>
      <c r="P1293" s="2">
        <v>4215</v>
      </c>
      <c r="Q1293" s="2">
        <v>0</v>
      </c>
      <c r="R1293" s="2">
        <v>10</v>
      </c>
      <c r="S1293" s="2">
        <v>1301</v>
      </c>
      <c r="T1293" s="2">
        <v>4</v>
      </c>
      <c r="U1293" s="2">
        <v>1512</v>
      </c>
      <c r="V1293" s="2">
        <v>0</v>
      </c>
      <c r="W1293" s="2">
        <v>2</v>
      </c>
      <c r="X1293" s="2">
        <v>524</v>
      </c>
      <c r="Y1293" s="2">
        <v>0</v>
      </c>
      <c r="Z1293" s="5">
        <v>1310.45</v>
      </c>
      <c r="AA1293" s="5">
        <v>153.19</v>
      </c>
      <c r="AB1293" s="5">
        <v>1463.64</v>
      </c>
      <c r="AC1293" s="5">
        <v>1352.8</v>
      </c>
      <c r="AD1293" s="5">
        <v>172.46</v>
      </c>
      <c r="AE1293" s="5">
        <v>1525.25</v>
      </c>
      <c r="AF1293" s="2">
        <v>2326</v>
      </c>
      <c r="AG1293" s="2">
        <v>0</v>
      </c>
    </row>
    <row r="1294" spans="1:33" x14ac:dyDescent="0.35">
      <c r="A1294" t="s">
        <v>628</v>
      </c>
      <c r="B1294" t="s">
        <v>638</v>
      </c>
      <c r="C1294" t="s">
        <v>1358</v>
      </c>
      <c r="D1294" t="s">
        <v>1359</v>
      </c>
      <c r="E1294" t="s">
        <v>269</v>
      </c>
      <c r="F1294" s="2">
        <v>2972</v>
      </c>
      <c r="G1294" s="2">
        <v>2986</v>
      </c>
      <c r="H1294" s="2">
        <v>2986</v>
      </c>
      <c r="I1294" s="5">
        <v>828.33</v>
      </c>
      <c r="J1294" s="5">
        <v>33.92</v>
      </c>
      <c r="K1294" s="5">
        <v>213.47</v>
      </c>
      <c r="L1294" s="5">
        <v>1.4</v>
      </c>
      <c r="M1294" s="5">
        <v>248.79</v>
      </c>
      <c r="N1294" s="5">
        <v>1077.1199999999999</v>
      </c>
      <c r="O1294" s="1">
        <v>3.3</v>
      </c>
      <c r="P1294" s="2">
        <v>6481</v>
      </c>
      <c r="Q1294" s="2">
        <v>0</v>
      </c>
      <c r="R1294" s="2">
        <v>28</v>
      </c>
      <c r="S1294" s="2">
        <v>1015</v>
      </c>
      <c r="T1294" s="2">
        <v>14</v>
      </c>
      <c r="U1294" s="2">
        <v>1964</v>
      </c>
      <c r="V1294" s="2">
        <v>0</v>
      </c>
      <c r="W1294" s="2">
        <v>10</v>
      </c>
      <c r="X1294" s="2">
        <v>322</v>
      </c>
      <c r="Y1294" s="2">
        <v>6</v>
      </c>
      <c r="Z1294" s="5">
        <v>1005.59</v>
      </c>
      <c r="AA1294" s="5">
        <v>286.82</v>
      </c>
      <c r="AB1294" s="5">
        <v>1292.4100000000001</v>
      </c>
      <c r="AC1294" s="5">
        <v>1036.77</v>
      </c>
      <c r="AD1294" s="5">
        <v>322.89999999999998</v>
      </c>
      <c r="AE1294" s="5">
        <v>1359.67</v>
      </c>
      <c r="AF1294" s="2">
        <v>2986</v>
      </c>
      <c r="AG1294" s="2">
        <v>0</v>
      </c>
    </row>
    <row r="1295" spans="1:33" x14ac:dyDescent="0.35">
      <c r="A1295" t="s">
        <v>628</v>
      </c>
      <c r="B1295" t="s">
        <v>636</v>
      </c>
      <c r="C1295" t="s">
        <v>1360</v>
      </c>
      <c r="D1295" t="s">
        <v>637</v>
      </c>
      <c r="E1295" t="s">
        <v>269</v>
      </c>
      <c r="F1295" s="2">
        <v>1656</v>
      </c>
      <c r="G1295" s="2">
        <v>1664</v>
      </c>
      <c r="H1295" s="2">
        <v>1664</v>
      </c>
      <c r="I1295" s="5">
        <v>750.05</v>
      </c>
      <c r="J1295" s="5">
        <v>24</v>
      </c>
      <c r="K1295" s="5">
        <v>289.68</v>
      </c>
      <c r="L1295" s="5">
        <v>7.33</v>
      </c>
      <c r="M1295" s="5">
        <v>321.02</v>
      </c>
      <c r="N1295" s="5">
        <v>1071.06</v>
      </c>
      <c r="O1295" s="1">
        <v>3.31</v>
      </c>
      <c r="P1295" s="2">
        <v>3740</v>
      </c>
      <c r="Q1295" s="2">
        <v>0</v>
      </c>
      <c r="R1295" s="2">
        <v>41</v>
      </c>
      <c r="S1295" s="2">
        <v>397</v>
      </c>
      <c r="T1295" s="2">
        <v>1</v>
      </c>
      <c r="U1295" s="2">
        <v>1197</v>
      </c>
      <c r="V1295" s="2">
        <v>0</v>
      </c>
      <c r="W1295" s="2">
        <v>16</v>
      </c>
      <c r="X1295" s="2">
        <v>118</v>
      </c>
      <c r="Y1295" s="2">
        <v>5</v>
      </c>
      <c r="Z1295" s="5">
        <v>911.87</v>
      </c>
      <c r="AA1295" s="5">
        <v>370.08</v>
      </c>
      <c r="AB1295" s="5">
        <v>1281.96</v>
      </c>
      <c r="AC1295" s="5">
        <v>940.28</v>
      </c>
      <c r="AD1295" s="5">
        <v>416.63</v>
      </c>
      <c r="AE1295" s="5">
        <v>1356.92</v>
      </c>
      <c r="AF1295" s="2">
        <v>1664</v>
      </c>
      <c r="AG1295" s="2">
        <v>0</v>
      </c>
    </row>
    <row r="1296" spans="1:33" x14ac:dyDescent="0.35">
      <c r="A1296" t="s">
        <v>639</v>
      </c>
      <c r="B1296" t="s">
        <v>640</v>
      </c>
      <c r="C1296" t="s">
        <v>1361</v>
      </c>
      <c r="D1296" t="s">
        <v>1362</v>
      </c>
      <c r="E1296" t="s">
        <v>269</v>
      </c>
      <c r="F1296" s="2">
        <v>343</v>
      </c>
      <c r="G1296" s="2">
        <v>344</v>
      </c>
      <c r="H1296" s="2">
        <v>344</v>
      </c>
      <c r="I1296" s="5">
        <v>1179.1400000000001</v>
      </c>
      <c r="J1296" s="5">
        <v>1.48</v>
      </c>
      <c r="K1296" s="5">
        <v>23.41</v>
      </c>
      <c r="L1296" s="5">
        <v>0</v>
      </c>
      <c r="M1296" s="5">
        <v>24.89</v>
      </c>
      <c r="N1296" s="5">
        <v>1204.03</v>
      </c>
      <c r="O1296" s="1">
        <v>3.19</v>
      </c>
      <c r="P1296" s="2">
        <v>612</v>
      </c>
      <c r="Q1296" s="2">
        <v>0</v>
      </c>
      <c r="R1296" s="2">
        <v>1</v>
      </c>
      <c r="S1296" s="2">
        <v>215</v>
      </c>
      <c r="T1296" s="2">
        <v>0</v>
      </c>
      <c r="U1296" s="2">
        <v>189</v>
      </c>
      <c r="V1296" s="2">
        <v>0</v>
      </c>
      <c r="W1296" s="2">
        <v>1</v>
      </c>
      <c r="X1296" s="2">
        <v>79</v>
      </c>
      <c r="Y1296" s="2">
        <v>0</v>
      </c>
      <c r="Z1296" s="5">
        <v>1506.77</v>
      </c>
      <c r="AA1296" s="5">
        <v>28.7</v>
      </c>
      <c r="AB1296" s="5">
        <v>1535.47</v>
      </c>
      <c r="AC1296" s="5">
        <v>1554.67</v>
      </c>
      <c r="AD1296" s="5">
        <v>32.299999999999997</v>
      </c>
      <c r="AE1296" s="5">
        <v>1586.97</v>
      </c>
      <c r="AF1296" s="2">
        <v>344</v>
      </c>
      <c r="AG1296" s="2">
        <v>0</v>
      </c>
    </row>
    <row r="1297" spans="1:33" x14ac:dyDescent="0.35">
      <c r="A1297" t="s">
        <v>639</v>
      </c>
      <c r="B1297" t="s">
        <v>641</v>
      </c>
      <c r="C1297" t="s">
        <v>1363</v>
      </c>
      <c r="D1297" t="s">
        <v>1364</v>
      </c>
      <c r="E1297" t="s">
        <v>269</v>
      </c>
      <c r="F1297" s="2">
        <v>365</v>
      </c>
      <c r="G1297" s="2">
        <v>365</v>
      </c>
      <c r="H1297" s="2">
        <v>365</v>
      </c>
      <c r="I1297" s="5">
        <v>1293.4000000000001</v>
      </c>
      <c r="J1297" s="5">
        <v>3.68</v>
      </c>
      <c r="K1297" s="5">
        <v>45.84</v>
      </c>
      <c r="L1297" s="5">
        <v>0.02</v>
      </c>
      <c r="M1297" s="5">
        <v>49.54</v>
      </c>
      <c r="N1297" s="5">
        <v>1342.94</v>
      </c>
      <c r="O1297" s="1">
        <v>3.38</v>
      </c>
      <c r="P1297" s="2">
        <v>779</v>
      </c>
      <c r="Q1297" s="2">
        <v>0</v>
      </c>
      <c r="R1297" s="2">
        <v>4</v>
      </c>
      <c r="S1297" s="2">
        <v>194</v>
      </c>
      <c r="T1297" s="2">
        <v>2</v>
      </c>
      <c r="U1297" s="2">
        <v>177</v>
      </c>
      <c r="V1297" s="2">
        <v>0</v>
      </c>
      <c r="W1297" s="2">
        <v>1</v>
      </c>
      <c r="X1297" s="2">
        <v>77</v>
      </c>
      <c r="Y1297" s="2">
        <v>0</v>
      </c>
      <c r="Z1297" s="5">
        <v>1590.45</v>
      </c>
      <c r="AA1297" s="5">
        <v>57.11</v>
      </c>
      <c r="AB1297" s="5">
        <v>1647.56</v>
      </c>
      <c r="AC1297" s="5">
        <v>1639.89</v>
      </c>
      <c r="AD1297" s="5">
        <v>64.3</v>
      </c>
      <c r="AE1297" s="5">
        <v>1704.19</v>
      </c>
      <c r="AF1297" s="2">
        <v>365</v>
      </c>
      <c r="AG1297" s="2">
        <v>0</v>
      </c>
    </row>
    <row r="1298" spans="1:33" x14ac:dyDescent="0.35">
      <c r="A1298" t="s">
        <v>639</v>
      </c>
      <c r="B1298" t="s">
        <v>642</v>
      </c>
      <c r="C1298" t="s">
        <v>1365</v>
      </c>
      <c r="D1298" t="s">
        <v>643</v>
      </c>
      <c r="E1298" t="s">
        <v>269</v>
      </c>
      <c r="F1298" s="2">
        <v>114</v>
      </c>
      <c r="G1298" s="2">
        <v>114</v>
      </c>
      <c r="H1298" s="2">
        <v>114</v>
      </c>
      <c r="I1298" s="5">
        <v>1134.21</v>
      </c>
      <c r="J1298" s="5">
        <v>2.15</v>
      </c>
      <c r="K1298" s="5">
        <v>53.66</v>
      </c>
      <c r="L1298" s="5">
        <v>2.08</v>
      </c>
      <c r="M1298" s="5">
        <v>57.89</v>
      </c>
      <c r="N1298" s="5">
        <v>1192.1099999999999</v>
      </c>
      <c r="O1298" s="1">
        <v>3.34</v>
      </c>
      <c r="P1298" s="2">
        <v>223</v>
      </c>
      <c r="Q1298" s="2">
        <v>0</v>
      </c>
      <c r="R1298" s="2">
        <v>3</v>
      </c>
      <c r="S1298" s="2">
        <v>62</v>
      </c>
      <c r="T1298" s="2">
        <v>0</v>
      </c>
      <c r="U1298" s="2">
        <v>80</v>
      </c>
      <c r="V1298" s="2">
        <v>0</v>
      </c>
      <c r="W1298" s="2">
        <v>0</v>
      </c>
      <c r="X1298" s="2">
        <v>13</v>
      </c>
      <c r="Y1298" s="2">
        <v>0</v>
      </c>
      <c r="Z1298" s="5">
        <v>1393.96</v>
      </c>
      <c r="AA1298" s="5">
        <v>66.739999999999995</v>
      </c>
      <c r="AB1298" s="5">
        <v>1460.7</v>
      </c>
      <c r="AC1298" s="5">
        <v>1436.32</v>
      </c>
      <c r="AD1298" s="5">
        <v>75.14</v>
      </c>
      <c r="AE1298" s="5">
        <v>1511.46</v>
      </c>
      <c r="AF1298" s="2">
        <v>114</v>
      </c>
      <c r="AG1298" s="2">
        <v>0</v>
      </c>
    </row>
    <row r="1299" spans="1:33" x14ac:dyDescent="0.35">
      <c r="A1299" t="s">
        <v>639</v>
      </c>
      <c r="B1299" t="s">
        <v>644</v>
      </c>
      <c r="C1299" t="s">
        <v>1366</v>
      </c>
      <c r="D1299" t="s">
        <v>1367</v>
      </c>
      <c r="E1299" t="s">
        <v>269</v>
      </c>
      <c r="F1299" s="2">
        <v>585</v>
      </c>
      <c r="G1299" s="2">
        <v>589</v>
      </c>
      <c r="H1299" s="2">
        <v>589</v>
      </c>
      <c r="I1299" s="5">
        <v>917.8</v>
      </c>
      <c r="J1299" s="5">
        <v>2.85</v>
      </c>
      <c r="K1299" s="5">
        <v>23.57</v>
      </c>
      <c r="L1299" s="5">
        <v>0.03</v>
      </c>
      <c r="M1299" s="5">
        <v>26.46</v>
      </c>
      <c r="N1299" s="5">
        <v>944.26</v>
      </c>
      <c r="O1299" s="1">
        <v>3.45</v>
      </c>
      <c r="P1299" s="2">
        <v>1379</v>
      </c>
      <c r="Q1299" s="2">
        <v>0</v>
      </c>
      <c r="R1299" s="2">
        <v>5</v>
      </c>
      <c r="S1299" s="2">
        <v>62</v>
      </c>
      <c r="T1299" s="2">
        <v>0</v>
      </c>
      <c r="U1299" s="2">
        <v>558</v>
      </c>
      <c r="V1299" s="2">
        <v>0</v>
      </c>
      <c r="W1299" s="2">
        <v>0</v>
      </c>
      <c r="X1299" s="2">
        <v>29</v>
      </c>
      <c r="Y1299" s="2">
        <v>0</v>
      </c>
      <c r="Z1299" s="5">
        <v>1023.08</v>
      </c>
      <c r="AA1299" s="5">
        <v>30.5</v>
      </c>
      <c r="AB1299" s="5">
        <v>1053.58</v>
      </c>
      <c r="AC1299" s="5">
        <v>1056.67</v>
      </c>
      <c r="AD1299" s="5">
        <v>34.340000000000003</v>
      </c>
      <c r="AE1299" s="5">
        <v>1091</v>
      </c>
      <c r="AF1299" s="2">
        <v>589</v>
      </c>
      <c r="AG1299" s="2">
        <v>0</v>
      </c>
    </row>
    <row r="1300" spans="1:33" x14ac:dyDescent="0.35">
      <c r="A1300" t="s">
        <v>639</v>
      </c>
      <c r="B1300" t="s">
        <v>645</v>
      </c>
      <c r="C1300" t="s">
        <v>1368</v>
      </c>
      <c r="D1300" t="s">
        <v>646</v>
      </c>
      <c r="E1300" t="s">
        <v>269</v>
      </c>
      <c r="F1300" s="2">
        <v>221</v>
      </c>
      <c r="G1300" s="2">
        <v>223</v>
      </c>
      <c r="H1300" s="2">
        <v>223</v>
      </c>
      <c r="I1300" s="5">
        <v>805.85</v>
      </c>
      <c r="J1300" s="5">
        <v>5.24</v>
      </c>
      <c r="K1300" s="5">
        <v>97.41</v>
      </c>
      <c r="L1300" s="5">
        <v>0</v>
      </c>
      <c r="M1300" s="5">
        <v>102.65</v>
      </c>
      <c r="N1300" s="5">
        <v>908.51</v>
      </c>
      <c r="O1300" s="1">
        <v>3.41</v>
      </c>
      <c r="P1300" s="2">
        <v>588</v>
      </c>
      <c r="Q1300" s="2">
        <v>0</v>
      </c>
      <c r="R1300" s="2">
        <v>0</v>
      </c>
      <c r="S1300" s="2">
        <v>7</v>
      </c>
      <c r="T1300" s="2">
        <v>0</v>
      </c>
      <c r="U1300" s="2">
        <v>162</v>
      </c>
      <c r="V1300" s="2">
        <v>0</v>
      </c>
      <c r="W1300" s="2">
        <v>0</v>
      </c>
      <c r="X1300" s="2">
        <v>4</v>
      </c>
      <c r="Y1300" s="2">
        <v>0</v>
      </c>
      <c r="Z1300" s="5">
        <v>852.27</v>
      </c>
      <c r="AA1300" s="5">
        <v>118.34</v>
      </c>
      <c r="AB1300" s="5">
        <v>970.62</v>
      </c>
      <c r="AC1300" s="5">
        <v>878.57</v>
      </c>
      <c r="AD1300" s="5">
        <v>133.22999999999999</v>
      </c>
      <c r="AE1300" s="5">
        <v>1011.8</v>
      </c>
      <c r="AF1300" s="2">
        <v>223</v>
      </c>
      <c r="AG1300" s="2">
        <v>0</v>
      </c>
    </row>
    <row r="1301" spans="1:33" x14ac:dyDescent="0.35">
      <c r="A1301" t="s">
        <v>639</v>
      </c>
      <c r="B1301" t="s">
        <v>647</v>
      </c>
      <c r="C1301" t="s">
        <v>1369</v>
      </c>
      <c r="D1301" t="s">
        <v>648</v>
      </c>
      <c r="E1301" t="s">
        <v>269</v>
      </c>
      <c r="F1301" s="2">
        <v>505</v>
      </c>
      <c r="G1301" s="2">
        <v>507</v>
      </c>
      <c r="H1301" s="2">
        <v>507</v>
      </c>
      <c r="I1301" s="5">
        <v>840.76</v>
      </c>
      <c r="J1301" s="5">
        <v>1.43</v>
      </c>
      <c r="K1301" s="5">
        <v>31.72</v>
      </c>
      <c r="L1301" s="5">
        <v>0.13</v>
      </c>
      <c r="M1301" s="5">
        <v>33.28</v>
      </c>
      <c r="N1301" s="5">
        <v>874.03</v>
      </c>
      <c r="O1301" s="1">
        <v>3.52</v>
      </c>
      <c r="P1301" s="2">
        <v>1224</v>
      </c>
      <c r="Q1301" s="2">
        <v>0</v>
      </c>
      <c r="R1301" s="2">
        <v>0</v>
      </c>
      <c r="S1301" s="2">
        <v>17</v>
      </c>
      <c r="T1301" s="2">
        <v>0</v>
      </c>
      <c r="U1301" s="2">
        <v>517</v>
      </c>
      <c r="V1301" s="2">
        <v>0</v>
      </c>
      <c r="W1301" s="2">
        <v>18</v>
      </c>
      <c r="X1301" s="2">
        <v>9</v>
      </c>
      <c r="Y1301" s="2">
        <v>0</v>
      </c>
      <c r="Z1301" s="5">
        <v>903.59</v>
      </c>
      <c r="AA1301" s="5">
        <v>38.36</v>
      </c>
      <c r="AB1301" s="5">
        <v>941.96</v>
      </c>
      <c r="AC1301" s="5">
        <v>933.96</v>
      </c>
      <c r="AD1301" s="5">
        <v>43.19</v>
      </c>
      <c r="AE1301" s="5">
        <v>977.15</v>
      </c>
      <c r="AF1301" s="2">
        <v>507</v>
      </c>
      <c r="AG1301" s="2">
        <v>0</v>
      </c>
    </row>
    <row r="1302" spans="1:33" x14ac:dyDescent="0.35">
      <c r="A1302" t="s">
        <v>639</v>
      </c>
      <c r="B1302" t="s">
        <v>649</v>
      </c>
      <c r="C1302" t="s">
        <v>1370</v>
      </c>
      <c r="D1302" t="s">
        <v>650</v>
      </c>
      <c r="E1302" t="s">
        <v>269</v>
      </c>
      <c r="F1302" s="2">
        <v>2553</v>
      </c>
      <c r="G1302" s="2">
        <v>2564</v>
      </c>
      <c r="H1302" s="2">
        <v>2564</v>
      </c>
      <c r="I1302" s="5">
        <v>948.3</v>
      </c>
      <c r="J1302" s="5">
        <v>8.5299999999999994</v>
      </c>
      <c r="K1302" s="5">
        <v>60.37</v>
      </c>
      <c r="L1302" s="5">
        <v>8.61</v>
      </c>
      <c r="M1302" s="5">
        <v>77.5</v>
      </c>
      <c r="N1302" s="5">
        <v>1025.8</v>
      </c>
      <c r="O1302" s="1">
        <v>3.4</v>
      </c>
      <c r="P1302" s="2">
        <v>6222</v>
      </c>
      <c r="Q1302" s="2">
        <v>0</v>
      </c>
      <c r="R1302" s="2">
        <v>15</v>
      </c>
      <c r="S1302" s="2">
        <v>300</v>
      </c>
      <c r="T1302" s="2">
        <v>10</v>
      </c>
      <c r="U1302" s="2">
        <v>2085</v>
      </c>
      <c r="V1302" s="2">
        <v>0</v>
      </c>
      <c r="W1302" s="2">
        <v>2</v>
      </c>
      <c r="X1302" s="2">
        <v>87</v>
      </c>
      <c r="Y1302" s="2">
        <v>0</v>
      </c>
      <c r="Z1302" s="5">
        <v>1058.5</v>
      </c>
      <c r="AA1302" s="5">
        <v>89.35</v>
      </c>
      <c r="AB1302" s="5">
        <v>1147.8599999999999</v>
      </c>
      <c r="AC1302" s="5">
        <v>1091.51</v>
      </c>
      <c r="AD1302" s="5">
        <v>100.59</v>
      </c>
      <c r="AE1302" s="5">
        <v>1192.0999999999999</v>
      </c>
      <c r="AF1302" s="2">
        <v>2564</v>
      </c>
      <c r="AG1302" s="2">
        <v>0</v>
      </c>
    </row>
    <row r="1303" spans="1:33" x14ac:dyDescent="0.35">
      <c r="A1303" t="s">
        <v>639</v>
      </c>
      <c r="B1303" t="s">
        <v>653</v>
      </c>
      <c r="C1303" t="s">
        <v>1371</v>
      </c>
      <c r="D1303" t="s">
        <v>1372</v>
      </c>
      <c r="E1303" t="s">
        <v>269</v>
      </c>
      <c r="F1303" s="2">
        <v>1310</v>
      </c>
      <c r="G1303" s="2">
        <v>1313</v>
      </c>
      <c r="H1303" s="2">
        <v>1313</v>
      </c>
      <c r="I1303" s="5">
        <v>828.74</v>
      </c>
      <c r="J1303" s="5">
        <v>6.89</v>
      </c>
      <c r="K1303" s="5">
        <v>29</v>
      </c>
      <c r="L1303" s="5">
        <v>0</v>
      </c>
      <c r="M1303" s="5">
        <v>35.880000000000003</v>
      </c>
      <c r="N1303" s="5">
        <v>864.63</v>
      </c>
      <c r="O1303" s="1">
        <v>3.34</v>
      </c>
      <c r="P1303" s="2">
        <v>3126</v>
      </c>
      <c r="Q1303" s="2">
        <v>0</v>
      </c>
      <c r="R1303" s="2">
        <v>12</v>
      </c>
      <c r="S1303" s="2">
        <v>169</v>
      </c>
      <c r="T1303" s="2">
        <v>1</v>
      </c>
      <c r="U1303" s="2">
        <v>1026</v>
      </c>
      <c r="V1303" s="2">
        <v>0</v>
      </c>
      <c r="W1303" s="2">
        <v>4</v>
      </c>
      <c r="X1303" s="2">
        <v>48</v>
      </c>
      <c r="Y1303" s="2">
        <v>0</v>
      </c>
      <c r="Z1303" s="5">
        <v>955.66</v>
      </c>
      <c r="AA1303" s="5">
        <v>41.37</v>
      </c>
      <c r="AB1303" s="5">
        <v>997.03</v>
      </c>
      <c r="AC1303" s="5">
        <v>985.48</v>
      </c>
      <c r="AD1303" s="5">
        <v>46.57</v>
      </c>
      <c r="AE1303" s="5">
        <v>1032.05</v>
      </c>
      <c r="AF1303" s="2">
        <v>1313</v>
      </c>
      <c r="AG1303" s="2">
        <v>0</v>
      </c>
    </row>
    <row r="1304" spans="1:33" x14ac:dyDescent="0.35">
      <c r="A1304" t="s">
        <v>639</v>
      </c>
      <c r="B1304" t="s">
        <v>651</v>
      </c>
      <c r="C1304" t="s">
        <v>1373</v>
      </c>
      <c r="D1304" t="s">
        <v>652</v>
      </c>
      <c r="E1304" t="s">
        <v>269</v>
      </c>
      <c r="F1304" s="2">
        <v>822</v>
      </c>
      <c r="G1304" s="2">
        <v>823</v>
      </c>
      <c r="H1304" s="2">
        <v>823</v>
      </c>
      <c r="I1304" s="5">
        <v>955.9</v>
      </c>
      <c r="J1304" s="5">
        <v>2.21</v>
      </c>
      <c r="K1304" s="5">
        <v>7.58</v>
      </c>
      <c r="L1304" s="5">
        <v>0</v>
      </c>
      <c r="M1304" s="5">
        <v>9.7899999999999991</v>
      </c>
      <c r="N1304" s="5">
        <v>965.69</v>
      </c>
      <c r="O1304" s="1">
        <v>3.41</v>
      </c>
      <c r="P1304" s="2">
        <v>1963</v>
      </c>
      <c r="Q1304" s="2">
        <v>0</v>
      </c>
      <c r="R1304" s="2">
        <v>0</v>
      </c>
      <c r="S1304" s="2">
        <v>215</v>
      </c>
      <c r="T1304" s="2">
        <v>1</v>
      </c>
      <c r="U1304" s="2">
        <v>582</v>
      </c>
      <c r="V1304" s="2">
        <v>0</v>
      </c>
      <c r="W1304" s="2">
        <v>0</v>
      </c>
      <c r="X1304" s="2">
        <v>47</v>
      </c>
      <c r="Y1304" s="2">
        <v>1</v>
      </c>
      <c r="Z1304" s="5">
        <v>1134.17</v>
      </c>
      <c r="AA1304" s="5">
        <v>11.29</v>
      </c>
      <c r="AB1304" s="5">
        <v>1145.46</v>
      </c>
      <c r="AC1304" s="5">
        <v>1168.6199999999999</v>
      </c>
      <c r="AD1304" s="5">
        <v>12.71</v>
      </c>
      <c r="AE1304" s="5">
        <v>1181.33</v>
      </c>
      <c r="AF1304" s="2">
        <v>823</v>
      </c>
      <c r="AG1304" s="2">
        <v>0</v>
      </c>
    </row>
    <row r="1305" spans="1:33" x14ac:dyDescent="0.35">
      <c r="A1305" t="s">
        <v>654</v>
      </c>
      <c r="B1305" t="s">
        <v>655</v>
      </c>
      <c r="C1305" t="s">
        <v>1306</v>
      </c>
      <c r="D1305" t="s">
        <v>543</v>
      </c>
      <c r="E1305" t="s">
        <v>269</v>
      </c>
      <c r="F1305" s="2">
        <v>1681</v>
      </c>
      <c r="G1305" s="2">
        <v>1689</v>
      </c>
      <c r="H1305" s="2">
        <v>1689</v>
      </c>
      <c r="I1305" s="5">
        <v>1184.93</v>
      </c>
      <c r="J1305" s="5">
        <v>27.33</v>
      </c>
      <c r="K1305" s="5">
        <v>64.59</v>
      </c>
      <c r="L1305" s="5">
        <v>2.65</v>
      </c>
      <c r="M1305" s="5">
        <v>94.57</v>
      </c>
      <c r="N1305" s="5">
        <v>1279.5</v>
      </c>
      <c r="O1305" s="1">
        <v>3.15</v>
      </c>
      <c r="P1305" s="2">
        <v>2588</v>
      </c>
      <c r="Q1305" s="2">
        <v>0</v>
      </c>
      <c r="R1305" s="2">
        <v>14</v>
      </c>
      <c r="S1305" s="2">
        <v>1345</v>
      </c>
      <c r="T1305" s="2">
        <v>1</v>
      </c>
      <c r="U1305" s="2">
        <v>922</v>
      </c>
      <c r="V1305" s="2">
        <v>0</v>
      </c>
      <c r="W1305" s="2">
        <v>0</v>
      </c>
      <c r="X1305" s="2">
        <v>453</v>
      </c>
      <c r="Y1305" s="2">
        <v>0</v>
      </c>
      <c r="Z1305" s="5">
        <v>1594.1</v>
      </c>
      <c r="AA1305" s="5">
        <v>109.02</v>
      </c>
      <c r="AB1305" s="5">
        <v>1703.12</v>
      </c>
      <c r="AC1305" s="5">
        <v>1644.46</v>
      </c>
      <c r="AD1305" s="5">
        <v>122.73</v>
      </c>
      <c r="AE1305" s="5">
        <v>1767.19</v>
      </c>
      <c r="AF1305" s="2">
        <v>1689</v>
      </c>
      <c r="AG1305" s="2">
        <v>0</v>
      </c>
    </row>
    <row r="1306" spans="1:33" x14ac:dyDescent="0.35">
      <c r="A1306" t="s">
        <v>654</v>
      </c>
      <c r="B1306" t="s">
        <v>656</v>
      </c>
      <c r="C1306" t="s">
        <v>1374</v>
      </c>
      <c r="D1306" t="s">
        <v>657</v>
      </c>
      <c r="E1306" t="s">
        <v>269</v>
      </c>
      <c r="F1306" s="2">
        <v>307</v>
      </c>
      <c r="G1306" s="2">
        <v>309</v>
      </c>
      <c r="H1306" s="2">
        <v>309</v>
      </c>
      <c r="I1306" s="5">
        <v>774.81</v>
      </c>
      <c r="J1306" s="5">
        <v>12.51</v>
      </c>
      <c r="K1306" s="5">
        <v>27.2</v>
      </c>
      <c r="L1306" s="5">
        <v>0</v>
      </c>
      <c r="M1306" s="5">
        <v>39.72</v>
      </c>
      <c r="N1306" s="5">
        <v>814.53</v>
      </c>
      <c r="O1306" s="1">
        <v>3.22</v>
      </c>
      <c r="P1306" s="2">
        <v>766</v>
      </c>
      <c r="Q1306" s="2">
        <v>0</v>
      </c>
      <c r="R1306" s="2">
        <v>10</v>
      </c>
      <c r="S1306" s="2">
        <v>30</v>
      </c>
      <c r="T1306" s="2">
        <v>0</v>
      </c>
      <c r="U1306" s="2">
        <v>182</v>
      </c>
      <c r="V1306" s="2">
        <v>0</v>
      </c>
      <c r="W1306" s="2">
        <v>0</v>
      </c>
      <c r="X1306" s="2">
        <v>8</v>
      </c>
      <c r="Y1306" s="2">
        <v>0</v>
      </c>
      <c r="Z1306" s="5">
        <v>792.9</v>
      </c>
      <c r="AA1306" s="5">
        <v>45.79</v>
      </c>
      <c r="AB1306" s="5">
        <v>838.69</v>
      </c>
      <c r="AC1306" s="5">
        <v>816.19</v>
      </c>
      <c r="AD1306" s="5">
        <v>51.55</v>
      </c>
      <c r="AE1306" s="5">
        <v>867.74</v>
      </c>
      <c r="AF1306" s="2">
        <v>309</v>
      </c>
      <c r="AG1306" s="2">
        <v>0</v>
      </c>
    </row>
    <row r="1307" spans="1:33" x14ac:dyDescent="0.35">
      <c r="A1307" t="s">
        <v>654</v>
      </c>
      <c r="B1307" t="s">
        <v>658</v>
      </c>
      <c r="C1307" t="s">
        <v>1375</v>
      </c>
      <c r="D1307" t="s">
        <v>659</v>
      </c>
      <c r="E1307" t="s">
        <v>269</v>
      </c>
      <c r="F1307" s="2">
        <v>148</v>
      </c>
      <c r="G1307" s="2">
        <v>148</v>
      </c>
      <c r="H1307" s="2">
        <v>148</v>
      </c>
      <c r="I1307" s="5">
        <v>715.28</v>
      </c>
      <c r="J1307" s="5">
        <v>4.7699999999999996</v>
      </c>
      <c r="K1307" s="5">
        <v>2.86</v>
      </c>
      <c r="L1307" s="5">
        <v>0</v>
      </c>
      <c r="M1307" s="5">
        <v>7.63</v>
      </c>
      <c r="N1307" s="5">
        <v>722.91</v>
      </c>
      <c r="O1307" s="1">
        <v>3.32</v>
      </c>
      <c r="P1307" s="2">
        <v>374</v>
      </c>
      <c r="Q1307" s="2">
        <v>0</v>
      </c>
      <c r="R1307" s="2">
        <v>0</v>
      </c>
      <c r="S1307" s="2">
        <v>12</v>
      </c>
      <c r="T1307" s="2">
        <v>1</v>
      </c>
      <c r="U1307" s="2">
        <v>99</v>
      </c>
      <c r="V1307" s="2">
        <v>0</v>
      </c>
      <c r="W1307" s="2">
        <v>0</v>
      </c>
      <c r="X1307" s="2">
        <v>6</v>
      </c>
      <c r="Y1307" s="2">
        <v>0</v>
      </c>
      <c r="Z1307" s="5">
        <v>775.03</v>
      </c>
      <c r="AA1307" s="5">
        <v>8.7899999999999991</v>
      </c>
      <c r="AB1307" s="5">
        <v>783.83</v>
      </c>
      <c r="AC1307" s="5">
        <v>798.91</v>
      </c>
      <c r="AD1307" s="5">
        <v>9.9</v>
      </c>
      <c r="AE1307" s="5">
        <v>808.81</v>
      </c>
      <c r="AF1307" s="2">
        <v>148</v>
      </c>
      <c r="AG1307" s="2">
        <v>0</v>
      </c>
    </row>
    <row r="1308" spans="1:33" x14ac:dyDescent="0.35">
      <c r="A1308" t="s">
        <v>654</v>
      </c>
      <c r="B1308" t="s">
        <v>660</v>
      </c>
      <c r="C1308" t="s">
        <v>1376</v>
      </c>
      <c r="D1308" t="s">
        <v>661</v>
      </c>
      <c r="E1308" t="s">
        <v>269</v>
      </c>
      <c r="F1308" s="2">
        <v>280</v>
      </c>
      <c r="G1308" s="2">
        <v>280</v>
      </c>
      <c r="H1308" s="2">
        <v>280</v>
      </c>
      <c r="I1308" s="5">
        <v>873.18</v>
      </c>
      <c r="J1308" s="5">
        <v>17.079999999999998</v>
      </c>
      <c r="K1308" s="5">
        <v>129.54</v>
      </c>
      <c r="L1308" s="5">
        <v>0.05</v>
      </c>
      <c r="M1308" s="5">
        <v>146.66999999999999</v>
      </c>
      <c r="N1308" s="5">
        <v>1019.85</v>
      </c>
      <c r="O1308" s="1">
        <v>3.38</v>
      </c>
      <c r="P1308" s="2">
        <v>649</v>
      </c>
      <c r="Q1308" s="2">
        <v>0</v>
      </c>
      <c r="R1308" s="2">
        <v>0</v>
      </c>
      <c r="S1308" s="2">
        <v>48</v>
      </c>
      <c r="T1308" s="2">
        <v>1</v>
      </c>
      <c r="U1308" s="2">
        <v>239</v>
      </c>
      <c r="V1308" s="2">
        <v>0</v>
      </c>
      <c r="W1308" s="2">
        <v>0</v>
      </c>
      <c r="X1308" s="2">
        <v>8</v>
      </c>
      <c r="Y1308" s="2">
        <v>0</v>
      </c>
      <c r="Z1308" s="5">
        <v>988.63</v>
      </c>
      <c r="AA1308" s="5">
        <v>169.1</v>
      </c>
      <c r="AB1308" s="5">
        <v>1157.73</v>
      </c>
      <c r="AC1308" s="5">
        <v>1019.61</v>
      </c>
      <c r="AD1308" s="5">
        <v>190.36</v>
      </c>
      <c r="AE1308" s="5">
        <v>1209.97</v>
      </c>
      <c r="AF1308" s="2">
        <v>280</v>
      </c>
      <c r="AG1308" s="2">
        <v>0</v>
      </c>
    </row>
    <row r="1309" spans="1:33" x14ac:dyDescent="0.35">
      <c r="A1309" t="s">
        <v>654</v>
      </c>
      <c r="B1309" t="s">
        <v>662</v>
      </c>
      <c r="C1309" t="s">
        <v>1377</v>
      </c>
      <c r="D1309" t="s">
        <v>663</v>
      </c>
      <c r="E1309" t="s">
        <v>269</v>
      </c>
      <c r="F1309" s="2">
        <v>292</v>
      </c>
      <c r="G1309" s="2">
        <v>293</v>
      </c>
      <c r="H1309" s="2">
        <v>293</v>
      </c>
      <c r="I1309" s="5">
        <v>1246.6300000000001</v>
      </c>
      <c r="J1309" s="5">
        <v>11.62</v>
      </c>
      <c r="K1309" s="5">
        <v>196.25</v>
      </c>
      <c r="L1309" s="5">
        <v>3.14</v>
      </c>
      <c r="M1309" s="5">
        <v>211.01</v>
      </c>
      <c r="N1309" s="5">
        <v>1457.63</v>
      </c>
      <c r="O1309" s="1">
        <v>3.31</v>
      </c>
      <c r="P1309" s="2">
        <v>472</v>
      </c>
      <c r="Q1309" s="2">
        <v>0</v>
      </c>
      <c r="R1309" s="2">
        <v>14</v>
      </c>
      <c r="S1309" s="2">
        <v>252</v>
      </c>
      <c r="T1309" s="2">
        <v>1</v>
      </c>
      <c r="U1309" s="2">
        <v>161</v>
      </c>
      <c r="V1309" s="2">
        <v>0</v>
      </c>
      <c r="W1309" s="2">
        <v>0</v>
      </c>
      <c r="X1309" s="2">
        <v>71</v>
      </c>
      <c r="Y1309" s="2">
        <v>0</v>
      </c>
      <c r="Z1309" s="5">
        <v>1653.06</v>
      </c>
      <c r="AA1309" s="5">
        <v>243.26</v>
      </c>
      <c r="AB1309" s="5">
        <v>1896.32</v>
      </c>
      <c r="AC1309" s="5">
        <v>1703.6</v>
      </c>
      <c r="AD1309" s="5">
        <v>273.86</v>
      </c>
      <c r="AE1309" s="5">
        <v>1977.46</v>
      </c>
      <c r="AF1309" s="2">
        <v>293</v>
      </c>
      <c r="AG1309" s="2">
        <v>0</v>
      </c>
    </row>
    <row r="1310" spans="1:33" x14ac:dyDescent="0.35">
      <c r="A1310" t="s">
        <v>654</v>
      </c>
      <c r="B1310" t="s">
        <v>664</v>
      </c>
      <c r="C1310" t="s">
        <v>1378</v>
      </c>
      <c r="D1310" t="s">
        <v>665</v>
      </c>
      <c r="E1310" t="s">
        <v>269</v>
      </c>
      <c r="F1310" s="2">
        <v>452</v>
      </c>
      <c r="G1310" s="2">
        <v>453</v>
      </c>
      <c r="H1310" s="2">
        <v>453</v>
      </c>
      <c r="I1310" s="5">
        <v>676.24</v>
      </c>
      <c r="J1310" s="5">
        <v>7.84</v>
      </c>
      <c r="K1310" s="5">
        <v>93.21</v>
      </c>
      <c r="L1310" s="5">
        <v>7.36</v>
      </c>
      <c r="M1310" s="5">
        <v>108.4</v>
      </c>
      <c r="N1310" s="5">
        <v>784.64</v>
      </c>
      <c r="O1310" s="1">
        <v>3.34</v>
      </c>
      <c r="P1310" s="2">
        <v>1145</v>
      </c>
      <c r="Q1310" s="2">
        <v>0</v>
      </c>
      <c r="R1310" s="2">
        <v>9</v>
      </c>
      <c r="S1310" s="2">
        <v>27</v>
      </c>
      <c r="T1310" s="2">
        <v>1</v>
      </c>
      <c r="U1310" s="2">
        <v>325</v>
      </c>
      <c r="V1310" s="2">
        <v>0</v>
      </c>
      <c r="W1310" s="2">
        <v>2</v>
      </c>
      <c r="X1310" s="2">
        <v>4</v>
      </c>
      <c r="Y1310" s="2">
        <v>0</v>
      </c>
      <c r="Z1310" s="5">
        <v>746.25</v>
      </c>
      <c r="AA1310" s="5">
        <v>124.98</v>
      </c>
      <c r="AB1310" s="5">
        <v>871.23</v>
      </c>
      <c r="AC1310" s="5">
        <v>768.68</v>
      </c>
      <c r="AD1310" s="5">
        <v>140.69</v>
      </c>
      <c r="AE1310" s="5">
        <v>909.37</v>
      </c>
      <c r="AF1310" s="2">
        <v>453</v>
      </c>
      <c r="AG1310" s="2">
        <v>0</v>
      </c>
    </row>
    <row r="1311" spans="1:33" x14ac:dyDescent="0.35">
      <c r="A1311" t="s">
        <v>654</v>
      </c>
      <c r="B1311" t="s">
        <v>666</v>
      </c>
      <c r="C1311" t="s">
        <v>1379</v>
      </c>
      <c r="D1311" t="s">
        <v>667</v>
      </c>
      <c r="E1311" t="s">
        <v>269</v>
      </c>
      <c r="F1311" s="2">
        <v>173</v>
      </c>
      <c r="G1311" s="2">
        <v>173</v>
      </c>
      <c r="H1311" s="2">
        <v>173</v>
      </c>
      <c r="I1311" s="5">
        <v>920.52</v>
      </c>
      <c r="J1311" s="5">
        <v>14.7</v>
      </c>
      <c r="K1311" s="5">
        <v>942.82</v>
      </c>
      <c r="L1311" s="5">
        <v>0</v>
      </c>
      <c r="M1311" s="5">
        <v>957.52</v>
      </c>
      <c r="N1311" s="5">
        <v>1878.04</v>
      </c>
      <c r="O1311" s="1">
        <v>3.46</v>
      </c>
      <c r="P1311" s="2">
        <v>420</v>
      </c>
      <c r="Q1311" s="2">
        <v>0</v>
      </c>
      <c r="R1311" s="2">
        <v>0</v>
      </c>
      <c r="S1311" s="2">
        <v>40</v>
      </c>
      <c r="T1311" s="2">
        <v>0</v>
      </c>
      <c r="U1311" s="2">
        <v>128</v>
      </c>
      <c r="V1311" s="2">
        <v>0</v>
      </c>
      <c r="W1311" s="2">
        <v>0</v>
      </c>
      <c r="X1311" s="2">
        <v>10</v>
      </c>
      <c r="Y1311" s="2">
        <v>0</v>
      </c>
      <c r="Z1311" s="5">
        <v>1071.2</v>
      </c>
      <c r="AA1311" s="5">
        <v>1103.8800000000001</v>
      </c>
      <c r="AB1311" s="5">
        <v>2175.09</v>
      </c>
      <c r="AC1311" s="5">
        <v>1104.29</v>
      </c>
      <c r="AD1311" s="5">
        <v>1242.73</v>
      </c>
      <c r="AE1311" s="5">
        <v>2347.02</v>
      </c>
      <c r="AF1311" s="2">
        <v>173</v>
      </c>
      <c r="AG1311" s="2">
        <v>0</v>
      </c>
    </row>
    <row r="1312" spans="1:33" x14ac:dyDescent="0.35">
      <c r="A1312" t="s">
        <v>654</v>
      </c>
      <c r="B1312" t="s">
        <v>668</v>
      </c>
      <c r="C1312" t="s">
        <v>1380</v>
      </c>
      <c r="D1312" t="s">
        <v>669</v>
      </c>
      <c r="E1312" t="s">
        <v>269</v>
      </c>
      <c r="F1312" s="2">
        <v>1100</v>
      </c>
      <c r="G1312" s="2">
        <v>1103</v>
      </c>
      <c r="H1312" s="2">
        <v>1103</v>
      </c>
      <c r="I1312" s="5">
        <v>977.35</v>
      </c>
      <c r="J1312" s="5">
        <v>31.31</v>
      </c>
      <c r="K1312" s="5">
        <v>41.76</v>
      </c>
      <c r="L1312" s="5">
        <v>3.46</v>
      </c>
      <c r="M1312" s="5">
        <v>76.53</v>
      </c>
      <c r="N1312" s="5">
        <v>1053.8800000000001</v>
      </c>
      <c r="O1312" s="1">
        <v>3.25</v>
      </c>
      <c r="P1312" s="2">
        <v>2259</v>
      </c>
      <c r="Q1312" s="2">
        <v>0</v>
      </c>
      <c r="R1312" s="2">
        <v>8</v>
      </c>
      <c r="S1312" s="2">
        <v>492</v>
      </c>
      <c r="T1312" s="2">
        <v>2</v>
      </c>
      <c r="U1312" s="2">
        <v>656</v>
      </c>
      <c r="V1312" s="2">
        <v>0</v>
      </c>
      <c r="W1312" s="2">
        <v>0</v>
      </c>
      <c r="X1312" s="2">
        <v>163</v>
      </c>
      <c r="Y1312" s="2">
        <v>1</v>
      </c>
      <c r="Z1312" s="5">
        <v>1184.45</v>
      </c>
      <c r="AA1312" s="5">
        <v>88.23</v>
      </c>
      <c r="AB1312" s="5">
        <v>1272.68</v>
      </c>
      <c r="AC1312" s="5">
        <v>1221.1199999999999</v>
      </c>
      <c r="AD1312" s="5">
        <v>99.32</v>
      </c>
      <c r="AE1312" s="5">
        <v>1320.44</v>
      </c>
      <c r="AF1312" s="2">
        <v>1103</v>
      </c>
      <c r="AG1312" s="2">
        <v>0</v>
      </c>
    </row>
    <row r="1313" spans="1:33" x14ac:dyDescent="0.35">
      <c r="A1313" t="s">
        <v>654</v>
      </c>
      <c r="B1313" t="s">
        <v>670</v>
      </c>
      <c r="C1313" t="s">
        <v>1381</v>
      </c>
      <c r="D1313" t="s">
        <v>671</v>
      </c>
      <c r="E1313" t="s">
        <v>269</v>
      </c>
      <c r="F1313" s="2">
        <v>332</v>
      </c>
      <c r="G1313" s="2">
        <v>334</v>
      </c>
      <c r="H1313" s="2">
        <v>334</v>
      </c>
      <c r="I1313" s="5">
        <v>756.29</v>
      </c>
      <c r="J1313" s="5">
        <v>53.13</v>
      </c>
      <c r="K1313" s="5">
        <v>233.68</v>
      </c>
      <c r="L1313" s="5">
        <v>6.26</v>
      </c>
      <c r="M1313" s="5">
        <v>293.07</v>
      </c>
      <c r="N1313" s="5">
        <v>1049.3499999999999</v>
      </c>
      <c r="O1313" s="1">
        <v>3.35</v>
      </c>
      <c r="P1313" s="2">
        <v>781</v>
      </c>
      <c r="Q1313" s="2">
        <v>0</v>
      </c>
      <c r="R1313" s="2">
        <v>34</v>
      </c>
      <c r="S1313" s="2">
        <v>60</v>
      </c>
      <c r="T1313" s="2">
        <v>1</v>
      </c>
      <c r="U1313" s="2">
        <v>195</v>
      </c>
      <c r="V1313" s="2">
        <v>0</v>
      </c>
      <c r="W1313" s="2">
        <v>24</v>
      </c>
      <c r="X1313" s="2">
        <v>24</v>
      </c>
      <c r="Y1313" s="2">
        <v>0</v>
      </c>
      <c r="Z1313" s="5">
        <v>898.86</v>
      </c>
      <c r="AA1313" s="5">
        <v>337.86</v>
      </c>
      <c r="AB1313" s="5">
        <v>1236.72</v>
      </c>
      <c r="AC1313" s="5">
        <v>926.92</v>
      </c>
      <c r="AD1313" s="5">
        <v>380.36</v>
      </c>
      <c r="AE1313" s="5">
        <v>1307.28</v>
      </c>
      <c r="AF1313" s="2">
        <v>334</v>
      </c>
      <c r="AG1313" s="2">
        <v>0</v>
      </c>
    </row>
    <row r="1314" spans="1:33" x14ac:dyDescent="0.35">
      <c r="A1314" t="s">
        <v>654</v>
      </c>
      <c r="B1314" t="s">
        <v>672</v>
      </c>
      <c r="C1314" t="s">
        <v>1382</v>
      </c>
      <c r="D1314" t="s">
        <v>673</v>
      </c>
      <c r="E1314" t="s">
        <v>269</v>
      </c>
      <c r="F1314" s="2">
        <v>1103</v>
      </c>
      <c r="G1314" s="2">
        <v>1109</v>
      </c>
      <c r="H1314" s="2">
        <v>1109</v>
      </c>
      <c r="I1314" s="5">
        <v>1028.49</v>
      </c>
      <c r="J1314" s="5">
        <v>32.409999999999997</v>
      </c>
      <c r="K1314" s="5">
        <v>88.15</v>
      </c>
      <c r="L1314" s="5">
        <v>7.17</v>
      </c>
      <c r="M1314" s="5">
        <v>127.74</v>
      </c>
      <c r="N1314" s="5">
        <v>1156.23</v>
      </c>
      <c r="O1314" s="1">
        <v>3.36</v>
      </c>
      <c r="P1314" s="2">
        <v>2183</v>
      </c>
      <c r="Q1314" s="2">
        <v>0</v>
      </c>
      <c r="R1314" s="2">
        <v>1</v>
      </c>
      <c r="S1314" s="2">
        <v>556</v>
      </c>
      <c r="T1314" s="2">
        <v>6</v>
      </c>
      <c r="U1314" s="2">
        <v>829</v>
      </c>
      <c r="V1314" s="2">
        <v>0</v>
      </c>
      <c r="W1314" s="2">
        <v>0</v>
      </c>
      <c r="X1314" s="2">
        <v>148</v>
      </c>
      <c r="Y1314" s="2">
        <v>0</v>
      </c>
      <c r="Z1314" s="5">
        <v>1256.5899999999999</v>
      </c>
      <c r="AA1314" s="5">
        <v>147.26</v>
      </c>
      <c r="AB1314" s="5">
        <v>1403.85</v>
      </c>
      <c r="AC1314" s="5">
        <v>1295.56</v>
      </c>
      <c r="AD1314" s="5">
        <v>165.79</v>
      </c>
      <c r="AE1314" s="5">
        <v>1461.35</v>
      </c>
      <c r="AF1314" s="2">
        <v>1109</v>
      </c>
      <c r="AG1314" s="2">
        <v>0</v>
      </c>
    </row>
    <row r="1315" spans="1:33" x14ac:dyDescent="0.35">
      <c r="A1315" t="s">
        <v>654</v>
      </c>
      <c r="B1315" t="s">
        <v>674</v>
      </c>
      <c r="C1315" t="s">
        <v>1383</v>
      </c>
      <c r="D1315" t="s">
        <v>675</v>
      </c>
      <c r="E1315" t="s">
        <v>269</v>
      </c>
      <c r="F1315" s="2">
        <v>232</v>
      </c>
      <c r="G1315" s="2">
        <v>234</v>
      </c>
      <c r="H1315" s="2">
        <v>234</v>
      </c>
      <c r="I1315" s="5">
        <v>944.81</v>
      </c>
      <c r="J1315" s="5">
        <v>12.71</v>
      </c>
      <c r="K1315" s="5">
        <v>79.69</v>
      </c>
      <c r="L1315" s="5">
        <v>0.37</v>
      </c>
      <c r="M1315" s="5">
        <v>92.77</v>
      </c>
      <c r="N1315" s="5">
        <v>1037.58</v>
      </c>
      <c r="O1315" s="1">
        <v>3.37</v>
      </c>
      <c r="P1315" s="2">
        <v>486</v>
      </c>
      <c r="Q1315" s="2">
        <v>0</v>
      </c>
      <c r="R1315" s="2">
        <v>0</v>
      </c>
      <c r="S1315" s="2">
        <v>91</v>
      </c>
      <c r="T1315" s="2">
        <v>0</v>
      </c>
      <c r="U1315" s="2">
        <v>164</v>
      </c>
      <c r="V1315" s="2">
        <v>0</v>
      </c>
      <c r="W1315" s="2">
        <v>0</v>
      </c>
      <c r="X1315" s="2">
        <v>47</v>
      </c>
      <c r="Y1315" s="2">
        <v>0</v>
      </c>
      <c r="Z1315" s="5">
        <v>1226.08</v>
      </c>
      <c r="AA1315" s="5">
        <v>106.95</v>
      </c>
      <c r="AB1315" s="5">
        <v>1333.03</v>
      </c>
      <c r="AC1315" s="5">
        <v>1266.3699999999999</v>
      </c>
      <c r="AD1315" s="5">
        <v>120.4</v>
      </c>
      <c r="AE1315" s="5">
        <v>1386.77</v>
      </c>
      <c r="AF1315" s="2">
        <v>234</v>
      </c>
      <c r="AG1315" s="2">
        <v>0</v>
      </c>
    </row>
    <row r="1316" spans="1:33" x14ac:dyDescent="0.35">
      <c r="A1316" t="s">
        <v>654</v>
      </c>
      <c r="B1316" t="s">
        <v>676</v>
      </c>
      <c r="C1316" t="s">
        <v>1384</v>
      </c>
      <c r="D1316" t="s">
        <v>677</v>
      </c>
      <c r="E1316" t="s">
        <v>269</v>
      </c>
      <c r="F1316" s="2">
        <v>4532</v>
      </c>
      <c r="G1316" s="2">
        <v>4545</v>
      </c>
      <c r="H1316" s="2">
        <v>4545</v>
      </c>
      <c r="I1316" s="5">
        <v>1223.93</v>
      </c>
      <c r="J1316" s="5">
        <v>25</v>
      </c>
      <c r="K1316" s="5">
        <v>89.95</v>
      </c>
      <c r="L1316" s="5">
        <v>2.65</v>
      </c>
      <c r="M1316" s="5">
        <v>117.59</v>
      </c>
      <c r="N1316" s="5">
        <v>1341.51</v>
      </c>
      <c r="O1316" s="1">
        <v>3.17</v>
      </c>
      <c r="P1316" s="2">
        <v>7588</v>
      </c>
      <c r="Q1316" s="2">
        <v>0</v>
      </c>
      <c r="R1316" s="2">
        <v>60</v>
      </c>
      <c r="S1316" s="2">
        <v>3321</v>
      </c>
      <c r="T1316" s="2">
        <v>24</v>
      </c>
      <c r="U1316" s="2">
        <v>2310</v>
      </c>
      <c r="V1316" s="2">
        <v>0</v>
      </c>
      <c r="W1316" s="2">
        <v>39</v>
      </c>
      <c r="X1316" s="2">
        <v>1061</v>
      </c>
      <c r="Y1316" s="2">
        <v>3</v>
      </c>
      <c r="Z1316" s="5">
        <v>1564.99</v>
      </c>
      <c r="AA1316" s="5">
        <v>135.56</v>
      </c>
      <c r="AB1316" s="5">
        <v>1700.55</v>
      </c>
      <c r="AC1316" s="5">
        <v>1613.7</v>
      </c>
      <c r="AD1316" s="5">
        <v>152.61000000000001</v>
      </c>
      <c r="AE1316" s="5">
        <v>1766.32</v>
      </c>
      <c r="AF1316" s="2">
        <v>4545</v>
      </c>
      <c r="AG1316" s="2">
        <v>0</v>
      </c>
    </row>
    <row r="1317" spans="1:33" x14ac:dyDescent="0.35">
      <c r="A1317" t="s">
        <v>654</v>
      </c>
      <c r="B1317" t="s">
        <v>678</v>
      </c>
      <c r="C1317" t="s">
        <v>1385</v>
      </c>
      <c r="D1317" t="s">
        <v>679</v>
      </c>
      <c r="E1317" t="s">
        <v>269</v>
      </c>
      <c r="F1317" s="2">
        <v>3786</v>
      </c>
      <c r="G1317" s="2">
        <v>3802</v>
      </c>
      <c r="H1317" s="2">
        <v>3802</v>
      </c>
      <c r="I1317" s="5">
        <v>1503.93</v>
      </c>
      <c r="J1317" s="5">
        <v>38.57</v>
      </c>
      <c r="K1317" s="5">
        <v>146.32</v>
      </c>
      <c r="L1317" s="5">
        <v>32.630000000000003</v>
      </c>
      <c r="M1317" s="5">
        <v>217.51</v>
      </c>
      <c r="N1317" s="5">
        <v>1721.44</v>
      </c>
      <c r="O1317" s="1">
        <v>3.2</v>
      </c>
      <c r="P1317" s="2">
        <v>5205</v>
      </c>
      <c r="Q1317" s="2">
        <v>0</v>
      </c>
      <c r="R1317" s="2">
        <v>124</v>
      </c>
      <c r="S1317" s="2">
        <v>3949</v>
      </c>
      <c r="T1317" s="2">
        <v>22</v>
      </c>
      <c r="U1317" s="2">
        <v>1692</v>
      </c>
      <c r="V1317" s="2">
        <v>0</v>
      </c>
      <c r="W1317" s="2">
        <v>24</v>
      </c>
      <c r="X1317" s="2">
        <v>1126</v>
      </c>
      <c r="Y1317" s="2">
        <v>7</v>
      </c>
      <c r="Z1317" s="5">
        <v>2003.22</v>
      </c>
      <c r="AA1317" s="5">
        <v>250.76</v>
      </c>
      <c r="AB1317" s="5">
        <v>2253.98</v>
      </c>
      <c r="AC1317" s="5">
        <v>2064.6</v>
      </c>
      <c r="AD1317" s="5">
        <v>282.3</v>
      </c>
      <c r="AE1317" s="5">
        <v>2346.9</v>
      </c>
      <c r="AF1317" s="2">
        <v>3802</v>
      </c>
      <c r="AG1317" s="2">
        <v>0</v>
      </c>
    </row>
    <row r="1318" spans="1:33" x14ac:dyDescent="0.35">
      <c r="A1318" t="s">
        <v>654</v>
      </c>
      <c r="B1318" t="s">
        <v>680</v>
      </c>
      <c r="C1318" t="s">
        <v>1386</v>
      </c>
      <c r="D1318" t="s">
        <v>681</v>
      </c>
      <c r="E1318" t="s">
        <v>269</v>
      </c>
      <c r="F1318" s="2">
        <v>6159</v>
      </c>
      <c r="G1318" s="2">
        <v>6182</v>
      </c>
      <c r="H1318" s="2">
        <v>6182</v>
      </c>
      <c r="I1318" s="5">
        <v>1149.04</v>
      </c>
      <c r="J1318" s="5">
        <v>24.51</v>
      </c>
      <c r="K1318" s="5">
        <v>89.32</v>
      </c>
      <c r="L1318" s="5">
        <v>17</v>
      </c>
      <c r="M1318" s="5">
        <v>130.83000000000001</v>
      </c>
      <c r="N1318" s="5">
        <v>1279.8699999999999</v>
      </c>
      <c r="O1318" s="1">
        <v>3.22</v>
      </c>
      <c r="P1318" s="2">
        <v>9968</v>
      </c>
      <c r="Q1318" s="2">
        <v>0</v>
      </c>
      <c r="R1318" s="2">
        <v>101</v>
      </c>
      <c r="S1318" s="2">
        <v>4955</v>
      </c>
      <c r="T1318" s="2">
        <v>91</v>
      </c>
      <c r="U1318" s="2">
        <v>3087</v>
      </c>
      <c r="V1318" s="2">
        <v>0</v>
      </c>
      <c r="W1318" s="2">
        <v>76</v>
      </c>
      <c r="X1318" s="2">
        <v>1590</v>
      </c>
      <c r="Y1318" s="2">
        <v>24</v>
      </c>
      <c r="Z1318" s="5">
        <v>1500.58</v>
      </c>
      <c r="AA1318" s="5">
        <v>150.83000000000001</v>
      </c>
      <c r="AB1318" s="5">
        <v>1651.41</v>
      </c>
      <c r="AC1318" s="5">
        <v>1547.33</v>
      </c>
      <c r="AD1318" s="5">
        <v>169.8</v>
      </c>
      <c r="AE1318" s="5">
        <v>1717.13</v>
      </c>
      <c r="AF1318" s="2">
        <v>6182</v>
      </c>
      <c r="AG1318" s="2">
        <v>0</v>
      </c>
    </row>
    <row r="1319" spans="1:33" x14ac:dyDescent="0.35">
      <c r="A1319" t="s">
        <v>654</v>
      </c>
      <c r="B1319" t="s">
        <v>682</v>
      </c>
      <c r="C1319" t="s">
        <v>1387</v>
      </c>
      <c r="D1319" t="s">
        <v>683</v>
      </c>
      <c r="E1319" t="s">
        <v>269</v>
      </c>
      <c r="F1319" s="2">
        <v>795</v>
      </c>
      <c r="G1319" s="2">
        <v>798</v>
      </c>
      <c r="H1319" s="2">
        <v>798</v>
      </c>
      <c r="I1319" s="5">
        <v>1098.4000000000001</v>
      </c>
      <c r="J1319" s="5">
        <v>24.42</v>
      </c>
      <c r="K1319" s="5">
        <v>49.07</v>
      </c>
      <c r="L1319" s="5">
        <v>3.6</v>
      </c>
      <c r="M1319" s="5">
        <v>77.099999999999994</v>
      </c>
      <c r="N1319" s="5">
        <v>1175.5</v>
      </c>
      <c r="O1319" s="1">
        <v>3.17</v>
      </c>
      <c r="P1319" s="2">
        <v>1317</v>
      </c>
      <c r="Q1319" s="2">
        <v>0</v>
      </c>
      <c r="R1319" s="2">
        <v>0</v>
      </c>
      <c r="S1319" s="2">
        <v>561</v>
      </c>
      <c r="T1319" s="2">
        <v>0</v>
      </c>
      <c r="U1319" s="2">
        <v>458</v>
      </c>
      <c r="V1319" s="2">
        <v>0</v>
      </c>
      <c r="W1319" s="2">
        <v>0</v>
      </c>
      <c r="X1319" s="2">
        <v>195</v>
      </c>
      <c r="Y1319" s="2">
        <v>0</v>
      </c>
      <c r="Z1319" s="5">
        <v>1489.67</v>
      </c>
      <c r="AA1319" s="5">
        <v>88.88</v>
      </c>
      <c r="AB1319" s="5">
        <v>1578.55</v>
      </c>
      <c r="AC1319" s="5">
        <v>1536.67</v>
      </c>
      <c r="AD1319" s="5">
        <v>100.06</v>
      </c>
      <c r="AE1319" s="5">
        <v>1636.73</v>
      </c>
      <c r="AF1319" s="2">
        <v>798</v>
      </c>
      <c r="AG1319" s="2">
        <v>0</v>
      </c>
    </row>
    <row r="1320" spans="1:33" x14ac:dyDescent="0.35">
      <c r="A1320" t="s">
        <v>654</v>
      </c>
      <c r="B1320" t="s">
        <v>692</v>
      </c>
      <c r="C1320" t="s">
        <v>1388</v>
      </c>
      <c r="D1320" t="s">
        <v>1389</v>
      </c>
      <c r="E1320" t="s">
        <v>269</v>
      </c>
      <c r="F1320" s="2">
        <v>2859</v>
      </c>
      <c r="G1320" s="2">
        <v>2868</v>
      </c>
      <c r="H1320" s="2">
        <v>2868</v>
      </c>
      <c r="I1320" s="5">
        <v>842.67</v>
      </c>
      <c r="J1320" s="5">
        <v>36.65</v>
      </c>
      <c r="K1320" s="5">
        <v>129.69999999999999</v>
      </c>
      <c r="L1320" s="5">
        <v>11.18</v>
      </c>
      <c r="M1320" s="5">
        <v>177.54</v>
      </c>
      <c r="N1320" s="5">
        <v>1020.21</v>
      </c>
      <c r="O1320" s="1">
        <v>3.26</v>
      </c>
      <c r="P1320" s="2">
        <v>6055</v>
      </c>
      <c r="Q1320" s="2">
        <v>0</v>
      </c>
      <c r="R1320" s="2">
        <v>31</v>
      </c>
      <c r="S1320" s="2">
        <v>976</v>
      </c>
      <c r="T1320" s="2">
        <v>15</v>
      </c>
      <c r="U1320" s="2">
        <v>1931</v>
      </c>
      <c r="V1320" s="2">
        <v>0</v>
      </c>
      <c r="W1320" s="2">
        <v>26</v>
      </c>
      <c r="X1320" s="2">
        <v>319</v>
      </c>
      <c r="Y1320" s="2">
        <v>4</v>
      </c>
      <c r="Z1320" s="5">
        <v>1017.58</v>
      </c>
      <c r="AA1320" s="5">
        <v>204.68</v>
      </c>
      <c r="AB1320" s="5">
        <v>1222.25</v>
      </c>
      <c r="AC1320" s="5">
        <v>1049.43</v>
      </c>
      <c r="AD1320" s="5">
        <v>230.42</v>
      </c>
      <c r="AE1320" s="5">
        <v>1279.8599999999999</v>
      </c>
      <c r="AF1320" s="2">
        <v>2868</v>
      </c>
      <c r="AG1320" s="2">
        <v>0</v>
      </c>
    </row>
    <row r="1321" spans="1:33" x14ac:dyDescent="0.35">
      <c r="A1321" t="s">
        <v>654</v>
      </c>
      <c r="B1321" t="s">
        <v>684</v>
      </c>
      <c r="C1321" t="s">
        <v>1390</v>
      </c>
      <c r="D1321" t="s">
        <v>1391</v>
      </c>
      <c r="E1321" t="s">
        <v>269</v>
      </c>
      <c r="F1321" s="2">
        <v>1343</v>
      </c>
      <c r="G1321" s="2">
        <v>1349</v>
      </c>
      <c r="H1321" s="2">
        <v>1349</v>
      </c>
      <c r="I1321" s="5">
        <v>1152.3399999999999</v>
      </c>
      <c r="J1321" s="5">
        <v>17.36</v>
      </c>
      <c r="K1321" s="5">
        <v>244.99</v>
      </c>
      <c r="L1321" s="5">
        <v>6.41</v>
      </c>
      <c r="M1321" s="5">
        <v>268.76</v>
      </c>
      <c r="N1321" s="5">
        <v>1421.1</v>
      </c>
      <c r="O1321" s="1">
        <v>3.23</v>
      </c>
      <c r="P1321" s="2">
        <v>2120</v>
      </c>
      <c r="Q1321" s="2">
        <v>0</v>
      </c>
      <c r="R1321" s="2">
        <v>11</v>
      </c>
      <c r="S1321" s="2">
        <v>1062</v>
      </c>
      <c r="T1321" s="2">
        <v>34</v>
      </c>
      <c r="U1321" s="2">
        <v>747</v>
      </c>
      <c r="V1321" s="2">
        <v>0</v>
      </c>
      <c r="W1321" s="2">
        <v>6</v>
      </c>
      <c r="X1321" s="2">
        <v>377</v>
      </c>
      <c r="Y1321" s="2">
        <v>6</v>
      </c>
      <c r="Z1321" s="5">
        <v>1535.48</v>
      </c>
      <c r="AA1321" s="5">
        <v>309.85000000000002</v>
      </c>
      <c r="AB1321" s="5">
        <v>1845.32</v>
      </c>
      <c r="AC1321" s="5">
        <v>1584.21</v>
      </c>
      <c r="AD1321" s="5">
        <v>348.82</v>
      </c>
      <c r="AE1321" s="5">
        <v>1933.03</v>
      </c>
      <c r="AF1321" s="2">
        <v>1349</v>
      </c>
      <c r="AG1321" s="2">
        <v>0</v>
      </c>
    </row>
    <row r="1322" spans="1:33" x14ac:dyDescent="0.35">
      <c r="A1322" t="s">
        <v>654</v>
      </c>
      <c r="B1322" t="s">
        <v>685</v>
      </c>
      <c r="C1322" t="s">
        <v>1392</v>
      </c>
      <c r="D1322" t="s">
        <v>686</v>
      </c>
      <c r="E1322" t="s">
        <v>269</v>
      </c>
      <c r="F1322" s="2">
        <v>133</v>
      </c>
      <c r="G1322" s="2">
        <v>133</v>
      </c>
      <c r="H1322" s="2">
        <v>133</v>
      </c>
      <c r="I1322" s="5">
        <v>780.24</v>
      </c>
      <c r="J1322" s="5">
        <v>6.75</v>
      </c>
      <c r="K1322" s="5">
        <v>5.21</v>
      </c>
      <c r="L1322" s="5">
        <v>0.12</v>
      </c>
      <c r="M1322" s="5">
        <v>12.09</v>
      </c>
      <c r="N1322" s="5">
        <v>792.32</v>
      </c>
      <c r="O1322" s="1">
        <v>3.26</v>
      </c>
      <c r="P1322" s="2">
        <v>301</v>
      </c>
      <c r="Q1322" s="2">
        <v>0</v>
      </c>
      <c r="R1322" s="2">
        <v>0</v>
      </c>
      <c r="S1322" s="2">
        <v>23</v>
      </c>
      <c r="T1322" s="2">
        <v>0</v>
      </c>
      <c r="U1322" s="2">
        <v>103</v>
      </c>
      <c r="V1322" s="2">
        <v>0</v>
      </c>
      <c r="W1322" s="2">
        <v>0</v>
      </c>
      <c r="X1322" s="2">
        <v>6</v>
      </c>
      <c r="Y1322" s="2">
        <v>0</v>
      </c>
      <c r="Z1322" s="5">
        <v>926.59</v>
      </c>
      <c r="AA1322" s="5">
        <v>13.93</v>
      </c>
      <c r="AB1322" s="5">
        <v>940.52</v>
      </c>
      <c r="AC1322" s="5">
        <v>955.35</v>
      </c>
      <c r="AD1322" s="5">
        <v>15.69</v>
      </c>
      <c r="AE1322" s="5">
        <v>971.04</v>
      </c>
      <c r="AF1322" s="2">
        <v>133</v>
      </c>
      <c r="AG1322" s="2">
        <v>0</v>
      </c>
    </row>
    <row r="1323" spans="1:33" x14ac:dyDescent="0.35">
      <c r="A1323" t="s">
        <v>654</v>
      </c>
      <c r="B1323" t="s">
        <v>687</v>
      </c>
      <c r="C1323" t="s">
        <v>1393</v>
      </c>
      <c r="D1323" t="s">
        <v>688</v>
      </c>
      <c r="E1323" t="s">
        <v>269</v>
      </c>
      <c r="F1323" s="2">
        <v>271</v>
      </c>
      <c r="G1323" s="2">
        <v>272</v>
      </c>
      <c r="H1323" s="2">
        <v>272</v>
      </c>
      <c r="I1323" s="5">
        <v>1200.81</v>
      </c>
      <c r="J1323" s="5">
        <v>7.92</v>
      </c>
      <c r="K1323" s="5">
        <v>43.66</v>
      </c>
      <c r="L1323" s="5">
        <v>0</v>
      </c>
      <c r="M1323" s="5">
        <v>51.58</v>
      </c>
      <c r="N1323" s="5">
        <v>1252.3900000000001</v>
      </c>
      <c r="O1323" s="1">
        <v>3.3</v>
      </c>
      <c r="P1323" s="2">
        <v>437</v>
      </c>
      <c r="Q1323" s="2">
        <v>0</v>
      </c>
      <c r="R1323" s="2">
        <v>2</v>
      </c>
      <c r="S1323" s="2">
        <v>218</v>
      </c>
      <c r="T1323" s="2">
        <v>0</v>
      </c>
      <c r="U1323" s="2">
        <v>152</v>
      </c>
      <c r="V1323" s="2">
        <v>0</v>
      </c>
      <c r="W1323" s="2">
        <v>0</v>
      </c>
      <c r="X1323" s="2">
        <v>88</v>
      </c>
      <c r="Y1323" s="2">
        <v>0</v>
      </c>
      <c r="Z1323" s="5">
        <v>1625.81</v>
      </c>
      <c r="AA1323" s="5">
        <v>59.46</v>
      </c>
      <c r="AB1323" s="5">
        <v>1685.27</v>
      </c>
      <c r="AC1323" s="5">
        <v>1678.51</v>
      </c>
      <c r="AD1323" s="5">
        <v>66.94</v>
      </c>
      <c r="AE1323" s="5">
        <v>1745.45</v>
      </c>
      <c r="AF1323" s="2">
        <v>272</v>
      </c>
      <c r="AG1323" s="2">
        <v>0</v>
      </c>
    </row>
    <row r="1324" spans="1:33" x14ac:dyDescent="0.35">
      <c r="A1324" t="s">
        <v>654</v>
      </c>
      <c r="B1324" t="s">
        <v>689</v>
      </c>
      <c r="C1324" t="s">
        <v>1394</v>
      </c>
      <c r="D1324" t="s">
        <v>690</v>
      </c>
      <c r="E1324" t="s">
        <v>269</v>
      </c>
      <c r="F1324" s="2">
        <v>682</v>
      </c>
      <c r="G1324" s="2">
        <v>682</v>
      </c>
      <c r="H1324" s="2">
        <v>682</v>
      </c>
      <c r="I1324" s="5">
        <v>860.59</v>
      </c>
      <c r="J1324" s="5">
        <v>22.1</v>
      </c>
      <c r="K1324" s="5">
        <v>59.39</v>
      </c>
      <c r="L1324" s="5">
        <v>2.59</v>
      </c>
      <c r="M1324" s="5">
        <v>84.08</v>
      </c>
      <c r="N1324" s="5">
        <v>944.67</v>
      </c>
      <c r="O1324" s="1">
        <v>3.29</v>
      </c>
      <c r="P1324" s="2">
        <v>1496</v>
      </c>
      <c r="Q1324" s="2">
        <v>0</v>
      </c>
      <c r="R1324" s="2">
        <v>0</v>
      </c>
      <c r="S1324" s="2">
        <v>144</v>
      </c>
      <c r="T1324" s="2">
        <v>2</v>
      </c>
      <c r="U1324" s="2">
        <v>532</v>
      </c>
      <c r="V1324" s="2">
        <v>0</v>
      </c>
      <c r="W1324" s="2">
        <v>2</v>
      </c>
      <c r="X1324" s="2">
        <v>65</v>
      </c>
      <c r="Y1324" s="2">
        <v>0</v>
      </c>
      <c r="Z1324" s="5">
        <v>974.68</v>
      </c>
      <c r="AA1324" s="5">
        <v>96.93</v>
      </c>
      <c r="AB1324" s="5">
        <v>1071.6099999999999</v>
      </c>
      <c r="AC1324" s="5">
        <v>1006.22</v>
      </c>
      <c r="AD1324" s="5">
        <v>109.12</v>
      </c>
      <c r="AE1324" s="5">
        <v>1115.3399999999999</v>
      </c>
      <c r="AF1324" s="2">
        <v>682</v>
      </c>
      <c r="AG1324" s="2">
        <v>0</v>
      </c>
    </row>
    <row r="1325" spans="1:33" x14ac:dyDescent="0.35">
      <c r="A1325" t="s">
        <v>654</v>
      </c>
      <c r="B1325" t="s">
        <v>691</v>
      </c>
      <c r="C1325" t="s">
        <v>1354</v>
      </c>
      <c r="D1325" t="s">
        <v>626</v>
      </c>
      <c r="E1325" t="s">
        <v>269</v>
      </c>
      <c r="F1325" s="2">
        <v>316</v>
      </c>
      <c r="G1325" s="2">
        <v>317</v>
      </c>
      <c r="H1325" s="2">
        <v>317</v>
      </c>
      <c r="I1325" s="5">
        <v>943.63</v>
      </c>
      <c r="J1325" s="5">
        <v>15.79</v>
      </c>
      <c r="K1325" s="5">
        <v>39.299999999999997</v>
      </c>
      <c r="L1325" s="5">
        <v>2.11</v>
      </c>
      <c r="M1325" s="5">
        <v>57.2</v>
      </c>
      <c r="N1325" s="5">
        <v>1000.83</v>
      </c>
      <c r="O1325" s="1">
        <v>3.22</v>
      </c>
      <c r="P1325" s="2">
        <v>628</v>
      </c>
      <c r="Q1325" s="2">
        <v>0</v>
      </c>
      <c r="R1325" s="2">
        <v>6</v>
      </c>
      <c r="S1325" s="2">
        <v>162</v>
      </c>
      <c r="T1325" s="2">
        <v>3</v>
      </c>
      <c r="U1325" s="2">
        <v>154</v>
      </c>
      <c r="V1325" s="2">
        <v>0</v>
      </c>
      <c r="W1325" s="2">
        <v>0</v>
      </c>
      <c r="X1325" s="2">
        <v>67</v>
      </c>
      <c r="Y1325" s="2">
        <v>1</v>
      </c>
      <c r="Z1325" s="5">
        <v>1187.9100000000001</v>
      </c>
      <c r="AA1325" s="5">
        <v>65.94</v>
      </c>
      <c r="AB1325" s="5">
        <v>1253.8499999999999</v>
      </c>
      <c r="AC1325" s="5">
        <v>1225.27</v>
      </c>
      <c r="AD1325" s="5">
        <v>74.239999999999995</v>
      </c>
      <c r="AE1325" s="5">
        <v>1299.51</v>
      </c>
      <c r="AF1325" s="2">
        <v>317</v>
      </c>
      <c r="AG1325" s="2">
        <v>0</v>
      </c>
    </row>
    <row r="1326" spans="1:33" x14ac:dyDescent="0.35">
      <c r="A1326" t="s">
        <v>693</v>
      </c>
      <c r="B1326" t="s">
        <v>694</v>
      </c>
      <c r="C1326" t="s">
        <v>1395</v>
      </c>
      <c r="D1326" t="s">
        <v>695</v>
      </c>
      <c r="E1326" t="s">
        <v>269</v>
      </c>
      <c r="F1326" s="2">
        <v>267</v>
      </c>
      <c r="G1326" s="2">
        <v>267</v>
      </c>
      <c r="H1326" s="2">
        <v>267</v>
      </c>
      <c r="I1326" s="5">
        <v>596.27</v>
      </c>
      <c r="J1326" s="5">
        <v>0.72</v>
      </c>
      <c r="K1326" s="5">
        <v>81.11</v>
      </c>
      <c r="L1326" s="5">
        <v>0</v>
      </c>
      <c r="M1326" s="5">
        <v>81.83</v>
      </c>
      <c r="N1326" s="5">
        <v>678.1</v>
      </c>
      <c r="O1326" s="1">
        <v>3.39</v>
      </c>
      <c r="P1326" s="2">
        <v>694</v>
      </c>
      <c r="Q1326" s="2">
        <v>0</v>
      </c>
      <c r="R1326" s="2">
        <v>0</v>
      </c>
      <c r="S1326" s="2">
        <v>8</v>
      </c>
      <c r="T1326" s="2">
        <v>0</v>
      </c>
      <c r="U1326" s="2">
        <v>196</v>
      </c>
      <c r="V1326" s="2">
        <v>0</v>
      </c>
      <c r="W1326" s="2">
        <v>0</v>
      </c>
      <c r="X1326" s="2">
        <v>8</v>
      </c>
      <c r="Y1326" s="2">
        <v>0</v>
      </c>
      <c r="Z1326" s="5">
        <v>634.72</v>
      </c>
      <c r="AA1326" s="5">
        <v>94.34</v>
      </c>
      <c r="AB1326" s="5">
        <v>729.06</v>
      </c>
      <c r="AC1326" s="5">
        <v>654.54999999999995</v>
      </c>
      <c r="AD1326" s="5">
        <v>106.2</v>
      </c>
      <c r="AE1326" s="5">
        <v>760.75</v>
      </c>
      <c r="AF1326" s="2">
        <v>267</v>
      </c>
      <c r="AG1326" s="2">
        <v>0</v>
      </c>
    </row>
    <row r="1327" spans="1:33" x14ac:dyDescent="0.35">
      <c r="A1327" t="s">
        <v>693</v>
      </c>
      <c r="B1327" t="s">
        <v>696</v>
      </c>
      <c r="C1327" t="s">
        <v>1396</v>
      </c>
      <c r="D1327" t="s">
        <v>697</v>
      </c>
      <c r="E1327" t="s">
        <v>269</v>
      </c>
      <c r="F1327" s="2">
        <v>145</v>
      </c>
      <c r="G1327" s="2">
        <v>146</v>
      </c>
      <c r="H1327" s="2">
        <v>146</v>
      </c>
      <c r="I1327" s="5">
        <v>678.74</v>
      </c>
      <c r="J1327" s="5">
        <v>0.5</v>
      </c>
      <c r="K1327" s="5">
        <v>0.95</v>
      </c>
      <c r="L1327" s="5">
        <v>0</v>
      </c>
      <c r="M1327" s="5">
        <v>1.45</v>
      </c>
      <c r="N1327" s="5">
        <v>680.2</v>
      </c>
      <c r="O1327" s="1">
        <v>3.46</v>
      </c>
      <c r="P1327" s="2">
        <v>397</v>
      </c>
      <c r="Q1327" s="2">
        <v>0</v>
      </c>
      <c r="R1327" s="2">
        <v>0</v>
      </c>
      <c r="S1327" s="2">
        <v>9</v>
      </c>
      <c r="T1327" s="2">
        <v>0</v>
      </c>
      <c r="U1327" s="2">
        <v>97</v>
      </c>
      <c r="V1327" s="2">
        <v>0</v>
      </c>
      <c r="W1327" s="2">
        <v>0</v>
      </c>
      <c r="X1327" s="2">
        <v>2</v>
      </c>
      <c r="Y1327" s="2">
        <v>0</v>
      </c>
      <c r="Z1327" s="5">
        <v>707.35</v>
      </c>
      <c r="AA1327" s="5">
        <v>1.67</v>
      </c>
      <c r="AB1327" s="5">
        <v>709.03</v>
      </c>
      <c r="AC1327" s="5">
        <v>728.28</v>
      </c>
      <c r="AD1327" s="5">
        <v>1.88</v>
      </c>
      <c r="AE1327" s="5">
        <v>730.17</v>
      </c>
      <c r="AF1327" s="2">
        <v>146</v>
      </c>
      <c r="AG1327" s="2">
        <v>0</v>
      </c>
    </row>
    <row r="1328" spans="1:33" x14ac:dyDescent="0.35">
      <c r="A1328" t="s">
        <v>693</v>
      </c>
      <c r="B1328" t="s">
        <v>698</v>
      </c>
      <c r="C1328" t="s">
        <v>1397</v>
      </c>
      <c r="D1328" t="s">
        <v>699</v>
      </c>
      <c r="E1328" t="s">
        <v>269</v>
      </c>
      <c r="F1328" s="2">
        <v>122</v>
      </c>
      <c r="G1328" s="2">
        <v>122</v>
      </c>
      <c r="H1328" s="2">
        <v>122</v>
      </c>
      <c r="I1328" s="5">
        <v>654.95000000000005</v>
      </c>
      <c r="J1328" s="5">
        <v>2.77</v>
      </c>
      <c r="K1328" s="5">
        <v>146.38</v>
      </c>
      <c r="L1328" s="5">
        <v>5.83</v>
      </c>
      <c r="M1328" s="5">
        <v>154.97999999999999</v>
      </c>
      <c r="N1328" s="5">
        <v>809.93</v>
      </c>
      <c r="O1328" s="1">
        <v>3.81</v>
      </c>
      <c r="P1328" s="2">
        <v>353</v>
      </c>
      <c r="Q1328" s="2">
        <v>0</v>
      </c>
      <c r="R1328" s="2">
        <v>0</v>
      </c>
      <c r="S1328" s="2">
        <v>0</v>
      </c>
      <c r="T1328" s="2">
        <v>1</v>
      </c>
      <c r="U1328" s="2">
        <v>104</v>
      </c>
      <c r="V1328" s="2">
        <v>0</v>
      </c>
      <c r="W1328" s="2">
        <v>0</v>
      </c>
      <c r="X1328" s="2">
        <v>6</v>
      </c>
      <c r="Y1328" s="2">
        <v>1</v>
      </c>
      <c r="Z1328" s="5">
        <v>695.16</v>
      </c>
      <c r="AA1328" s="5">
        <v>178.67</v>
      </c>
      <c r="AB1328" s="5">
        <v>873.83</v>
      </c>
      <c r="AC1328" s="5">
        <v>718.15</v>
      </c>
      <c r="AD1328" s="5">
        <v>201.14</v>
      </c>
      <c r="AE1328" s="5">
        <v>919.29</v>
      </c>
      <c r="AF1328" s="2">
        <v>122</v>
      </c>
      <c r="AG1328" s="2">
        <v>0</v>
      </c>
    </row>
    <row r="1329" spans="1:33" x14ac:dyDescent="0.35">
      <c r="A1329" t="s">
        <v>693</v>
      </c>
      <c r="B1329" t="s">
        <v>700</v>
      </c>
      <c r="C1329" t="s">
        <v>1398</v>
      </c>
      <c r="D1329" t="s">
        <v>701</v>
      </c>
      <c r="E1329" t="s">
        <v>269</v>
      </c>
      <c r="F1329" s="2">
        <v>164</v>
      </c>
      <c r="G1329" s="2">
        <v>166</v>
      </c>
      <c r="H1329" s="2">
        <v>166</v>
      </c>
      <c r="I1329" s="5">
        <v>640.16999999999996</v>
      </c>
      <c r="J1329" s="5">
        <v>1.55</v>
      </c>
      <c r="K1329" s="5">
        <v>113.92</v>
      </c>
      <c r="L1329" s="5">
        <v>3.47</v>
      </c>
      <c r="M1329" s="5">
        <v>118.94</v>
      </c>
      <c r="N1329" s="5">
        <v>759.11</v>
      </c>
      <c r="O1329" s="1">
        <v>3.41</v>
      </c>
      <c r="P1329" s="2">
        <v>399</v>
      </c>
      <c r="Q1329" s="2">
        <v>0</v>
      </c>
      <c r="R1329" s="2">
        <v>0</v>
      </c>
      <c r="S1329" s="2">
        <v>2</v>
      </c>
      <c r="T1329" s="2">
        <v>0</v>
      </c>
      <c r="U1329" s="2">
        <v>159</v>
      </c>
      <c r="V1329" s="2">
        <v>0</v>
      </c>
      <c r="W1329" s="2">
        <v>0</v>
      </c>
      <c r="X1329" s="2">
        <v>6</v>
      </c>
      <c r="Y1329" s="2">
        <v>0</v>
      </c>
      <c r="Z1329" s="5">
        <v>669.84</v>
      </c>
      <c r="AA1329" s="5">
        <v>137.12</v>
      </c>
      <c r="AB1329" s="5">
        <v>806.97</v>
      </c>
      <c r="AC1329" s="5">
        <v>692.51</v>
      </c>
      <c r="AD1329" s="5">
        <v>154.37</v>
      </c>
      <c r="AE1329" s="5">
        <v>846.88</v>
      </c>
      <c r="AF1329" s="2">
        <v>166</v>
      </c>
      <c r="AG1329" s="2">
        <v>0</v>
      </c>
    </row>
    <row r="1330" spans="1:33" x14ac:dyDescent="0.35">
      <c r="A1330" t="s">
        <v>693</v>
      </c>
      <c r="B1330" t="s">
        <v>705</v>
      </c>
      <c r="C1330" t="s">
        <v>706</v>
      </c>
      <c r="D1330" t="s">
        <v>707</v>
      </c>
      <c r="E1330" t="s">
        <v>269</v>
      </c>
      <c r="F1330" s="2">
        <v>163</v>
      </c>
      <c r="G1330" s="2">
        <v>163</v>
      </c>
      <c r="H1330" s="2">
        <v>163</v>
      </c>
      <c r="I1330" s="5">
        <v>579.15</v>
      </c>
      <c r="J1330" s="5">
        <v>11.76</v>
      </c>
      <c r="K1330" s="5">
        <v>8.02</v>
      </c>
      <c r="L1330" s="5">
        <v>0</v>
      </c>
      <c r="M1330" s="5">
        <v>19.78</v>
      </c>
      <c r="N1330" s="5">
        <v>598.92999999999995</v>
      </c>
      <c r="O1330" s="1">
        <v>3.25</v>
      </c>
      <c r="P1330" s="2">
        <v>331</v>
      </c>
      <c r="Q1330" s="2">
        <v>0</v>
      </c>
      <c r="R1330" s="2">
        <v>0</v>
      </c>
      <c r="S1330" s="2">
        <v>3</v>
      </c>
      <c r="T1330" s="2">
        <v>0</v>
      </c>
      <c r="U1330" s="2">
        <v>187</v>
      </c>
      <c r="V1330" s="2">
        <v>0</v>
      </c>
      <c r="W1330" s="2">
        <v>0</v>
      </c>
      <c r="X1330" s="2">
        <v>8</v>
      </c>
      <c r="Y1330" s="2">
        <v>1</v>
      </c>
      <c r="Z1330" s="5">
        <v>649.97</v>
      </c>
      <c r="AA1330" s="5">
        <v>22.8</v>
      </c>
      <c r="AB1330" s="5">
        <v>672.77</v>
      </c>
      <c r="AC1330" s="5">
        <v>673.66</v>
      </c>
      <c r="AD1330" s="5">
        <v>25.67</v>
      </c>
      <c r="AE1330" s="5">
        <v>699.34</v>
      </c>
      <c r="AF1330" s="2">
        <v>163</v>
      </c>
      <c r="AG1330" s="2">
        <v>0</v>
      </c>
    </row>
    <row r="1331" spans="1:33" x14ac:dyDescent="0.35">
      <c r="A1331" t="s">
        <v>693</v>
      </c>
      <c r="B1331" t="s">
        <v>702</v>
      </c>
      <c r="C1331" t="s">
        <v>1399</v>
      </c>
      <c r="D1331" t="s">
        <v>703</v>
      </c>
      <c r="E1331" t="s">
        <v>269</v>
      </c>
      <c r="F1331" s="2">
        <v>132</v>
      </c>
      <c r="G1331" s="2">
        <v>132</v>
      </c>
      <c r="H1331" s="2">
        <v>132</v>
      </c>
      <c r="I1331" s="5">
        <v>702.05</v>
      </c>
      <c r="J1331" s="5">
        <v>54.31</v>
      </c>
      <c r="K1331" s="5">
        <v>584.58000000000004</v>
      </c>
      <c r="L1331" s="5">
        <v>46.16</v>
      </c>
      <c r="M1331" s="5">
        <v>685.05</v>
      </c>
      <c r="N1331" s="5">
        <v>1387.1</v>
      </c>
      <c r="O1331" s="1">
        <v>3.77</v>
      </c>
      <c r="P1331" s="2">
        <v>361</v>
      </c>
      <c r="Q1331" s="2">
        <v>0</v>
      </c>
      <c r="R1331" s="2">
        <v>0</v>
      </c>
      <c r="S1331" s="2">
        <v>7</v>
      </c>
      <c r="T1331" s="2">
        <v>1</v>
      </c>
      <c r="U1331" s="2">
        <v>126</v>
      </c>
      <c r="V1331" s="2">
        <v>0</v>
      </c>
      <c r="W1331" s="2">
        <v>0</v>
      </c>
      <c r="X1331" s="2">
        <v>2</v>
      </c>
      <c r="Y1331" s="2">
        <v>1</v>
      </c>
      <c r="Z1331" s="5">
        <v>750.91</v>
      </c>
      <c r="AA1331" s="5">
        <v>789.76</v>
      </c>
      <c r="AB1331" s="5">
        <v>1540.67</v>
      </c>
      <c r="AC1331" s="5">
        <v>774.77</v>
      </c>
      <c r="AD1331" s="5">
        <v>889.1</v>
      </c>
      <c r="AE1331" s="5">
        <v>1663.87</v>
      </c>
      <c r="AF1331" s="2">
        <v>132</v>
      </c>
      <c r="AG1331" s="2">
        <v>0</v>
      </c>
    </row>
    <row r="1332" spans="1:33" x14ac:dyDescent="0.35">
      <c r="A1332" t="s">
        <v>693</v>
      </c>
      <c r="B1332" t="s">
        <v>704</v>
      </c>
      <c r="C1332" t="s">
        <v>1400</v>
      </c>
      <c r="D1332" t="s">
        <v>1401</v>
      </c>
      <c r="E1332" t="s">
        <v>269</v>
      </c>
      <c r="F1332" s="2">
        <v>1132</v>
      </c>
      <c r="G1332" s="2">
        <v>1135</v>
      </c>
      <c r="H1332" s="2">
        <v>1135</v>
      </c>
      <c r="I1332" s="5">
        <v>695.95</v>
      </c>
      <c r="J1332" s="5">
        <v>1.98</v>
      </c>
      <c r="K1332" s="5">
        <v>33.659999999999997</v>
      </c>
      <c r="L1332" s="5">
        <v>1.42</v>
      </c>
      <c r="M1332" s="5">
        <v>37.06</v>
      </c>
      <c r="N1332" s="5">
        <v>733.01</v>
      </c>
      <c r="O1332" s="1">
        <v>3.43</v>
      </c>
      <c r="P1332" s="2">
        <v>2772</v>
      </c>
      <c r="Q1332" s="2">
        <v>0</v>
      </c>
      <c r="R1332" s="2">
        <v>0</v>
      </c>
      <c r="S1332" s="2">
        <v>54</v>
      </c>
      <c r="T1332" s="2">
        <v>1</v>
      </c>
      <c r="U1332" s="2">
        <v>995</v>
      </c>
      <c r="V1332" s="2">
        <v>0</v>
      </c>
      <c r="W1332" s="2">
        <v>0</v>
      </c>
      <c r="X1332" s="2">
        <v>67</v>
      </c>
      <c r="Y1332" s="2">
        <v>9</v>
      </c>
      <c r="Z1332" s="5">
        <v>756.15</v>
      </c>
      <c r="AA1332" s="5">
        <v>42.72</v>
      </c>
      <c r="AB1332" s="5">
        <v>798.87</v>
      </c>
      <c r="AC1332" s="5">
        <v>781.72</v>
      </c>
      <c r="AD1332" s="5">
        <v>48.1</v>
      </c>
      <c r="AE1332" s="5">
        <v>829.82</v>
      </c>
      <c r="AF1332" s="2">
        <v>1135</v>
      </c>
      <c r="AG1332" s="2">
        <v>0</v>
      </c>
    </row>
    <row r="1333" spans="1:33" x14ac:dyDescent="0.35">
      <c r="A1333" t="s">
        <v>693</v>
      </c>
      <c r="B1333" t="s">
        <v>1402</v>
      </c>
      <c r="C1333" t="s">
        <v>1403</v>
      </c>
      <c r="D1333" t="s">
        <v>1404</v>
      </c>
      <c r="E1333" t="s">
        <v>269</v>
      </c>
      <c r="F1333" s="2">
        <v>92</v>
      </c>
      <c r="G1333" s="2">
        <v>93</v>
      </c>
      <c r="H1333" s="2">
        <v>93</v>
      </c>
      <c r="I1333" s="5">
        <v>613.65</v>
      </c>
      <c r="J1333" s="5">
        <v>1.99</v>
      </c>
      <c r="K1333" s="5">
        <v>211.8</v>
      </c>
      <c r="L1333" s="5">
        <v>0</v>
      </c>
      <c r="M1333" s="5">
        <v>213.79</v>
      </c>
      <c r="N1333" s="5">
        <v>827.44</v>
      </c>
      <c r="O1333" s="1">
        <v>3.17</v>
      </c>
      <c r="P1333" s="2">
        <v>223</v>
      </c>
      <c r="Q1333" s="2">
        <v>0</v>
      </c>
      <c r="R1333" s="2">
        <v>0</v>
      </c>
      <c r="S1333" s="2">
        <v>5</v>
      </c>
      <c r="T1333" s="2">
        <v>0</v>
      </c>
      <c r="U1333" s="2">
        <v>63</v>
      </c>
      <c r="V1333" s="2">
        <v>0</v>
      </c>
      <c r="W1333" s="2">
        <v>0</v>
      </c>
      <c r="X1333" s="2">
        <v>4</v>
      </c>
      <c r="Y1333" s="2">
        <v>0</v>
      </c>
      <c r="Z1333" s="5">
        <v>643.04</v>
      </c>
      <c r="AA1333" s="5">
        <v>246.47</v>
      </c>
      <c r="AB1333" s="5">
        <v>889.51</v>
      </c>
      <c r="AC1333" s="5">
        <v>663.41</v>
      </c>
      <c r="AD1333" s="5">
        <v>277.47000000000003</v>
      </c>
      <c r="AE1333" s="5">
        <v>940.88</v>
      </c>
      <c r="AF1333" s="2">
        <v>93</v>
      </c>
      <c r="AG1333" s="2">
        <v>0</v>
      </c>
    </row>
    <row r="1334" spans="1:33" x14ac:dyDescent="0.35">
      <c r="A1334" t="s">
        <v>708</v>
      </c>
      <c r="B1334" t="s">
        <v>709</v>
      </c>
      <c r="C1334" t="s">
        <v>1215</v>
      </c>
      <c r="D1334" t="s">
        <v>382</v>
      </c>
      <c r="E1334" t="s">
        <v>269</v>
      </c>
      <c r="F1334" s="2">
        <v>2364</v>
      </c>
      <c r="G1334" s="2">
        <v>2374</v>
      </c>
      <c r="H1334" s="2">
        <v>2374</v>
      </c>
      <c r="I1334" s="5">
        <v>1495.72</v>
      </c>
      <c r="J1334" s="5">
        <v>28.55</v>
      </c>
      <c r="K1334" s="5">
        <v>147.41</v>
      </c>
      <c r="L1334" s="5">
        <v>1.94</v>
      </c>
      <c r="M1334" s="5">
        <v>177.89</v>
      </c>
      <c r="N1334" s="5">
        <v>1673.61</v>
      </c>
      <c r="O1334" s="1">
        <v>3.26</v>
      </c>
      <c r="P1334" s="2">
        <v>3343</v>
      </c>
      <c r="Q1334" s="2">
        <v>0</v>
      </c>
      <c r="R1334" s="2">
        <v>4</v>
      </c>
      <c r="S1334" s="2">
        <v>2435</v>
      </c>
      <c r="T1334" s="2">
        <v>1</v>
      </c>
      <c r="U1334" s="2">
        <v>1210</v>
      </c>
      <c r="V1334" s="2">
        <v>0</v>
      </c>
      <c r="W1334" s="2">
        <v>2</v>
      </c>
      <c r="X1334" s="2">
        <v>736</v>
      </c>
      <c r="Y1334" s="2">
        <v>3</v>
      </c>
      <c r="Z1334" s="5">
        <v>1951.6</v>
      </c>
      <c r="AA1334" s="5">
        <v>205.08</v>
      </c>
      <c r="AB1334" s="5">
        <v>2156.6799999999998</v>
      </c>
      <c r="AC1334" s="5">
        <v>2012.32</v>
      </c>
      <c r="AD1334" s="5">
        <v>230.88</v>
      </c>
      <c r="AE1334" s="5">
        <v>2243.1999999999998</v>
      </c>
      <c r="AF1334" s="2">
        <v>2374</v>
      </c>
      <c r="AG1334" s="2">
        <v>0</v>
      </c>
    </row>
    <row r="1335" spans="1:33" x14ac:dyDescent="0.35">
      <c r="A1335" t="s">
        <v>710</v>
      </c>
      <c r="B1335" t="s">
        <v>711</v>
      </c>
      <c r="C1335" t="s">
        <v>1126</v>
      </c>
      <c r="D1335" t="s">
        <v>198</v>
      </c>
      <c r="E1335" t="s">
        <v>269</v>
      </c>
      <c r="F1335" s="2">
        <v>324</v>
      </c>
      <c r="G1335" s="2">
        <v>325</v>
      </c>
      <c r="H1335" s="2">
        <v>325</v>
      </c>
      <c r="I1335" s="5">
        <v>880.8</v>
      </c>
      <c r="J1335" s="5">
        <v>37.229999999999997</v>
      </c>
      <c r="K1335" s="5">
        <v>140.1</v>
      </c>
      <c r="L1335" s="5">
        <v>15.25</v>
      </c>
      <c r="M1335" s="5">
        <v>192.58</v>
      </c>
      <c r="N1335" s="5">
        <v>1073.3800000000001</v>
      </c>
      <c r="O1335" s="1">
        <v>3.39</v>
      </c>
      <c r="P1335" s="2">
        <v>750</v>
      </c>
      <c r="Q1335" s="2">
        <v>0</v>
      </c>
      <c r="R1335" s="2">
        <v>0</v>
      </c>
      <c r="S1335" s="2">
        <v>111</v>
      </c>
      <c r="T1335" s="2">
        <v>0</v>
      </c>
      <c r="U1335" s="2">
        <v>222</v>
      </c>
      <c r="V1335" s="2">
        <v>0</v>
      </c>
      <c r="W1335" s="2">
        <v>0</v>
      </c>
      <c r="X1335" s="2">
        <v>19</v>
      </c>
      <c r="Y1335" s="2">
        <v>0</v>
      </c>
      <c r="Z1335" s="5">
        <v>1007.51</v>
      </c>
      <c r="AA1335" s="5">
        <v>222.02</v>
      </c>
      <c r="AB1335" s="5">
        <v>1229.53</v>
      </c>
      <c r="AC1335" s="5">
        <v>1037.3900000000001</v>
      </c>
      <c r="AD1335" s="5">
        <v>249.94</v>
      </c>
      <c r="AE1335" s="5">
        <v>1287.3399999999999</v>
      </c>
      <c r="AF1335" s="2">
        <v>325</v>
      </c>
      <c r="AG1335" s="2">
        <v>0</v>
      </c>
    </row>
    <row r="1336" spans="1:33" x14ac:dyDescent="0.35">
      <c r="A1336" t="s">
        <v>710</v>
      </c>
      <c r="B1336" t="s">
        <v>712</v>
      </c>
      <c r="C1336" t="s">
        <v>1405</v>
      </c>
      <c r="D1336" t="s">
        <v>713</v>
      </c>
      <c r="E1336" t="s">
        <v>269</v>
      </c>
      <c r="F1336" s="2">
        <v>1134</v>
      </c>
      <c r="G1336" s="2">
        <v>1141</v>
      </c>
      <c r="H1336" s="2">
        <v>1141</v>
      </c>
      <c r="I1336" s="5">
        <v>1185.93</v>
      </c>
      <c r="J1336" s="5">
        <v>14.11</v>
      </c>
      <c r="K1336" s="5">
        <v>42.26</v>
      </c>
      <c r="L1336" s="5">
        <v>0.16</v>
      </c>
      <c r="M1336" s="5">
        <v>56.53</v>
      </c>
      <c r="N1336" s="5">
        <v>1242.46</v>
      </c>
      <c r="O1336" s="1">
        <v>3.38</v>
      </c>
      <c r="P1336" s="2">
        <v>2072</v>
      </c>
      <c r="Q1336" s="2">
        <v>0</v>
      </c>
      <c r="R1336" s="2">
        <v>7</v>
      </c>
      <c r="S1336" s="2">
        <v>791</v>
      </c>
      <c r="T1336" s="2">
        <v>0</v>
      </c>
      <c r="U1336" s="2">
        <v>668</v>
      </c>
      <c r="V1336" s="2">
        <v>0</v>
      </c>
      <c r="W1336" s="2">
        <v>0</v>
      </c>
      <c r="X1336" s="2">
        <v>323</v>
      </c>
      <c r="Y1336" s="2">
        <v>1</v>
      </c>
      <c r="Z1336" s="5">
        <v>1563.65</v>
      </c>
      <c r="AA1336" s="5">
        <v>65.17</v>
      </c>
      <c r="AB1336" s="5">
        <v>1628.82</v>
      </c>
      <c r="AC1336" s="5">
        <v>1613.94</v>
      </c>
      <c r="AD1336" s="5">
        <v>73.37</v>
      </c>
      <c r="AE1336" s="5">
        <v>1687.31</v>
      </c>
      <c r="AF1336" s="2">
        <v>1141</v>
      </c>
      <c r="AG1336" s="2">
        <v>0</v>
      </c>
    </row>
    <row r="1337" spans="1:33" x14ac:dyDescent="0.35">
      <c r="A1337" t="s">
        <v>710</v>
      </c>
      <c r="B1337" t="s">
        <v>714</v>
      </c>
      <c r="C1337" t="s">
        <v>1280</v>
      </c>
      <c r="D1337" t="s">
        <v>494</v>
      </c>
      <c r="E1337" t="s">
        <v>269</v>
      </c>
      <c r="F1337" s="2">
        <v>696</v>
      </c>
      <c r="G1337" s="2">
        <v>697</v>
      </c>
      <c r="H1337" s="2">
        <v>697</v>
      </c>
      <c r="I1337" s="5">
        <v>1187.0999999999999</v>
      </c>
      <c r="J1337" s="5">
        <v>10.38</v>
      </c>
      <c r="K1337" s="5">
        <v>97.07</v>
      </c>
      <c r="L1337" s="5">
        <v>0.17</v>
      </c>
      <c r="M1337" s="5">
        <v>107.62</v>
      </c>
      <c r="N1337" s="5">
        <v>1294.72</v>
      </c>
      <c r="O1337" s="1">
        <v>3.26</v>
      </c>
      <c r="P1337" s="2">
        <v>1151</v>
      </c>
      <c r="Q1337" s="2">
        <v>0</v>
      </c>
      <c r="R1337" s="2">
        <v>3</v>
      </c>
      <c r="S1337" s="2">
        <v>523</v>
      </c>
      <c r="T1337" s="2">
        <v>2</v>
      </c>
      <c r="U1337" s="2">
        <v>436</v>
      </c>
      <c r="V1337" s="2">
        <v>0</v>
      </c>
      <c r="W1337" s="2">
        <v>2</v>
      </c>
      <c r="X1337" s="2">
        <v>157</v>
      </c>
      <c r="Y1337" s="2">
        <v>0</v>
      </c>
      <c r="Z1337" s="5">
        <v>1567.43</v>
      </c>
      <c r="AA1337" s="5">
        <v>124.07</v>
      </c>
      <c r="AB1337" s="5">
        <v>1691.5</v>
      </c>
      <c r="AC1337" s="5">
        <v>1616.39</v>
      </c>
      <c r="AD1337" s="5">
        <v>139.66999999999999</v>
      </c>
      <c r="AE1337" s="5">
        <v>1756.06</v>
      </c>
      <c r="AF1337" s="2">
        <v>697</v>
      </c>
      <c r="AG1337" s="2">
        <v>0</v>
      </c>
    </row>
    <row r="1338" spans="1:33" x14ac:dyDescent="0.35">
      <c r="A1338" t="s">
        <v>710</v>
      </c>
      <c r="B1338" t="s">
        <v>715</v>
      </c>
      <c r="C1338" t="s">
        <v>1406</v>
      </c>
      <c r="D1338" t="s">
        <v>716</v>
      </c>
      <c r="E1338" t="s">
        <v>269</v>
      </c>
      <c r="F1338" s="2">
        <v>1301</v>
      </c>
      <c r="G1338" s="2">
        <v>1306</v>
      </c>
      <c r="H1338" s="2">
        <v>1306</v>
      </c>
      <c r="I1338" s="5">
        <v>1185.5899999999999</v>
      </c>
      <c r="J1338" s="5">
        <v>35.520000000000003</v>
      </c>
      <c r="K1338" s="5">
        <v>141.52000000000001</v>
      </c>
      <c r="L1338" s="5">
        <v>2.48</v>
      </c>
      <c r="M1338" s="5">
        <v>179.52</v>
      </c>
      <c r="N1338" s="5">
        <v>1365.11</v>
      </c>
      <c r="O1338" s="1">
        <v>3.17</v>
      </c>
      <c r="P1338" s="2">
        <v>1921</v>
      </c>
      <c r="Q1338" s="2">
        <v>0</v>
      </c>
      <c r="R1338" s="2">
        <v>3</v>
      </c>
      <c r="S1338" s="2">
        <v>1239</v>
      </c>
      <c r="T1338" s="2">
        <v>2</v>
      </c>
      <c r="U1338" s="2">
        <v>534</v>
      </c>
      <c r="V1338" s="2">
        <v>0</v>
      </c>
      <c r="W1338" s="2">
        <v>0</v>
      </c>
      <c r="X1338" s="2">
        <v>442</v>
      </c>
      <c r="Y1338" s="2">
        <v>3</v>
      </c>
      <c r="Z1338" s="5">
        <v>1596.44</v>
      </c>
      <c r="AA1338" s="5">
        <v>206.96</v>
      </c>
      <c r="AB1338" s="5">
        <v>1803.39</v>
      </c>
      <c r="AC1338" s="5">
        <v>1646.83</v>
      </c>
      <c r="AD1338" s="5">
        <v>232.99</v>
      </c>
      <c r="AE1338" s="5">
        <v>1879.82</v>
      </c>
      <c r="AF1338" s="2">
        <v>1306</v>
      </c>
      <c r="AG1338" s="2">
        <v>0</v>
      </c>
    </row>
    <row r="1339" spans="1:33" x14ac:dyDescent="0.35">
      <c r="A1339" t="s">
        <v>710</v>
      </c>
      <c r="B1339" t="s">
        <v>717</v>
      </c>
      <c r="C1339" t="s">
        <v>1407</v>
      </c>
      <c r="D1339" t="s">
        <v>718</v>
      </c>
      <c r="E1339" t="s">
        <v>269</v>
      </c>
      <c r="F1339" s="2">
        <v>479</v>
      </c>
      <c r="G1339" s="2">
        <v>480</v>
      </c>
      <c r="H1339" s="2">
        <v>480</v>
      </c>
      <c r="I1339" s="5">
        <v>1407.37</v>
      </c>
      <c r="J1339" s="5">
        <v>100.26</v>
      </c>
      <c r="K1339" s="5">
        <v>24.03</v>
      </c>
      <c r="L1339" s="5">
        <v>0.72</v>
      </c>
      <c r="M1339" s="5">
        <v>125</v>
      </c>
      <c r="N1339" s="5">
        <v>1532.37</v>
      </c>
      <c r="O1339" s="1">
        <v>3.17</v>
      </c>
      <c r="P1339" s="2">
        <v>600</v>
      </c>
      <c r="Q1339" s="2">
        <v>0</v>
      </c>
      <c r="R1339" s="2">
        <v>0</v>
      </c>
      <c r="S1339" s="2">
        <v>604</v>
      </c>
      <c r="T1339" s="2">
        <v>0</v>
      </c>
      <c r="U1339" s="2">
        <v>138</v>
      </c>
      <c r="V1339" s="2">
        <v>0</v>
      </c>
      <c r="W1339" s="2">
        <v>0</v>
      </c>
      <c r="X1339" s="2">
        <v>180</v>
      </c>
      <c r="Y1339" s="2">
        <v>0</v>
      </c>
      <c r="Z1339" s="5">
        <v>1935.34</v>
      </c>
      <c r="AA1339" s="5">
        <v>144.11000000000001</v>
      </c>
      <c r="AB1339" s="5">
        <v>2079.4499999999998</v>
      </c>
      <c r="AC1339" s="5">
        <v>1994.38</v>
      </c>
      <c r="AD1339" s="5">
        <v>162.24</v>
      </c>
      <c r="AE1339" s="5">
        <v>2156.62</v>
      </c>
      <c r="AF1339" s="2">
        <v>480</v>
      </c>
      <c r="AG1339" s="2">
        <v>0</v>
      </c>
    </row>
    <row r="1340" spans="1:33" x14ac:dyDescent="0.35">
      <c r="A1340" t="s">
        <v>710</v>
      </c>
      <c r="B1340" t="s">
        <v>719</v>
      </c>
      <c r="C1340" t="s">
        <v>1408</v>
      </c>
      <c r="D1340" t="s">
        <v>1409</v>
      </c>
      <c r="E1340" t="s">
        <v>269</v>
      </c>
      <c r="F1340" s="2">
        <v>1829</v>
      </c>
      <c r="G1340" s="2">
        <v>1834</v>
      </c>
      <c r="H1340" s="2">
        <v>1834</v>
      </c>
      <c r="I1340" s="5">
        <v>1235.93</v>
      </c>
      <c r="J1340" s="5">
        <v>40.26</v>
      </c>
      <c r="K1340" s="5">
        <v>156.66999999999999</v>
      </c>
      <c r="L1340" s="5">
        <v>4.53</v>
      </c>
      <c r="M1340" s="5">
        <v>201.46</v>
      </c>
      <c r="N1340" s="5">
        <v>1437.39</v>
      </c>
      <c r="O1340" s="1">
        <v>3.4</v>
      </c>
      <c r="P1340" s="2">
        <v>3092</v>
      </c>
      <c r="Q1340" s="2">
        <v>0</v>
      </c>
      <c r="R1340" s="2">
        <v>10</v>
      </c>
      <c r="S1340" s="2">
        <v>1471</v>
      </c>
      <c r="T1340" s="2">
        <v>1</v>
      </c>
      <c r="U1340" s="2">
        <v>1113</v>
      </c>
      <c r="V1340" s="2">
        <v>0</v>
      </c>
      <c r="W1340" s="2">
        <v>0</v>
      </c>
      <c r="X1340" s="2">
        <v>544</v>
      </c>
      <c r="Y1340" s="2">
        <v>0</v>
      </c>
      <c r="Z1340" s="5">
        <v>1602.85</v>
      </c>
      <c r="AA1340" s="5">
        <v>232.25</v>
      </c>
      <c r="AB1340" s="5">
        <v>1835.1</v>
      </c>
      <c r="AC1340" s="5">
        <v>1654.22</v>
      </c>
      <c r="AD1340" s="5">
        <v>261.45999999999998</v>
      </c>
      <c r="AE1340" s="5">
        <v>1915.68</v>
      </c>
      <c r="AF1340" s="2">
        <v>1834</v>
      </c>
      <c r="AG1340" s="2">
        <v>0</v>
      </c>
    </row>
    <row r="1341" spans="1:33" x14ac:dyDescent="0.35">
      <c r="A1341" t="s">
        <v>710</v>
      </c>
      <c r="B1341" t="s">
        <v>720</v>
      </c>
      <c r="C1341" t="s">
        <v>1410</v>
      </c>
      <c r="D1341" t="s">
        <v>1411</v>
      </c>
      <c r="E1341" t="s">
        <v>269</v>
      </c>
      <c r="F1341" s="2">
        <v>385</v>
      </c>
      <c r="G1341" s="2">
        <v>385</v>
      </c>
      <c r="H1341" s="2">
        <v>385</v>
      </c>
      <c r="I1341" s="5">
        <v>1201.42</v>
      </c>
      <c r="J1341" s="5">
        <v>30.25</v>
      </c>
      <c r="K1341" s="5">
        <v>114.9</v>
      </c>
      <c r="L1341" s="5">
        <v>1.34</v>
      </c>
      <c r="M1341" s="5">
        <v>146.49</v>
      </c>
      <c r="N1341" s="5">
        <v>1347.91</v>
      </c>
      <c r="O1341" s="1">
        <v>3.51</v>
      </c>
      <c r="P1341" s="2">
        <v>725</v>
      </c>
      <c r="Q1341" s="2">
        <v>0</v>
      </c>
      <c r="R1341" s="2">
        <v>0</v>
      </c>
      <c r="S1341" s="2">
        <v>286</v>
      </c>
      <c r="T1341" s="2">
        <v>6</v>
      </c>
      <c r="U1341" s="2">
        <v>216</v>
      </c>
      <c r="V1341" s="2">
        <v>0</v>
      </c>
      <c r="W1341" s="2">
        <v>0</v>
      </c>
      <c r="X1341" s="2">
        <v>117</v>
      </c>
      <c r="Y1341" s="2">
        <v>0</v>
      </c>
      <c r="Z1341" s="5">
        <v>1506.12</v>
      </c>
      <c r="AA1341" s="5">
        <v>168.89</v>
      </c>
      <c r="AB1341" s="5">
        <v>1675</v>
      </c>
      <c r="AC1341" s="5">
        <v>1554.31</v>
      </c>
      <c r="AD1341" s="5">
        <v>190.13</v>
      </c>
      <c r="AE1341" s="5">
        <v>1744.43</v>
      </c>
      <c r="AF1341" s="2">
        <v>385</v>
      </c>
      <c r="AG1341" s="2">
        <v>0</v>
      </c>
    </row>
    <row r="1342" spans="1:33" x14ac:dyDescent="0.35">
      <c r="A1342" t="s">
        <v>710</v>
      </c>
      <c r="B1342" t="s">
        <v>721</v>
      </c>
      <c r="C1342" t="s">
        <v>1288</v>
      </c>
      <c r="D1342" t="s">
        <v>510</v>
      </c>
      <c r="E1342" t="s">
        <v>269</v>
      </c>
      <c r="F1342" s="2">
        <v>722</v>
      </c>
      <c r="G1342" s="2">
        <v>728</v>
      </c>
      <c r="H1342" s="2">
        <v>728</v>
      </c>
      <c r="I1342" s="5">
        <v>1066.07</v>
      </c>
      <c r="J1342" s="5">
        <v>67.08</v>
      </c>
      <c r="K1342" s="5">
        <v>72.349999999999994</v>
      </c>
      <c r="L1342" s="5">
        <v>2.73</v>
      </c>
      <c r="M1342" s="5">
        <v>142.16</v>
      </c>
      <c r="N1342" s="5">
        <v>1208.23</v>
      </c>
      <c r="O1342" s="1">
        <v>3.32</v>
      </c>
      <c r="P1342" s="2">
        <v>1366</v>
      </c>
      <c r="Q1342" s="2">
        <v>0</v>
      </c>
      <c r="R1342" s="2">
        <v>6</v>
      </c>
      <c r="S1342" s="2">
        <v>514</v>
      </c>
      <c r="T1342" s="2">
        <v>0</v>
      </c>
      <c r="U1342" s="2">
        <v>392</v>
      </c>
      <c r="V1342" s="2">
        <v>0</v>
      </c>
      <c r="W1342" s="2">
        <v>0</v>
      </c>
      <c r="X1342" s="2">
        <v>138</v>
      </c>
      <c r="Y1342" s="2">
        <v>0</v>
      </c>
      <c r="Z1342" s="5">
        <v>1378.41</v>
      </c>
      <c r="AA1342" s="5">
        <v>163.89</v>
      </c>
      <c r="AB1342" s="5">
        <v>1542.3</v>
      </c>
      <c r="AC1342" s="5">
        <v>1419.89</v>
      </c>
      <c r="AD1342" s="5">
        <v>184.51</v>
      </c>
      <c r="AE1342" s="5">
        <v>1604.4</v>
      </c>
      <c r="AF1342" s="2">
        <v>728</v>
      </c>
      <c r="AG1342" s="2">
        <v>0</v>
      </c>
    </row>
    <row r="1343" spans="1:33" x14ac:dyDescent="0.35">
      <c r="A1343" t="s">
        <v>710</v>
      </c>
      <c r="B1343" t="s">
        <v>726</v>
      </c>
      <c r="C1343" t="s">
        <v>1412</v>
      </c>
      <c r="D1343" t="s">
        <v>1413</v>
      </c>
      <c r="E1343" t="s">
        <v>269</v>
      </c>
      <c r="F1343" s="2">
        <v>1573</v>
      </c>
      <c r="G1343" s="2">
        <v>1582</v>
      </c>
      <c r="H1343" s="2">
        <v>1582</v>
      </c>
      <c r="I1343" s="5">
        <v>1053.99</v>
      </c>
      <c r="J1343" s="5">
        <v>28.71</v>
      </c>
      <c r="K1343" s="5">
        <v>155.1</v>
      </c>
      <c r="L1343" s="5">
        <v>13.2</v>
      </c>
      <c r="M1343" s="5">
        <v>197.01</v>
      </c>
      <c r="N1343" s="5">
        <v>1251</v>
      </c>
      <c r="O1343" s="1">
        <v>3.28</v>
      </c>
      <c r="P1343" s="2">
        <v>2859</v>
      </c>
      <c r="Q1343" s="2">
        <v>0</v>
      </c>
      <c r="R1343" s="2">
        <v>14</v>
      </c>
      <c r="S1343" s="2">
        <v>990</v>
      </c>
      <c r="T1343" s="2">
        <v>2</v>
      </c>
      <c r="U1343" s="2">
        <v>900</v>
      </c>
      <c r="V1343" s="2">
        <v>0</v>
      </c>
      <c r="W1343" s="2">
        <v>0</v>
      </c>
      <c r="X1343" s="2">
        <v>420</v>
      </c>
      <c r="Y1343" s="2">
        <v>0</v>
      </c>
      <c r="Z1343" s="5">
        <v>1349.89</v>
      </c>
      <c r="AA1343" s="5">
        <v>227.13</v>
      </c>
      <c r="AB1343" s="5">
        <v>1577.02</v>
      </c>
      <c r="AC1343" s="5">
        <v>1393.52</v>
      </c>
      <c r="AD1343" s="5">
        <v>255.69</v>
      </c>
      <c r="AE1343" s="5">
        <v>1649.21</v>
      </c>
      <c r="AF1343" s="2">
        <v>1582</v>
      </c>
      <c r="AG1343" s="2">
        <v>0</v>
      </c>
    </row>
    <row r="1344" spans="1:33" x14ac:dyDescent="0.35">
      <c r="A1344" t="s">
        <v>710</v>
      </c>
      <c r="B1344" t="s">
        <v>722</v>
      </c>
      <c r="C1344" t="s">
        <v>1414</v>
      </c>
      <c r="D1344" t="s">
        <v>723</v>
      </c>
      <c r="E1344" t="s">
        <v>269</v>
      </c>
      <c r="F1344" s="2">
        <v>631</v>
      </c>
      <c r="G1344" s="2">
        <v>638</v>
      </c>
      <c r="H1344" s="2">
        <v>638</v>
      </c>
      <c r="I1344" s="5">
        <v>1179.17</v>
      </c>
      <c r="J1344" s="5">
        <v>54.06</v>
      </c>
      <c r="K1344" s="5">
        <v>176.82</v>
      </c>
      <c r="L1344" s="5">
        <v>11.36</v>
      </c>
      <c r="M1344" s="5">
        <v>242.23</v>
      </c>
      <c r="N1344" s="5">
        <v>1421.41</v>
      </c>
      <c r="O1344" s="1">
        <v>3.38</v>
      </c>
      <c r="P1344" s="2">
        <v>1104</v>
      </c>
      <c r="Q1344" s="2">
        <v>0</v>
      </c>
      <c r="R1344" s="2">
        <v>12</v>
      </c>
      <c r="S1344" s="2">
        <v>527</v>
      </c>
      <c r="T1344" s="2">
        <v>0</v>
      </c>
      <c r="U1344" s="2">
        <v>356</v>
      </c>
      <c r="V1344" s="2">
        <v>0</v>
      </c>
      <c r="W1344" s="2">
        <v>1</v>
      </c>
      <c r="X1344" s="2">
        <v>159</v>
      </c>
      <c r="Y1344" s="2">
        <v>0</v>
      </c>
      <c r="Z1344" s="5">
        <v>1560.97</v>
      </c>
      <c r="AA1344" s="5">
        <v>279.26</v>
      </c>
      <c r="AB1344" s="5">
        <v>1840.23</v>
      </c>
      <c r="AC1344" s="5">
        <v>1609.47</v>
      </c>
      <c r="AD1344" s="5">
        <v>314.39</v>
      </c>
      <c r="AE1344" s="5">
        <v>1923.86</v>
      </c>
      <c r="AF1344" s="2">
        <v>638</v>
      </c>
      <c r="AG1344" s="2">
        <v>0</v>
      </c>
    </row>
    <row r="1345" spans="1:33" x14ac:dyDescent="0.35">
      <c r="A1345" t="s">
        <v>710</v>
      </c>
      <c r="B1345" t="s">
        <v>724</v>
      </c>
      <c r="C1345" t="s">
        <v>1415</v>
      </c>
      <c r="D1345" t="s">
        <v>725</v>
      </c>
      <c r="E1345" t="s">
        <v>269</v>
      </c>
      <c r="F1345" s="2">
        <v>281</v>
      </c>
      <c r="G1345" s="2">
        <v>284</v>
      </c>
      <c r="H1345" s="2">
        <v>284</v>
      </c>
      <c r="I1345" s="5">
        <v>1001.92</v>
      </c>
      <c r="J1345" s="5">
        <v>16.260000000000002</v>
      </c>
      <c r="K1345" s="5">
        <v>114.74</v>
      </c>
      <c r="L1345" s="5">
        <v>4.88</v>
      </c>
      <c r="M1345" s="5">
        <v>135.88999999999999</v>
      </c>
      <c r="N1345" s="5">
        <v>1137.81</v>
      </c>
      <c r="O1345" s="1">
        <v>3.26</v>
      </c>
      <c r="P1345" s="2">
        <v>552</v>
      </c>
      <c r="Q1345" s="2">
        <v>0</v>
      </c>
      <c r="R1345" s="2">
        <v>0</v>
      </c>
      <c r="S1345" s="2">
        <v>192</v>
      </c>
      <c r="T1345" s="2">
        <v>2</v>
      </c>
      <c r="U1345" s="2">
        <v>127</v>
      </c>
      <c r="V1345" s="2">
        <v>0</v>
      </c>
      <c r="W1345" s="2">
        <v>0</v>
      </c>
      <c r="X1345" s="2">
        <v>52</v>
      </c>
      <c r="Y1345" s="2">
        <v>0</v>
      </c>
      <c r="Z1345" s="5">
        <v>1286.1300000000001</v>
      </c>
      <c r="AA1345" s="5">
        <v>156.66</v>
      </c>
      <c r="AB1345" s="5">
        <v>1442.8</v>
      </c>
      <c r="AC1345" s="5">
        <v>1324.65</v>
      </c>
      <c r="AD1345" s="5">
        <v>176.37</v>
      </c>
      <c r="AE1345" s="5">
        <v>1501.02</v>
      </c>
      <c r="AF1345" s="2">
        <v>284</v>
      </c>
      <c r="AG1345" s="2">
        <v>0</v>
      </c>
    </row>
    <row r="1346" spans="1:33" x14ac:dyDescent="0.35">
      <c r="A1346" t="s">
        <v>727</v>
      </c>
      <c r="B1346" t="s">
        <v>728</v>
      </c>
      <c r="C1346" t="s">
        <v>1416</v>
      </c>
      <c r="D1346" t="s">
        <v>729</v>
      </c>
      <c r="E1346" t="s">
        <v>269</v>
      </c>
      <c r="F1346" s="2">
        <v>156</v>
      </c>
      <c r="G1346" s="2">
        <v>157</v>
      </c>
      <c r="H1346" s="2">
        <v>157</v>
      </c>
      <c r="I1346" s="5">
        <v>786.94</v>
      </c>
      <c r="J1346" s="5">
        <v>2.85</v>
      </c>
      <c r="K1346" s="5">
        <v>11.51</v>
      </c>
      <c r="L1346" s="5">
        <v>0</v>
      </c>
      <c r="M1346" s="5">
        <v>14.37</v>
      </c>
      <c r="N1346" s="5">
        <v>801.31</v>
      </c>
      <c r="O1346" s="1">
        <v>3.28</v>
      </c>
      <c r="P1346" s="2">
        <v>388</v>
      </c>
      <c r="Q1346" s="2">
        <v>0</v>
      </c>
      <c r="R1346" s="2">
        <v>2</v>
      </c>
      <c r="S1346" s="2">
        <v>12</v>
      </c>
      <c r="T1346" s="2">
        <v>0</v>
      </c>
      <c r="U1346" s="2">
        <v>106</v>
      </c>
      <c r="V1346" s="2">
        <v>0</v>
      </c>
      <c r="W1346" s="2">
        <v>0</v>
      </c>
      <c r="X1346" s="2">
        <v>7</v>
      </c>
      <c r="Y1346" s="2">
        <v>0</v>
      </c>
      <c r="Z1346" s="5">
        <v>855.01</v>
      </c>
      <c r="AA1346" s="5">
        <v>16.57</v>
      </c>
      <c r="AB1346" s="5">
        <v>871.58</v>
      </c>
      <c r="AC1346" s="5">
        <v>881.37</v>
      </c>
      <c r="AD1346" s="5">
        <v>18.649999999999999</v>
      </c>
      <c r="AE1346" s="5">
        <v>900.02</v>
      </c>
      <c r="AF1346" s="2">
        <v>157</v>
      </c>
      <c r="AG1346" s="2">
        <v>0</v>
      </c>
    </row>
    <row r="1347" spans="1:33" x14ac:dyDescent="0.35">
      <c r="A1347" t="s">
        <v>727</v>
      </c>
      <c r="B1347" t="s">
        <v>732</v>
      </c>
      <c r="C1347" t="s">
        <v>1417</v>
      </c>
      <c r="D1347" t="s">
        <v>1418</v>
      </c>
      <c r="E1347" t="s">
        <v>269</v>
      </c>
      <c r="F1347" s="2">
        <v>671</v>
      </c>
      <c r="G1347" s="2">
        <v>671</v>
      </c>
      <c r="H1347" s="2">
        <v>671</v>
      </c>
      <c r="I1347" s="5">
        <v>784.94</v>
      </c>
      <c r="J1347" s="5">
        <v>12.63</v>
      </c>
      <c r="K1347" s="5">
        <v>50.54</v>
      </c>
      <c r="L1347" s="5">
        <v>0.23</v>
      </c>
      <c r="M1347" s="5">
        <v>63.39</v>
      </c>
      <c r="N1347" s="5">
        <v>848.33</v>
      </c>
      <c r="O1347" s="1">
        <v>3.12</v>
      </c>
      <c r="P1347" s="2">
        <v>1392</v>
      </c>
      <c r="Q1347" s="2">
        <v>0</v>
      </c>
      <c r="R1347" s="2">
        <v>4</v>
      </c>
      <c r="S1347" s="2">
        <v>190</v>
      </c>
      <c r="T1347" s="2">
        <v>0</v>
      </c>
      <c r="U1347" s="2">
        <v>466</v>
      </c>
      <c r="V1347" s="2">
        <v>0</v>
      </c>
      <c r="W1347" s="2">
        <v>0</v>
      </c>
      <c r="X1347" s="2">
        <v>43</v>
      </c>
      <c r="Y1347" s="2">
        <v>0</v>
      </c>
      <c r="Z1347" s="5">
        <v>921.31</v>
      </c>
      <c r="AA1347" s="5">
        <v>73.08</v>
      </c>
      <c r="AB1347" s="5">
        <v>994.39</v>
      </c>
      <c r="AC1347" s="5">
        <v>949.67</v>
      </c>
      <c r="AD1347" s="5">
        <v>82.27</v>
      </c>
      <c r="AE1347" s="5">
        <v>1031.94</v>
      </c>
      <c r="AF1347" s="2">
        <v>671</v>
      </c>
      <c r="AG1347" s="2">
        <v>0</v>
      </c>
    </row>
    <row r="1348" spans="1:33" x14ac:dyDescent="0.35">
      <c r="A1348" t="s">
        <v>727</v>
      </c>
      <c r="B1348" t="s">
        <v>730</v>
      </c>
      <c r="C1348" t="s">
        <v>1419</v>
      </c>
      <c r="D1348" t="s">
        <v>731</v>
      </c>
      <c r="E1348" t="s">
        <v>269</v>
      </c>
      <c r="F1348" s="2">
        <v>446</v>
      </c>
      <c r="G1348" s="2">
        <v>447</v>
      </c>
      <c r="H1348" s="2">
        <v>447</v>
      </c>
      <c r="I1348" s="5">
        <v>941.92</v>
      </c>
      <c r="J1348" s="5">
        <v>25.16</v>
      </c>
      <c r="K1348" s="5">
        <v>54.11</v>
      </c>
      <c r="L1348" s="5">
        <v>9.23</v>
      </c>
      <c r="M1348" s="5">
        <v>88.5</v>
      </c>
      <c r="N1348" s="5">
        <v>1030.42</v>
      </c>
      <c r="O1348" s="1">
        <v>3.32</v>
      </c>
      <c r="P1348" s="2">
        <v>866</v>
      </c>
      <c r="Q1348" s="2">
        <v>0</v>
      </c>
      <c r="R1348" s="2">
        <v>2</v>
      </c>
      <c r="S1348" s="2">
        <v>200</v>
      </c>
      <c r="T1348" s="2">
        <v>0</v>
      </c>
      <c r="U1348" s="2">
        <v>312</v>
      </c>
      <c r="V1348" s="2">
        <v>0</v>
      </c>
      <c r="W1348" s="2">
        <v>0</v>
      </c>
      <c r="X1348" s="2">
        <v>102</v>
      </c>
      <c r="Y1348" s="2">
        <v>0</v>
      </c>
      <c r="Z1348" s="5">
        <v>1178.26</v>
      </c>
      <c r="AA1348" s="5">
        <v>102.03</v>
      </c>
      <c r="AB1348" s="5">
        <v>1280.29</v>
      </c>
      <c r="AC1348" s="5">
        <v>1217.68</v>
      </c>
      <c r="AD1348" s="5">
        <v>114.87</v>
      </c>
      <c r="AE1348" s="5">
        <v>1332.54</v>
      </c>
      <c r="AF1348" s="2">
        <v>447</v>
      </c>
      <c r="AG1348" s="2">
        <v>0</v>
      </c>
    </row>
    <row r="1349" spans="1:33" x14ac:dyDescent="0.35">
      <c r="A1349" t="s">
        <v>733</v>
      </c>
      <c r="B1349" t="s">
        <v>734</v>
      </c>
      <c r="C1349" t="s">
        <v>1128</v>
      </c>
      <c r="D1349" t="s">
        <v>202</v>
      </c>
      <c r="E1349" t="s">
        <v>269</v>
      </c>
      <c r="F1349" s="2">
        <v>879</v>
      </c>
      <c r="G1349" s="2">
        <v>884</v>
      </c>
      <c r="H1349" s="2">
        <v>884</v>
      </c>
      <c r="I1349" s="5">
        <v>1053.53</v>
      </c>
      <c r="J1349" s="5">
        <v>9.83</v>
      </c>
      <c r="K1349" s="5">
        <v>81.510000000000005</v>
      </c>
      <c r="L1349" s="5">
        <v>0.09</v>
      </c>
      <c r="M1349" s="5">
        <v>91.42</v>
      </c>
      <c r="N1349" s="5">
        <v>1144.95</v>
      </c>
      <c r="O1349" s="1">
        <v>3.24</v>
      </c>
      <c r="P1349" s="2">
        <v>1592</v>
      </c>
      <c r="Q1349" s="2">
        <v>0</v>
      </c>
      <c r="R1349" s="2">
        <v>6</v>
      </c>
      <c r="S1349" s="2">
        <v>567</v>
      </c>
      <c r="T1349" s="2">
        <v>15</v>
      </c>
      <c r="U1349" s="2">
        <v>523</v>
      </c>
      <c r="V1349" s="2">
        <v>0</v>
      </c>
      <c r="W1349" s="2">
        <v>0</v>
      </c>
      <c r="X1349" s="2">
        <v>157</v>
      </c>
      <c r="Y1349" s="2">
        <v>3</v>
      </c>
      <c r="Z1349" s="5">
        <v>1311.61</v>
      </c>
      <c r="AA1349" s="5">
        <v>105.4</v>
      </c>
      <c r="AB1349" s="5">
        <v>1417.01</v>
      </c>
      <c r="AC1349" s="5">
        <v>1351.95</v>
      </c>
      <c r="AD1349" s="5">
        <v>118.66</v>
      </c>
      <c r="AE1349" s="5">
        <v>1470.61</v>
      </c>
      <c r="AF1349" s="2">
        <v>884</v>
      </c>
      <c r="AG1349" s="2">
        <v>0</v>
      </c>
    </row>
    <row r="1350" spans="1:33" x14ac:dyDescent="0.35">
      <c r="A1350" t="s">
        <v>733</v>
      </c>
      <c r="B1350" t="s">
        <v>735</v>
      </c>
      <c r="C1350" t="s">
        <v>1420</v>
      </c>
      <c r="D1350" t="s">
        <v>736</v>
      </c>
      <c r="E1350" t="s">
        <v>269</v>
      </c>
      <c r="F1350" s="2">
        <v>258</v>
      </c>
      <c r="G1350" s="2">
        <v>258</v>
      </c>
      <c r="H1350" s="2">
        <v>258</v>
      </c>
      <c r="I1350" s="5">
        <v>904.29</v>
      </c>
      <c r="J1350" s="5">
        <v>8.2899999999999991</v>
      </c>
      <c r="K1350" s="5">
        <v>175.94</v>
      </c>
      <c r="L1350" s="5">
        <v>0.16</v>
      </c>
      <c r="M1350" s="5">
        <v>184.39</v>
      </c>
      <c r="N1350" s="5">
        <v>1088.68</v>
      </c>
      <c r="O1350" s="1">
        <v>3.34</v>
      </c>
      <c r="P1350" s="2">
        <v>553</v>
      </c>
      <c r="Q1350" s="2">
        <v>0</v>
      </c>
      <c r="R1350" s="2">
        <v>0</v>
      </c>
      <c r="S1350" s="2">
        <v>132</v>
      </c>
      <c r="T1350" s="2">
        <v>2</v>
      </c>
      <c r="U1350" s="2">
        <v>157</v>
      </c>
      <c r="V1350" s="2">
        <v>0</v>
      </c>
      <c r="W1350" s="2">
        <v>0</v>
      </c>
      <c r="X1350" s="2">
        <v>19</v>
      </c>
      <c r="Y1350" s="2">
        <v>0</v>
      </c>
      <c r="Z1350" s="5">
        <v>1105.6300000000001</v>
      </c>
      <c r="AA1350" s="5">
        <v>212.58</v>
      </c>
      <c r="AB1350" s="5">
        <v>1318.21</v>
      </c>
      <c r="AC1350" s="5">
        <v>1137.46</v>
      </c>
      <c r="AD1350" s="5">
        <v>239.32</v>
      </c>
      <c r="AE1350" s="5">
        <v>1376.77</v>
      </c>
      <c r="AF1350" s="2">
        <v>258</v>
      </c>
      <c r="AG1350" s="2">
        <v>0</v>
      </c>
    </row>
    <row r="1351" spans="1:33" x14ac:dyDescent="0.35">
      <c r="A1351" t="s">
        <v>733</v>
      </c>
      <c r="B1351" t="s">
        <v>737</v>
      </c>
      <c r="C1351" t="s">
        <v>1421</v>
      </c>
      <c r="D1351" t="s">
        <v>738</v>
      </c>
      <c r="E1351" t="s">
        <v>269</v>
      </c>
      <c r="F1351" s="2">
        <v>260</v>
      </c>
      <c r="G1351" s="2">
        <v>260</v>
      </c>
      <c r="H1351" s="2">
        <v>260</v>
      </c>
      <c r="I1351" s="5">
        <v>821.77</v>
      </c>
      <c r="J1351" s="5">
        <v>6.97</v>
      </c>
      <c r="K1351" s="5">
        <v>45.83</v>
      </c>
      <c r="L1351" s="5">
        <v>0.13</v>
      </c>
      <c r="M1351" s="5">
        <v>52.93</v>
      </c>
      <c r="N1351" s="5">
        <v>874.7</v>
      </c>
      <c r="O1351" s="1">
        <v>3.61</v>
      </c>
      <c r="P1351" s="2">
        <v>621</v>
      </c>
      <c r="Q1351" s="2">
        <v>0</v>
      </c>
      <c r="R1351" s="2">
        <v>2</v>
      </c>
      <c r="S1351" s="2">
        <v>76</v>
      </c>
      <c r="T1351" s="2">
        <v>0</v>
      </c>
      <c r="U1351" s="2">
        <v>221</v>
      </c>
      <c r="V1351" s="2">
        <v>0</v>
      </c>
      <c r="W1351" s="2">
        <v>0</v>
      </c>
      <c r="X1351" s="2">
        <v>18</v>
      </c>
      <c r="Y1351" s="2">
        <v>0</v>
      </c>
      <c r="Z1351" s="5">
        <v>965.04</v>
      </c>
      <c r="AA1351" s="5">
        <v>61.02</v>
      </c>
      <c r="AB1351" s="5">
        <v>1026.05</v>
      </c>
      <c r="AC1351" s="5">
        <v>995.07</v>
      </c>
      <c r="AD1351" s="5">
        <v>68.69</v>
      </c>
      <c r="AE1351" s="5">
        <v>1063.76</v>
      </c>
      <c r="AF1351" s="2">
        <v>260</v>
      </c>
      <c r="AG1351" s="2">
        <v>0</v>
      </c>
    </row>
    <row r="1352" spans="1:33" x14ac:dyDescent="0.35">
      <c r="A1352" t="s">
        <v>733</v>
      </c>
      <c r="B1352" t="s">
        <v>739</v>
      </c>
      <c r="C1352" t="s">
        <v>1422</v>
      </c>
      <c r="D1352" t="s">
        <v>740</v>
      </c>
      <c r="E1352" t="s">
        <v>269</v>
      </c>
      <c r="F1352" s="2">
        <v>377</v>
      </c>
      <c r="G1352" s="2">
        <v>378</v>
      </c>
      <c r="H1352" s="2">
        <v>378</v>
      </c>
      <c r="I1352" s="5">
        <v>798.48</v>
      </c>
      <c r="J1352" s="5">
        <v>11.55</v>
      </c>
      <c r="K1352" s="5">
        <v>73.540000000000006</v>
      </c>
      <c r="L1352" s="5">
        <v>1.04</v>
      </c>
      <c r="M1352" s="5">
        <v>86.14</v>
      </c>
      <c r="N1352" s="5">
        <v>884.62</v>
      </c>
      <c r="O1352" s="1">
        <v>3.2</v>
      </c>
      <c r="P1352" s="2">
        <v>748</v>
      </c>
      <c r="Q1352" s="2">
        <v>0</v>
      </c>
      <c r="R1352" s="2">
        <v>0</v>
      </c>
      <c r="S1352" s="2">
        <v>163</v>
      </c>
      <c r="T1352" s="2">
        <v>0</v>
      </c>
      <c r="U1352" s="2">
        <v>280</v>
      </c>
      <c r="V1352" s="2">
        <v>0</v>
      </c>
      <c r="W1352" s="2">
        <v>0</v>
      </c>
      <c r="X1352" s="2">
        <v>18</v>
      </c>
      <c r="Y1352" s="2">
        <v>0</v>
      </c>
      <c r="Z1352" s="5">
        <v>966.46</v>
      </c>
      <c r="AA1352" s="5">
        <v>99.3</v>
      </c>
      <c r="AB1352" s="5">
        <v>1065.76</v>
      </c>
      <c r="AC1352" s="5">
        <v>994.99</v>
      </c>
      <c r="AD1352" s="5">
        <v>111.79</v>
      </c>
      <c r="AE1352" s="5">
        <v>1106.78</v>
      </c>
      <c r="AF1352" s="2">
        <v>378</v>
      </c>
      <c r="AG1352" s="2">
        <v>0</v>
      </c>
    </row>
    <row r="1353" spans="1:33" x14ac:dyDescent="0.35">
      <c r="A1353" t="s">
        <v>733</v>
      </c>
      <c r="B1353" t="s">
        <v>741</v>
      </c>
      <c r="C1353" t="s">
        <v>1423</v>
      </c>
      <c r="D1353" t="s">
        <v>1424</v>
      </c>
      <c r="E1353" t="s">
        <v>269</v>
      </c>
      <c r="F1353" s="2">
        <v>533</v>
      </c>
      <c r="G1353" s="2">
        <v>534</v>
      </c>
      <c r="H1353" s="2">
        <v>534</v>
      </c>
      <c r="I1353" s="5">
        <v>957.97</v>
      </c>
      <c r="J1353" s="5">
        <v>44.98</v>
      </c>
      <c r="K1353" s="5">
        <v>16.89</v>
      </c>
      <c r="L1353" s="5">
        <v>0.35</v>
      </c>
      <c r="M1353" s="5">
        <v>62.22</v>
      </c>
      <c r="N1353" s="5">
        <v>1020.19</v>
      </c>
      <c r="O1353" s="1">
        <v>3.29</v>
      </c>
      <c r="P1353" s="2">
        <v>1004</v>
      </c>
      <c r="Q1353" s="2">
        <v>0</v>
      </c>
      <c r="R1353" s="2">
        <v>10</v>
      </c>
      <c r="S1353" s="2">
        <v>327</v>
      </c>
      <c r="T1353" s="2">
        <v>0</v>
      </c>
      <c r="U1353" s="2">
        <v>320</v>
      </c>
      <c r="V1353" s="2">
        <v>0</v>
      </c>
      <c r="W1353" s="2">
        <v>8</v>
      </c>
      <c r="X1353" s="2">
        <v>89</v>
      </c>
      <c r="Y1353" s="2">
        <v>0</v>
      </c>
      <c r="Z1353" s="5">
        <v>1221.02</v>
      </c>
      <c r="AA1353" s="5">
        <v>71.739999999999995</v>
      </c>
      <c r="AB1353" s="5">
        <v>1292.76</v>
      </c>
      <c r="AC1353" s="5">
        <v>1258.49</v>
      </c>
      <c r="AD1353" s="5">
        <v>80.760000000000005</v>
      </c>
      <c r="AE1353" s="5">
        <v>1339.25</v>
      </c>
      <c r="AF1353" s="2">
        <v>534</v>
      </c>
      <c r="AG1353" s="2">
        <v>0</v>
      </c>
    </row>
    <row r="1354" spans="1:33" x14ac:dyDescent="0.35">
      <c r="A1354" t="s">
        <v>733</v>
      </c>
      <c r="B1354" t="s">
        <v>742</v>
      </c>
      <c r="C1354" t="s">
        <v>1425</v>
      </c>
      <c r="D1354" t="s">
        <v>743</v>
      </c>
      <c r="E1354" t="s">
        <v>269</v>
      </c>
      <c r="F1354" s="2">
        <v>1356</v>
      </c>
      <c r="G1354" s="2">
        <v>1359</v>
      </c>
      <c r="H1354" s="2">
        <v>1359</v>
      </c>
      <c r="I1354" s="5">
        <v>650.25</v>
      </c>
      <c r="J1354" s="5">
        <v>25.82</v>
      </c>
      <c r="K1354" s="5">
        <v>92.75</v>
      </c>
      <c r="L1354" s="5">
        <v>0.25</v>
      </c>
      <c r="M1354" s="5">
        <v>118.83</v>
      </c>
      <c r="N1354" s="5">
        <v>769.08</v>
      </c>
      <c r="O1354" s="1">
        <v>3.42</v>
      </c>
      <c r="P1354" s="2">
        <v>3511</v>
      </c>
      <c r="Q1354" s="2">
        <v>0</v>
      </c>
      <c r="R1354" s="2">
        <v>19</v>
      </c>
      <c r="S1354" s="2">
        <v>56</v>
      </c>
      <c r="T1354" s="2">
        <v>0</v>
      </c>
      <c r="U1354" s="2">
        <v>1036</v>
      </c>
      <c r="V1354" s="2">
        <v>0</v>
      </c>
      <c r="W1354" s="2">
        <v>2</v>
      </c>
      <c r="X1354" s="2">
        <v>30</v>
      </c>
      <c r="Y1354" s="2">
        <v>0</v>
      </c>
      <c r="Z1354" s="5">
        <v>712.35</v>
      </c>
      <c r="AA1354" s="5">
        <v>136.99</v>
      </c>
      <c r="AB1354" s="5">
        <v>849.34</v>
      </c>
      <c r="AC1354" s="5">
        <v>734.49</v>
      </c>
      <c r="AD1354" s="5">
        <v>154.22</v>
      </c>
      <c r="AE1354" s="5">
        <v>888.71</v>
      </c>
      <c r="AF1354" s="2">
        <v>1359</v>
      </c>
      <c r="AG1354" s="2">
        <v>0</v>
      </c>
    </row>
    <row r="1355" spans="1:33" x14ac:dyDescent="0.35">
      <c r="A1355" t="s">
        <v>733</v>
      </c>
      <c r="B1355" t="s">
        <v>744</v>
      </c>
      <c r="C1355" t="s">
        <v>1426</v>
      </c>
      <c r="D1355" t="s">
        <v>745</v>
      </c>
      <c r="E1355" t="s">
        <v>269</v>
      </c>
      <c r="F1355" s="2">
        <v>270</v>
      </c>
      <c r="G1355" s="2">
        <v>272</v>
      </c>
      <c r="H1355" s="2">
        <v>272</v>
      </c>
      <c r="I1355" s="5">
        <v>675.85</v>
      </c>
      <c r="J1355" s="5">
        <v>12.5</v>
      </c>
      <c r="K1355" s="5">
        <v>109.27</v>
      </c>
      <c r="L1355" s="5">
        <v>0</v>
      </c>
      <c r="M1355" s="5">
        <v>121.77</v>
      </c>
      <c r="N1355" s="5">
        <v>797.62</v>
      </c>
      <c r="O1355" s="1">
        <v>3.47</v>
      </c>
      <c r="P1355" s="2">
        <v>679</v>
      </c>
      <c r="Q1355" s="2">
        <v>0</v>
      </c>
      <c r="R1355" s="2">
        <v>3</v>
      </c>
      <c r="S1355" s="2">
        <v>28</v>
      </c>
      <c r="T1355" s="2">
        <v>1</v>
      </c>
      <c r="U1355" s="2">
        <v>227</v>
      </c>
      <c r="V1355" s="2">
        <v>0</v>
      </c>
      <c r="W1355" s="2">
        <v>0</v>
      </c>
      <c r="X1355" s="2">
        <v>5</v>
      </c>
      <c r="Y1355" s="2">
        <v>0</v>
      </c>
      <c r="Z1355" s="5">
        <v>748.08</v>
      </c>
      <c r="AA1355" s="5">
        <v>140.38999999999999</v>
      </c>
      <c r="AB1355" s="5">
        <v>888.47</v>
      </c>
      <c r="AC1355" s="5">
        <v>771.24</v>
      </c>
      <c r="AD1355" s="5">
        <v>158.04</v>
      </c>
      <c r="AE1355" s="5">
        <v>929.28</v>
      </c>
      <c r="AF1355" s="2">
        <v>272</v>
      </c>
      <c r="AG1355" s="2">
        <v>0</v>
      </c>
    </row>
    <row r="1356" spans="1:33" x14ac:dyDescent="0.35">
      <c r="A1356" t="s">
        <v>733</v>
      </c>
      <c r="B1356" t="s">
        <v>746</v>
      </c>
      <c r="C1356" t="s">
        <v>1427</v>
      </c>
      <c r="D1356" t="s">
        <v>747</v>
      </c>
      <c r="E1356" t="s">
        <v>269</v>
      </c>
      <c r="F1356" s="2">
        <v>2509</v>
      </c>
      <c r="G1356" s="2">
        <v>2516</v>
      </c>
      <c r="H1356" s="2">
        <v>2516</v>
      </c>
      <c r="I1356" s="5">
        <v>1184.8800000000001</v>
      </c>
      <c r="J1356" s="5">
        <v>28.68</v>
      </c>
      <c r="K1356" s="5">
        <v>80.72</v>
      </c>
      <c r="L1356" s="5">
        <v>3.98</v>
      </c>
      <c r="M1356" s="5">
        <v>113.39</v>
      </c>
      <c r="N1356" s="5">
        <v>1298.27</v>
      </c>
      <c r="O1356" s="1">
        <v>3.4</v>
      </c>
      <c r="P1356" s="2">
        <v>4592</v>
      </c>
      <c r="Q1356" s="2">
        <v>0</v>
      </c>
      <c r="R1356" s="2">
        <v>19</v>
      </c>
      <c r="S1356" s="2">
        <v>1765</v>
      </c>
      <c r="T1356" s="2">
        <v>0</v>
      </c>
      <c r="U1356" s="2">
        <v>1547</v>
      </c>
      <c r="V1356" s="2">
        <v>0</v>
      </c>
      <c r="W1356" s="2">
        <v>17</v>
      </c>
      <c r="X1356" s="2">
        <v>610</v>
      </c>
      <c r="Y1356" s="2">
        <v>0</v>
      </c>
      <c r="Z1356" s="5">
        <v>1514.87</v>
      </c>
      <c r="AA1356" s="5">
        <v>130.72</v>
      </c>
      <c r="AB1356" s="5">
        <v>1645.59</v>
      </c>
      <c r="AC1356" s="5">
        <v>1562.86</v>
      </c>
      <c r="AD1356" s="5">
        <v>147.16</v>
      </c>
      <c r="AE1356" s="5">
        <v>1710.02</v>
      </c>
      <c r="AF1356" s="2">
        <v>2516</v>
      </c>
      <c r="AG1356" s="2">
        <v>0</v>
      </c>
    </row>
    <row r="1357" spans="1:33" x14ac:dyDescent="0.35">
      <c r="A1357" t="s">
        <v>733</v>
      </c>
      <c r="B1357" t="s">
        <v>748</v>
      </c>
      <c r="C1357" t="s">
        <v>1428</v>
      </c>
      <c r="D1357" t="s">
        <v>1429</v>
      </c>
      <c r="E1357" t="s">
        <v>269</v>
      </c>
      <c r="F1357" s="2">
        <v>2903</v>
      </c>
      <c r="G1357" s="2">
        <v>2915</v>
      </c>
      <c r="H1357" s="2">
        <v>2915</v>
      </c>
      <c r="I1357" s="5">
        <v>902.35</v>
      </c>
      <c r="J1357" s="5">
        <v>25.31</v>
      </c>
      <c r="K1357" s="5">
        <v>117.56</v>
      </c>
      <c r="L1357" s="5">
        <v>1.1399999999999999</v>
      </c>
      <c r="M1357" s="5">
        <v>144.01</v>
      </c>
      <c r="N1357" s="5">
        <v>1046.3699999999999</v>
      </c>
      <c r="O1357" s="1">
        <v>3.34</v>
      </c>
      <c r="P1357" s="2">
        <v>6124</v>
      </c>
      <c r="Q1357" s="2">
        <v>0</v>
      </c>
      <c r="R1357" s="2">
        <v>26</v>
      </c>
      <c r="S1357" s="2">
        <v>1353</v>
      </c>
      <c r="T1357" s="2">
        <v>13</v>
      </c>
      <c r="U1357" s="2">
        <v>1862</v>
      </c>
      <c r="V1357" s="2">
        <v>0</v>
      </c>
      <c r="W1357" s="2">
        <v>11</v>
      </c>
      <c r="X1357" s="2">
        <v>361</v>
      </c>
      <c r="Y1357" s="2">
        <v>0</v>
      </c>
      <c r="Z1357" s="5">
        <v>1112.07</v>
      </c>
      <c r="AA1357" s="5">
        <v>166.03</v>
      </c>
      <c r="AB1357" s="5">
        <v>1278.0999999999999</v>
      </c>
      <c r="AC1357" s="5">
        <v>1145.97</v>
      </c>
      <c r="AD1357" s="5">
        <v>186.91</v>
      </c>
      <c r="AE1357" s="5">
        <v>1332.88</v>
      </c>
      <c r="AF1357" s="2">
        <v>2915</v>
      </c>
      <c r="AG1357" s="2">
        <v>0</v>
      </c>
    </row>
    <row r="1358" spans="1:33" x14ac:dyDescent="0.35">
      <c r="A1358" t="s">
        <v>749</v>
      </c>
      <c r="B1358" t="s">
        <v>750</v>
      </c>
      <c r="C1358" t="s">
        <v>1430</v>
      </c>
      <c r="D1358" t="s">
        <v>751</v>
      </c>
      <c r="E1358" t="s">
        <v>269</v>
      </c>
      <c r="F1358" s="2">
        <v>324</v>
      </c>
      <c r="G1358" s="2">
        <v>325</v>
      </c>
      <c r="H1358" s="2">
        <v>325</v>
      </c>
      <c r="I1358" s="5">
        <v>964.87</v>
      </c>
      <c r="J1358" s="5">
        <v>31.12</v>
      </c>
      <c r="K1358" s="5">
        <v>17.670000000000002</v>
      </c>
      <c r="L1358" s="5">
        <v>0.42</v>
      </c>
      <c r="M1358" s="5">
        <v>49.21</v>
      </c>
      <c r="N1358" s="5">
        <v>1014.08</v>
      </c>
      <c r="O1358" s="1">
        <v>3.36</v>
      </c>
      <c r="P1358" s="2">
        <v>626</v>
      </c>
      <c r="Q1358" s="2">
        <v>0</v>
      </c>
      <c r="R1358" s="2">
        <v>0</v>
      </c>
      <c r="S1358" s="2">
        <v>161</v>
      </c>
      <c r="T1358" s="2">
        <v>0</v>
      </c>
      <c r="U1358" s="2">
        <v>241</v>
      </c>
      <c r="V1358" s="2">
        <v>0</v>
      </c>
      <c r="W1358" s="2">
        <v>0</v>
      </c>
      <c r="X1358" s="2">
        <v>65</v>
      </c>
      <c r="Y1358" s="2">
        <v>0</v>
      </c>
      <c r="Z1358" s="5">
        <v>1200.97</v>
      </c>
      <c r="AA1358" s="5">
        <v>56.73</v>
      </c>
      <c r="AB1358" s="5">
        <v>1257.7</v>
      </c>
      <c r="AC1358" s="5">
        <v>1240.1600000000001</v>
      </c>
      <c r="AD1358" s="5">
        <v>63.87</v>
      </c>
      <c r="AE1358" s="5">
        <v>1304.03</v>
      </c>
      <c r="AF1358" s="2">
        <v>325</v>
      </c>
      <c r="AG1358" s="2">
        <v>0</v>
      </c>
    </row>
    <row r="1359" spans="1:33" x14ac:dyDescent="0.35">
      <c r="A1359" t="s">
        <v>917</v>
      </c>
      <c r="B1359" t="s">
        <v>915</v>
      </c>
      <c r="C1359" t="s">
        <v>1431</v>
      </c>
      <c r="D1359" t="s">
        <v>479</v>
      </c>
      <c r="E1359" t="s">
        <v>269</v>
      </c>
      <c r="F1359" s="2">
        <v>1907</v>
      </c>
      <c r="G1359" s="2">
        <v>1915</v>
      </c>
      <c r="H1359" s="2">
        <v>1915</v>
      </c>
      <c r="I1359" s="5">
        <v>1112.8399999999999</v>
      </c>
      <c r="J1359" s="5">
        <v>63.82</v>
      </c>
      <c r="K1359" s="5">
        <v>102.5</v>
      </c>
      <c r="L1359" s="5">
        <v>6.85</v>
      </c>
      <c r="M1359" s="5">
        <v>173.18</v>
      </c>
      <c r="N1359" s="5">
        <v>1286.01</v>
      </c>
      <c r="O1359" s="1">
        <v>3.27</v>
      </c>
      <c r="P1359" s="2">
        <v>3346</v>
      </c>
      <c r="Q1359" s="2">
        <v>0</v>
      </c>
      <c r="R1359" s="2">
        <v>4</v>
      </c>
      <c r="S1359" s="2">
        <v>1412</v>
      </c>
      <c r="T1359" s="2">
        <v>3</v>
      </c>
      <c r="U1359" s="2">
        <v>988</v>
      </c>
      <c r="V1359" s="2">
        <v>0</v>
      </c>
      <c r="W1359" s="2">
        <v>6</v>
      </c>
      <c r="X1359" s="2">
        <v>504</v>
      </c>
      <c r="Y1359" s="2">
        <v>0</v>
      </c>
      <c r="Z1359" s="5">
        <v>1431.71</v>
      </c>
      <c r="AA1359" s="5">
        <v>199.65</v>
      </c>
      <c r="AB1359" s="5">
        <v>1631.36</v>
      </c>
      <c r="AC1359" s="5">
        <v>1476.81</v>
      </c>
      <c r="AD1359" s="5">
        <v>224.76</v>
      </c>
      <c r="AE1359" s="5">
        <v>1701.57</v>
      </c>
      <c r="AF1359" s="2">
        <v>1915</v>
      </c>
      <c r="AG1359" s="2">
        <v>0</v>
      </c>
    </row>
    <row r="1360" spans="1:33" x14ac:dyDescent="0.35">
      <c r="A1360" t="s">
        <v>752</v>
      </c>
      <c r="B1360" t="s">
        <v>753</v>
      </c>
      <c r="C1360" t="s">
        <v>1432</v>
      </c>
      <c r="D1360" t="s">
        <v>754</v>
      </c>
      <c r="E1360" t="s">
        <v>269</v>
      </c>
      <c r="F1360" s="2">
        <v>395</v>
      </c>
      <c r="G1360" s="2">
        <v>397</v>
      </c>
      <c r="H1360" s="2">
        <v>397</v>
      </c>
      <c r="I1360" s="5">
        <v>1279.5</v>
      </c>
      <c r="J1360" s="5">
        <v>9.34</v>
      </c>
      <c r="K1360" s="5">
        <v>67.930000000000007</v>
      </c>
      <c r="L1360" s="5">
        <v>0.15</v>
      </c>
      <c r="M1360" s="5">
        <v>77.42</v>
      </c>
      <c r="N1360" s="5">
        <v>1356.92</v>
      </c>
      <c r="O1360" s="1">
        <v>3.32</v>
      </c>
      <c r="P1360" s="2">
        <v>624</v>
      </c>
      <c r="Q1360" s="2">
        <v>0</v>
      </c>
      <c r="R1360" s="2">
        <v>0</v>
      </c>
      <c r="S1360" s="2">
        <v>379</v>
      </c>
      <c r="T1360" s="2">
        <v>2</v>
      </c>
      <c r="U1360" s="2">
        <v>162</v>
      </c>
      <c r="V1360" s="2">
        <v>0</v>
      </c>
      <c r="W1360" s="2">
        <v>0</v>
      </c>
      <c r="X1360" s="2">
        <v>153</v>
      </c>
      <c r="Y1360" s="2">
        <v>0</v>
      </c>
      <c r="Z1360" s="5">
        <v>1726.01</v>
      </c>
      <c r="AA1360" s="5">
        <v>89.26</v>
      </c>
      <c r="AB1360" s="5">
        <v>1815.27</v>
      </c>
      <c r="AC1360" s="5">
        <v>1781.25</v>
      </c>
      <c r="AD1360" s="5">
        <v>100.48</v>
      </c>
      <c r="AE1360" s="5">
        <v>1881.73</v>
      </c>
      <c r="AF1360" s="2">
        <v>397</v>
      </c>
      <c r="AG1360" s="2">
        <v>0</v>
      </c>
    </row>
    <row r="1361" spans="1:33" x14ac:dyDescent="0.35">
      <c r="A1361" t="s">
        <v>752</v>
      </c>
      <c r="B1361" t="s">
        <v>755</v>
      </c>
      <c r="C1361" t="s">
        <v>1433</v>
      </c>
      <c r="D1361" t="s">
        <v>756</v>
      </c>
      <c r="E1361" t="s">
        <v>269</v>
      </c>
      <c r="F1361" s="2">
        <v>508</v>
      </c>
      <c r="G1361" s="2">
        <v>508</v>
      </c>
      <c r="H1361" s="2">
        <v>508</v>
      </c>
      <c r="I1361" s="5">
        <v>1268.1600000000001</v>
      </c>
      <c r="J1361" s="5">
        <v>25</v>
      </c>
      <c r="K1361" s="5">
        <v>27.51</v>
      </c>
      <c r="L1361" s="5">
        <v>0.96</v>
      </c>
      <c r="M1361" s="5">
        <v>53.47</v>
      </c>
      <c r="N1361" s="5">
        <v>1321.64</v>
      </c>
      <c r="O1361" s="1">
        <v>3.23</v>
      </c>
      <c r="P1361" s="2">
        <v>701</v>
      </c>
      <c r="Q1361" s="2">
        <v>0</v>
      </c>
      <c r="R1361" s="2">
        <v>12</v>
      </c>
      <c r="S1361" s="2">
        <v>511</v>
      </c>
      <c r="T1361" s="2">
        <v>0</v>
      </c>
      <c r="U1361" s="2">
        <v>246</v>
      </c>
      <c r="V1361" s="2">
        <v>0</v>
      </c>
      <c r="W1361" s="2">
        <v>3</v>
      </c>
      <c r="X1361" s="2">
        <v>168</v>
      </c>
      <c r="Y1361" s="2">
        <v>0</v>
      </c>
      <c r="Z1361" s="5">
        <v>1699.12</v>
      </c>
      <c r="AA1361" s="5">
        <v>61.65</v>
      </c>
      <c r="AB1361" s="5">
        <v>1760.77</v>
      </c>
      <c r="AC1361" s="5">
        <v>1752.6</v>
      </c>
      <c r="AD1361" s="5">
        <v>69.400000000000006</v>
      </c>
      <c r="AE1361" s="5">
        <v>1822</v>
      </c>
      <c r="AF1361" s="2">
        <v>508</v>
      </c>
      <c r="AG1361" s="2">
        <v>0</v>
      </c>
    </row>
    <row r="1362" spans="1:33" x14ac:dyDescent="0.35">
      <c r="A1362" t="s">
        <v>752</v>
      </c>
      <c r="B1362" t="s">
        <v>757</v>
      </c>
      <c r="C1362" t="s">
        <v>1434</v>
      </c>
      <c r="D1362" t="s">
        <v>1435</v>
      </c>
      <c r="E1362" t="s">
        <v>269</v>
      </c>
      <c r="F1362" s="2">
        <v>2211</v>
      </c>
      <c r="G1362" s="2">
        <v>2215</v>
      </c>
      <c r="H1362" s="2">
        <v>2215</v>
      </c>
      <c r="I1362" s="5">
        <v>1080.6300000000001</v>
      </c>
      <c r="J1362" s="5">
        <v>39.97</v>
      </c>
      <c r="K1362" s="5">
        <v>108.47</v>
      </c>
      <c r="L1362" s="5">
        <v>1.27</v>
      </c>
      <c r="M1362" s="5">
        <v>149.72</v>
      </c>
      <c r="N1362" s="5">
        <v>1230.3499999999999</v>
      </c>
      <c r="O1362" s="1">
        <v>3.28</v>
      </c>
      <c r="P1362" s="2">
        <v>4171</v>
      </c>
      <c r="Q1362" s="2">
        <v>0</v>
      </c>
      <c r="R1362" s="2">
        <v>30</v>
      </c>
      <c r="S1362" s="2">
        <v>1269</v>
      </c>
      <c r="T1362" s="2">
        <v>12</v>
      </c>
      <c r="U1362" s="2">
        <v>1359</v>
      </c>
      <c r="V1362" s="2">
        <v>0</v>
      </c>
      <c r="W1362" s="2">
        <v>14</v>
      </c>
      <c r="X1362" s="2">
        <v>396</v>
      </c>
      <c r="Y1362" s="2">
        <v>7</v>
      </c>
      <c r="Z1362" s="5">
        <v>1358.15</v>
      </c>
      <c r="AA1362" s="5">
        <v>172.6</v>
      </c>
      <c r="AB1362" s="5">
        <v>1530.76</v>
      </c>
      <c r="AC1362" s="5">
        <v>1400.56</v>
      </c>
      <c r="AD1362" s="5">
        <v>194.31</v>
      </c>
      <c r="AE1362" s="5">
        <v>1594.87</v>
      </c>
      <c r="AF1362" s="2">
        <v>2215</v>
      </c>
      <c r="AG1362" s="2">
        <v>0</v>
      </c>
    </row>
    <row r="1363" spans="1:33" x14ac:dyDescent="0.35">
      <c r="A1363" t="s">
        <v>752</v>
      </c>
      <c r="B1363" t="s">
        <v>758</v>
      </c>
      <c r="C1363" t="s">
        <v>1436</v>
      </c>
      <c r="D1363" t="s">
        <v>759</v>
      </c>
      <c r="E1363" t="s">
        <v>269</v>
      </c>
      <c r="F1363" s="2">
        <v>768</v>
      </c>
      <c r="G1363" s="2">
        <v>774</v>
      </c>
      <c r="H1363" s="2">
        <v>774</v>
      </c>
      <c r="I1363" s="5">
        <v>1269.9100000000001</v>
      </c>
      <c r="J1363" s="5">
        <v>63.49</v>
      </c>
      <c r="K1363" s="5">
        <v>211.64</v>
      </c>
      <c r="L1363" s="5">
        <v>0.66</v>
      </c>
      <c r="M1363" s="5">
        <v>275.8</v>
      </c>
      <c r="N1363" s="5">
        <v>1545.71</v>
      </c>
      <c r="O1363" s="1">
        <v>3.44</v>
      </c>
      <c r="P1363" s="2">
        <v>1214</v>
      </c>
      <c r="Q1363" s="2">
        <v>0</v>
      </c>
      <c r="R1363" s="2">
        <v>4</v>
      </c>
      <c r="S1363" s="2">
        <v>722</v>
      </c>
      <c r="T1363" s="2">
        <v>5</v>
      </c>
      <c r="U1363" s="2">
        <v>485</v>
      </c>
      <c r="V1363" s="2">
        <v>0</v>
      </c>
      <c r="W1363" s="2">
        <v>0</v>
      </c>
      <c r="X1363" s="2">
        <v>235</v>
      </c>
      <c r="Y1363" s="2">
        <v>0</v>
      </c>
      <c r="Z1363" s="5">
        <v>1727.12</v>
      </c>
      <c r="AA1363" s="5">
        <v>317.95</v>
      </c>
      <c r="AB1363" s="5">
        <v>2045.07</v>
      </c>
      <c r="AC1363" s="5">
        <v>1781.54</v>
      </c>
      <c r="AD1363" s="5">
        <v>357.94</v>
      </c>
      <c r="AE1363" s="5">
        <v>2139.4899999999998</v>
      </c>
      <c r="AF1363" s="2">
        <v>774</v>
      </c>
      <c r="AG1363" s="2">
        <v>0</v>
      </c>
    </row>
    <row r="1364" spans="1:33" x14ac:dyDescent="0.35">
      <c r="A1364" t="s">
        <v>752</v>
      </c>
      <c r="B1364" t="s">
        <v>760</v>
      </c>
      <c r="C1364" t="s">
        <v>1437</v>
      </c>
      <c r="D1364" t="s">
        <v>761</v>
      </c>
      <c r="E1364" t="s">
        <v>269</v>
      </c>
      <c r="F1364" s="2">
        <v>481</v>
      </c>
      <c r="G1364" s="2">
        <v>482</v>
      </c>
      <c r="H1364" s="2">
        <v>482</v>
      </c>
      <c r="I1364" s="5">
        <v>943</v>
      </c>
      <c r="J1364" s="5">
        <v>13.4</v>
      </c>
      <c r="K1364" s="5">
        <v>53.33</v>
      </c>
      <c r="L1364" s="5">
        <v>0</v>
      </c>
      <c r="M1364" s="5">
        <v>66.739999999999995</v>
      </c>
      <c r="N1364" s="5">
        <v>1009.73</v>
      </c>
      <c r="O1364" s="1">
        <v>3.05</v>
      </c>
      <c r="P1364" s="2">
        <v>763</v>
      </c>
      <c r="Q1364" s="2">
        <v>0</v>
      </c>
      <c r="R1364" s="2">
        <v>3</v>
      </c>
      <c r="S1364" s="2">
        <v>271</v>
      </c>
      <c r="T1364" s="2">
        <v>0</v>
      </c>
      <c r="U1364" s="2">
        <v>311</v>
      </c>
      <c r="V1364" s="2">
        <v>0</v>
      </c>
      <c r="W1364" s="2">
        <v>0</v>
      </c>
      <c r="X1364" s="2">
        <v>121</v>
      </c>
      <c r="Y1364" s="2">
        <v>1</v>
      </c>
      <c r="Z1364" s="5">
        <v>1220.03</v>
      </c>
      <c r="AA1364" s="5">
        <v>76.94</v>
      </c>
      <c r="AB1364" s="5">
        <v>1296.97</v>
      </c>
      <c r="AC1364" s="5">
        <v>1260.6400000000001</v>
      </c>
      <c r="AD1364" s="5">
        <v>86.62</v>
      </c>
      <c r="AE1364" s="5">
        <v>1347.25</v>
      </c>
      <c r="AF1364" s="2">
        <v>482</v>
      </c>
      <c r="AG1364" s="2">
        <v>0</v>
      </c>
    </row>
    <row r="1365" spans="1:33" x14ac:dyDescent="0.35">
      <c r="A1365" t="s">
        <v>752</v>
      </c>
      <c r="B1365" t="s">
        <v>762</v>
      </c>
      <c r="C1365" t="s">
        <v>1438</v>
      </c>
      <c r="D1365" t="s">
        <v>763</v>
      </c>
      <c r="E1365" t="s">
        <v>269</v>
      </c>
      <c r="F1365" s="2">
        <v>284</v>
      </c>
      <c r="G1365" s="2">
        <v>285</v>
      </c>
      <c r="H1365" s="2">
        <v>285</v>
      </c>
      <c r="I1365" s="5">
        <v>1275.6600000000001</v>
      </c>
      <c r="J1365" s="5">
        <v>11.16</v>
      </c>
      <c r="K1365" s="5">
        <v>0.51</v>
      </c>
      <c r="L1365" s="5">
        <v>0</v>
      </c>
      <c r="M1365" s="5">
        <v>11.67</v>
      </c>
      <c r="N1365" s="5">
        <v>1287.32</v>
      </c>
      <c r="O1365" s="1">
        <v>3.38</v>
      </c>
      <c r="P1365" s="2">
        <v>509</v>
      </c>
      <c r="Q1365" s="2">
        <v>0</v>
      </c>
      <c r="R1365" s="2">
        <v>0</v>
      </c>
      <c r="S1365" s="2">
        <v>262</v>
      </c>
      <c r="T1365" s="2">
        <v>0</v>
      </c>
      <c r="U1365" s="2">
        <v>122</v>
      </c>
      <c r="V1365" s="2">
        <v>0</v>
      </c>
      <c r="W1365" s="2">
        <v>0</v>
      </c>
      <c r="X1365" s="2">
        <v>69</v>
      </c>
      <c r="Y1365" s="2">
        <v>0</v>
      </c>
      <c r="Z1365" s="5">
        <v>1602.61</v>
      </c>
      <c r="AA1365" s="5">
        <v>13.45</v>
      </c>
      <c r="AB1365" s="5">
        <v>1616.05</v>
      </c>
      <c r="AC1365" s="5">
        <v>1650.55</v>
      </c>
      <c r="AD1365" s="5">
        <v>15.14</v>
      </c>
      <c r="AE1365" s="5">
        <v>1665.69</v>
      </c>
      <c r="AF1365" s="2">
        <v>285</v>
      </c>
      <c r="AG1365" s="2">
        <v>0</v>
      </c>
    </row>
    <row r="1366" spans="1:33" x14ac:dyDescent="0.35">
      <c r="A1366" t="s">
        <v>752</v>
      </c>
      <c r="B1366" t="s">
        <v>764</v>
      </c>
      <c r="C1366" t="s">
        <v>1439</v>
      </c>
      <c r="D1366" t="s">
        <v>765</v>
      </c>
      <c r="E1366" t="s">
        <v>269</v>
      </c>
      <c r="F1366" s="2">
        <v>733</v>
      </c>
      <c r="G1366" s="2">
        <v>739</v>
      </c>
      <c r="H1366" s="2">
        <v>739</v>
      </c>
      <c r="I1366" s="5">
        <v>930.85</v>
      </c>
      <c r="J1366" s="5">
        <v>74.819999999999993</v>
      </c>
      <c r="K1366" s="5">
        <v>243.71</v>
      </c>
      <c r="L1366" s="5">
        <v>2.4700000000000002</v>
      </c>
      <c r="M1366" s="5">
        <v>321</v>
      </c>
      <c r="N1366" s="5">
        <v>1251.8499999999999</v>
      </c>
      <c r="O1366" s="1">
        <v>3.33</v>
      </c>
      <c r="P1366" s="2">
        <v>1464</v>
      </c>
      <c r="Q1366" s="2">
        <v>0</v>
      </c>
      <c r="R1366" s="2">
        <v>62</v>
      </c>
      <c r="S1366" s="2">
        <v>295</v>
      </c>
      <c r="T1366" s="2">
        <v>2</v>
      </c>
      <c r="U1366" s="2">
        <v>463</v>
      </c>
      <c r="V1366" s="2">
        <v>0</v>
      </c>
      <c r="W1366" s="2">
        <v>28</v>
      </c>
      <c r="X1366" s="2">
        <v>143</v>
      </c>
      <c r="Y1366" s="2">
        <v>2</v>
      </c>
      <c r="Z1366" s="5">
        <v>1255.5999999999999</v>
      </c>
      <c r="AA1366" s="5">
        <v>370.07</v>
      </c>
      <c r="AB1366" s="5">
        <v>1625.67</v>
      </c>
      <c r="AC1366" s="5">
        <v>1296.6500000000001</v>
      </c>
      <c r="AD1366" s="5">
        <v>416.61</v>
      </c>
      <c r="AE1366" s="5">
        <v>1713.26</v>
      </c>
      <c r="AF1366" s="2">
        <v>739</v>
      </c>
      <c r="AG1366" s="2">
        <v>0</v>
      </c>
    </row>
    <row r="1367" spans="1:33" x14ac:dyDescent="0.35">
      <c r="A1367" t="s">
        <v>752</v>
      </c>
      <c r="B1367" t="s">
        <v>766</v>
      </c>
      <c r="C1367" t="s">
        <v>1440</v>
      </c>
      <c r="D1367" t="s">
        <v>767</v>
      </c>
      <c r="E1367" t="s">
        <v>269</v>
      </c>
      <c r="F1367" s="2">
        <v>5418</v>
      </c>
      <c r="G1367" s="2">
        <v>5449</v>
      </c>
      <c r="H1367" s="2">
        <v>5449</v>
      </c>
      <c r="I1367" s="5">
        <v>1256.28</v>
      </c>
      <c r="J1367" s="5">
        <v>47.65</v>
      </c>
      <c r="K1367" s="5">
        <v>223.28</v>
      </c>
      <c r="L1367" s="5">
        <v>7.82</v>
      </c>
      <c r="M1367" s="5">
        <v>278.75</v>
      </c>
      <c r="N1367" s="5">
        <v>1535.03</v>
      </c>
      <c r="O1367" s="1">
        <v>3.27</v>
      </c>
      <c r="P1367" s="2">
        <v>9525</v>
      </c>
      <c r="Q1367" s="2">
        <v>0</v>
      </c>
      <c r="R1367" s="2">
        <v>46</v>
      </c>
      <c r="S1367" s="2">
        <v>2929</v>
      </c>
      <c r="T1367" s="2">
        <v>1025</v>
      </c>
      <c r="U1367" s="2">
        <v>2808</v>
      </c>
      <c r="V1367" s="2">
        <v>0</v>
      </c>
      <c r="W1367" s="2">
        <v>12</v>
      </c>
      <c r="X1367" s="2">
        <v>1124</v>
      </c>
      <c r="Y1367" s="2">
        <v>343</v>
      </c>
      <c r="Z1367" s="5">
        <v>1646.32</v>
      </c>
      <c r="AA1367" s="5">
        <v>321.36</v>
      </c>
      <c r="AB1367" s="5">
        <v>1967.67</v>
      </c>
      <c r="AC1367" s="5">
        <v>1698.39</v>
      </c>
      <c r="AD1367" s="5">
        <v>361.78</v>
      </c>
      <c r="AE1367" s="5">
        <v>2060.17</v>
      </c>
      <c r="AF1367" s="2">
        <v>5449</v>
      </c>
      <c r="AG1367" s="2">
        <v>0</v>
      </c>
    </row>
    <row r="1368" spans="1:33" x14ac:dyDescent="0.35">
      <c r="A1368" t="s">
        <v>752</v>
      </c>
      <c r="B1368" t="s">
        <v>768</v>
      </c>
      <c r="C1368" t="s">
        <v>1441</v>
      </c>
      <c r="D1368" t="s">
        <v>769</v>
      </c>
      <c r="E1368" t="s">
        <v>269</v>
      </c>
      <c r="F1368" s="2">
        <v>1035</v>
      </c>
      <c r="G1368" s="2">
        <v>1038</v>
      </c>
      <c r="H1368" s="2">
        <v>1038</v>
      </c>
      <c r="I1368" s="5">
        <v>991.19</v>
      </c>
      <c r="J1368" s="5">
        <v>50.06</v>
      </c>
      <c r="K1368" s="5">
        <v>226.64</v>
      </c>
      <c r="L1368" s="5">
        <v>10.46</v>
      </c>
      <c r="M1368" s="5">
        <v>287.14999999999998</v>
      </c>
      <c r="N1368" s="5">
        <v>1278.3399999999999</v>
      </c>
      <c r="O1368" s="1">
        <v>3.25</v>
      </c>
      <c r="P1368" s="2">
        <v>1913</v>
      </c>
      <c r="Q1368" s="2">
        <v>0</v>
      </c>
      <c r="R1368" s="2">
        <v>5</v>
      </c>
      <c r="S1368" s="2">
        <v>713</v>
      </c>
      <c r="T1368" s="2">
        <v>7</v>
      </c>
      <c r="U1368" s="2">
        <v>547</v>
      </c>
      <c r="V1368" s="2">
        <v>0</v>
      </c>
      <c r="W1368" s="2">
        <v>5</v>
      </c>
      <c r="X1368" s="2">
        <v>185</v>
      </c>
      <c r="Y1368" s="2">
        <v>0</v>
      </c>
      <c r="Z1368" s="5">
        <v>1269.49</v>
      </c>
      <c r="AA1368" s="5">
        <v>331.05</v>
      </c>
      <c r="AB1368" s="5">
        <v>1600.54</v>
      </c>
      <c r="AC1368" s="5">
        <v>1307.78</v>
      </c>
      <c r="AD1368" s="5">
        <v>372.69</v>
      </c>
      <c r="AE1368" s="5">
        <v>1680.46</v>
      </c>
      <c r="AF1368" s="2">
        <v>1038</v>
      </c>
      <c r="AG1368" s="2">
        <v>0</v>
      </c>
    </row>
    <row r="1369" spans="1:33" x14ac:dyDescent="0.35">
      <c r="A1369" t="s">
        <v>752</v>
      </c>
      <c r="B1369" t="s">
        <v>770</v>
      </c>
      <c r="C1369" t="s">
        <v>1442</v>
      </c>
      <c r="D1369" t="s">
        <v>1443</v>
      </c>
      <c r="E1369" t="s">
        <v>269</v>
      </c>
      <c r="F1369" s="2">
        <v>3507</v>
      </c>
      <c r="G1369" s="2">
        <v>3525</v>
      </c>
      <c r="H1369" s="2">
        <v>3525</v>
      </c>
      <c r="I1369" s="5">
        <v>1366.07</v>
      </c>
      <c r="J1369" s="5">
        <v>49.76</v>
      </c>
      <c r="K1369" s="5">
        <v>122.72</v>
      </c>
      <c r="L1369" s="5">
        <v>2.3199999999999998</v>
      </c>
      <c r="M1369" s="5">
        <v>174.8</v>
      </c>
      <c r="N1369" s="5">
        <v>1540.87</v>
      </c>
      <c r="O1369" s="1">
        <v>3.21</v>
      </c>
      <c r="P1369" s="2">
        <v>5225</v>
      </c>
      <c r="Q1369" s="2">
        <v>0</v>
      </c>
      <c r="R1369" s="2">
        <v>20</v>
      </c>
      <c r="S1369" s="2">
        <v>2708</v>
      </c>
      <c r="T1369" s="2">
        <v>539</v>
      </c>
      <c r="U1369" s="2">
        <v>1688</v>
      </c>
      <c r="V1369" s="2">
        <v>0</v>
      </c>
      <c r="W1369" s="2">
        <v>7</v>
      </c>
      <c r="X1369" s="2">
        <v>913</v>
      </c>
      <c r="Y1369" s="2">
        <v>216</v>
      </c>
      <c r="Z1369" s="5">
        <v>1859.7</v>
      </c>
      <c r="AA1369" s="5">
        <v>201.52</v>
      </c>
      <c r="AB1369" s="5">
        <v>2061.2199999999998</v>
      </c>
      <c r="AC1369" s="5">
        <v>1918.43</v>
      </c>
      <c r="AD1369" s="5">
        <v>226.87</v>
      </c>
      <c r="AE1369" s="5">
        <v>2145.3000000000002</v>
      </c>
      <c r="AF1369" s="2">
        <v>3525</v>
      </c>
      <c r="AG1369" s="2">
        <v>0</v>
      </c>
    </row>
    <row r="1370" spans="1:33" x14ac:dyDescent="0.35">
      <c r="A1370" t="s">
        <v>752</v>
      </c>
      <c r="B1370" t="s">
        <v>771</v>
      </c>
      <c r="C1370" t="s">
        <v>1444</v>
      </c>
      <c r="D1370" t="s">
        <v>772</v>
      </c>
      <c r="E1370" t="s">
        <v>269</v>
      </c>
      <c r="F1370" s="2">
        <v>6749</v>
      </c>
      <c r="G1370" s="2">
        <v>6785</v>
      </c>
      <c r="H1370" s="2">
        <v>6785</v>
      </c>
      <c r="I1370" s="5">
        <v>1228.8599999999999</v>
      </c>
      <c r="J1370" s="5">
        <v>42.98</v>
      </c>
      <c r="K1370" s="5">
        <v>150.69</v>
      </c>
      <c r="L1370" s="5">
        <v>12.52</v>
      </c>
      <c r="M1370" s="5">
        <v>206.19</v>
      </c>
      <c r="N1370" s="5">
        <v>1435.05</v>
      </c>
      <c r="O1370" s="1">
        <v>3.29</v>
      </c>
      <c r="P1370" s="2">
        <v>11426</v>
      </c>
      <c r="Q1370" s="2">
        <v>0</v>
      </c>
      <c r="R1370" s="2">
        <v>74</v>
      </c>
      <c r="S1370" s="2">
        <v>4160</v>
      </c>
      <c r="T1370" s="2">
        <v>752</v>
      </c>
      <c r="U1370" s="2">
        <v>4101</v>
      </c>
      <c r="V1370" s="2">
        <v>0</v>
      </c>
      <c r="W1370" s="2">
        <v>17</v>
      </c>
      <c r="X1370" s="2">
        <v>1598</v>
      </c>
      <c r="Y1370" s="2">
        <v>211</v>
      </c>
      <c r="Z1370" s="5">
        <v>1646.89</v>
      </c>
      <c r="AA1370" s="5">
        <v>237.71</v>
      </c>
      <c r="AB1370" s="5">
        <v>1884.59</v>
      </c>
      <c r="AC1370" s="5">
        <v>1699.53</v>
      </c>
      <c r="AD1370" s="5">
        <v>267.60000000000002</v>
      </c>
      <c r="AE1370" s="5">
        <v>1967.13</v>
      </c>
      <c r="AF1370" s="2">
        <v>6785</v>
      </c>
      <c r="AG1370" s="2">
        <v>0</v>
      </c>
    </row>
    <row r="1371" spans="1:33" x14ac:dyDescent="0.35">
      <c r="A1371" t="s">
        <v>752</v>
      </c>
      <c r="B1371" t="s">
        <v>773</v>
      </c>
      <c r="C1371" t="s">
        <v>1445</v>
      </c>
      <c r="D1371" t="s">
        <v>774</v>
      </c>
      <c r="E1371" t="s">
        <v>269</v>
      </c>
      <c r="F1371" s="2">
        <v>418</v>
      </c>
      <c r="G1371" s="2">
        <v>422</v>
      </c>
      <c r="H1371" s="2">
        <v>422</v>
      </c>
      <c r="I1371" s="5">
        <v>845.86</v>
      </c>
      <c r="J1371" s="5">
        <v>12.25</v>
      </c>
      <c r="K1371" s="5">
        <v>211.01</v>
      </c>
      <c r="L1371" s="5">
        <v>0.86</v>
      </c>
      <c r="M1371" s="5">
        <v>224.12</v>
      </c>
      <c r="N1371" s="5">
        <v>1069.99</v>
      </c>
      <c r="O1371" s="1">
        <v>3.18</v>
      </c>
      <c r="P1371" s="2">
        <v>863</v>
      </c>
      <c r="Q1371" s="2">
        <v>0</v>
      </c>
      <c r="R1371" s="2">
        <v>10</v>
      </c>
      <c r="S1371" s="2">
        <v>155</v>
      </c>
      <c r="T1371" s="2">
        <v>2</v>
      </c>
      <c r="U1371" s="2">
        <v>278</v>
      </c>
      <c r="V1371" s="2">
        <v>0</v>
      </c>
      <c r="W1371" s="2">
        <v>3</v>
      </c>
      <c r="X1371" s="2">
        <v>31</v>
      </c>
      <c r="Y1371" s="2">
        <v>0</v>
      </c>
      <c r="Z1371" s="5">
        <v>1037.31</v>
      </c>
      <c r="AA1371" s="5">
        <v>258.38</v>
      </c>
      <c r="AB1371" s="5">
        <v>1295.69</v>
      </c>
      <c r="AC1371" s="5">
        <v>1068.3599999999999</v>
      </c>
      <c r="AD1371" s="5">
        <v>290.88</v>
      </c>
      <c r="AE1371" s="5">
        <v>1359.24</v>
      </c>
      <c r="AF1371" s="2">
        <v>422</v>
      </c>
      <c r="AG1371" s="2">
        <v>0</v>
      </c>
    </row>
    <row r="1372" spans="1:33" x14ac:dyDescent="0.35">
      <c r="A1372" t="s">
        <v>752</v>
      </c>
      <c r="B1372" t="s">
        <v>775</v>
      </c>
      <c r="C1372" t="s">
        <v>1446</v>
      </c>
      <c r="D1372" t="s">
        <v>776</v>
      </c>
      <c r="E1372" t="s">
        <v>269</v>
      </c>
      <c r="F1372" s="2">
        <v>179</v>
      </c>
      <c r="G1372" s="2">
        <v>179</v>
      </c>
      <c r="H1372" s="2">
        <v>179</v>
      </c>
      <c r="I1372" s="5">
        <v>766.05</v>
      </c>
      <c r="J1372" s="5">
        <v>95.56</v>
      </c>
      <c r="K1372" s="5">
        <v>294.22000000000003</v>
      </c>
      <c r="L1372" s="5">
        <v>0</v>
      </c>
      <c r="M1372" s="5">
        <v>389.77</v>
      </c>
      <c r="N1372" s="5">
        <v>1155.82</v>
      </c>
      <c r="O1372" s="1">
        <v>3.45</v>
      </c>
      <c r="P1372" s="2">
        <v>422</v>
      </c>
      <c r="Q1372" s="2">
        <v>0</v>
      </c>
      <c r="R1372" s="2">
        <v>4</v>
      </c>
      <c r="S1372" s="2">
        <v>46</v>
      </c>
      <c r="T1372" s="2">
        <v>0</v>
      </c>
      <c r="U1372" s="2">
        <v>138</v>
      </c>
      <c r="V1372" s="2">
        <v>0</v>
      </c>
      <c r="W1372" s="2">
        <v>0</v>
      </c>
      <c r="X1372" s="2">
        <v>7</v>
      </c>
      <c r="Y1372" s="2">
        <v>0</v>
      </c>
      <c r="Z1372" s="5">
        <v>898.29</v>
      </c>
      <c r="AA1372" s="5">
        <v>449.36</v>
      </c>
      <c r="AB1372" s="5">
        <v>1347.64</v>
      </c>
      <c r="AC1372" s="5">
        <v>925.25</v>
      </c>
      <c r="AD1372" s="5">
        <v>505.87</v>
      </c>
      <c r="AE1372" s="5">
        <v>1431.13</v>
      </c>
      <c r="AF1372" s="2">
        <v>179</v>
      </c>
      <c r="AG1372" s="2">
        <v>0</v>
      </c>
    </row>
    <row r="1373" spans="1:33" x14ac:dyDescent="0.35">
      <c r="A1373" t="s">
        <v>752</v>
      </c>
      <c r="B1373" t="s">
        <v>777</v>
      </c>
      <c r="C1373" t="s">
        <v>1447</v>
      </c>
      <c r="D1373" t="s">
        <v>778</v>
      </c>
      <c r="E1373" t="s">
        <v>269</v>
      </c>
      <c r="F1373" s="2">
        <v>616</v>
      </c>
      <c r="G1373" s="2">
        <v>622</v>
      </c>
      <c r="H1373" s="2">
        <v>622</v>
      </c>
      <c r="I1373" s="5">
        <v>1031.8900000000001</v>
      </c>
      <c r="J1373" s="5">
        <v>32.159999999999997</v>
      </c>
      <c r="K1373" s="5">
        <v>82.28</v>
      </c>
      <c r="L1373" s="5">
        <v>0.43</v>
      </c>
      <c r="M1373" s="5">
        <v>114.86</v>
      </c>
      <c r="N1373" s="5">
        <v>1146.75</v>
      </c>
      <c r="O1373" s="1">
        <v>3.31</v>
      </c>
      <c r="P1373" s="2">
        <v>1115</v>
      </c>
      <c r="Q1373" s="2">
        <v>0</v>
      </c>
      <c r="R1373" s="2">
        <v>21</v>
      </c>
      <c r="S1373" s="2">
        <v>357</v>
      </c>
      <c r="T1373" s="2">
        <v>2</v>
      </c>
      <c r="U1373" s="2">
        <v>390</v>
      </c>
      <c r="V1373" s="2">
        <v>0</v>
      </c>
      <c r="W1373" s="2">
        <v>8</v>
      </c>
      <c r="X1373" s="2">
        <v>165</v>
      </c>
      <c r="Y1373" s="2">
        <v>2</v>
      </c>
      <c r="Z1373" s="5">
        <v>1335.59</v>
      </c>
      <c r="AA1373" s="5">
        <v>132.41999999999999</v>
      </c>
      <c r="AB1373" s="5">
        <v>1468.01</v>
      </c>
      <c r="AC1373" s="5">
        <v>1379.65</v>
      </c>
      <c r="AD1373" s="5">
        <v>149.08000000000001</v>
      </c>
      <c r="AE1373" s="5">
        <v>1528.73</v>
      </c>
      <c r="AF1373" s="2">
        <v>622</v>
      </c>
      <c r="AG1373" s="2">
        <v>0</v>
      </c>
    </row>
    <row r="1374" spans="1:33" x14ac:dyDescent="0.35">
      <c r="A1374" t="s">
        <v>752</v>
      </c>
      <c r="B1374" t="s">
        <v>779</v>
      </c>
      <c r="C1374" t="s">
        <v>1448</v>
      </c>
      <c r="D1374" t="s">
        <v>780</v>
      </c>
      <c r="E1374" t="s">
        <v>269</v>
      </c>
      <c r="F1374" s="2">
        <v>456</v>
      </c>
      <c r="G1374" s="2">
        <v>459</v>
      </c>
      <c r="H1374" s="2">
        <v>459</v>
      </c>
      <c r="I1374" s="5">
        <v>853.9</v>
      </c>
      <c r="J1374" s="5">
        <v>18.46</v>
      </c>
      <c r="K1374" s="5">
        <v>56.48</v>
      </c>
      <c r="L1374" s="5">
        <v>2.99</v>
      </c>
      <c r="M1374" s="5">
        <v>77.92</v>
      </c>
      <c r="N1374" s="5">
        <v>931.82</v>
      </c>
      <c r="O1374" s="1">
        <v>3.3</v>
      </c>
      <c r="P1374" s="2">
        <v>970</v>
      </c>
      <c r="Q1374" s="2">
        <v>0</v>
      </c>
      <c r="R1374" s="2">
        <v>4</v>
      </c>
      <c r="S1374" s="2">
        <v>162</v>
      </c>
      <c r="T1374" s="2">
        <v>0</v>
      </c>
      <c r="U1374" s="2">
        <v>317</v>
      </c>
      <c r="V1374" s="2">
        <v>0</v>
      </c>
      <c r="W1374" s="2">
        <v>3</v>
      </c>
      <c r="X1374" s="2">
        <v>57</v>
      </c>
      <c r="Y1374" s="2">
        <v>0</v>
      </c>
      <c r="Z1374" s="5">
        <v>1043.9100000000001</v>
      </c>
      <c r="AA1374" s="5">
        <v>89.84</v>
      </c>
      <c r="AB1374" s="5">
        <v>1133.75</v>
      </c>
      <c r="AC1374" s="5">
        <v>1076.8</v>
      </c>
      <c r="AD1374" s="5">
        <v>101.14</v>
      </c>
      <c r="AE1374" s="5">
        <v>1177.93</v>
      </c>
      <c r="AF1374" s="2">
        <v>459</v>
      </c>
      <c r="AG1374" s="2">
        <v>0</v>
      </c>
    </row>
    <row r="1375" spans="1:33" x14ac:dyDescent="0.35">
      <c r="A1375" t="s">
        <v>752</v>
      </c>
      <c r="B1375" t="s">
        <v>781</v>
      </c>
      <c r="C1375" t="s">
        <v>1449</v>
      </c>
      <c r="D1375" t="s">
        <v>782</v>
      </c>
      <c r="E1375" t="s">
        <v>269</v>
      </c>
      <c r="F1375" s="2">
        <v>718</v>
      </c>
      <c r="G1375" s="2">
        <v>722</v>
      </c>
      <c r="H1375" s="2">
        <v>722</v>
      </c>
      <c r="I1375" s="5">
        <v>1082.96</v>
      </c>
      <c r="J1375" s="5">
        <v>60.81</v>
      </c>
      <c r="K1375" s="5">
        <v>325.91000000000003</v>
      </c>
      <c r="L1375" s="5">
        <v>0.25</v>
      </c>
      <c r="M1375" s="5">
        <v>386.97</v>
      </c>
      <c r="N1375" s="5">
        <v>1469.93</v>
      </c>
      <c r="O1375" s="1">
        <v>3.33</v>
      </c>
      <c r="P1375" s="2">
        <v>1261</v>
      </c>
      <c r="Q1375" s="2">
        <v>0</v>
      </c>
      <c r="R1375" s="2">
        <v>2</v>
      </c>
      <c r="S1375" s="2">
        <v>499</v>
      </c>
      <c r="T1375" s="2">
        <v>9</v>
      </c>
      <c r="U1375" s="2">
        <v>436</v>
      </c>
      <c r="V1375" s="2">
        <v>0</v>
      </c>
      <c r="W1375" s="2">
        <v>5</v>
      </c>
      <c r="X1375" s="2">
        <v>190</v>
      </c>
      <c r="Y1375" s="2">
        <v>0</v>
      </c>
      <c r="Z1375" s="5">
        <v>1411.75</v>
      </c>
      <c r="AA1375" s="5">
        <v>446.12</v>
      </c>
      <c r="AB1375" s="5">
        <v>1857.88</v>
      </c>
      <c r="AC1375" s="5">
        <v>1456.87</v>
      </c>
      <c r="AD1375" s="5">
        <v>502.24</v>
      </c>
      <c r="AE1375" s="5">
        <v>1959.11</v>
      </c>
      <c r="AF1375" s="2">
        <v>722</v>
      </c>
      <c r="AG1375" s="2">
        <v>0</v>
      </c>
    </row>
    <row r="1376" spans="1:33" x14ac:dyDescent="0.35">
      <c r="A1376" t="s">
        <v>752</v>
      </c>
      <c r="B1376" t="s">
        <v>783</v>
      </c>
      <c r="C1376" t="s">
        <v>1450</v>
      </c>
      <c r="D1376" t="s">
        <v>784</v>
      </c>
      <c r="E1376" t="s">
        <v>269</v>
      </c>
      <c r="F1376" s="2">
        <v>269</v>
      </c>
      <c r="G1376" s="2">
        <v>269</v>
      </c>
      <c r="H1376" s="2">
        <v>269</v>
      </c>
      <c r="I1376" s="5">
        <v>1290.93</v>
      </c>
      <c r="J1376" s="5">
        <v>10</v>
      </c>
      <c r="K1376" s="5">
        <v>113.5</v>
      </c>
      <c r="L1376" s="5">
        <v>5.0199999999999996</v>
      </c>
      <c r="M1376" s="5">
        <v>128.52000000000001</v>
      </c>
      <c r="N1376" s="5">
        <v>1419.45</v>
      </c>
      <c r="O1376" s="1">
        <v>3.14</v>
      </c>
      <c r="P1376" s="2">
        <v>389</v>
      </c>
      <c r="Q1376" s="2">
        <v>0</v>
      </c>
      <c r="R1376" s="2">
        <v>3</v>
      </c>
      <c r="S1376" s="2">
        <v>241</v>
      </c>
      <c r="T1376" s="2">
        <v>0</v>
      </c>
      <c r="U1376" s="2">
        <v>119</v>
      </c>
      <c r="V1376" s="2">
        <v>0</v>
      </c>
      <c r="W1376" s="2">
        <v>0</v>
      </c>
      <c r="X1376" s="2">
        <v>90</v>
      </c>
      <c r="Y1376" s="2">
        <v>3</v>
      </c>
      <c r="Z1376" s="5">
        <v>1752.04</v>
      </c>
      <c r="AA1376" s="5">
        <v>148.16</v>
      </c>
      <c r="AB1376" s="5">
        <v>1900.2</v>
      </c>
      <c r="AC1376" s="5">
        <v>1808.38</v>
      </c>
      <c r="AD1376" s="5">
        <v>166.8</v>
      </c>
      <c r="AE1376" s="5">
        <v>1975.18</v>
      </c>
      <c r="AF1376" s="2">
        <v>269</v>
      </c>
      <c r="AG1376" s="2">
        <v>0</v>
      </c>
    </row>
    <row r="1377" spans="1:33" x14ac:dyDescent="0.35">
      <c r="A1377" t="s">
        <v>752</v>
      </c>
      <c r="B1377" t="s">
        <v>785</v>
      </c>
      <c r="C1377" t="s">
        <v>1451</v>
      </c>
      <c r="D1377" t="s">
        <v>786</v>
      </c>
      <c r="E1377" t="s">
        <v>269</v>
      </c>
      <c r="F1377" s="2">
        <v>294</v>
      </c>
      <c r="G1377" s="2">
        <v>294</v>
      </c>
      <c r="H1377" s="2">
        <v>294</v>
      </c>
      <c r="I1377" s="5">
        <v>1310.86</v>
      </c>
      <c r="J1377" s="5">
        <v>33.590000000000003</v>
      </c>
      <c r="K1377" s="5">
        <v>77.510000000000005</v>
      </c>
      <c r="L1377" s="5">
        <v>1.83</v>
      </c>
      <c r="M1377" s="5">
        <v>112.93</v>
      </c>
      <c r="N1377" s="5">
        <v>1423.78</v>
      </c>
      <c r="O1377" s="1">
        <v>3.27</v>
      </c>
      <c r="P1377" s="2">
        <v>461</v>
      </c>
      <c r="Q1377" s="2">
        <v>0</v>
      </c>
      <c r="R1377" s="2">
        <v>0</v>
      </c>
      <c r="S1377" s="2">
        <v>289</v>
      </c>
      <c r="T1377" s="2">
        <v>0</v>
      </c>
      <c r="U1377" s="2">
        <v>128</v>
      </c>
      <c r="V1377" s="2">
        <v>0</v>
      </c>
      <c r="W1377" s="2">
        <v>0</v>
      </c>
      <c r="X1377" s="2">
        <v>80</v>
      </c>
      <c r="Y1377" s="2">
        <v>2</v>
      </c>
      <c r="Z1377" s="5">
        <v>1678.45</v>
      </c>
      <c r="AA1377" s="5">
        <v>130.19</v>
      </c>
      <c r="AB1377" s="5">
        <v>1808.64</v>
      </c>
      <c r="AC1377" s="5">
        <v>1729.4</v>
      </c>
      <c r="AD1377" s="5">
        <v>146.56</v>
      </c>
      <c r="AE1377" s="5">
        <v>1875.96</v>
      </c>
      <c r="AF1377" s="2">
        <v>294</v>
      </c>
      <c r="AG1377" s="2">
        <v>0</v>
      </c>
    </row>
    <row r="1378" spans="1:33" x14ac:dyDescent="0.35">
      <c r="A1378" t="s">
        <v>752</v>
      </c>
      <c r="B1378" t="s">
        <v>802</v>
      </c>
      <c r="C1378" t="s">
        <v>1452</v>
      </c>
      <c r="D1378" t="s">
        <v>1453</v>
      </c>
      <c r="E1378" t="s">
        <v>269</v>
      </c>
      <c r="F1378" s="2">
        <v>6630</v>
      </c>
      <c r="G1378" s="2">
        <v>6652</v>
      </c>
      <c r="H1378" s="2">
        <v>6652</v>
      </c>
      <c r="I1378" s="5">
        <v>991.48</v>
      </c>
      <c r="J1378" s="5">
        <v>31.93</v>
      </c>
      <c r="K1378" s="5">
        <v>171.56</v>
      </c>
      <c r="L1378" s="5">
        <v>1.02</v>
      </c>
      <c r="M1378" s="5">
        <v>204.5</v>
      </c>
      <c r="N1378" s="5">
        <v>1195.98</v>
      </c>
      <c r="O1378" s="1">
        <v>3.26</v>
      </c>
      <c r="P1378" s="2">
        <v>12559</v>
      </c>
      <c r="Q1378" s="2">
        <v>0</v>
      </c>
      <c r="R1378" s="2">
        <v>153</v>
      </c>
      <c r="S1378" s="2">
        <v>3699</v>
      </c>
      <c r="T1378" s="2">
        <v>124</v>
      </c>
      <c r="U1378" s="2">
        <v>3883</v>
      </c>
      <c r="V1378" s="2">
        <v>0</v>
      </c>
      <c r="W1378" s="2">
        <v>52</v>
      </c>
      <c r="X1378" s="2">
        <v>1162</v>
      </c>
      <c r="Y1378" s="2">
        <v>36</v>
      </c>
      <c r="Z1378" s="5">
        <v>1279.5899999999999</v>
      </c>
      <c r="AA1378" s="5">
        <v>235.76</v>
      </c>
      <c r="AB1378" s="5">
        <v>1515.35</v>
      </c>
      <c r="AC1378" s="5">
        <v>1319.3</v>
      </c>
      <c r="AD1378" s="5">
        <v>265.42</v>
      </c>
      <c r="AE1378" s="5">
        <v>1584.72</v>
      </c>
      <c r="AF1378" s="2">
        <v>6652</v>
      </c>
      <c r="AG1378" s="2">
        <v>0</v>
      </c>
    </row>
    <row r="1379" spans="1:33" x14ac:dyDescent="0.35">
      <c r="A1379" t="s">
        <v>752</v>
      </c>
      <c r="B1379" t="s">
        <v>787</v>
      </c>
      <c r="C1379" t="s">
        <v>1454</v>
      </c>
      <c r="D1379" t="s">
        <v>788</v>
      </c>
      <c r="E1379" t="s">
        <v>269</v>
      </c>
      <c r="F1379" s="2">
        <v>231</v>
      </c>
      <c r="G1379" s="2">
        <v>231</v>
      </c>
      <c r="H1379" s="2">
        <v>231</v>
      </c>
      <c r="I1379" s="5">
        <v>791.85</v>
      </c>
      <c r="J1379" s="5">
        <v>155.04</v>
      </c>
      <c r="K1379" s="5">
        <v>95.29</v>
      </c>
      <c r="L1379" s="5">
        <v>0.55000000000000004</v>
      </c>
      <c r="M1379" s="5">
        <v>250.88</v>
      </c>
      <c r="N1379" s="5">
        <v>1042.74</v>
      </c>
      <c r="O1379" s="1">
        <v>3.35</v>
      </c>
      <c r="P1379" s="2">
        <v>490</v>
      </c>
      <c r="Q1379" s="2">
        <v>0</v>
      </c>
      <c r="R1379" s="2">
        <v>0</v>
      </c>
      <c r="S1379" s="2">
        <v>41</v>
      </c>
      <c r="T1379" s="2">
        <v>0</v>
      </c>
      <c r="U1379" s="2">
        <v>221</v>
      </c>
      <c r="V1379" s="2">
        <v>0</v>
      </c>
      <c r="W1379" s="2">
        <v>7</v>
      </c>
      <c r="X1379" s="2">
        <v>15</v>
      </c>
      <c r="Y1379" s="2">
        <v>0</v>
      </c>
      <c r="Z1379" s="5">
        <v>878.95</v>
      </c>
      <c r="AA1379" s="5">
        <v>289.23</v>
      </c>
      <c r="AB1379" s="5">
        <v>1168.19</v>
      </c>
      <c r="AC1379" s="5">
        <v>908.33</v>
      </c>
      <c r="AD1379" s="5">
        <v>325.61</v>
      </c>
      <c r="AE1379" s="5">
        <v>1233.94</v>
      </c>
      <c r="AF1379" s="2">
        <v>231</v>
      </c>
      <c r="AG1379" s="2">
        <v>0</v>
      </c>
    </row>
    <row r="1380" spans="1:33" x14ac:dyDescent="0.35">
      <c r="A1380" t="s">
        <v>752</v>
      </c>
      <c r="B1380" t="s">
        <v>789</v>
      </c>
      <c r="C1380" t="s">
        <v>1455</v>
      </c>
      <c r="D1380" t="s">
        <v>790</v>
      </c>
      <c r="E1380" t="s">
        <v>269</v>
      </c>
      <c r="F1380" s="2">
        <v>3538</v>
      </c>
      <c r="G1380" s="2">
        <v>3562</v>
      </c>
      <c r="H1380" s="2">
        <v>3562</v>
      </c>
      <c r="I1380" s="5">
        <v>1025.28</v>
      </c>
      <c r="J1380" s="5">
        <v>69.88</v>
      </c>
      <c r="K1380" s="5">
        <v>165.89</v>
      </c>
      <c r="L1380" s="5">
        <v>11.24</v>
      </c>
      <c r="M1380" s="5">
        <v>247.01</v>
      </c>
      <c r="N1380" s="5">
        <v>1272.29</v>
      </c>
      <c r="O1380" s="1">
        <v>3.24</v>
      </c>
      <c r="P1380" s="2">
        <v>6417</v>
      </c>
      <c r="Q1380" s="2">
        <v>0</v>
      </c>
      <c r="R1380" s="2">
        <v>105</v>
      </c>
      <c r="S1380" s="2">
        <v>2014</v>
      </c>
      <c r="T1380" s="2">
        <v>105</v>
      </c>
      <c r="U1380" s="2">
        <v>2148</v>
      </c>
      <c r="V1380" s="2">
        <v>0</v>
      </c>
      <c r="W1380" s="2">
        <v>43</v>
      </c>
      <c r="X1380" s="2">
        <v>685</v>
      </c>
      <c r="Y1380" s="2">
        <v>36</v>
      </c>
      <c r="Z1380" s="5">
        <v>1306.8900000000001</v>
      </c>
      <c r="AA1380" s="5">
        <v>284.77</v>
      </c>
      <c r="AB1380" s="5">
        <v>1591.66</v>
      </c>
      <c r="AC1380" s="5">
        <v>1348.05</v>
      </c>
      <c r="AD1380" s="5">
        <v>320.58999999999997</v>
      </c>
      <c r="AE1380" s="5">
        <v>1668.64</v>
      </c>
      <c r="AF1380" s="2">
        <v>3562</v>
      </c>
      <c r="AG1380" s="2">
        <v>0</v>
      </c>
    </row>
    <row r="1381" spans="1:33" x14ac:dyDescent="0.35">
      <c r="A1381" t="s">
        <v>752</v>
      </c>
      <c r="B1381" t="s">
        <v>791</v>
      </c>
      <c r="C1381" t="s">
        <v>1456</v>
      </c>
      <c r="D1381" t="s">
        <v>792</v>
      </c>
      <c r="E1381" t="s">
        <v>269</v>
      </c>
      <c r="F1381" s="2">
        <v>281</v>
      </c>
      <c r="G1381" s="2">
        <v>282</v>
      </c>
      <c r="H1381" s="2">
        <v>282</v>
      </c>
      <c r="I1381" s="5">
        <v>1048.8800000000001</v>
      </c>
      <c r="J1381" s="5">
        <v>131.76</v>
      </c>
      <c r="K1381" s="5">
        <v>221.01</v>
      </c>
      <c r="L1381" s="5">
        <v>1.02</v>
      </c>
      <c r="M1381" s="5">
        <v>353.79</v>
      </c>
      <c r="N1381" s="5">
        <v>1402.67</v>
      </c>
      <c r="O1381" s="1">
        <v>3.3</v>
      </c>
      <c r="P1381" s="2">
        <v>504</v>
      </c>
      <c r="Q1381" s="2">
        <v>0</v>
      </c>
      <c r="R1381" s="2">
        <v>3</v>
      </c>
      <c r="S1381" s="2">
        <v>133</v>
      </c>
      <c r="T1381" s="2">
        <v>21</v>
      </c>
      <c r="U1381" s="2">
        <v>208</v>
      </c>
      <c r="V1381" s="2">
        <v>0</v>
      </c>
      <c r="W1381" s="2">
        <v>0</v>
      </c>
      <c r="X1381" s="2">
        <v>54</v>
      </c>
      <c r="Y1381" s="2">
        <v>7</v>
      </c>
      <c r="Z1381" s="5">
        <v>1302.4100000000001</v>
      </c>
      <c r="AA1381" s="5">
        <v>407.87</v>
      </c>
      <c r="AB1381" s="5">
        <v>1710.28</v>
      </c>
      <c r="AC1381" s="5">
        <v>1344.81</v>
      </c>
      <c r="AD1381" s="5">
        <v>459.18</v>
      </c>
      <c r="AE1381" s="5">
        <v>1803.98</v>
      </c>
      <c r="AF1381" s="2">
        <v>282</v>
      </c>
      <c r="AG1381" s="2">
        <v>0</v>
      </c>
    </row>
    <row r="1382" spans="1:33" x14ac:dyDescent="0.35">
      <c r="A1382" t="s">
        <v>752</v>
      </c>
      <c r="B1382" t="s">
        <v>793</v>
      </c>
      <c r="C1382" t="s">
        <v>1019</v>
      </c>
      <c r="D1382" t="s">
        <v>43</v>
      </c>
      <c r="E1382" t="s">
        <v>269</v>
      </c>
      <c r="F1382" s="2">
        <v>263</v>
      </c>
      <c r="G1382" s="2">
        <v>264</v>
      </c>
      <c r="H1382" s="2">
        <v>264</v>
      </c>
      <c r="I1382" s="5">
        <v>1158.46</v>
      </c>
      <c r="J1382" s="5">
        <v>41.24</v>
      </c>
      <c r="K1382" s="5">
        <v>67.73</v>
      </c>
      <c r="L1382" s="5">
        <v>0.53</v>
      </c>
      <c r="M1382" s="5">
        <v>109.49</v>
      </c>
      <c r="N1382" s="5">
        <v>1267.95</v>
      </c>
      <c r="O1382" s="1">
        <v>3.13</v>
      </c>
      <c r="P1382" s="2">
        <v>358</v>
      </c>
      <c r="Q1382" s="2">
        <v>0</v>
      </c>
      <c r="R1382" s="2">
        <v>1</v>
      </c>
      <c r="S1382" s="2">
        <v>220</v>
      </c>
      <c r="T1382" s="2">
        <v>2</v>
      </c>
      <c r="U1382" s="2">
        <v>127</v>
      </c>
      <c r="V1382" s="2">
        <v>0</v>
      </c>
      <c r="W1382" s="2">
        <v>10</v>
      </c>
      <c r="X1382" s="2">
        <v>108</v>
      </c>
      <c r="Y1382" s="2">
        <v>0</v>
      </c>
      <c r="Z1382" s="5">
        <v>1619.22</v>
      </c>
      <c r="AA1382" s="5">
        <v>126.23</v>
      </c>
      <c r="AB1382" s="5">
        <v>1745.45</v>
      </c>
      <c r="AC1382" s="5">
        <v>1673.91</v>
      </c>
      <c r="AD1382" s="5">
        <v>142.11000000000001</v>
      </c>
      <c r="AE1382" s="5">
        <v>1816.02</v>
      </c>
      <c r="AF1382" s="2">
        <v>264</v>
      </c>
      <c r="AG1382" s="2">
        <v>0</v>
      </c>
    </row>
    <row r="1383" spans="1:33" x14ac:dyDescent="0.35">
      <c r="A1383" t="s">
        <v>752</v>
      </c>
      <c r="B1383" t="s">
        <v>794</v>
      </c>
      <c r="C1383" t="s">
        <v>1457</v>
      </c>
      <c r="D1383" t="s">
        <v>795</v>
      </c>
      <c r="E1383" t="s">
        <v>269</v>
      </c>
      <c r="F1383" s="2">
        <v>514</v>
      </c>
      <c r="G1383" s="2">
        <v>517</v>
      </c>
      <c r="H1383" s="2">
        <v>517</v>
      </c>
      <c r="I1383" s="5">
        <v>1316.52</v>
      </c>
      <c r="J1383" s="5">
        <v>25.36</v>
      </c>
      <c r="K1383" s="5">
        <v>132.51</v>
      </c>
      <c r="L1383" s="5">
        <v>13.05</v>
      </c>
      <c r="M1383" s="5">
        <v>170.92</v>
      </c>
      <c r="N1383" s="5">
        <v>1487.44</v>
      </c>
      <c r="O1383" s="1">
        <v>3.3</v>
      </c>
      <c r="P1383" s="2">
        <v>841</v>
      </c>
      <c r="Q1383" s="2">
        <v>0</v>
      </c>
      <c r="R1383" s="2">
        <v>1</v>
      </c>
      <c r="S1383" s="2">
        <v>510</v>
      </c>
      <c r="T1383" s="2">
        <v>3</v>
      </c>
      <c r="U1383" s="2">
        <v>193</v>
      </c>
      <c r="V1383" s="2">
        <v>0</v>
      </c>
      <c r="W1383" s="2">
        <v>0</v>
      </c>
      <c r="X1383" s="2">
        <v>158</v>
      </c>
      <c r="Y1383" s="2">
        <v>1</v>
      </c>
      <c r="Z1383" s="5">
        <v>1783.37</v>
      </c>
      <c r="AA1383" s="5">
        <v>197.04</v>
      </c>
      <c r="AB1383" s="5">
        <v>1980.41</v>
      </c>
      <c r="AC1383" s="5">
        <v>1838.05</v>
      </c>
      <c r="AD1383" s="5">
        <v>221.83</v>
      </c>
      <c r="AE1383" s="5">
        <v>2059.88</v>
      </c>
      <c r="AF1383" s="2">
        <v>517</v>
      </c>
      <c r="AG1383" s="2">
        <v>0</v>
      </c>
    </row>
    <row r="1384" spans="1:33" x14ac:dyDescent="0.35">
      <c r="A1384" t="s">
        <v>752</v>
      </c>
      <c r="B1384" t="s">
        <v>796</v>
      </c>
      <c r="C1384" t="s">
        <v>1458</v>
      </c>
      <c r="D1384" t="s">
        <v>797</v>
      </c>
      <c r="E1384" t="s">
        <v>269</v>
      </c>
      <c r="F1384" s="2">
        <v>182</v>
      </c>
      <c r="G1384" s="2">
        <v>184</v>
      </c>
      <c r="H1384" s="2">
        <v>184</v>
      </c>
      <c r="I1384" s="5">
        <v>856.92</v>
      </c>
      <c r="J1384" s="5">
        <v>10.4</v>
      </c>
      <c r="K1384" s="5">
        <v>164.67</v>
      </c>
      <c r="L1384" s="5">
        <v>0</v>
      </c>
      <c r="M1384" s="5">
        <v>175.08</v>
      </c>
      <c r="N1384" s="5">
        <v>1032</v>
      </c>
      <c r="O1384" s="1">
        <v>3.35</v>
      </c>
      <c r="P1384" s="2">
        <v>418</v>
      </c>
      <c r="Q1384" s="2">
        <v>0</v>
      </c>
      <c r="R1384" s="2">
        <v>4</v>
      </c>
      <c r="S1384" s="2">
        <v>33</v>
      </c>
      <c r="T1384" s="2">
        <v>3</v>
      </c>
      <c r="U1384" s="2">
        <v>128</v>
      </c>
      <c r="V1384" s="2">
        <v>0</v>
      </c>
      <c r="W1384" s="2">
        <v>0</v>
      </c>
      <c r="X1384" s="2">
        <v>29</v>
      </c>
      <c r="Y1384" s="2">
        <v>1</v>
      </c>
      <c r="Z1384" s="5">
        <v>1047.83</v>
      </c>
      <c r="AA1384" s="5">
        <v>201.84</v>
      </c>
      <c r="AB1384" s="5">
        <v>1249.6600000000001</v>
      </c>
      <c r="AC1384" s="5">
        <v>1082.8900000000001</v>
      </c>
      <c r="AD1384" s="5">
        <v>227.22</v>
      </c>
      <c r="AE1384" s="5">
        <v>1310.1199999999999</v>
      </c>
      <c r="AF1384" s="2">
        <v>184</v>
      </c>
      <c r="AG1384" s="2">
        <v>0</v>
      </c>
    </row>
    <row r="1385" spans="1:33" x14ac:dyDescent="0.35">
      <c r="A1385" t="s">
        <v>752</v>
      </c>
      <c r="B1385" t="s">
        <v>798</v>
      </c>
      <c r="C1385" t="s">
        <v>1459</v>
      </c>
      <c r="D1385" t="s">
        <v>799</v>
      </c>
      <c r="E1385" t="s">
        <v>269</v>
      </c>
      <c r="F1385" s="2">
        <v>542</v>
      </c>
      <c r="G1385" s="2">
        <v>543</v>
      </c>
      <c r="H1385" s="2">
        <v>543</v>
      </c>
      <c r="I1385" s="5">
        <v>1212.27</v>
      </c>
      <c r="J1385" s="5">
        <v>50.79</v>
      </c>
      <c r="K1385" s="5">
        <v>176.06</v>
      </c>
      <c r="L1385" s="5">
        <v>1.27</v>
      </c>
      <c r="M1385" s="5">
        <v>228.12</v>
      </c>
      <c r="N1385" s="5">
        <v>1440.39</v>
      </c>
      <c r="O1385" s="1">
        <v>3.23</v>
      </c>
      <c r="P1385" s="2">
        <v>845</v>
      </c>
      <c r="Q1385" s="2">
        <v>0</v>
      </c>
      <c r="R1385" s="2">
        <v>4</v>
      </c>
      <c r="S1385" s="2">
        <v>464</v>
      </c>
      <c r="T1385" s="2">
        <v>1</v>
      </c>
      <c r="U1385" s="2">
        <v>262</v>
      </c>
      <c r="V1385" s="2">
        <v>0</v>
      </c>
      <c r="W1385" s="2">
        <v>0</v>
      </c>
      <c r="X1385" s="2">
        <v>179</v>
      </c>
      <c r="Y1385" s="2">
        <v>0</v>
      </c>
      <c r="Z1385" s="5">
        <v>1734.31</v>
      </c>
      <c r="AA1385" s="5">
        <v>262.99</v>
      </c>
      <c r="AB1385" s="5">
        <v>1997.3</v>
      </c>
      <c r="AC1385" s="5">
        <v>1789.53</v>
      </c>
      <c r="AD1385" s="5">
        <v>296.07</v>
      </c>
      <c r="AE1385" s="5">
        <v>2085.6</v>
      </c>
      <c r="AF1385" s="2">
        <v>543</v>
      </c>
      <c r="AG1385" s="2">
        <v>0</v>
      </c>
    </row>
    <row r="1386" spans="1:33" x14ac:dyDescent="0.35">
      <c r="A1386" t="s">
        <v>752</v>
      </c>
      <c r="B1386" t="s">
        <v>800</v>
      </c>
      <c r="C1386" t="s">
        <v>1460</v>
      </c>
      <c r="D1386" t="s">
        <v>801</v>
      </c>
      <c r="E1386" t="s">
        <v>269</v>
      </c>
      <c r="F1386" s="2">
        <v>342</v>
      </c>
      <c r="G1386" s="2">
        <v>343</v>
      </c>
      <c r="H1386" s="2">
        <v>343</v>
      </c>
      <c r="I1386" s="5">
        <v>1298.1099999999999</v>
      </c>
      <c r="J1386" s="5">
        <v>43.52</v>
      </c>
      <c r="K1386" s="5">
        <v>106.07</v>
      </c>
      <c r="L1386" s="5">
        <v>0.93</v>
      </c>
      <c r="M1386" s="5">
        <v>150.52000000000001</v>
      </c>
      <c r="N1386" s="5">
        <v>1448.63</v>
      </c>
      <c r="O1386" s="1">
        <v>3.17</v>
      </c>
      <c r="P1386" s="2">
        <v>482</v>
      </c>
      <c r="Q1386" s="2">
        <v>0</v>
      </c>
      <c r="R1386" s="2">
        <v>3</v>
      </c>
      <c r="S1386" s="2">
        <v>259</v>
      </c>
      <c r="T1386" s="2">
        <v>4</v>
      </c>
      <c r="U1386" s="2">
        <v>214</v>
      </c>
      <c r="V1386" s="2">
        <v>0</v>
      </c>
      <c r="W1386" s="2">
        <v>0</v>
      </c>
      <c r="X1386" s="2">
        <v>125</v>
      </c>
      <c r="Y1386" s="2">
        <v>2</v>
      </c>
      <c r="Z1386" s="5">
        <v>1756.05</v>
      </c>
      <c r="AA1386" s="5">
        <v>173.53</v>
      </c>
      <c r="AB1386" s="5">
        <v>1929.58</v>
      </c>
      <c r="AC1386" s="5">
        <v>1815.35</v>
      </c>
      <c r="AD1386" s="5">
        <v>195.36</v>
      </c>
      <c r="AE1386" s="5">
        <v>2010.71</v>
      </c>
      <c r="AF1386" s="2">
        <v>343</v>
      </c>
      <c r="AG1386" s="2">
        <v>0</v>
      </c>
    </row>
    <row r="1387" spans="1:33" x14ac:dyDescent="0.35">
      <c r="A1387" t="s">
        <v>803</v>
      </c>
      <c r="B1387" t="s">
        <v>804</v>
      </c>
      <c r="C1387" t="s">
        <v>1461</v>
      </c>
      <c r="D1387" t="s">
        <v>805</v>
      </c>
      <c r="E1387" t="s">
        <v>269</v>
      </c>
      <c r="F1387" s="2">
        <v>850</v>
      </c>
      <c r="G1387" s="2">
        <v>853</v>
      </c>
      <c r="H1387" s="2">
        <v>853</v>
      </c>
      <c r="I1387" s="5">
        <v>847.53</v>
      </c>
      <c r="J1387" s="5">
        <v>31.81</v>
      </c>
      <c r="K1387" s="5">
        <v>138.18</v>
      </c>
      <c r="L1387" s="5">
        <v>0.94</v>
      </c>
      <c r="M1387" s="5">
        <v>170.94</v>
      </c>
      <c r="N1387" s="5">
        <v>1018.46</v>
      </c>
      <c r="O1387" s="1">
        <v>3.38</v>
      </c>
      <c r="P1387" s="2">
        <v>1917</v>
      </c>
      <c r="Q1387" s="2">
        <v>0</v>
      </c>
      <c r="R1387" s="2">
        <v>17</v>
      </c>
      <c r="S1387" s="2">
        <v>243</v>
      </c>
      <c r="T1387" s="2">
        <v>0</v>
      </c>
      <c r="U1387" s="2">
        <v>638</v>
      </c>
      <c r="V1387" s="2">
        <v>0</v>
      </c>
      <c r="W1387" s="2">
        <v>7</v>
      </c>
      <c r="X1387" s="2">
        <v>57</v>
      </c>
      <c r="Y1387" s="2">
        <v>0</v>
      </c>
      <c r="Z1387" s="5">
        <v>986.77</v>
      </c>
      <c r="AA1387" s="5">
        <v>197.06</v>
      </c>
      <c r="AB1387" s="5">
        <v>1183.83</v>
      </c>
      <c r="AC1387" s="5">
        <v>1017.19</v>
      </c>
      <c r="AD1387" s="5">
        <v>221.85</v>
      </c>
      <c r="AE1387" s="5">
        <v>1239.04</v>
      </c>
      <c r="AF1387" s="2">
        <v>853</v>
      </c>
      <c r="AG1387" s="2">
        <v>0</v>
      </c>
    </row>
    <row r="1388" spans="1:33" x14ac:dyDescent="0.35">
      <c r="A1388" t="s">
        <v>803</v>
      </c>
      <c r="B1388" t="s">
        <v>806</v>
      </c>
      <c r="C1388" t="s">
        <v>1462</v>
      </c>
      <c r="D1388" t="s">
        <v>807</v>
      </c>
      <c r="E1388" t="s">
        <v>269</v>
      </c>
      <c r="F1388" s="2">
        <v>604</v>
      </c>
      <c r="G1388" s="2">
        <v>612</v>
      </c>
      <c r="H1388" s="2">
        <v>612</v>
      </c>
      <c r="I1388" s="5">
        <v>934.47</v>
      </c>
      <c r="J1388" s="5">
        <v>11.93</v>
      </c>
      <c r="K1388" s="5">
        <v>47.5</v>
      </c>
      <c r="L1388" s="5">
        <v>0</v>
      </c>
      <c r="M1388" s="5">
        <v>59.43</v>
      </c>
      <c r="N1388" s="5">
        <v>993.9</v>
      </c>
      <c r="O1388" s="1">
        <v>3.06</v>
      </c>
      <c r="P1388" s="2">
        <v>1237</v>
      </c>
      <c r="Q1388" s="2">
        <v>0</v>
      </c>
      <c r="R1388" s="2">
        <v>14</v>
      </c>
      <c r="S1388" s="2">
        <v>241</v>
      </c>
      <c r="T1388" s="2">
        <v>0</v>
      </c>
      <c r="U1388" s="2">
        <v>293</v>
      </c>
      <c r="V1388" s="2">
        <v>0</v>
      </c>
      <c r="W1388" s="2">
        <v>6</v>
      </c>
      <c r="X1388" s="2">
        <v>82</v>
      </c>
      <c r="Y1388" s="2">
        <v>0</v>
      </c>
      <c r="Z1388" s="5">
        <v>1140.5999999999999</v>
      </c>
      <c r="AA1388" s="5">
        <v>68.510000000000005</v>
      </c>
      <c r="AB1388" s="5">
        <v>1209.1099999999999</v>
      </c>
      <c r="AC1388" s="5">
        <v>1175.46</v>
      </c>
      <c r="AD1388" s="5">
        <v>77.13</v>
      </c>
      <c r="AE1388" s="5">
        <v>1252.5899999999999</v>
      </c>
      <c r="AF1388" s="2">
        <v>612</v>
      </c>
      <c r="AG1388" s="2">
        <v>0</v>
      </c>
    </row>
    <row r="1389" spans="1:33" x14ac:dyDescent="0.35">
      <c r="A1389" t="s">
        <v>803</v>
      </c>
      <c r="B1389" t="s">
        <v>812</v>
      </c>
      <c r="C1389" t="s">
        <v>1463</v>
      </c>
      <c r="D1389" t="s">
        <v>1464</v>
      </c>
      <c r="E1389" t="s">
        <v>269</v>
      </c>
      <c r="F1389" s="2">
        <v>397</v>
      </c>
      <c r="G1389" s="2">
        <v>398</v>
      </c>
      <c r="H1389" s="2">
        <v>398</v>
      </c>
      <c r="I1389" s="5">
        <v>871.34</v>
      </c>
      <c r="J1389" s="5">
        <v>21.6</v>
      </c>
      <c r="K1389" s="5">
        <v>77.849999999999994</v>
      </c>
      <c r="L1389" s="5">
        <v>0.08</v>
      </c>
      <c r="M1389" s="5">
        <v>99.52</v>
      </c>
      <c r="N1389" s="5">
        <v>970.87</v>
      </c>
      <c r="O1389" s="1">
        <v>3.29</v>
      </c>
      <c r="P1389" s="2">
        <v>896</v>
      </c>
      <c r="Q1389" s="2">
        <v>0</v>
      </c>
      <c r="R1389" s="2">
        <v>4</v>
      </c>
      <c r="S1389" s="2">
        <v>113</v>
      </c>
      <c r="T1389" s="2">
        <v>0</v>
      </c>
      <c r="U1389" s="2">
        <v>252</v>
      </c>
      <c r="V1389" s="2">
        <v>0</v>
      </c>
      <c r="W1389" s="2">
        <v>0</v>
      </c>
      <c r="X1389" s="2">
        <v>44</v>
      </c>
      <c r="Y1389" s="2">
        <v>0</v>
      </c>
      <c r="Z1389" s="5">
        <v>1012.47</v>
      </c>
      <c r="AA1389" s="5">
        <v>114.74</v>
      </c>
      <c r="AB1389" s="5">
        <v>1127.2</v>
      </c>
      <c r="AC1389" s="5">
        <v>1044.3699999999999</v>
      </c>
      <c r="AD1389" s="5">
        <v>129.16999999999999</v>
      </c>
      <c r="AE1389" s="5">
        <v>1173.53</v>
      </c>
      <c r="AF1389" s="2">
        <v>398</v>
      </c>
      <c r="AG1389" s="2">
        <v>0</v>
      </c>
    </row>
    <row r="1390" spans="1:33" x14ac:dyDescent="0.35">
      <c r="A1390" t="s">
        <v>803</v>
      </c>
      <c r="B1390" t="s">
        <v>810</v>
      </c>
      <c r="C1390" t="s">
        <v>1465</v>
      </c>
      <c r="D1390" t="s">
        <v>811</v>
      </c>
      <c r="E1390" t="s">
        <v>269</v>
      </c>
      <c r="F1390" s="2">
        <v>1330</v>
      </c>
      <c r="G1390" s="2">
        <v>1334</v>
      </c>
      <c r="H1390" s="2">
        <v>1334</v>
      </c>
      <c r="I1390" s="5">
        <v>856.57</v>
      </c>
      <c r="J1390" s="5">
        <v>8.65</v>
      </c>
      <c r="K1390" s="5">
        <v>51.34</v>
      </c>
      <c r="L1390" s="5">
        <v>1.97</v>
      </c>
      <c r="M1390" s="5">
        <v>61.97</v>
      </c>
      <c r="N1390" s="5">
        <v>918.53</v>
      </c>
      <c r="O1390" s="1">
        <v>3.4</v>
      </c>
      <c r="P1390" s="2">
        <v>3145</v>
      </c>
      <c r="Q1390" s="2">
        <v>0</v>
      </c>
      <c r="R1390" s="2">
        <v>47</v>
      </c>
      <c r="S1390" s="2">
        <v>327</v>
      </c>
      <c r="T1390" s="2">
        <v>2</v>
      </c>
      <c r="U1390" s="2">
        <v>908</v>
      </c>
      <c r="V1390" s="2">
        <v>0</v>
      </c>
      <c r="W1390" s="2">
        <v>31</v>
      </c>
      <c r="X1390" s="2">
        <v>75</v>
      </c>
      <c r="Y1390" s="2">
        <v>2</v>
      </c>
      <c r="Z1390" s="5">
        <v>1024.07</v>
      </c>
      <c r="AA1390" s="5">
        <v>71.44</v>
      </c>
      <c r="AB1390" s="5">
        <v>1095.51</v>
      </c>
      <c r="AC1390" s="5">
        <v>1055.24</v>
      </c>
      <c r="AD1390" s="5">
        <v>80.42</v>
      </c>
      <c r="AE1390" s="5">
        <v>1135.67</v>
      </c>
      <c r="AF1390" s="2">
        <v>1334</v>
      </c>
      <c r="AG1390" s="2">
        <v>0</v>
      </c>
    </row>
    <row r="1391" spans="1:33" x14ac:dyDescent="0.35">
      <c r="A1391" t="s">
        <v>803</v>
      </c>
      <c r="B1391" t="s">
        <v>808</v>
      </c>
      <c r="C1391" t="s">
        <v>1466</v>
      </c>
      <c r="D1391" t="s">
        <v>809</v>
      </c>
      <c r="E1391" t="s">
        <v>269</v>
      </c>
      <c r="F1391" s="2">
        <v>310</v>
      </c>
      <c r="G1391" s="2">
        <v>311</v>
      </c>
      <c r="H1391" s="2">
        <v>311</v>
      </c>
      <c r="I1391" s="5">
        <v>750.29</v>
      </c>
      <c r="J1391" s="5">
        <v>6.55</v>
      </c>
      <c r="K1391" s="5">
        <v>120</v>
      </c>
      <c r="L1391" s="5">
        <v>2.21</v>
      </c>
      <c r="M1391" s="5">
        <v>128.76</v>
      </c>
      <c r="N1391" s="5">
        <v>879.05</v>
      </c>
      <c r="O1391" s="1">
        <v>3.21</v>
      </c>
      <c r="P1391" s="2">
        <v>696</v>
      </c>
      <c r="Q1391" s="2">
        <v>0</v>
      </c>
      <c r="R1391" s="2">
        <v>5</v>
      </c>
      <c r="S1391" s="2">
        <v>43</v>
      </c>
      <c r="T1391" s="2">
        <v>2</v>
      </c>
      <c r="U1391" s="2">
        <v>234</v>
      </c>
      <c r="V1391" s="2">
        <v>0</v>
      </c>
      <c r="W1391" s="2">
        <v>7</v>
      </c>
      <c r="X1391" s="2">
        <v>10</v>
      </c>
      <c r="Y1391" s="2">
        <v>0</v>
      </c>
      <c r="Z1391" s="5">
        <v>844.01</v>
      </c>
      <c r="AA1391" s="5">
        <v>148.44</v>
      </c>
      <c r="AB1391" s="5">
        <v>992.45</v>
      </c>
      <c r="AC1391" s="5">
        <v>870.28</v>
      </c>
      <c r="AD1391" s="5">
        <v>167.11</v>
      </c>
      <c r="AE1391" s="5">
        <v>1037.3900000000001</v>
      </c>
      <c r="AF1391" s="2">
        <v>311</v>
      </c>
      <c r="AG1391" s="2">
        <v>0</v>
      </c>
    </row>
    <row r="1392" spans="1:33" x14ac:dyDescent="0.35">
      <c r="A1392" t="s">
        <v>813</v>
      </c>
      <c r="B1392" t="s">
        <v>814</v>
      </c>
      <c r="C1392" t="s">
        <v>1467</v>
      </c>
      <c r="D1392" t="s">
        <v>815</v>
      </c>
      <c r="E1392" t="s">
        <v>269</v>
      </c>
      <c r="F1392" s="2">
        <v>146</v>
      </c>
      <c r="G1392" s="2">
        <v>148</v>
      </c>
      <c r="H1392" s="2">
        <v>148</v>
      </c>
      <c r="I1392" s="5">
        <v>838.84</v>
      </c>
      <c r="J1392" s="5">
        <v>5.08</v>
      </c>
      <c r="K1392" s="5">
        <v>161</v>
      </c>
      <c r="L1392" s="5">
        <v>0</v>
      </c>
      <c r="M1392" s="5">
        <v>166.08</v>
      </c>
      <c r="N1392" s="5">
        <v>1004.92</v>
      </c>
      <c r="O1392" s="1">
        <v>3.32</v>
      </c>
      <c r="P1392" s="2">
        <v>290</v>
      </c>
      <c r="Q1392" s="2">
        <v>0</v>
      </c>
      <c r="R1392" s="2">
        <v>15</v>
      </c>
      <c r="S1392" s="2">
        <v>41</v>
      </c>
      <c r="T1392" s="2">
        <v>0</v>
      </c>
      <c r="U1392" s="2">
        <v>131</v>
      </c>
      <c r="V1392" s="2">
        <v>0</v>
      </c>
      <c r="W1392" s="2">
        <v>0</v>
      </c>
      <c r="X1392" s="2">
        <v>13</v>
      </c>
      <c r="Y1392" s="2">
        <v>1</v>
      </c>
      <c r="Z1392" s="5">
        <v>1023.75</v>
      </c>
      <c r="AA1392" s="5">
        <v>191.46</v>
      </c>
      <c r="AB1392" s="5">
        <v>1215.21</v>
      </c>
      <c r="AC1392" s="5">
        <v>1056.56</v>
      </c>
      <c r="AD1392" s="5">
        <v>215.54</v>
      </c>
      <c r="AE1392" s="5">
        <v>1272.1099999999999</v>
      </c>
      <c r="AF1392" s="2">
        <v>148</v>
      </c>
      <c r="AG1392" s="2">
        <v>0</v>
      </c>
    </row>
    <row r="1393" spans="1:33" x14ac:dyDescent="0.35">
      <c r="A1393" t="s">
        <v>816</v>
      </c>
      <c r="B1393" t="s">
        <v>817</v>
      </c>
      <c r="C1393" t="s">
        <v>1468</v>
      </c>
      <c r="D1393" t="s">
        <v>1469</v>
      </c>
      <c r="E1393" t="s">
        <v>269</v>
      </c>
      <c r="F1393" s="2">
        <v>236</v>
      </c>
      <c r="G1393" s="2">
        <v>237</v>
      </c>
      <c r="H1393" s="2">
        <v>237</v>
      </c>
      <c r="I1393" s="5">
        <v>759.21</v>
      </c>
      <c r="J1393" s="5">
        <v>14.63</v>
      </c>
      <c r="K1393" s="5">
        <v>323.74</v>
      </c>
      <c r="L1393" s="5">
        <v>10.63</v>
      </c>
      <c r="M1393" s="5">
        <v>349.01</v>
      </c>
      <c r="N1393" s="5">
        <v>1108.21</v>
      </c>
      <c r="O1393" s="1">
        <v>3.52</v>
      </c>
      <c r="P1393" s="2">
        <v>550</v>
      </c>
      <c r="Q1393" s="2">
        <v>0</v>
      </c>
      <c r="R1393" s="2">
        <v>0</v>
      </c>
      <c r="S1393" s="2">
        <v>28</v>
      </c>
      <c r="T1393" s="2">
        <v>1</v>
      </c>
      <c r="U1393" s="2">
        <v>238</v>
      </c>
      <c r="V1393" s="2">
        <v>0</v>
      </c>
      <c r="W1393" s="2">
        <v>5</v>
      </c>
      <c r="X1393" s="2">
        <v>13</v>
      </c>
      <c r="Y1393" s="2">
        <v>0</v>
      </c>
      <c r="Z1393" s="5">
        <v>871.3</v>
      </c>
      <c r="AA1393" s="5">
        <v>402.36</v>
      </c>
      <c r="AB1393" s="5">
        <v>1273.6600000000001</v>
      </c>
      <c r="AC1393" s="5">
        <v>900.34</v>
      </c>
      <c r="AD1393" s="5">
        <v>452.97</v>
      </c>
      <c r="AE1393" s="5">
        <v>1353.31</v>
      </c>
      <c r="AF1393" s="2">
        <v>237</v>
      </c>
      <c r="AG1393" s="2">
        <v>0</v>
      </c>
    </row>
    <row r="1394" spans="1:33" x14ac:dyDescent="0.35">
      <c r="A1394" t="s">
        <v>816</v>
      </c>
      <c r="B1394" t="s">
        <v>818</v>
      </c>
      <c r="C1394" t="s">
        <v>1470</v>
      </c>
      <c r="D1394" t="s">
        <v>819</v>
      </c>
      <c r="E1394" t="s">
        <v>269</v>
      </c>
      <c r="F1394" s="2">
        <v>345</v>
      </c>
      <c r="G1394" s="2">
        <v>347</v>
      </c>
      <c r="H1394" s="2">
        <v>347</v>
      </c>
      <c r="I1394" s="5">
        <v>979.58</v>
      </c>
      <c r="J1394" s="5">
        <v>41.15</v>
      </c>
      <c r="K1394" s="5">
        <v>115.77</v>
      </c>
      <c r="L1394" s="5">
        <v>43.38</v>
      </c>
      <c r="M1394" s="5">
        <v>200.3</v>
      </c>
      <c r="N1394" s="5">
        <v>1179.8800000000001</v>
      </c>
      <c r="O1394" s="1">
        <v>3.44</v>
      </c>
      <c r="P1394" s="2">
        <v>735</v>
      </c>
      <c r="Q1394" s="2">
        <v>0</v>
      </c>
      <c r="R1394" s="2">
        <v>1</v>
      </c>
      <c r="S1394" s="2">
        <v>141</v>
      </c>
      <c r="T1394" s="2">
        <v>0</v>
      </c>
      <c r="U1394" s="2">
        <v>271</v>
      </c>
      <c r="V1394" s="2">
        <v>0</v>
      </c>
      <c r="W1394" s="2">
        <v>3</v>
      </c>
      <c r="X1394" s="2">
        <v>43</v>
      </c>
      <c r="Y1394" s="2">
        <v>0</v>
      </c>
      <c r="Z1394" s="5">
        <v>1202.19</v>
      </c>
      <c r="AA1394" s="5">
        <v>230.92</v>
      </c>
      <c r="AB1394" s="5">
        <v>1433.11</v>
      </c>
      <c r="AC1394" s="5">
        <v>1240.17</v>
      </c>
      <c r="AD1394" s="5">
        <v>259.95999999999998</v>
      </c>
      <c r="AE1394" s="5">
        <v>1500.13</v>
      </c>
      <c r="AF1394" s="2">
        <v>347</v>
      </c>
      <c r="AG1394" s="2">
        <v>0</v>
      </c>
    </row>
    <row r="1395" spans="1:33" x14ac:dyDescent="0.35">
      <c r="A1395" t="s">
        <v>816</v>
      </c>
      <c r="B1395" t="s">
        <v>820</v>
      </c>
      <c r="C1395" t="s">
        <v>1471</v>
      </c>
      <c r="D1395" t="s">
        <v>821</v>
      </c>
      <c r="E1395" t="s">
        <v>269</v>
      </c>
      <c r="F1395" s="2">
        <v>135</v>
      </c>
      <c r="G1395" s="2">
        <v>135</v>
      </c>
      <c r="H1395" s="2">
        <v>135</v>
      </c>
      <c r="I1395" s="5">
        <v>767.82</v>
      </c>
      <c r="J1395" s="5">
        <v>20.75</v>
      </c>
      <c r="K1395" s="5">
        <v>120.02</v>
      </c>
      <c r="L1395" s="5">
        <v>1.76</v>
      </c>
      <c r="M1395" s="5">
        <v>142.53</v>
      </c>
      <c r="N1395" s="5">
        <v>910.35</v>
      </c>
      <c r="O1395" s="1">
        <v>3.47</v>
      </c>
      <c r="P1395" s="2">
        <v>344</v>
      </c>
      <c r="Q1395" s="2">
        <v>0</v>
      </c>
      <c r="R1395" s="2">
        <v>3</v>
      </c>
      <c r="S1395" s="2">
        <v>20</v>
      </c>
      <c r="T1395" s="2">
        <v>0</v>
      </c>
      <c r="U1395" s="2">
        <v>89</v>
      </c>
      <c r="V1395" s="2">
        <v>0</v>
      </c>
      <c r="W1395" s="2">
        <v>4</v>
      </c>
      <c r="X1395" s="2">
        <v>8</v>
      </c>
      <c r="Y1395" s="2">
        <v>0</v>
      </c>
      <c r="Z1395" s="5">
        <v>918.17</v>
      </c>
      <c r="AA1395" s="5">
        <v>164.32</v>
      </c>
      <c r="AB1395" s="5">
        <v>1082.49</v>
      </c>
      <c r="AC1395" s="5">
        <v>946.5</v>
      </c>
      <c r="AD1395" s="5">
        <v>184.99</v>
      </c>
      <c r="AE1395" s="5">
        <v>1131.49</v>
      </c>
      <c r="AF1395" s="2">
        <v>135</v>
      </c>
      <c r="AG1395" s="2">
        <v>0</v>
      </c>
    </row>
    <row r="1396" spans="1:33" x14ac:dyDescent="0.35">
      <c r="A1396" t="s">
        <v>816</v>
      </c>
      <c r="B1396" t="s">
        <v>822</v>
      </c>
      <c r="C1396" t="s">
        <v>1423</v>
      </c>
      <c r="D1396" t="s">
        <v>1424</v>
      </c>
      <c r="E1396" t="s">
        <v>269</v>
      </c>
      <c r="F1396" s="2">
        <v>271</v>
      </c>
      <c r="G1396" s="2">
        <v>271</v>
      </c>
      <c r="H1396" s="2">
        <v>271</v>
      </c>
      <c r="I1396" s="5">
        <v>989.86</v>
      </c>
      <c r="J1396" s="5">
        <v>46.22</v>
      </c>
      <c r="K1396" s="5">
        <v>42.89</v>
      </c>
      <c r="L1396" s="5">
        <v>0.49</v>
      </c>
      <c r="M1396" s="5">
        <v>89.6</v>
      </c>
      <c r="N1396" s="5">
        <v>1079.46</v>
      </c>
      <c r="O1396" s="1">
        <v>3.18</v>
      </c>
      <c r="P1396" s="2">
        <v>493</v>
      </c>
      <c r="Q1396" s="2">
        <v>0</v>
      </c>
      <c r="R1396" s="2">
        <v>12</v>
      </c>
      <c r="S1396" s="2">
        <v>206</v>
      </c>
      <c r="T1396" s="2">
        <v>1</v>
      </c>
      <c r="U1396" s="2">
        <v>111</v>
      </c>
      <c r="V1396" s="2">
        <v>0</v>
      </c>
      <c r="W1396" s="2">
        <v>6</v>
      </c>
      <c r="X1396" s="2">
        <v>34</v>
      </c>
      <c r="Y1396" s="2">
        <v>0</v>
      </c>
      <c r="Z1396" s="5">
        <v>1292.1500000000001</v>
      </c>
      <c r="AA1396" s="5">
        <v>103.29</v>
      </c>
      <c r="AB1396" s="5">
        <v>1395.45</v>
      </c>
      <c r="AC1396" s="5">
        <v>1328.92</v>
      </c>
      <c r="AD1396" s="5">
        <v>116.29</v>
      </c>
      <c r="AE1396" s="5">
        <v>1445.21</v>
      </c>
      <c r="AF1396" s="2">
        <v>271</v>
      </c>
      <c r="AG1396" s="2">
        <v>0</v>
      </c>
    </row>
    <row r="1397" spans="1:33" x14ac:dyDescent="0.35">
      <c r="A1397" t="s">
        <v>816</v>
      </c>
      <c r="B1397" t="s">
        <v>823</v>
      </c>
      <c r="C1397" t="s">
        <v>1472</v>
      </c>
      <c r="D1397" t="s">
        <v>824</v>
      </c>
      <c r="E1397" t="s">
        <v>269</v>
      </c>
      <c r="F1397" s="2">
        <v>443</v>
      </c>
      <c r="G1397" s="2">
        <v>443</v>
      </c>
      <c r="H1397" s="2">
        <v>443</v>
      </c>
      <c r="I1397" s="5">
        <v>892.51</v>
      </c>
      <c r="J1397" s="5">
        <v>21.93</v>
      </c>
      <c r="K1397" s="5">
        <v>22.87</v>
      </c>
      <c r="L1397" s="5">
        <v>4.3499999999999996</v>
      </c>
      <c r="M1397" s="5">
        <v>49.14</v>
      </c>
      <c r="N1397" s="5">
        <v>941.65</v>
      </c>
      <c r="O1397" s="1">
        <v>3.48</v>
      </c>
      <c r="P1397" s="2">
        <v>1035</v>
      </c>
      <c r="Q1397" s="2">
        <v>0</v>
      </c>
      <c r="R1397" s="2">
        <v>0</v>
      </c>
      <c r="S1397" s="2">
        <v>135</v>
      </c>
      <c r="T1397" s="2">
        <v>0</v>
      </c>
      <c r="U1397" s="2">
        <v>328</v>
      </c>
      <c r="V1397" s="2">
        <v>0</v>
      </c>
      <c r="W1397" s="2">
        <v>0</v>
      </c>
      <c r="X1397" s="2">
        <v>44</v>
      </c>
      <c r="Y1397" s="2">
        <v>0</v>
      </c>
      <c r="Z1397" s="5">
        <v>1035.51</v>
      </c>
      <c r="AA1397" s="5">
        <v>56.66</v>
      </c>
      <c r="AB1397" s="5">
        <v>1092.1600000000001</v>
      </c>
      <c r="AC1397" s="5">
        <v>1067.81</v>
      </c>
      <c r="AD1397" s="5">
        <v>63.78</v>
      </c>
      <c r="AE1397" s="5">
        <v>1131.5899999999999</v>
      </c>
      <c r="AF1397" s="2">
        <v>443</v>
      </c>
      <c r="AG1397" s="2">
        <v>0</v>
      </c>
    </row>
    <row r="1398" spans="1:33" x14ac:dyDescent="0.35">
      <c r="A1398" t="s">
        <v>816</v>
      </c>
      <c r="B1398" t="s">
        <v>825</v>
      </c>
      <c r="C1398" t="s">
        <v>1473</v>
      </c>
      <c r="D1398" t="s">
        <v>826</v>
      </c>
      <c r="E1398" t="s">
        <v>269</v>
      </c>
      <c r="F1398" s="2">
        <v>1983</v>
      </c>
      <c r="G1398" s="2">
        <v>1990</v>
      </c>
      <c r="H1398" s="2">
        <v>1990</v>
      </c>
      <c r="I1398" s="5">
        <v>906.06</v>
      </c>
      <c r="J1398" s="5">
        <v>50.58</v>
      </c>
      <c r="K1398" s="5">
        <v>99.4</v>
      </c>
      <c r="L1398" s="5">
        <v>7.74</v>
      </c>
      <c r="M1398" s="5">
        <v>157.72</v>
      </c>
      <c r="N1398" s="5">
        <v>1063.79</v>
      </c>
      <c r="O1398" s="1">
        <v>3.31</v>
      </c>
      <c r="P1398" s="2">
        <v>4357</v>
      </c>
      <c r="Q1398" s="2">
        <v>0</v>
      </c>
      <c r="R1398" s="2">
        <v>15</v>
      </c>
      <c r="S1398" s="2">
        <v>573</v>
      </c>
      <c r="T1398" s="2">
        <v>1</v>
      </c>
      <c r="U1398" s="2">
        <v>1364</v>
      </c>
      <c r="V1398" s="2">
        <v>0</v>
      </c>
      <c r="W1398" s="2">
        <v>15</v>
      </c>
      <c r="X1398" s="2">
        <v>264</v>
      </c>
      <c r="Y1398" s="2">
        <v>0</v>
      </c>
      <c r="Z1398" s="5">
        <v>1075.81</v>
      </c>
      <c r="AA1398" s="5">
        <v>181.83</v>
      </c>
      <c r="AB1398" s="5">
        <v>1257.6400000000001</v>
      </c>
      <c r="AC1398" s="5">
        <v>1110.48</v>
      </c>
      <c r="AD1398" s="5">
        <v>204.7</v>
      </c>
      <c r="AE1398" s="5">
        <v>1315.19</v>
      </c>
      <c r="AF1398" s="2">
        <v>1990</v>
      </c>
      <c r="AG1398" s="2">
        <v>0</v>
      </c>
    </row>
    <row r="1399" spans="1:33" x14ac:dyDescent="0.35">
      <c r="A1399" t="s">
        <v>816</v>
      </c>
      <c r="B1399" t="s">
        <v>827</v>
      </c>
      <c r="C1399" t="s">
        <v>1474</v>
      </c>
      <c r="D1399" t="s">
        <v>828</v>
      </c>
      <c r="E1399" t="s">
        <v>269</v>
      </c>
      <c r="F1399" s="2">
        <v>515</v>
      </c>
      <c r="G1399" s="2">
        <v>517</v>
      </c>
      <c r="H1399" s="2">
        <v>517</v>
      </c>
      <c r="I1399" s="5">
        <v>793.4</v>
      </c>
      <c r="J1399" s="5">
        <v>24.76</v>
      </c>
      <c r="K1399" s="5">
        <v>86.64</v>
      </c>
      <c r="L1399" s="5">
        <v>2.0699999999999998</v>
      </c>
      <c r="M1399" s="5">
        <v>113.48</v>
      </c>
      <c r="N1399" s="5">
        <v>906.88</v>
      </c>
      <c r="O1399" s="1">
        <v>3.38</v>
      </c>
      <c r="P1399" s="2">
        <v>1284</v>
      </c>
      <c r="Q1399" s="2">
        <v>0</v>
      </c>
      <c r="R1399" s="2">
        <v>1</v>
      </c>
      <c r="S1399" s="2">
        <v>89</v>
      </c>
      <c r="T1399" s="2">
        <v>0</v>
      </c>
      <c r="U1399" s="2">
        <v>351</v>
      </c>
      <c r="V1399" s="2">
        <v>0</v>
      </c>
      <c r="W1399" s="2">
        <v>1</v>
      </c>
      <c r="X1399" s="2">
        <v>21</v>
      </c>
      <c r="Y1399" s="2">
        <v>1</v>
      </c>
      <c r="Z1399" s="5">
        <v>882.09</v>
      </c>
      <c r="AA1399" s="5">
        <v>130.83000000000001</v>
      </c>
      <c r="AB1399" s="5">
        <v>1012.91</v>
      </c>
      <c r="AC1399" s="5">
        <v>908.78</v>
      </c>
      <c r="AD1399" s="5">
        <v>147.28</v>
      </c>
      <c r="AE1399" s="5">
        <v>1056.07</v>
      </c>
      <c r="AF1399" s="2">
        <v>517</v>
      </c>
      <c r="AG1399" s="2">
        <v>0</v>
      </c>
    </row>
    <row r="1400" spans="1:33" x14ac:dyDescent="0.35">
      <c r="A1400" t="s">
        <v>816</v>
      </c>
      <c r="B1400" t="s">
        <v>830</v>
      </c>
      <c r="C1400" t="s">
        <v>1475</v>
      </c>
      <c r="D1400" t="s">
        <v>1476</v>
      </c>
      <c r="E1400" t="s">
        <v>269</v>
      </c>
      <c r="F1400" s="2">
        <v>2006</v>
      </c>
      <c r="G1400" s="2">
        <v>2010</v>
      </c>
      <c r="H1400" s="2">
        <v>2010</v>
      </c>
      <c r="I1400" s="5">
        <v>954.97</v>
      </c>
      <c r="J1400" s="5">
        <v>25.06</v>
      </c>
      <c r="K1400" s="5">
        <v>99.94</v>
      </c>
      <c r="L1400" s="5">
        <v>2.62</v>
      </c>
      <c r="M1400" s="5">
        <v>127.62</v>
      </c>
      <c r="N1400" s="5">
        <v>1082.5899999999999</v>
      </c>
      <c r="O1400" s="1">
        <v>3.4</v>
      </c>
      <c r="P1400" s="2">
        <v>4027</v>
      </c>
      <c r="Q1400" s="2">
        <v>0</v>
      </c>
      <c r="R1400" s="2">
        <v>29</v>
      </c>
      <c r="S1400" s="2">
        <v>961</v>
      </c>
      <c r="T1400" s="2">
        <v>10</v>
      </c>
      <c r="U1400" s="2">
        <v>1519</v>
      </c>
      <c r="V1400" s="2">
        <v>0</v>
      </c>
      <c r="W1400" s="2">
        <v>7</v>
      </c>
      <c r="X1400" s="2">
        <v>280</v>
      </c>
      <c r="Y1400" s="2">
        <v>0</v>
      </c>
      <c r="Z1400" s="5">
        <v>1182.95</v>
      </c>
      <c r="AA1400" s="5">
        <v>147.13</v>
      </c>
      <c r="AB1400" s="5">
        <v>1330.07</v>
      </c>
      <c r="AC1400" s="5">
        <v>1220.02</v>
      </c>
      <c r="AD1400" s="5">
        <v>165.63</v>
      </c>
      <c r="AE1400" s="5">
        <v>1385.65</v>
      </c>
      <c r="AF1400" s="2">
        <v>2010</v>
      </c>
      <c r="AG1400" s="2">
        <v>0</v>
      </c>
    </row>
    <row r="1401" spans="1:33" x14ac:dyDescent="0.35">
      <c r="A1401" t="s">
        <v>816</v>
      </c>
      <c r="B1401" t="s">
        <v>829</v>
      </c>
      <c r="C1401" t="s">
        <v>1477</v>
      </c>
      <c r="D1401" t="s">
        <v>1478</v>
      </c>
      <c r="E1401" t="s">
        <v>269</v>
      </c>
      <c r="F1401" s="2">
        <v>277</v>
      </c>
      <c r="G1401" s="2">
        <v>281</v>
      </c>
      <c r="H1401" s="2">
        <v>281</v>
      </c>
      <c r="I1401" s="5">
        <v>983.34</v>
      </c>
      <c r="J1401" s="5">
        <v>19.03</v>
      </c>
      <c r="K1401" s="5">
        <v>139.29</v>
      </c>
      <c r="L1401" s="5">
        <v>0.11</v>
      </c>
      <c r="M1401" s="5">
        <v>158.44</v>
      </c>
      <c r="N1401" s="5">
        <v>1141.78</v>
      </c>
      <c r="O1401" s="1">
        <v>3.4</v>
      </c>
      <c r="P1401" s="2">
        <v>586</v>
      </c>
      <c r="Q1401" s="2">
        <v>0</v>
      </c>
      <c r="R1401" s="2">
        <v>16</v>
      </c>
      <c r="S1401" s="2">
        <v>120</v>
      </c>
      <c r="T1401" s="2">
        <v>2</v>
      </c>
      <c r="U1401" s="2">
        <v>176</v>
      </c>
      <c r="V1401" s="2">
        <v>0</v>
      </c>
      <c r="W1401" s="2">
        <v>1</v>
      </c>
      <c r="X1401" s="2">
        <v>53</v>
      </c>
      <c r="Y1401" s="2">
        <v>0</v>
      </c>
      <c r="Z1401" s="5">
        <v>1322.99</v>
      </c>
      <c r="AA1401" s="5">
        <v>182.66</v>
      </c>
      <c r="AB1401" s="5">
        <v>1505.65</v>
      </c>
      <c r="AC1401" s="5">
        <v>1365.17</v>
      </c>
      <c r="AD1401" s="5">
        <v>205.64</v>
      </c>
      <c r="AE1401" s="5">
        <v>1570.81</v>
      </c>
      <c r="AF1401" s="2">
        <v>281</v>
      </c>
      <c r="AG1401" s="2">
        <v>0</v>
      </c>
    </row>
    <row r="1402" spans="1:33" x14ac:dyDescent="0.35">
      <c r="A1402" t="s">
        <v>831</v>
      </c>
      <c r="B1402" t="s">
        <v>832</v>
      </c>
      <c r="C1402" t="s">
        <v>1479</v>
      </c>
      <c r="D1402" t="s">
        <v>833</v>
      </c>
      <c r="E1402" t="s">
        <v>269</v>
      </c>
      <c r="F1402" s="2">
        <v>2334</v>
      </c>
      <c r="G1402" s="2">
        <v>2344</v>
      </c>
      <c r="H1402" s="2">
        <v>2344</v>
      </c>
      <c r="I1402" s="5">
        <v>909.47</v>
      </c>
      <c r="J1402" s="5">
        <v>32.75</v>
      </c>
      <c r="K1402" s="5">
        <v>126.65</v>
      </c>
      <c r="L1402" s="5">
        <v>3.98</v>
      </c>
      <c r="M1402" s="5">
        <v>163.38</v>
      </c>
      <c r="N1402" s="5">
        <v>1072.8499999999999</v>
      </c>
      <c r="O1402" s="1">
        <v>3.39</v>
      </c>
      <c r="P1402" s="2">
        <v>5171</v>
      </c>
      <c r="Q1402" s="2">
        <v>0</v>
      </c>
      <c r="R1402" s="2">
        <v>17</v>
      </c>
      <c r="S1402" s="2">
        <v>742</v>
      </c>
      <c r="T1402" s="2">
        <v>7</v>
      </c>
      <c r="U1402" s="2">
        <v>1740</v>
      </c>
      <c r="V1402" s="2">
        <v>0</v>
      </c>
      <c r="W1402" s="2">
        <v>1</v>
      </c>
      <c r="X1402" s="2">
        <v>267</v>
      </c>
      <c r="Y1402" s="2">
        <v>4</v>
      </c>
      <c r="Z1402" s="5">
        <v>1070.75</v>
      </c>
      <c r="AA1402" s="5">
        <v>188.35</v>
      </c>
      <c r="AB1402" s="5">
        <v>1259.0999999999999</v>
      </c>
      <c r="AC1402" s="5">
        <v>1104.55</v>
      </c>
      <c r="AD1402" s="5">
        <v>212.04</v>
      </c>
      <c r="AE1402" s="5">
        <v>1316.59</v>
      </c>
      <c r="AF1402" s="2">
        <v>2344</v>
      </c>
      <c r="AG1402" s="2">
        <v>0</v>
      </c>
    </row>
    <row r="1403" spans="1:33" x14ac:dyDescent="0.35">
      <c r="A1403" t="s">
        <v>834</v>
      </c>
      <c r="B1403" t="s">
        <v>835</v>
      </c>
      <c r="C1403" t="s">
        <v>1480</v>
      </c>
      <c r="D1403" t="s">
        <v>836</v>
      </c>
      <c r="E1403" t="s">
        <v>269</v>
      </c>
      <c r="F1403" s="2">
        <v>195</v>
      </c>
      <c r="G1403" s="2">
        <v>196</v>
      </c>
      <c r="H1403" s="2">
        <v>196</v>
      </c>
      <c r="I1403" s="5">
        <v>968.84</v>
      </c>
      <c r="J1403" s="5">
        <v>7.57</v>
      </c>
      <c r="K1403" s="5">
        <v>205.53</v>
      </c>
      <c r="L1403" s="5">
        <v>7.28</v>
      </c>
      <c r="M1403" s="5">
        <v>220.37</v>
      </c>
      <c r="N1403" s="5">
        <v>1189.22</v>
      </c>
      <c r="O1403" s="1">
        <v>3.52</v>
      </c>
      <c r="P1403" s="2">
        <v>499</v>
      </c>
      <c r="Q1403" s="2">
        <v>0</v>
      </c>
      <c r="R1403" s="2">
        <v>0</v>
      </c>
      <c r="S1403" s="2">
        <v>79</v>
      </c>
      <c r="T1403" s="2">
        <v>0</v>
      </c>
      <c r="U1403" s="2">
        <v>95</v>
      </c>
      <c r="V1403" s="2">
        <v>0</v>
      </c>
      <c r="W1403" s="2">
        <v>0</v>
      </c>
      <c r="X1403" s="2">
        <v>16</v>
      </c>
      <c r="Y1403" s="2">
        <v>0</v>
      </c>
      <c r="Z1403" s="5">
        <v>1189.23</v>
      </c>
      <c r="AA1403" s="5">
        <v>254.06</v>
      </c>
      <c r="AB1403" s="5">
        <v>1443.29</v>
      </c>
      <c r="AC1403" s="5">
        <v>1223.28</v>
      </c>
      <c r="AD1403" s="5">
        <v>286.01</v>
      </c>
      <c r="AE1403" s="5">
        <v>1509.3</v>
      </c>
      <c r="AF1403" s="2">
        <v>196</v>
      </c>
      <c r="AG1403" s="2">
        <v>0</v>
      </c>
    </row>
    <row r="1404" spans="1:33" x14ac:dyDescent="0.35">
      <c r="A1404" t="s">
        <v>837</v>
      </c>
      <c r="B1404" t="s">
        <v>838</v>
      </c>
      <c r="C1404" t="s">
        <v>1481</v>
      </c>
      <c r="D1404" t="s">
        <v>1482</v>
      </c>
      <c r="E1404" t="s">
        <v>269</v>
      </c>
      <c r="F1404" s="2">
        <v>71</v>
      </c>
      <c r="G1404" s="2">
        <v>72</v>
      </c>
      <c r="H1404" s="2">
        <v>72</v>
      </c>
      <c r="I1404" s="5">
        <v>957.75</v>
      </c>
      <c r="J1404" s="5">
        <v>5.33</v>
      </c>
      <c r="K1404" s="5">
        <v>299.25</v>
      </c>
      <c r="L1404" s="5">
        <v>0</v>
      </c>
      <c r="M1404" s="5">
        <v>304.58999999999997</v>
      </c>
      <c r="N1404" s="5">
        <v>1262.3399999999999</v>
      </c>
      <c r="O1404" s="1">
        <v>2.93</v>
      </c>
      <c r="P1404" s="2">
        <v>104</v>
      </c>
      <c r="Q1404" s="2">
        <v>0</v>
      </c>
      <c r="R1404" s="2">
        <v>0</v>
      </c>
      <c r="S1404" s="2">
        <v>32</v>
      </c>
      <c r="T1404" s="2">
        <v>2</v>
      </c>
      <c r="U1404" s="2">
        <v>56</v>
      </c>
      <c r="V1404" s="2">
        <v>0</v>
      </c>
      <c r="W1404" s="2">
        <v>0</v>
      </c>
      <c r="X1404" s="2">
        <v>17</v>
      </c>
      <c r="Y1404" s="2">
        <v>0</v>
      </c>
      <c r="Z1404" s="5">
        <v>1224.8399999999999</v>
      </c>
      <c r="AA1404" s="5">
        <v>351.14</v>
      </c>
      <c r="AB1404" s="5">
        <v>1575.98</v>
      </c>
      <c r="AC1404" s="5">
        <v>1266.8800000000001</v>
      </c>
      <c r="AD1404" s="5">
        <v>395.31</v>
      </c>
      <c r="AE1404" s="5">
        <v>1662.2</v>
      </c>
      <c r="AF1404" s="2">
        <v>72</v>
      </c>
      <c r="AG1404" s="2">
        <v>0</v>
      </c>
    </row>
    <row r="1405" spans="1:33" x14ac:dyDescent="0.35">
      <c r="A1405" t="s">
        <v>839</v>
      </c>
      <c r="B1405" t="s">
        <v>840</v>
      </c>
      <c r="C1405" t="s">
        <v>1483</v>
      </c>
      <c r="D1405" t="s">
        <v>841</v>
      </c>
      <c r="E1405" t="s">
        <v>269</v>
      </c>
      <c r="F1405" s="2">
        <v>235</v>
      </c>
      <c r="G1405" s="2">
        <v>236</v>
      </c>
      <c r="H1405" s="2">
        <v>236</v>
      </c>
      <c r="I1405" s="5">
        <v>1037.29</v>
      </c>
      <c r="J1405" s="5">
        <v>6.33</v>
      </c>
      <c r="K1405" s="5">
        <v>53.85</v>
      </c>
      <c r="L1405" s="5">
        <v>3.82</v>
      </c>
      <c r="M1405" s="5">
        <v>64</v>
      </c>
      <c r="N1405" s="5">
        <v>1101.29</v>
      </c>
      <c r="O1405" s="1">
        <v>3.53</v>
      </c>
      <c r="P1405" s="2">
        <v>504</v>
      </c>
      <c r="Q1405" s="2">
        <v>0</v>
      </c>
      <c r="R1405" s="2">
        <v>0</v>
      </c>
      <c r="S1405" s="2">
        <v>97</v>
      </c>
      <c r="T1405" s="2">
        <v>0</v>
      </c>
      <c r="U1405" s="2">
        <v>212</v>
      </c>
      <c r="V1405" s="2">
        <v>0</v>
      </c>
      <c r="W1405" s="2">
        <v>0</v>
      </c>
      <c r="X1405" s="2">
        <v>21</v>
      </c>
      <c r="Y1405" s="2">
        <v>0</v>
      </c>
      <c r="Z1405" s="5">
        <v>1240.47</v>
      </c>
      <c r="AA1405" s="5">
        <v>73.78</v>
      </c>
      <c r="AB1405" s="5">
        <v>1314.25</v>
      </c>
      <c r="AC1405" s="5">
        <v>1279.47</v>
      </c>
      <c r="AD1405" s="5">
        <v>83.06</v>
      </c>
      <c r="AE1405" s="5">
        <v>1362.53</v>
      </c>
      <c r="AF1405" s="2">
        <v>236</v>
      </c>
      <c r="AG1405" s="2">
        <v>0</v>
      </c>
    </row>
    <row r="1406" spans="1:33" x14ac:dyDescent="0.35">
      <c r="A1406" t="s">
        <v>839</v>
      </c>
      <c r="B1406" t="s">
        <v>842</v>
      </c>
      <c r="C1406" t="s">
        <v>1484</v>
      </c>
      <c r="D1406" t="s">
        <v>1485</v>
      </c>
      <c r="E1406" t="s">
        <v>269</v>
      </c>
      <c r="F1406" s="2">
        <v>677</v>
      </c>
      <c r="G1406" s="2">
        <v>679</v>
      </c>
      <c r="H1406" s="2">
        <v>679</v>
      </c>
      <c r="I1406" s="5">
        <v>842.88</v>
      </c>
      <c r="J1406" s="5">
        <v>40.590000000000003</v>
      </c>
      <c r="K1406" s="5">
        <v>132.96</v>
      </c>
      <c r="L1406" s="5">
        <v>0.01</v>
      </c>
      <c r="M1406" s="5">
        <v>173.55</v>
      </c>
      <c r="N1406" s="5">
        <v>1016.44</v>
      </c>
      <c r="O1406" s="1">
        <v>3.39</v>
      </c>
      <c r="P1406" s="2">
        <v>1603</v>
      </c>
      <c r="Q1406" s="2">
        <v>0</v>
      </c>
      <c r="R1406" s="2">
        <v>0</v>
      </c>
      <c r="S1406" s="2">
        <v>146</v>
      </c>
      <c r="T1406" s="2">
        <v>0</v>
      </c>
      <c r="U1406" s="2">
        <v>524</v>
      </c>
      <c r="V1406" s="2">
        <v>0</v>
      </c>
      <c r="W1406" s="2">
        <v>0</v>
      </c>
      <c r="X1406" s="2">
        <v>27</v>
      </c>
      <c r="Y1406" s="2">
        <v>1</v>
      </c>
      <c r="Z1406" s="5">
        <v>969.96</v>
      </c>
      <c r="AA1406" s="5">
        <v>200.08</v>
      </c>
      <c r="AB1406" s="5">
        <v>1170.04</v>
      </c>
      <c r="AC1406" s="5">
        <v>999.64</v>
      </c>
      <c r="AD1406" s="5">
        <v>225.25</v>
      </c>
      <c r="AE1406" s="5">
        <v>1224.8900000000001</v>
      </c>
      <c r="AF1406" s="2">
        <v>679</v>
      </c>
      <c r="AG1406" s="2">
        <v>0</v>
      </c>
    </row>
    <row r="1407" spans="1:33" x14ac:dyDescent="0.35">
      <c r="A1407" t="s">
        <v>843</v>
      </c>
      <c r="B1407" t="s">
        <v>844</v>
      </c>
      <c r="C1407" t="s">
        <v>1486</v>
      </c>
      <c r="D1407" t="s">
        <v>845</v>
      </c>
      <c r="E1407" t="s">
        <v>269</v>
      </c>
      <c r="F1407" s="2">
        <v>339</v>
      </c>
      <c r="G1407" s="2">
        <v>340</v>
      </c>
      <c r="H1407" s="2">
        <v>340</v>
      </c>
      <c r="I1407" s="5">
        <v>1333.12</v>
      </c>
      <c r="J1407" s="5">
        <v>2.31</v>
      </c>
      <c r="K1407" s="5">
        <v>58.94</v>
      </c>
      <c r="L1407" s="5">
        <v>0.01</v>
      </c>
      <c r="M1407" s="5">
        <v>61.26</v>
      </c>
      <c r="N1407" s="5">
        <v>1394.38</v>
      </c>
      <c r="O1407" s="1">
        <v>3.33</v>
      </c>
      <c r="P1407" s="2">
        <v>674</v>
      </c>
      <c r="Q1407" s="2">
        <v>0</v>
      </c>
      <c r="R1407" s="2">
        <v>0</v>
      </c>
      <c r="S1407" s="2">
        <v>214</v>
      </c>
      <c r="T1407" s="2">
        <v>0</v>
      </c>
      <c r="U1407" s="2">
        <v>191</v>
      </c>
      <c r="V1407" s="2">
        <v>0</v>
      </c>
      <c r="W1407" s="2">
        <v>0</v>
      </c>
      <c r="X1407" s="2">
        <v>52</v>
      </c>
      <c r="Y1407" s="2">
        <v>0</v>
      </c>
      <c r="Z1407" s="5">
        <v>1631.52</v>
      </c>
      <c r="AA1407" s="5">
        <v>70.63</v>
      </c>
      <c r="AB1407" s="5">
        <v>1702.15</v>
      </c>
      <c r="AC1407" s="5">
        <v>1680.26</v>
      </c>
      <c r="AD1407" s="5">
        <v>79.510000000000005</v>
      </c>
      <c r="AE1407" s="5">
        <v>1759.77</v>
      </c>
      <c r="AF1407" s="2">
        <v>340</v>
      </c>
      <c r="AG1407" s="2">
        <v>0</v>
      </c>
    </row>
    <row r="1408" spans="1:33" x14ac:dyDescent="0.35">
      <c r="A1408" t="s">
        <v>843</v>
      </c>
      <c r="B1408" t="s">
        <v>846</v>
      </c>
      <c r="C1408" t="s">
        <v>1487</v>
      </c>
      <c r="D1408" t="s">
        <v>1488</v>
      </c>
      <c r="E1408" t="s">
        <v>269</v>
      </c>
      <c r="F1408" s="2">
        <v>371</v>
      </c>
      <c r="G1408" s="2">
        <v>371</v>
      </c>
      <c r="H1408" s="2">
        <v>371</v>
      </c>
      <c r="I1408" s="5">
        <v>1143.77</v>
      </c>
      <c r="J1408" s="5">
        <v>43.18</v>
      </c>
      <c r="K1408" s="5">
        <v>3.84</v>
      </c>
      <c r="L1408" s="5">
        <v>0.43</v>
      </c>
      <c r="M1408" s="5">
        <v>47.44</v>
      </c>
      <c r="N1408" s="5">
        <v>1191.21</v>
      </c>
      <c r="O1408" s="1">
        <v>3.38</v>
      </c>
      <c r="P1408" s="2">
        <v>768</v>
      </c>
      <c r="Q1408" s="2">
        <v>0</v>
      </c>
      <c r="R1408" s="2">
        <v>1</v>
      </c>
      <c r="S1408" s="2">
        <v>148</v>
      </c>
      <c r="T1408" s="2">
        <v>0</v>
      </c>
      <c r="U1408" s="2">
        <v>245</v>
      </c>
      <c r="V1408" s="2">
        <v>0</v>
      </c>
      <c r="W1408" s="2">
        <v>0</v>
      </c>
      <c r="X1408" s="2">
        <v>93</v>
      </c>
      <c r="Y1408" s="2">
        <v>0</v>
      </c>
      <c r="Z1408" s="5">
        <v>1425.97</v>
      </c>
      <c r="AA1408" s="5">
        <v>54.69</v>
      </c>
      <c r="AB1408" s="5">
        <v>1480.66</v>
      </c>
      <c r="AC1408" s="5">
        <v>1473.97</v>
      </c>
      <c r="AD1408" s="5">
        <v>61.57</v>
      </c>
      <c r="AE1408" s="5">
        <v>1535.55</v>
      </c>
      <c r="AF1408" s="2">
        <v>371</v>
      </c>
      <c r="AG1408" s="2">
        <v>0</v>
      </c>
    </row>
    <row r="1409" spans="1:33" x14ac:dyDescent="0.35">
      <c r="A1409" t="s">
        <v>843</v>
      </c>
      <c r="B1409" t="s">
        <v>847</v>
      </c>
      <c r="C1409" t="s">
        <v>1489</v>
      </c>
      <c r="D1409" t="s">
        <v>848</v>
      </c>
      <c r="E1409" t="s">
        <v>269</v>
      </c>
      <c r="F1409" s="2">
        <v>391</v>
      </c>
      <c r="G1409" s="2">
        <v>393</v>
      </c>
      <c r="H1409" s="2">
        <v>393</v>
      </c>
      <c r="I1409" s="5">
        <v>1208.54</v>
      </c>
      <c r="J1409" s="5">
        <v>30.93</v>
      </c>
      <c r="K1409" s="5">
        <v>2.6</v>
      </c>
      <c r="L1409" s="5">
        <v>0</v>
      </c>
      <c r="M1409" s="5">
        <v>33.53</v>
      </c>
      <c r="N1409" s="5">
        <v>1242.07</v>
      </c>
      <c r="O1409" s="1">
        <v>3.16</v>
      </c>
      <c r="P1409" s="2">
        <v>623</v>
      </c>
      <c r="Q1409" s="2">
        <v>0</v>
      </c>
      <c r="R1409" s="2">
        <v>4</v>
      </c>
      <c r="S1409" s="2">
        <v>303</v>
      </c>
      <c r="T1409" s="2">
        <v>0</v>
      </c>
      <c r="U1409" s="2">
        <v>231</v>
      </c>
      <c r="V1409" s="2">
        <v>0</v>
      </c>
      <c r="W1409" s="2">
        <v>0</v>
      </c>
      <c r="X1409" s="2">
        <v>82</v>
      </c>
      <c r="Y1409" s="2">
        <v>0</v>
      </c>
      <c r="Z1409" s="5">
        <v>1585.71</v>
      </c>
      <c r="AA1409" s="5">
        <v>38.659999999999997</v>
      </c>
      <c r="AB1409" s="5">
        <v>1624.37</v>
      </c>
      <c r="AC1409" s="5">
        <v>1634.49</v>
      </c>
      <c r="AD1409" s="5">
        <v>43.52</v>
      </c>
      <c r="AE1409" s="5">
        <v>1678.01</v>
      </c>
      <c r="AF1409" s="2">
        <v>393</v>
      </c>
      <c r="AG1409" s="2">
        <v>0</v>
      </c>
    </row>
    <row r="1410" spans="1:33" x14ac:dyDescent="0.35">
      <c r="A1410" t="s">
        <v>843</v>
      </c>
      <c r="B1410" t="s">
        <v>849</v>
      </c>
      <c r="C1410" t="s">
        <v>1490</v>
      </c>
      <c r="D1410" t="s">
        <v>850</v>
      </c>
      <c r="E1410" t="s">
        <v>269</v>
      </c>
      <c r="F1410" s="2">
        <v>310</v>
      </c>
      <c r="G1410" s="2">
        <v>310</v>
      </c>
      <c r="H1410" s="2">
        <v>310</v>
      </c>
      <c r="I1410" s="5">
        <v>1570.23</v>
      </c>
      <c r="J1410" s="5">
        <v>2.2000000000000002</v>
      </c>
      <c r="K1410" s="5">
        <v>0.99</v>
      </c>
      <c r="L1410" s="5">
        <v>0</v>
      </c>
      <c r="M1410" s="5">
        <v>3.19</v>
      </c>
      <c r="N1410" s="5">
        <v>1573.43</v>
      </c>
      <c r="O1410" s="1">
        <v>3.19</v>
      </c>
      <c r="P1410" s="2">
        <v>387</v>
      </c>
      <c r="Q1410" s="2">
        <v>0</v>
      </c>
      <c r="R1410" s="2">
        <v>6</v>
      </c>
      <c r="S1410" s="2">
        <v>338</v>
      </c>
      <c r="T1410" s="2">
        <v>0</v>
      </c>
      <c r="U1410" s="2">
        <v>143</v>
      </c>
      <c r="V1410" s="2">
        <v>0</v>
      </c>
      <c r="W1410" s="2">
        <v>2</v>
      </c>
      <c r="X1410" s="2">
        <v>112</v>
      </c>
      <c r="Y1410" s="2">
        <v>0</v>
      </c>
      <c r="Z1410" s="5">
        <v>2088.64</v>
      </c>
      <c r="AA1410" s="5">
        <v>3.68</v>
      </c>
      <c r="AB1410" s="5">
        <v>2092.3200000000002</v>
      </c>
      <c r="AC1410" s="5">
        <v>2154.33</v>
      </c>
      <c r="AD1410" s="5">
        <v>4.1399999999999997</v>
      </c>
      <c r="AE1410" s="5">
        <v>2158.48</v>
      </c>
      <c r="AF1410" s="2">
        <v>310</v>
      </c>
      <c r="AG1410" s="2">
        <v>0</v>
      </c>
    </row>
    <row r="1411" spans="1:33" x14ac:dyDescent="0.35">
      <c r="A1411" t="s">
        <v>843</v>
      </c>
      <c r="B1411" t="s">
        <v>851</v>
      </c>
      <c r="C1411" t="s">
        <v>1491</v>
      </c>
      <c r="D1411" t="s">
        <v>852</v>
      </c>
      <c r="E1411" t="s">
        <v>269</v>
      </c>
      <c r="F1411" s="2">
        <v>175</v>
      </c>
      <c r="G1411" s="2">
        <v>175</v>
      </c>
      <c r="H1411" s="2">
        <v>175</v>
      </c>
      <c r="I1411" s="5">
        <v>809.35</v>
      </c>
      <c r="J1411" s="5">
        <v>21.81</v>
      </c>
      <c r="K1411" s="5">
        <v>0</v>
      </c>
      <c r="L1411" s="5">
        <v>0</v>
      </c>
      <c r="M1411" s="5">
        <v>21.81</v>
      </c>
      <c r="N1411" s="5">
        <v>831.16</v>
      </c>
      <c r="O1411" s="1">
        <v>3.53</v>
      </c>
      <c r="P1411" s="2">
        <v>399</v>
      </c>
      <c r="Q1411" s="2">
        <v>0</v>
      </c>
      <c r="R1411" s="2">
        <v>5</v>
      </c>
      <c r="S1411" s="2">
        <v>20</v>
      </c>
      <c r="T1411" s="2">
        <v>0</v>
      </c>
      <c r="U1411" s="2">
        <v>191</v>
      </c>
      <c r="V1411" s="2">
        <v>0</v>
      </c>
      <c r="W1411" s="2">
        <v>0</v>
      </c>
      <c r="X1411" s="2">
        <v>3</v>
      </c>
      <c r="Y1411" s="2">
        <v>0</v>
      </c>
      <c r="Z1411" s="5">
        <v>934.42</v>
      </c>
      <c r="AA1411" s="5">
        <v>25.14</v>
      </c>
      <c r="AB1411" s="5">
        <v>959.56</v>
      </c>
      <c r="AC1411" s="5">
        <v>964.96</v>
      </c>
      <c r="AD1411" s="5">
        <v>28.31</v>
      </c>
      <c r="AE1411" s="5">
        <v>993.26</v>
      </c>
      <c r="AF1411" s="2">
        <v>175</v>
      </c>
      <c r="AG1411" s="2">
        <v>0</v>
      </c>
    </row>
    <row r="1412" spans="1:33" x14ac:dyDescent="0.35">
      <c r="A1412" t="s">
        <v>843</v>
      </c>
      <c r="B1412" t="s">
        <v>853</v>
      </c>
      <c r="C1412" t="s">
        <v>1492</v>
      </c>
      <c r="D1412" t="s">
        <v>1493</v>
      </c>
      <c r="E1412" t="s">
        <v>269</v>
      </c>
      <c r="F1412" s="2">
        <v>350</v>
      </c>
      <c r="G1412" s="2">
        <v>353</v>
      </c>
      <c r="H1412" s="2">
        <v>353</v>
      </c>
      <c r="I1412" s="5">
        <v>914.79</v>
      </c>
      <c r="J1412" s="5">
        <v>39.26</v>
      </c>
      <c r="K1412" s="5">
        <v>79.12</v>
      </c>
      <c r="L1412" s="5">
        <v>3.81</v>
      </c>
      <c r="M1412" s="5">
        <v>122.19</v>
      </c>
      <c r="N1412" s="5">
        <v>1036.99</v>
      </c>
      <c r="O1412" s="1">
        <v>3.48</v>
      </c>
      <c r="P1412" s="2">
        <v>896</v>
      </c>
      <c r="Q1412" s="2">
        <v>0</v>
      </c>
      <c r="R1412" s="2">
        <v>0</v>
      </c>
      <c r="S1412" s="2">
        <v>36</v>
      </c>
      <c r="T1412" s="2">
        <v>2</v>
      </c>
      <c r="U1412" s="2">
        <v>288</v>
      </c>
      <c r="V1412" s="2">
        <v>0</v>
      </c>
      <c r="W1412" s="2">
        <v>0</v>
      </c>
      <c r="X1412" s="2">
        <v>5</v>
      </c>
      <c r="Y1412" s="2">
        <v>0</v>
      </c>
      <c r="Z1412" s="5">
        <v>971.67</v>
      </c>
      <c r="AA1412" s="5">
        <v>140.87</v>
      </c>
      <c r="AB1412" s="5">
        <v>1112.54</v>
      </c>
      <c r="AC1412" s="5">
        <v>1001.47</v>
      </c>
      <c r="AD1412" s="5">
        <v>158.59</v>
      </c>
      <c r="AE1412" s="5">
        <v>1160.06</v>
      </c>
      <c r="AF1412" s="2">
        <v>353</v>
      </c>
      <c r="AG1412" s="2">
        <v>0</v>
      </c>
    </row>
    <row r="1413" spans="1:33" x14ac:dyDescent="0.35">
      <c r="A1413" t="s">
        <v>843</v>
      </c>
      <c r="B1413" t="s">
        <v>854</v>
      </c>
      <c r="C1413" t="s">
        <v>1370</v>
      </c>
      <c r="D1413" t="s">
        <v>650</v>
      </c>
      <c r="E1413" t="s">
        <v>269</v>
      </c>
      <c r="F1413" s="2">
        <v>731</v>
      </c>
      <c r="G1413" s="2">
        <v>732</v>
      </c>
      <c r="H1413" s="2">
        <v>732</v>
      </c>
      <c r="I1413" s="5">
        <v>1087.94</v>
      </c>
      <c r="J1413" s="5">
        <v>1.66</v>
      </c>
      <c r="K1413" s="5">
        <v>34.659999999999997</v>
      </c>
      <c r="L1413" s="5">
        <v>0.03</v>
      </c>
      <c r="M1413" s="5">
        <v>36.35</v>
      </c>
      <c r="N1413" s="5">
        <v>1124.28</v>
      </c>
      <c r="O1413" s="1">
        <v>3.39</v>
      </c>
      <c r="P1413" s="2">
        <v>1624</v>
      </c>
      <c r="Q1413" s="2">
        <v>0</v>
      </c>
      <c r="R1413" s="2">
        <v>6</v>
      </c>
      <c r="S1413" s="2">
        <v>246</v>
      </c>
      <c r="T1413" s="2">
        <v>1</v>
      </c>
      <c r="U1413" s="2">
        <v>569</v>
      </c>
      <c r="V1413" s="2">
        <v>0</v>
      </c>
      <c r="W1413" s="2">
        <v>2</v>
      </c>
      <c r="X1413" s="2">
        <v>30</v>
      </c>
      <c r="Y1413" s="2">
        <v>0</v>
      </c>
      <c r="Z1413" s="5">
        <v>1279.24</v>
      </c>
      <c r="AA1413" s="5">
        <v>41.91</v>
      </c>
      <c r="AB1413" s="5">
        <v>1321.15</v>
      </c>
      <c r="AC1413" s="5">
        <v>1317.27</v>
      </c>
      <c r="AD1413" s="5">
        <v>47.18</v>
      </c>
      <c r="AE1413" s="5">
        <v>1364.45</v>
      </c>
      <c r="AF1413" s="2">
        <v>732</v>
      </c>
      <c r="AG1413" s="2">
        <v>0</v>
      </c>
    </row>
    <row r="1414" spans="1:33" x14ac:dyDescent="0.35">
      <c r="A1414" t="s">
        <v>843</v>
      </c>
      <c r="B1414" t="s">
        <v>866</v>
      </c>
      <c r="C1414" t="s">
        <v>1494</v>
      </c>
      <c r="D1414" t="s">
        <v>1495</v>
      </c>
      <c r="E1414" t="s">
        <v>269</v>
      </c>
      <c r="F1414" s="2">
        <v>1085</v>
      </c>
      <c r="G1414" s="2">
        <v>1091</v>
      </c>
      <c r="H1414" s="2">
        <v>1091</v>
      </c>
      <c r="I1414" s="5">
        <v>984.69</v>
      </c>
      <c r="J1414" s="5">
        <v>32.270000000000003</v>
      </c>
      <c r="K1414" s="5">
        <v>128.15</v>
      </c>
      <c r="L1414" s="5">
        <v>3.56</v>
      </c>
      <c r="M1414" s="5">
        <v>163.99</v>
      </c>
      <c r="N1414" s="5">
        <v>1148.68</v>
      </c>
      <c r="O1414" s="1">
        <v>3.39</v>
      </c>
      <c r="P1414" s="2">
        <v>2407</v>
      </c>
      <c r="Q1414" s="2">
        <v>0</v>
      </c>
      <c r="R1414" s="2">
        <v>0</v>
      </c>
      <c r="S1414" s="2">
        <v>280</v>
      </c>
      <c r="T1414" s="2">
        <v>1</v>
      </c>
      <c r="U1414" s="2">
        <v>887</v>
      </c>
      <c r="V1414" s="2">
        <v>0</v>
      </c>
      <c r="W1414" s="2">
        <v>1</v>
      </c>
      <c r="X1414" s="2">
        <v>119</v>
      </c>
      <c r="Y1414" s="2">
        <v>0</v>
      </c>
      <c r="Z1414" s="5">
        <v>1130.6400000000001</v>
      </c>
      <c r="AA1414" s="5">
        <v>189.05</v>
      </c>
      <c r="AB1414" s="5">
        <v>1319.7</v>
      </c>
      <c r="AC1414" s="5">
        <v>1167.4100000000001</v>
      </c>
      <c r="AD1414" s="5">
        <v>212.83</v>
      </c>
      <c r="AE1414" s="5">
        <v>1380.24</v>
      </c>
      <c r="AF1414" s="2">
        <v>1091</v>
      </c>
      <c r="AG1414" s="2">
        <v>0</v>
      </c>
    </row>
    <row r="1415" spans="1:33" x14ac:dyDescent="0.35">
      <c r="A1415" t="s">
        <v>843</v>
      </c>
      <c r="B1415" t="s">
        <v>855</v>
      </c>
      <c r="C1415" t="s">
        <v>1496</v>
      </c>
      <c r="D1415" t="s">
        <v>1497</v>
      </c>
      <c r="E1415" t="s">
        <v>269</v>
      </c>
      <c r="F1415" s="2">
        <v>3271</v>
      </c>
      <c r="G1415" s="2">
        <v>3283</v>
      </c>
      <c r="H1415" s="2">
        <v>3283</v>
      </c>
      <c r="I1415" s="5">
        <v>1229.98</v>
      </c>
      <c r="J1415" s="5">
        <v>24.06</v>
      </c>
      <c r="K1415" s="5">
        <v>58.15</v>
      </c>
      <c r="L1415" s="5">
        <v>0.62</v>
      </c>
      <c r="M1415" s="5">
        <v>82.83</v>
      </c>
      <c r="N1415" s="5">
        <v>1312.81</v>
      </c>
      <c r="O1415" s="1">
        <v>3.3</v>
      </c>
      <c r="P1415" s="2">
        <v>6377</v>
      </c>
      <c r="Q1415" s="2">
        <v>0</v>
      </c>
      <c r="R1415" s="2">
        <v>0</v>
      </c>
      <c r="S1415" s="2">
        <v>1901</v>
      </c>
      <c r="T1415" s="2">
        <v>8</v>
      </c>
      <c r="U1415" s="2">
        <v>1969</v>
      </c>
      <c r="V1415" s="2">
        <v>0</v>
      </c>
      <c r="W1415" s="2">
        <v>5</v>
      </c>
      <c r="X1415" s="2">
        <v>579</v>
      </c>
      <c r="Y1415" s="2">
        <v>0</v>
      </c>
      <c r="Z1415" s="5">
        <v>1540.46</v>
      </c>
      <c r="AA1415" s="5">
        <v>95.49</v>
      </c>
      <c r="AB1415" s="5">
        <v>1635.95</v>
      </c>
      <c r="AC1415" s="5">
        <v>1588.26</v>
      </c>
      <c r="AD1415" s="5">
        <v>107.5</v>
      </c>
      <c r="AE1415" s="5">
        <v>1695.76</v>
      </c>
      <c r="AF1415" s="2">
        <v>3283</v>
      </c>
      <c r="AG1415" s="2">
        <v>0</v>
      </c>
    </row>
    <row r="1416" spans="1:33" x14ac:dyDescent="0.35">
      <c r="A1416" t="s">
        <v>843</v>
      </c>
      <c r="B1416" t="s">
        <v>856</v>
      </c>
      <c r="C1416" t="s">
        <v>1498</v>
      </c>
      <c r="D1416" t="s">
        <v>857</v>
      </c>
      <c r="E1416" t="s">
        <v>269</v>
      </c>
      <c r="F1416" s="2">
        <v>916</v>
      </c>
      <c r="G1416" s="2">
        <v>921</v>
      </c>
      <c r="H1416" s="2">
        <v>921</v>
      </c>
      <c r="I1416" s="5">
        <v>1277.68</v>
      </c>
      <c r="J1416" s="5">
        <v>9.34</v>
      </c>
      <c r="K1416" s="5">
        <v>34.619999999999997</v>
      </c>
      <c r="L1416" s="5">
        <v>1.54</v>
      </c>
      <c r="M1416" s="5">
        <v>45.5</v>
      </c>
      <c r="N1416" s="5">
        <v>1323.18</v>
      </c>
      <c r="O1416" s="1">
        <v>3.25</v>
      </c>
      <c r="P1416" s="2">
        <v>1558</v>
      </c>
      <c r="Q1416" s="2">
        <v>0</v>
      </c>
      <c r="R1416" s="2">
        <v>2</v>
      </c>
      <c r="S1416" s="2">
        <v>614</v>
      </c>
      <c r="T1416" s="2">
        <v>0</v>
      </c>
      <c r="U1416" s="2">
        <v>638</v>
      </c>
      <c r="V1416" s="2">
        <v>0</v>
      </c>
      <c r="W1416" s="2">
        <v>0</v>
      </c>
      <c r="X1416" s="2">
        <v>183</v>
      </c>
      <c r="Y1416" s="2">
        <v>0</v>
      </c>
      <c r="Z1416" s="5">
        <v>1559.16</v>
      </c>
      <c r="AA1416" s="5">
        <v>52.45</v>
      </c>
      <c r="AB1416" s="5">
        <v>1611.61</v>
      </c>
      <c r="AC1416" s="5">
        <v>1608.38</v>
      </c>
      <c r="AD1416" s="5">
        <v>59.05</v>
      </c>
      <c r="AE1416" s="5">
        <v>1667.43</v>
      </c>
      <c r="AF1416" s="2">
        <v>921</v>
      </c>
      <c r="AG1416" s="2">
        <v>0</v>
      </c>
    </row>
    <row r="1417" spans="1:33" x14ac:dyDescent="0.35">
      <c r="A1417" t="s">
        <v>843</v>
      </c>
      <c r="B1417" t="s">
        <v>858</v>
      </c>
      <c r="C1417" t="s">
        <v>1499</v>
      </c>
      <c r="D1417" t="s">
        <v>859</v>
      </c>
      <c r="E1417" t="s">
        <v>269</v>
      </c>
      <c r="F1417" s="2">
        <v>959</v>
      </c>
      <c r="G1417" s="2">
        <v>960</v>
      </c>
      <c r="H1417" s="2">
        <v>960</v>
      </c>
      <c r="I1417" s="5">
        <v>1178.57</v>
      </c>
      <c r="J1417" s="5">
        <v>46.23</v>
      </c>
      <c r="K1417" s="5">
        <v>60.03</v>
      </c>
      <c r="L1417" s="5">
        <v>1.02</v>
      </c>
      <c r="M1417" s="5">
        <v>107.28</v>
      </c>
      <c r="N1417" s="5">
        <v>1285.8499999999999</v>
      </c>
      <c r="O1417" s="1">
        <v>3.41</v>
      </c>
      <c r="P1417" s="2">
        <v>2019</v>
      </c>
      <c r="Q1417" s="2">
        <v>0</v>
      </c>
      <c r="R1417" s="2">
        <v>2</v>
      </c>
      <c r="S1417" s="2">
        <v>454</v>
      </c>
      <c r="T1417" s="2">
        <v>2</v>
      </c>
      <c r="U1417" s="2">
        <v>662</v>
      </c>
      <c r="V1417" s="2">
        <v>0</v>
      </c>
      <c r="W1417" s="2">
        <v>4</v>
      </c>
      <c r="X1417" s="2">
        <v>134</v>
      </c>
      <c r="Y1417" s="2">
        <v>0</v>
      </c>
      <c r="Z1417" s="5">
        <v>1424.15</v>
      </c>
      <c r="AA1417" s="5">
        <v>123.68</v>
      </c>
      <c r="AB1417" s="5">
        <v>1547.83</v>
      </c>
      <c r="AC1417" s="5">
        <v>1468.31</v>
      </c>
      <c r="AD1417" s="5">
        <v>139.24</v>
      </c>
      <c r="AE1417" s="5">
        <v>1607.55</v>
      </c>
      <c r="AF1417" s="2">
        <v>960</v>
      </c>
      <c r="AG1417" s="2">
        <v>0</v>
      </c>
    </row>
    <row r="1418" spans="1:33" x14ac:dyDescent="0.35">
      <c r="A1418" t="s">
        <v>843</v>
      </c>
      <c r="B1418" t="s">
        <v>860</v>
      </c>
      <c r="C1418" t="s">
        <v>1500</v>
      </c>
      <c r="D1418" t="s">
        <v>861</v>
      </c>
      <c r="E1418" t="s">
        <v>269</v>
      </c>
      <c r="F1418" s="2">
        <v>129</v>
      </c>
      <c r="G1418" s="2">
        <v>129</v>
      </c>
      <c r="H1418" s="2">
        <v>129</v>
      </c>
      <c r="I1418" s="5">
        <v>800.58</v>
      </c>
      <c r="J1418" s="5">
        <v>4.46</v>
      </c>
      <c r="K1418" s="5">
        <v>0.93</v>
      </c>
      <c r="L1418" s="5">
        <v>0</v>
      </c>
      <c r="M1418" s="5">
        <v>5.39</v>
      </c>
      <c r="N1418" s="5">
        <v>805.97</v>
      </c>
      <c r="O1418" s="1">
        <v>3.26</v>
      </c>
      <c r="P1418" s="2">
        <v>296</v>
      </c>
      <c r="Q1418" s="2">
        <v>0</v>
      </c>
      <c r="R1418" s="2">
        <v>6</v>
      </c>
      <c r="S1418" s="2">
        <v>9</v>
      </c>
      <c r="T1418" s="2">
        <v>0</v>
      </c>
      <c r="U1418" s="2">
        <v>106</v>
      </c>
      <c r="V1418" s="2">
        <v>0</v>
      </c>
      <c r="W1418" s="2">
        <v>2</v>
      </c>
      <c r="X1418" s="2">
        <v>2</v>
      </c>
      <c r="Y1418" s="2">
        <v>0</v>
      </c>
      <c r="Z1418" s="5">
        <v>872.31</v>
      </c>
      <c r="AA1418" s="5">
        <v>6.22</v>
      </c>
      <c r="AB1418" s="5">
        <v>878.52</v>
      </c>
      <c r="AC1418" s="5">
        <v>899.91</v>
      </c>
      <c r="AD1418" s="5">
        <v>7</v>
      </c>
      <c r="AE1418" s="5">
        <v>906.91</v>
      </c>
      <c r="AF1418" s="2">
        <v>129</v>
      </c>
      <c r="AG1418" s="2">
        <v>0</v>
      </c>
    </row>
    <row r="1419" spans="1:33" x14ac:dyDescent="0.35">
      <c r="A1419" t="s">
        <v>843</v>
      </c>
      <c r="B1419" t="s">
        <v>862</v>
      </c>
      <c r="C1419" t="s">
        <v>1501</v>
      </c>
      <c r="D1419" t="s">
        <v>863</v>
      </c>
      <c r="E1419" t="s">
        <v>269</v>
      </c>
      <c r="F1419" s="2">
        <v>179</v>
      </c>
      <c r="G1419" s="2">
        <v>179</v>
      </c>
      <c r="H1419" s="2">
        <v>179</v>
      </c>
      <c r="I1419" s="5">
        <v>835.27</v>
      </c>
      <c r="J1419" s="5">
        <v>11.97</v>
      </c>
      <c r="K1419" s="5">
        <v>85.52</v>
      </c>
      <c r="L1419" s="5">
        <v>0</v>
      </c>
      <c r="M1419" s="5">
        <v>97.48</v>
      </c>
      <c r="N1419" s="5">
        <v>932.75</v>
      </c>
      <c r="O1419" s="1">
        <v>3.46</v>
      </c>
      <c r="P1419" s="2">
        <v>448</v>
      </c>
      <c r="Q1419" s="2">
        <v>0</v>
      </c>
      <c r="R1419" s="2">
        <v>0</v>
      </c>
      <c r="S1419" s="2">
        <v>8</v>
      </c>
      <c r="T1419" s="2">
        <v>0</v>
      </c>
      <c r="U1419" s="2">
        <v>156</v>
      </c>
      <c r="V1419" s="2">
        <v>0</v>
      </c>
      <c r="W1419" s="2">
        <v>0</v>
      </c>
      <c r="X1419" s="2">
        <v>7</v>
      </c>
      <c r="Y1419" s="2">
        <v>0</v>
      </c>
      <c r="Z1419" s="5">
        <v>888.22</v>
      </c>
      <c r="AA1419" s="5">
        <v>112.38</v>
      </c>
      <c r="AB1419" s="5">
        <v>1000.61</v>
      </c>
      <c r="AC1419" s="5">
        <v>916.72</v>
      </c>
      <c r="AD1419" s="5">
        <v>126.52</v>
      </c>
      <c r="AE1419" s="5">
        <v>1043.24</v>
      </c>
      <c r="AF1419" s="2">
        <v>179</v>
      </c>
      <c r="AG1419" s="2">
        <v>0</v>
      </c>
    </row>
    <row r="1420" spans="1:33" x14ac:dyDescent="0.35">
      <c r="A1420" t="s">
        <v>843</v>
      </c>
      <c r="B1420" t="s">
        <v>864</v>
      </c>
      <c r="C1420" t="s">
        <v>1502</v>
      </c>
      <c r="D1420" t="s">
        <v>865</v>
      </c>
      <c r="E1420" t="s">
        <v>269</v>
      </c>
      <c r="F1420" s="2">
        <v>452</v>
      </c>
      <c r="G1420" s="2">
        <v>454</v>
      </c>
      <c r="H1420" s="2">
        <v>454</v>
      </c>
      <c r="I1420" s="5">
        <v>1332.93</v>
      </c>
      <c r="J1420" s="5">
        <v>0.81</v>
      </c>
      <c r="K1420" s="5">
        <v>0.18</v>
      </c>
      <c r="L1420" s="5">
        <v>0</v>
      </c>
      <c r="M1420" s="5">
        <v>0.99</v>
      </c>
      <c r="N1420" s="5">
        <v>1333.91</v>
      </c>
      <c r="O1420" s="1">
        <v>3.07</v>
      </c>
      <c r="P1420" s="2">
        <v>565</v>
      </c>
      <c r="Q1420" s="2">
        <v>0</v>
      </c>
      <c r="R1420" s="2">
        <v>36</v>
      </c>
      <c r="S1420" s="2">
        <v>401</v>
      </c>
      <c r="T1420" s="2">
        <v>0</v>
      </c>
      <c r="U1420" s="2">
        <v>216</v>
      </c>
      <c r="V1420" s="2">
        <v>0</v>
      </c>
      <c r="W1420" s="2">
        <v>20</v>
      </c>
      <c r="X1420" s="2">
        <v>156</v>
      </c>
      <c r="Y1420" s="2">
        <v>0</v>
      </c>
      <c r="Z1420" s="5">
        <v>1774.03</v>
      </c>
      <c r="AA1420" s="5">
        <v>1.1399999999999999</v>
      </c>
      <c r="AB1420" s="5">
        <v>1775.17</v>
      </c>
      <c r="AC1420" s="5">
        <v>1831.71</v>
      </c>
      <c r="AD1420" s="5">
        <v>1.28</v>
      </c>
      <c r="AE1420" s="5">
        <v>1832.99</v>
      </c>
      <c r="AF1420" s="2">
        <v>454</v>
      </c>
      <c r="AG1420" s="2">
        <v>0</v>
      </c>
    </row>
    <row r="1421" spans="1:33" x14ac:dyDescent="0.35">
      <c r="A1421" t="s">
        <v>867</v>
      </c>
      <c r="B1421" t="s">
        <v>868</v>
      </c>
      <c r="C1421" t="s">
        <v>1503</v>
      </c>
      <c r="D1421" t="s">
        <v>869</v>
      </c>
      <c r="E1421" t="s">
        <v>269</v>
      </c>
      <c r="F1421" s="2">
        <v>449</v>
      </c>
      <c r="G1421" s="2">
        <v>449</v>
      </c>
      <c r="H1421" s="2">
        <v>449</v>
      </c>
      <c r="I1421" s="5">
        <v>936.1</v>
      </c>
      <c r="J1421" s="5">
        <v>11.99</v>
      </c>
      <c r="K1421" s="5">
        <v>80.73</v>
      </c>
      <c r="L1421" s="5">
        <v>0.46</v>
      </c>
      <c r="M1421" s="5">
        <v>93.19</v>
      </c>
      <c r="N1421" s="5">
        <v>1029.28</v>
      </c>
      <c r="O1421" s="1">
        <v>3.15</v>
      </c>
      <c r="P1421" s="2">
        <v>862</v>
      </c>
      <c r="Q1421" s="2">
        <v>0</v>
      </c>
      <c r="R1421" s="2">
        <v>4</v>
      </c>
      <c r="S1421" s="2">
        <v>195</v>
      </c>
      <c r="T1421" s="2">
        <v>0</v>
      </c>
      <c r="U1421" s="2">
        <v>299</v>
      </c>
      <c r="V1421" s="2">
        <v>0</v>
      </c>
      <c r="W1421" s="2">
        <v>4</v>
      </c>
      <c r="X1421" s="2">
        <v>51</v>
      </c>
      <c r="Y1421" s="2">
        <v>0</v>
      </c>
      <c r="Z1421" s="5">
        <v>1128.99</v>
      </c>
      <c r="AA1421" s="5">
        <v>107.43</v>
      </c>
      <c r="AB1421" s="5">
        <v>1236.42</v>
      </c>
      <c r="AC1421" s="5">
        <v>1163.78</v>
      </c>
      <c r="AD1421" s="5">
        <v>120.94</v>
      </c>
      <c r="AE1421" s="5">
        <v>1284.72</v>
      </c>
      <c r="AF1421" s="2">
        <v>449</v>
      </c>
      <c r="AG1421" s="2">
        <v>0</v>
      </c>
    </row>
    <row r="1422" spans="1:33" x14ac:dyDescent="0.35">
      <c r="A1422" t="s">
        <v>867</v>
      </c>
      <c r="B1422" t="s">
        <v>870</v>
      </c>
      <c r="C1422" t="s">
        <v>1504</v>
      </c>
      <c r="D1422" t="s">
        <v>871</v>
      </c>
      <c r="E1422" t="s">
        <v>269</v>
      </c>
      <c r="F1422" s="2">
        <v>307</v>
      </c>
      <c r="G1422" s="2">
        <v>307</v>
      </c>
      <c r="H1422" s="2">
        <v>307</v>
      </c>
      <c r="I1422" s="5">
        <v>779.01</v>
      </c>
      <c r="J1422" s="5">
        <v>4.79</v>
      </c>
      <c r="K1422" s="5">
        <v>81.430000000000007</v>
      </c>
      <c r="L1422" s="5">
        <v>1.01</v>
      </c>
      <c r="M1422" s="5">
        <v>87.23</v>
      </c>
      <c r="N1422" s="5">
        <v>866.24</v>
      </c>
      <c r="O1422" s="1">
        <v>3.33</v>
      </c>
      <c r="P1422" s="2">
        <v>729</v>
      </c>
      <c r="Q1422" s="2">
        <v>0</v>
      </c>
      <c r="R1422" s="2">
        <v>3</v>
      </c>
      <c r="S1422" s="2">
        <v>31</v>
      </c>
      <c r="T1422" s="2">
        <v>0</v>
      </c>
      <c r="U1422" s="2">
        <v>248</v>
      </c>
      <c r="V1422" s="2">
        <v>0</v>
      </c>
      <c r="W1422" s="2">
        <v>0</v>
      </c>
      <c r="X1422" s="2">
        <v>10</v>
      </c>
      <c r="Y1422" s="2">
        <v>0</v>
      </c>
      <c r="Z1422" s="5">
        <v>866.41</v>
      </c>
      <c r="AA1422" s="5">
        <v>100.56</v>
      </c>
      <c r="AB1422" s="5">
        <v>966.98</v>
      </c>
      <c r="AC1422" s="5">
        <v>893.46</v>
      </c>
      <c r="AD1422" s="5">
        <v>113.21</v>
      </c>
      <c r="AE1422" s="5">
        <v>1006.67</v>
      </c>
      <c r="AF1422" s="2">
        <v>307</v>
      </c>
      <c r="AG1422" s="2">
        <v>0</v>
      </c>
    </row>
    <row r="1423" spans="1:33" x14ac:dyDescent="0.35">
      <c r="A1423" t="s">
        <v>867</v>
      </c>
      <c r="B1423" t="s">
        <v>872</v>
      </c>
      <c r="C1423" t="s">
        <v>1505</v>
      </c>
      <c r="D1423" t="s">
        <v>873</v>
      </c>
      <c r="E1423" t="s">
        <v>269</v>
      </c>
      <c r="F1423" s="2">
        <v>220</v>
      </c>
      <c r="G1423" s="2">
        <v>220</v>
      </c>
      <c r="H1423" s="2">
        <v>220</v>
      </c>
      <c r="I1423" s="5">
        <v>770.11</v>
      </c>
      <c r="J1423" s="5">
        <v>3.28</v>
      </c>
      <c r="K1423" s="5">
        <v>34.43</v>
      </c>
      <c r="L1423" s="5">
        <v>0</v>
      </c>
      <c r="M1423" s="5">
        <v>37.71</v>
      </c>
      <c r="N1423" s="5">
        <v>807.82</v>
      </c>
      <c r="O1423" s="1">
        <v>3.5</v>
      </c>
      <c r="P1423" s="2">
        <v>559</v>
      </c>
      <c r="Q1423" s="2">
        <v>0</v>
      </c>
      <c r="R1423" s="2">
        <v>0</v>
      </c>
      <c r="S1423" s="2">
        <v>14</v>
      </c>
      <c r="T1423" s="2">
        <v>0</v>
      </c>
      <c r="U1423" s="2">
        <v>185</v>
      </c>
      <c r="V1423" s="2">
        <v>0</v>
      </c>
      <c r="W1423" s="2">
        <v>0</v>
      </c>
      <c r="X1423" s="2">
        <v>11</v>
      </c>
      <c r="Y1423" s="2">
        <v>0</v>
      </c>
      <c r="Z1423" s="5">
        <v>846.83</v>
      </c>
      <c r="AA1423" s="5">
        <v>43.47</v>
      </c>
      <c r="AB1423" s="5">
        <v>890.3</v>
      </c>
      <c r="AC1423" s="5">
        <v>874.38</v>
      </c>
      <c r="AD1423" s="5">
        <v>48.94</v>
      </c>
      <c r="AE1423" s="5">
        <v>923.31</v>
      </c>
      <c r="AF1423" s="2">
        <v>220</v>
      </c>
      <c r="AG1423" s="2">
        <v>0</v>
      </c>
    </row>
    <row r="1424" spans="1:33" x14ac:dyDescent="0.35">
      <c r="A1424" t="s">
        <v>867</v>
      </c>
      <c r="B1424" t="s">
        <v>874</v>
      </c>
      <c r="C1424" t="s">
        <v>1506</v>
      </c>
      <c r="D1424" t="s">
        <v>875</v>
      </c>
      <c r="E1424" t="s">
        <v>269</v>
      </c>
      <c r="F1424" s="2">
        <v>614</v>
      </c>
      <c r="G1424" s="2">
        <v>616</v>
      </c>
      <c r="H1424" s="2">
        <v>616</v>
      </c>
      <c r="I1424" s="5">
        <v>969.15</v>
      </c>
      <c r="J1424" s="5">
        <v>10.8</v>
      </c>
      <c r="K1424" s="5">
        <v>38.18</v>
      </c>
      <c r="L1424" s="5">
        <v>0</v>
      </c>
      <c r="M1424" s="5">
        <v>48.98</v>
      </c>
      <c r="N1424" s="5">
        <v>1018.13</v>
      </c>
      <c r="O1424" s="1">
        <v>3.16</v>
      </c>
      <c r="P1424" s="2">
        <v>1113</v>
      </c>
      <c r="Q1424" s="2">
        <v>0</v>
      </c>
      <c r="R1424" s="2">
        <v>5</v>
      </c>
      <c r="S1424" s="2">
        <v>300</v>
      </c>
      <c r="T1424" s="2">
        <v>1</v>
      </c>
      <c r="U1424" s="2">
        <v>457</v>
      </c>
      <c r="V1424" s="2">
        <v>0</v>
      </c>
      <c r="W1424" s="2">
        <v>0</v>
      </c>
      <c r="X1424" s="2">
        <v>68</v>
      </c>
      <c r="Y1424" s="2">
        <v>2</v>
      </c>
      <c r="Z1424" s="5">
        <v>1188.57</v>
      </c>
      <c r="AA1424" s="5">
        <v>56.46</v>
      </c>
      <c r="AB1424" s="5">
        <v>1245.04</v>
      </c>
      <c r="AC1424" s="5">
        <v>1225.43</v>
      </c>
      <c r="AD1424" s="5">
        <v>63.57</v>
      </c>
      <c r="AE1424" s="5">
        <v>1289</v>
      </c>
      <c r="AF1424" s="2">
        <v>616</v>
      </c>
      <c r="AG1424" s="2">
        <v>0</v>
      </c>
    </row>
    <row r="1425" spans="1:33" x14ac:dyDescent="0.35">
      <c r="A1425" t="s">
        <v>867</v>
      </c>
      <c r="B1425" t="s">
        <v>876</v>
      </c>
      <c r="C1425" t="s">
        <v>1507</v>
      </c>
      <c r="D1425" t="s">
        <v>877</v>
      </c>
      <c r="E1425" t="s">
        <v>269</v>
      </c>
      <c r="F1425" s="2">
        <v>348</v>
      </c>
      <c r="G1425" s="2">
        <v>349</v>
      </c>
      <c r="H1425" s="2">
        <v>349</v>
      </c>
      <c r="I1425" s="5">
        <v>1123.73</v>
      </c>
      <c r="J1425" s="5">
        <v>11.02</v>
      </c>
      <c r="K1425" s="5">
        <v>114.48</v>
      </c>
      <c r="L1425" s="5">
        <v>1.58</v>
      </c>
      <c r="M1425" s="5">
        <v>127.08</v>
      </c>
      <c r="N1425" s="5">
        <v>1250.81</v>
      </c>
      <c r="O1425" s="1">
        <v>3.38</v>
      </c>
      <c r="P1425" s="2">
        <v>646</v>
      </c>
      <c r="Q1425" s="2">
        <v>0</v>
      </c>
      <c r="R1425" s="2">
        <v>0</v>
      </c>
      <c r="S1425" s="2">
        <v>257</v>
      </c>
      <c r="T1425" s="2">
        <v>0</v>
      </c>
      <c r="U1425" s="2">
        <v>222</v>
      </c>
      <c r="V1425" s="2">
        <v>0</v>
      </c>
      <c r="W1425" s="2">
        <v>0</v>
      </c>
      <c r="X1425" s="2">
        <v>52</v>
      </c>
      <c r="Y1425" s="2">
        <v>1</v>
      </c>
      <c r="Z1425" s="5">
        <v>1435.37</v>
      </c>
      <c r="AA1425" s="5">
        <v>146.51</v>
      </c>
      <c r="AB1425" s="5">
        <v>1581.88</v>
      </c>
      <c r="AC1425" s="5">
        <v>1478.11</v>
      </c>
      <c r="AD1425" s="5">
        <v>164.93</v>
      </c>
      <c r="AE1425" s="5">
        <v>1643.05</v>
      </c>
      <c r="AF1425" s="2">
        <v>349</v>
      </c>
      <c r="AG1425" s="2">
        <v>0</v>
      </c>
    </row>
    <row r="1426" spans="1:33" x14ac:dyDescent="0.35">
      <c r="A1426" t="s">
        <v>867</v>
      </c>
      <c r="B1426" t="s">
        <v>878</v>
      </c>
      <c r="C1426" t="s">
        <v>1166</v>
      </c>
      <c r="D1426" t="s">
        <v>285</v>
      </c>
      <c r="E1426" t="s">
        <v>269</v>
      </c>
      <c r="F1426" s="2">
        <v>281</v>
      </c>
      <c r="G1426" s="2">
        <v>282</v>
      </c>
      <c r="H1426" s="2">
        <v>282</v>
      </c>
      <c r="I1426" s="5">
        <v>1043.0999999999999</v>
      </c>
      <c r="J1426" s="5">
        <v>13.31</v>
      </c>
      <c r="K1426" s="5">
        <v>71.13</v>
      </c>
      <c r="L1426" s="5">
        <v>0</v>
      </c>
      <c r="M1426" s="5">
        <v>84.44</v>
      </c>
      <c r="N1426" s="5">
        <v>1127.54</v>
      </c>
      <c r="O1426" s="1">
        <v>3.22</v>
      </c>
      <c r="P1426" s="2">
        <v>547</v>
      </c>
      <c r="Q1426" s="2">
        <v>0</v>
      </c>
      <c r="R1426" s="2">
        <v>0</v>
      </c>
      <c r="S1426" s="2">
        <v>117</v>
      </c>
      <c r="T1426" s="2">
        <v>0</v>
      </c>
      <c r="U1426" s="2">
        <v>188</v>
      </c>
      <c r="V1426" s="2">
        <v>0</v>
      </c>
      <c r="W1426" s="2">
        <v>0</v>
      </c>
      <c r="X1426" s="2">
        <v>57</v>
      </c>
      <c r="Y1426" s="2">
        <v>0</v>
      </c>
      <c r="Z1426" s="5">
        <v>1269.23</v>
      </c>
      <c r="AA1426" s="5">
        <v>97.34</v>
      </c>
      <c r="AB1426" s="5">
        <v>1366.57</v>
      </c>
      <c r="AC1426" s="5">
        <v>1311</v>
      </c>
      <c r="AD1426" s="5">
        <v>109.59</v>
      </c>
      <c r="AE1426" s="5">
        <v>1420.59</v>
      </c>
      <c r="AF1426" s="2">
        <v>282</v>
      </c>
      <c r="AG1426" s="2">
        <v>0</v>
      </c>
    </row>
    <row r="1427" spans="1:33" x14ac:dyDescent="0.35">
      <c r="A1427" t="s">
        <v>867</v>
      </c>
      <c r="B1427" t="s">
        <v>879</v>
      </c>
      <c r="C1427" t="s">
        <v>1508</v>
      </c>
      <c r="D1427" t="s">
        <v>880</v>
      </c>
      <c r="E1427" t="s">
        <v>269</v>
      </c>
      <c r="F1427" s="2">
        <v>853</v>
      </c>
      <c r="G1427" s="2">
        <v>859</v>
      </c>
      <c r="H1427" s="2">
        <v>859</v>
      </c>
      <c r="I1427" s="5">
        <v>1236.7</v>
      </c>
      <c r="J1427" s="5">
        <v>4.82</v>
      </c>
      <c r="K1427" s="5">
        <v>20.95</v>
      </c>
      <c r="L1427" s="5">
        <v>0.65</v>
      </c>
      <c r="M1427" s="5">
        <v>26.41</v>
      </c>
      <c r="N1427" s="5">
        <v>1263.1199999999999</v>
      </c>
      <c r="O1427" s="1">
        <v>3.4</v>
      </c>
      <c r="P1427" s="2">
        <v>1725</v>
      </c>
      <c r="Q1427" s="2">
        <v>0</v>
      </c>
      <c r="R1427" s="2">
        <v>1</v>
      </c>
      <c r="S1427" s="2">
        <v>488</v>
      </c>
      <c r="T1427" s="2">
        <v>3</v>
      </c>
      <c r="U1427" s="2">
        <v>511</v>
      </c>
      <c r="V1427" s="2">
        <v>0</v>
      </c>
      <c r="W1427" s="2">
        <v>0</v>
      </c>
      <c r="X1427" s="2">
        <v>187</v>
      </c>
      <c r="Y1427" s="2">
        <v>2</v>
      </c>
      <c r="Z1427" s="5">
        <v>1501.32</v>
      </c>
      <c r="AA1427" s="5">
        <v>30.45</v>
      </c>
      <c r="AB1427" s="5">
        <v>1531.77</v>
      </c>
      <c r="AC1427" s="5">
        <v>1548.92</v>
      </c>
      <c r="AD1427" s="5">
        <v>34.28</v>
      </c>
      <c r="AE1427" s="5">
        <v>1583.2</v>
      </c>
      <c r="AF1427" s="2">
        <v>859</v>
      </c>
      <c r="AG1427" s="2">
        <v>0</v>
      </c>
    </row>
    <row r="1428" spans="1:33" x14ac:dyDescent="0.35">
      <c r="A1428" t="s">
        <v>867</v>
      </c>
      <c r="B1428" t="s">
        <v>881</v>
      </c>
      <c r="C1428" t="s">
        <v>1509</v>
      </c>
      <c r="D1428" t="s">
        <v>1510</v>
      </c>
      <c r="E1428" t="s">
        <v>269</v>
      </c>
      <c r="F1428" s="2">
        <v>3182</v>
      </c>
      <c r="G1428" s="2">
        <v>3197</v>
      </c>
      <c r="H1428" s="2">
        <v>3197</v>
      </c>
      <c r="I1428" s="5">
        <v>1322.93</v>
      </c>
      <c r="J1428" s="5">
        <v>19.54</v>
      </c>
      <c r="K1428" s="5">
        <v>49.22</v>
      </c>
      <c r="L1428" s="5">
        <v>1.1100000000000001</v>
      </c>
      <c r="M1428" s="5">
        <v>69.87</v>
      </c>
      <c r="N1428" s="5">
        <v>1392.8</v>
      </c>
      <c r="O1428" s="1">
        <v>3.24</v>
      </c>
      <c r="P1428" s="2">
        <v>4846</v>
      </c>
      <c r="Q1428" s="2">
        <v>0</v>
      </c>
      <c r="R1428" s="2">
        <v>0</v>
      </c>
      <c r="S1428" s="2">
        <v>2694</v>
      </c>
      <c r="T1428" s="2">
        <v>54</v>
      </c>
      <c r="U1428" s="2">
        <v>1790</v>
      </c>
      <c r="V1428" s="2">
        <v>0</v>
      </c>
      <c r="W1428" s="2">
        <v>1</v>
      </c>
      <c r="X1428" s="2">
        <v>970</v>
      </c>
      <c r="Y1428" s="2">
        <v>17</v>
      </c>
      <c r="Z1428" s="5">
        <v>1741.59</v>
      </c>
      <c r="AA1428" s="5">
        <v>80.55</v>
      </c>
      <c r="AB1428" s="5">
        <v>1822.14</v>
      </c>
      <c r="AC1428" s="5">
        <v>1797.36</v>
      </c>
      <c r="AD1428" s="5">
        <v>90.68</v>
      </c>
      <c r="AE1428" s="5">
        <v>1888.04</v>
      </c>
      <c r="AF1428" s="2">
        <v>3197</v>
      </c>
      <c r="AG1428" s="2">
        <v>0</v>
      </c>
    </row>
    <row r="1429" spans="1:33" x14ac:dyDescent="0.35">
      <c r="A1429" t="s">
        <v>867</v>
      </c>
      <c r="B1429" t="s">
        <v>882</v>
      </c>
      <c r="C1429" t="s">
        <v>1252</v>
      </c>
      <c r="D1429" t="s">
        <v>442</v>
      </c>
      <c r="E1429" t="s">
        <v>269</v>
      </c>
      <c r="F1429" s="2">
        <v>159</v>
      </c>
      <c r="G1429" s="2">
        <v>161</v>
      </c>
      <c r="H1429" s="2">
        <v>161</v>
      </c>
      <c r="I1429" s="5">
        <v>825.73</v>
      </c>
      <c r="J1429" s="5">
        <v>1.74</v>
      </c>
      <c r="K1429" s="5">
        <v>65.760000000000005</v>
      </c>
      <c r="L1429" s="5">
        <v>0</v>
      </c>
      <c r="M1429" s="5">
        <v>67.5</v>
      </c>
      <c r="N1429" s="5">
        <v>893.23</v>
      </c>
      <c r="O1429" s="1">
        <v>3.37</v>
      </c>
      <c r="P1429" s="2">
        <v>435</v>
      </c>
      <c r="Q1429" s="2">
        <v>0</v>
      </c>
      <c r="R1429" s="2">
        <v>0</v>
      </c>
      <c r="S1429" s="2">
        <v>2</v>
      </c>
      <c r="T1429" s="2">
        <v>0</v>
      </c>
      <c r="U1429" s="2">
        <v>105</v>
      </c>
      <c r="V1429" s="2">
        <v>0</v>
      </c>
      <c r="W1429" s="2">
        <v>0</v>
      </c>
      <c r="X1429" s="2">
        <v>1</v>
      </c>
      <c r="Y1429" s="2">
        <v>0</v>
      </c>
      <c r="Z1429" s="5">
        <v>881.75</v>
      </c>
      <c r="AA1429" s="5">
        <v>77.819999999999993</v>
      </c>
      <c r="AB1429" s="5">
        <v>959.57</v>
      </c>
      <c r="AC1429" s="5">
        <v>907.99</v>
      </c>
      <c r="AD1429" s="5">
        <v>87.61</v>
      </c>
      <c r="AE1429" s="5">
        <v>995.59</v>
      </c>
      <c r="AF1429" s="2">
        <v>161</v>
      </c>
      <c r="AG1429" s="2">
        <v>0</v>
      </c>
    </row>
    <row r="1430" spans="1:33" x14ac:dyDescent="0.35">
      <c r="A1430" t="s">
        <v>867</v>
      </c>
      <c r="B1430" t="s">
        <v>883</v>
      </c>
      <c r="C1430" t="s">
        <v>1511</v>
      </c>
      <c r="D1430" t="s">
        <v>884</v>
      </c>
      <c r="E1430" t="s">
        <v>269</v>
      </c>
      <c r="F1430" s="2">
        <v>284</v>
      </c>
      <c r="G1430" s="2">
        <v>285</v>
      </c>
      <c r="H1430" s="2">
        <v>285</v>
      </c>
      <c r="I1430" s="5">
        <v>1013.59</v>
      </c>
      <c r="J1430" s="5">
        <v>8.9700000000000006</v>
      </c>
      <c r="K1430" s="5">
        <v>33.049999999999997</v>
      </c>
      <c r="L1430" s="5">
        <v>0</v>
      </c>
      <c r="M1430" s="5">
        <v>42.02</v>
      </c>
      <c r="N1430" s="5">
        <v>1055.6099999999999</v>
      </c>
      <c r="O1430" s="1">
        <v>3.29</v>
      </c>
      <c r="P1430" s="2">
        <v>554</v>
      </c>
      <c r="Q1430" s="2">
        <v>0</v>
      </c>
      <c r="R1430" s="2">
        <v>1</v>
      </c>
      <c r="S1430" s="2">
        <v>107</v>
      </c>
      <c r="T1430" s="2">
        <v>0</v>
      </c>
      <c r="U1430" s="2">
        <v>197</v>
      </c>
      <c r="V1430" s="2">
        <v>0</v>
      </c>
      <c r="W1430" s="2">
        <v>1</v>
      </c>
      <c r="X1430" s="2">
        <v>77</v>
      </c>
      <c r="Y1430" s="2">
        <v>0</v>
      </c>
      <c r="Z1430" s="5">
        <v>1233.24</v>
      </c>
      <c r="AA1430" s="5">
        <v>48.45</v>
      </c>
      <c r="AB1430" s="5">
        <v>1281.68</v>
      </c>
      <c r="AC1430" s="5">
        <v>1276.05</v>
      </c>
      <c r="AD1430" s="5">
        <v>54.54</v>
      </c>
      <c r="AE1430" s="5">
        <v>1330.59</v>
      </c>
      <c r="AF1430" s="2">
        <v>285</v>
      </c>
      <c r="AG1430" s="2">
        <v>0</v>
      </c>
    </row>
    <row r="1431" spans="1:33" x14ac:dyDescent="0.35">
      <c r="A1431" t="s">
        <v>867</v>
      </c>
      <c r="B1431" t="s">
        <v>885</v>
      </c>
      <c r="C1431" t="s">
        <v>1512</v>
      </c>
      <c r="D1431" t="s">
        <v>886</v>
      </c>
      <c r="E1431" t="s">
        <v>269</v>
      </c>
      <c r="F1431" s="2">
        <v>375</v>
      </c>
      <c r="G1431" s="2">
        <v>375</v>
      </c>
      <c r="H1431" s="2">
        <v>375</v>
      </c>
      <c r="I1431" s="5">
        <v>1353.21</v>
      </c>
      <c r="J1431" s="5">
        <v>15.38</v>
      </c>
      <c r="K1431" s="5">
        <v>51.54</v>
      </c>
      <c r="L1431" s="5">
        <v>0.47</v>
      </c>
      <c r="M1431" s="5">
        <v>67.39</v>
      </c>
      <c r="N1431" s="5">
        <v>1420.6</v>
      </c>
      <c r="O1431" s="1">
        <v>3.33</v>
      </c>
      <c r="P1431" s="2">
        <v>628</v>
      </c>
      <c r="Q1431" s="2">
        <v>0</v>
      </c>
      <c r="R1431" s="2">
        <v>0</v>
      </c>
      <c r="S1431" s="2">
        <v>259</v>
      </c>
      <c r="T1431" s="2">
        <v>6</v>
      </c>
      <c r="U1431" s="2">
        <v>182</v>
      </c>
      <c r="V1431" s="2">
        <v>0</v>
      </c>
      <c r="W1431" s="2">
        <v>0</v>
      </c>
      <c r="X1431" s="2">
        <v>172</v>
      </c>
      <c r="Y1431" s="2">
        <v>0</v>
      </c>
      <c r="Z1431" s="5">
        <v>1729.73</v>
      </c>
      <c r="AA1431" s="5">
        <v>77.69</v>
      </c>
      <c r="AB1431" s="5">
        <v>1807.42</v>
      </c>
      <c r="AC1431" s="5">
        <v>1789.36</v>
      </c>
      <c r="AD1431" s="5">
        <v>87.46</v>
      </c>
      <c r="AE1431" s="5">
        <v>1876.82</v>
      </c>
      <c r="AF1431" s="2">
        <v>375</v>
      </c>
      <c r="AG1431" s="2">
        <v>0</v>
      </c>
    </row>
    <row r="1432" spans="1:33" x14ac:dyDescent="0.35">
      <c r="A1432" t="s">
        <v>867</v>
      </c>
      <c r="B1432" t="s">
        <v>890</v>
      </c>
      <c r="C1432" t="s">
        <v>1513</v>
      </c>
      <c r="D1432" t="s">
        <v>1514</v>
      </c>
      <c r="E1432" t="s">
        <v>269</v>
      </c>
      <c r="F1432" s="2">
        <v>2823</v>
      </c>
      <c r="G1432" s="2">
        <v>2834</v>
      </c>
      <c r="H1432" s="2">
        <v>2834</v>
      </c>
      <c r="I1432" s="5">
        <v>928.76</v>
      </c>
      <c r="J1432" s="5">
        <v>31.86</v>
      </c>
      <c r="K1432" s="5">
        <v>32.54</v>
      </c>
      <c r="L1432" s="5">
        <v>0.05</v>
      </c>
      <c r="M1432" s="5">
        <v>64.45</v>
      </c>
      <c r="N1432" s="5">
        <v>993.21</v>
      </c>
      <c r="O1432" s="1">
        <v>3.35</v>
      </c>
      <c r="P1432" s="2">
        <v>6220</v>
      </c>
      <c r="Q1432" s="2">
        <v>0</v>
      </c>
      <c r="R1432" s="2">
        <v>16</v>
      </c>
      <c r="S1432" s="2">
        <v>1011</v>
      </c>
      <c r="T1432" s="2">
        <v>14</v>
      </c>
      <c r="U1432" s="2">
        <v>1945</v>
      </c>
      <c r="V1432" s="2">
        <v>0</v>
      </c>
      <c r="W1432" s="2">
        <v>2</v>
      </c>
      <c r="X1432" s="2">
        <v>294</v>
      </c>
      <c r="Y1432" s="2">
        <v>2</v>
      </c>
      <c r="Z1432" s="5">
        <v>1125.7</v>
      </c>
      <c r="AA1432" s="5">
        <v>74.3</v>
      </c>
      <c r="AB1432" s="5">
        <v>1200</v>
      </c>
      <c r="AC1432" s="5">
        <v>1160.44</v>
      </c>
      <c r="AD1432" s="5">
        <v>83.64</v>
      </c>
      <c r="AE1432" s="5">
        <v>1244.08</v>
      </c>
      <c r="AF1432" s="2">
        <v>2834</v>
      </c>
      <c r="AG1432" s="2">
        <v>0</v>
      </c>
    </row>
    <row r="1433" spans="1:33" x14ac:dyDescent="0.35">
      <c r="A1433" t="s">
        <v>867</v>
      </c>
      <c r="B1433" t="s">
        <v>887</v>
      </c>
      <c r="C1433" t="s">
        <v>1515</v>
      </c>
      <c r="D1433" t="s">
        <v>888</v>
      </c>
      <c r="E1433" t="s">
        <v>269</v>
      </c>
      <c r="F1433" s="2">
        <v>334</v>
      </c>
      <c r="G1433" s="2">
        <v>336</v>
      </c>
      <c r="H1433" s="2">
        <v>336</v>
      </c>
      <c r="I1433" s="5">
        <v>1328.91</v>
      </c>
      <c r="J1433" s="5">
        <v>14.29</v>
      </c>
      <c r="K1433" s="5">
        <v>6.04</v>
      </c>
      <c r="L1433" s="5">
        <v>0</v>
      </c>
      <c r="M1433" s="5">
        <v>20.329999999999998</v>
      </c>
      <c r="N1433" s="5">
        <v>1349.24</v>
      </c>
      <c r="O1433" s="1">
        <v>3.33</v>
      </c>
      <c r="P1433" s="2">
        <v>493</v>
      </c>
      <c r="Q1433" s="2">
        <v>0</v>
      </c>
      <c r="R1433" s="2">
        <v>1</v>
      </c>
      <c r="S1433" s="2">
        <v>308</v>
      </c>
      <c r="T1433" s="2">
        <v>0</v>
      </c>
      <c r="U1433" s="2">
        <v>189</v>
      </c>
      <c r="V1433" s="2">
        <v>0</v>
      </c>
      <c r="W1433" s="2">
        <v>0</v>
      </c>
      <c r="X1433" s="2">
        <v>128</v>
      </c>
      <c r="Y1433" s="2">
        <v>0</v>
      </c>
      <c r="Z1433" s="5">
        <v>1775.11</v>
      </c>
      <c r="AA1433" s="5">
        <v>23.44</v>
      </c>
      <c r="AB1433" s="5">
        <v>1798.55</v>
      </c>
      <c r="AC1433" s="5">
        <v>1833.31</v>
      </c>
      <c r="AD1433" s="5">
        <v>26.39</v>
      </c>
      <c r="AE1433" s="5">
        <v>1859.7</v>
      </c>
      <c r="AF1433" s="2">
        <v>336</v>
      </c>
      <c r="AG1433" s="2">
        <v>0</v>
      </c>
    </row>
    <row r="1434" spans="1:33" x14ac:dyDescent="0.35">
      <c r="A1434" t="s">
        <v>867</v>
      </c>
      <c r="B1434" t="s">
        <v>889</v>
      </c>
      <c r="C1434" t="s">
        <v>1516</v>
      </c>
      <c r="D1434" t="s">
        <v>1517</v>
      </c>
      <c r="E1434" t="s">
        <v>269</v>
      </c>
      <c r="F1434" s="2">
        <v>261</v>
      </c>
      <c r="G1434" s="2">
        <v>262</v>
      </c>
      <c r="H1434" s="2">
        <v>262</v>
      </c>
      <c r="I1434" s="5">
        <v>761.43</v>
      </c>
      <c r="J1434" s="5">
        <v>7.29</v>
      </c>
      <c r="K1434" s="5">
        <v>38.5</v>
      </c>
      <c r="L1434" s="5">
        <v>0</v>
      </c>
      <c r="M1434" s="5">
        <v>45.8</v>
      </c>
      <c r="N1434" s="5">
        <v>807.22</v>
      </c>
      <c r="O1434" s="1">
        <v>3.43</v>
      </c>
      <c r="P1434" s="2">
        <v>660</v>
      </c>
      <c r="Q1434" s="2">
        <v>0</v>
      </c>
      <c r="R1434" s="2">
        <v>6</v>
      </c>
      <c r="S1434" s="2">
        <v>22</v>
      </c>
      <c r="T1434" s="2">
        <v>0</v>
      </c>
      <c r="U1434" s="2">
        <v>209</v>
      </c>
      <c r="V1434" s="2">
        <v>0</v>
      </c>
      <c r="W1434" s="2">
        <v>0</v>
      </c>
      <c r="X1434" s="2">
        <v>1</v>
      </c>
      <c r="Y1434" s="2">
        <v>0</v>
      </c>
      <c r="Z1434" s="5">
        <v>830.38</v>
      </c>
      <c r="AA1434" s="5">
        <v>52.8</v>
      </c>
      <c r="AB1434" s="5">
        <v>883.18</v>
      </c>
      <c r="AC1434" s="5">
        <v>855.56</v>
      </c>
      <c r="AD1434" s="5">
        <v>59.44</v>
      </c>
      <c r="AE1434" s="5">
        <v>915</v>
      </c>
      <c r="AF1434" s="2">
        <v>262</v>
      </c>
      <c r="AG1434" s="2">
        <v>0</v>
      </c>
    </row>
    <row r="1435" spans="1:33" x14ac:dyDescent="0.35">
      <c r="A1435" t="s">
        <v>891</v>
      </c>
      <c r="B1435" t="s">
        <v>892</v>
      </c>
      <c r="C1435" t="s">
        <v>1518</v>
      </c>
      <c r="D1435" t="s">
        <v>893</v>
      </c>
      <c r="E1435" t="s">
        <v>269</v>
      </c>
      <c r="F1435" s="2">
        <v>113</v>
      </c>
      <c r="G1435" s="2">
        <v>113</v>
      </c>
      <c r="H1435" s="2">
        <v>113</v>
      </c>
      <c r="I1435" s="5">
        <v>816.39</v>
      </c>
      <c r="J1435" s="5">
        <v>3.3</v>
      </c>
      <c r="K1435" s="5">
        <v>0.43</v>
      </c>
      <c r="L1435" s="5">
        <v>0</v>
      </c>
      <c r="M1435" s="5">
        <v>3.72</v>
      </c>
      <c r="N1435" s="5">
        <v>820.11</v>
      </c>
      <c r="O1435" s="1">
        <v>3.42</v>
      </c>
      <c r="P1435" s="2">
        <v>245</v>
      </c>
      <c r="Q1435" s="2">
        <v>0</v>
      </c>
      <c r="R1435" s="2">
        <v>0</v>
      </c>
      <c r="S1435" s="2">
        <v>18</v>
      </c>
      <c r="T1435" s="2">
        <v>0</v>
      </c>
      <c r="U1435" s="2">
        <v>123</v>
      </c>
      <c r="V1435" s="2">
        <v>0</v>
      </c>
      <c r="W1435" s="2">
        <v>0</v>
      </c>
      <c r="X1435" s="2">
        <v>0</v>
      </c>
      <c r="Y1435" s="2">
        <v>0</v>
      </c>
      <c r="Z1435" s="5">
        <v>882.49</v>
      </c>
      <c r="AA1435" s="5">
        <v>4.29</v>
      </c>
      <c r="AB1435" s="5">
        <v>886.78</v>
      </c>
      <c r="AC1435" s="5">
        <v>911.1</v>
      </c>
      <c r="AD1435" s="5">
        <v>4.83</v>
      </c>
      <c r="AE1435" s="5">
        <v>915.93</v>
      </c>
      <c r="AF1435" s="2">
        <v>113</v>
      </c>
      <c r="AG1435" s="2">
        <v>0</v>
      </c>
    </row>
    <row r="1436" spans="1:33" x14ac:dyDescent="0.35">
      <c r="A1436" t="s">
        <v>894</v>
      </c>
      <c r="B1436" t="s">
        <v>895</v>
      </c>
      <c r="C1436" t="s">
        <v>1519</v>
      </c>
      <c r="D1436" t="s">
        <v>896</v>
      </c>
      <c r="E1436" t="s">
        <v>269</v>
      </c>
      <c r="F1436" s="2">
        <v>309</v>
      </c>
      <c r="G1436" s="2">
        <v>310</v>
      </c>
      <c r="H1436" s="2">
        <v>310</v>
      </c>
      <c r="I1436" s="5">
        <v>1294.04</v>
      </c>
      <c r="J1436" s="5">
        <v>10.55</v>
      </c>
      <c r="K1436" s="5">
        <v>82.95</v>
      </c>
      <c r="L1436" s="5">
        <v>2.29</v>
      </c>
      <c r="M1436" s="5">
        <v>95.79</v>
      </c>
      <c r="N1436" s="5">
        <v>1389.84</v>
      </c>
      <c r="O1436" s="1">
        <v>3.11</v>
      </c>
      <c r="P1436" s="2">
        <v>361</v>
      </c>
      <c r="Q1436" s="2">
        <v>0</v>
      </c>
      <c r="R1436" s="2">
        <v>11</v>
      </c>
      <c r="S1436" s="2">
        <v>294</v>
      </c>
      <c r="T1436" s="2">
        <v>0</v>
      </c>
      <c r="U1436" s="2">
        <v>135</v>
      </c>
      <c r="V1436" s="2">
        <v>0</v>
      </c>
      <c r="W1436" s="2">
        <v>5</v>
      </c>
      <c r="X1436" s="2">
        <v>157</v>
      </c>
      <c r="Y1436" s="2">
        <v>0</v>
      </c>
      <c r="Z1436" s="5">
        <v>1775</v>
      </c>
      <c r="AA1436" s="5">
        <v>110.44</v>
      </c>
      <c r="AB1436" s="5">
        <v>1885.44</v>
      </c>
      <c r="AC1436" s="5">
        <v>1835.62</v>
      </c>
      <c r="AD1436" s="5">
        <v>124.33</v>
      </c>
      <c r="AE1436" s="5">
        <v>1959.95</v>
      </c>
      <c r="AF1436" s="2">
        <v>310</v>
      </c>
      <c r="AG1436" s="2">
        <v>0</v>
      </c>
    </row>
    <row r="1437" spans="1:33" x14ac:dyDescent="0.35">
      <c r="A1437" t="s">
        <v>894</v>
      </c>
      <c r="B1437" t="s">
        <v>897</v>
      </c>
      <c r="C1437" t="s">
        <v>1520</v>
      </c>
      <c r="D1437" t="s">
        <v>898</v>
      </c>
      <c r="E1437" t="s">
        <v>269</v>
      </c>
      <c r="F1437" s="2">
        <v>704</v>
      </c>
      <c r="G1437" s="2">
        <v>705</v>
      </c>
      <c r="H1437" s="2">
        <v>705</v>
      </c>
      <c r="I1437" s="5">
        <v>1412.68</v>
      </c>
      <c r="J1437" s="5">
        <v>17.61</v>
      </c>
      <c r="K1437" s="5">
        <v>98.82</v>
      </c>
      <c r="L1437" s="5">
        <v>7.29</v>
      </c>
      <c r="M1437" s="5">
        <v>123.72</v>
      </c>
      <c r="N1437" s="5">
        <v>1536.4</v>
      </c>
      <c r="O1437" s="1">
        <v>3.29</v>
      </c>
      <c r="P1437" s="2">
        <v>903</v>
      </c>
      <c r="Q1437" s="2">
        <v>0</v>
      </c>
      <c r="R1437" s="2">
        <v>2</v>
      </c>
      <c r="S1437" s="2">
        <v>818</v>
      </c>
      <c r="T1437" s="2">
        <v>1</v>
      </c>
      <c r="U1437" s="2">
        <v>281</v>
      </c>
      <c r="V1437" s="2">
        <v>0</v>
      </c>
      <c r="W1437" s="2">
        <v>4</v>
      </c>
      <c r="X1437" s="2">
        <v>311</v>
      </c>
      <c r="Y1437" s="2">
        <v>0</v>
      </c>
      <c r="Z1437" s="5">
        <v>1961.22</v>
      </c>
      <c r="AA1437" s="5">
        <v>142.63</v>
      </c>
      <c r="AB1437" s="5">
        <v>2103.85</v>
      </c>
      <c r="AC1437" s="5">
        <v>2024.24</v>
      </c>
      <c r="AD1437" s="5">
        <v>160.57</v>
      </c>
      <c r="AE1437" s="5">
        <v>2184.81</v>
      </c>
      <c r="AF1437" s="2">
        <v>705</v>
      </c>
      <c r="AG1437" s="2">
        <v>0</v>
      </c>
    </row>
    <row r="1438" spans="1:33" x14ac:dyDescent="0.35">
      <c r="A1438" t="s">
        <v>894</v>
      </c>
      <c r="B1438" t="s">
        <v>899</v>
      </c>
      <c r="C1438" t="s">
        <v>1224</v>
      </c>
      <c r="D1438" t="s">
        <v>390</v>
      </c>
      <c r="E1438" t="s">
        <v>269</v>
      </c>
      <c r="F1438" s="2">
        <v>200</v>
      </c>
      <c r="G1438" s="2">
        <v>200</v>
      </c>
      <c r="H1438" s="2">
        <v>200</v>
      </c>
      <c r="I1438" s="5">
        <v>1214.44</v>
      </c>
      <c r="J1438" s="5">
        <v>38.090000000000003</v>
      </c>
      <c r="K1438" s="5">
        <v>119.32</v>
      </c>
      <c r="L1438" s="5">
        <v>5.59</v>
      </c>
      <c r="M1438" s="5">
        <v>163</v>
      </c>
      <c r="N1438" s="5">
        <v>1377.44</v>
      </c>
      <c r="O1438" s="1">
        <v>3.39</v>
      </c>
      <c r="P1438" s="2">
        <v>347</v>
      </c>
      <c r="Q1438" s="2">
        <v>0</v>
      </c>
      <c r="R1438" s="2">
        <v>0</v>
      </c>
      <c r="S1438" s="2">
        <v>142</v>
      </c>
      <c r="T1438" s="2">
        <v>0</v>
      </c>
      <c r="U1438" s="2">
        <v>141</v>
      </c>
      <c r="V1438" s="2">
        <v>0</v>
      </c>
      <c r="W1438" s="2">
        <v>0</v>
      </c>
      <c r="X1438" s="2">
        <v>48</v>
      </c>
      <c r="Y1438" s="2">
        <v>0</v>
      </c>
      <c r="Z1438" s="5">
        <v>1551.05</v>
      </c>
      <c r="AA1438" s="5">
        <v>187.92</v>
      </c>
      <c r="AB1438" s="5">
        <v>1738.97</v>
      </c>
      <c r="AC1438" s="5">
        <v>1600.72</v>
      </c>
      <c r="AD1438" s="5">
        <v>211.55</v>
      </c>
      <c r="AE1438" s="5">
        <v>1812.27</v>
      </c>
      <c r="AF1438" s="2">
        <v>200</v>
      </c>
      <c r="AG1438" s="2">
        <v>0</v>
      </c>
    </row>
    <row r="1439" spans="1:33" x14ac:dyDescent="0.35">
      <c r="A1439" t="s">
        <v>894</v>
      </c>
      <c r="B1439" t="s">
        <v>900</v>
      </c>
      <c r="C1439" t="s">
        <v>1196</v>
      </c>
      <c r="D1439" t="s">
        <v>347</v>
      </c>
      <c r="E1439" t="s">
        <v>269</v>
      </c>
      <c r="F1439" s="2">
        <v>448</v>
      </c>
      <c r="G1439" s="2">
        <v>450</v>
      </c>
      <c r="H1439" s="2">
        <v>450</v>
      </c>
      <c r="I1439" s="5">
        <v>1464.53</v>
      </c>
      <c r="J1439" s="5">
        <v>4.66</v>
      </c>
      <c r="K1439" s="5">
        <v>11.69</v>
      </c>
      <c r="L1439" s="5">
        <v>0</v>
      </c>
      <c r="M1439" s="5">
        <v>16.36</v>
      </c>
      <c r="N1439" s="5">
        <v>1480.89</v>
      </c>
      <c r="O1439" s="1">
        <v>3.34</v>
      </c>
      <c r="P1439" s="2">
        <v>563</v>
      </c>
      <c r="Q1439" s="2">
        <v>0</v>
      </c>
      <c r="R1439" s="2">
        <v>0</v>
      </c>
      <c r="S1439" s="2">
        <v>576</v>
      </c>
      <c r="T1439" s="2">
        <v>0</v>
      </c>
      <c r="U1439" s="2">
        <v>213</v>
      </c>
      <c r="V1439" s="2">
        <v>0</v>
      </c>
      <c r="W1439" s="2">
        <v>4</v>
      </c>
      <c r="X1439" s="2">
        <v>147</v>
      </c>
      <c r="Y1439" s="2">
        <v>0</v>
      </c>
      <c r="Z1439" s="5">
        <v>1980.12</v>
      </c>
      <c r="AA1439" s="5">
        <v>18.86</v>
      </c>
      <c r="AB1439" s="5">
        <v>1998.98</v>
      </c>
      <c r="AC1439" s="5">
        <v>2040.14</v>
      </c>
      <c r="AD1439" s="5">
        <v>21.23</v>
      </c>
      <c r="AE1439" s="5">
        <v>2061.37</v>
      </c>
      <c r="AF1439" s="2">
        <v>450</v>
      </c>
      <c r="AG1439" s="2">
        <v>0</v>
      </c>
    </row>
    <row r="1440" spans="1:33" x14ac:dyDescent="0.35">
      <c r="A1440" t="s">
        <v>894</v>
      </c>
      <c r="B1440" t="s">
        <v>901</v>
      </c>
      <c r="C1440" t="s">
        <v>1521</v>
      </c>
      <c r="D1440" t="s">
        <v>902</v>
      </c>
      <c r="E1440" t="s">
        <v>269</v>
      </c>
      <c r="F1440" s="2">
        <v>208</v>
      </c>
      <c r="G1440" s="2">
        <v>211</v>
      </c>
      <c r="H1440" s="2">
        <v>211</v>
      </c>
      <c r="I1440" s="5">
        <v>853.22</v>
      </c>
      <c r="J1440" s="5">
        <v>193.93</v>
      </c>
      <c r="K1440" s="5">
        <v>117.82</v>
      </c>
      <c r="L1440" s="5">
        <v>7.89</v>
      </c>
      <c r="M1440" s="5">
        <v>319.64</v>
      </c>
      <c r="N1440" s="5">
        <v>1172.8599999999999</v>
      </c>
      <c r="O1440" s="1">
        <v>3.46</v>
      </c>
      <c r="P1440" s="2">
        <v>455</v>
      </c>
      <c r="Q1440" s="2">
        <v>0</v>
      </c>
      <c r="R1440" s="2">
        <v>0</v>
      </c>
      <c r="S1440" s="2">
        <v>78</v>
      </c>
      <c r="T1440" s="2">
        <v>0</v>
      </c>
      <c r="U1440" s="2">
        <v>169</v>
      </c>
      <c r="V1440" s="2">
        <v>0</v>
      </c>
      <c r="W1440" s="2">
        <v>0</v>
      </c>
      <c r="X1440" s="2">
        <v>29</v>
      </c>
      <c r="Y1440" s="2">
        <v>0</v>
      </c>
      <c r="Z1440" s="5">
        <v>1037.3800000000001</v>
      </c>
      <c r="AA1440" s="5">
        <v>368.5</v>
      </c>
      <c r="AB1440" s="5">
        <v>1405.88</v>
      </c>
      <c r="AC1440" s="5">
        <v>1070.83</v>
      </c>
      <c r="AD1440" s="5">
        <v>414.85</v>
      </c>
      <c r="AE1440" s="5">
        <v>1485.68</v>
      </c>
      <c r="AF1440" s="2">
        <v>211</v>
      </c>
      <c r="AG1440" s="2">
        <v>0</v>
      </c>
    </row>
    <row r="1441" spans="1:33" x14ac:dyDescent="0.35">
      <c r="A1441" t="s">
        <v>894</v>
      </c>
      <c r="B1441" t="s">
        <v>903</v>
      </c>
      <c r="C1441" t="s">
        <v>1522</v>
      </c>
      <c r="D1441" t="s">
        <v>904</v>
      </c>
      <c r="E1441" t="s">
        <v>269</v>
      </c>
      <c r="F1441" s="2">
        <v>198</v>
      </c>
      <c r="G1441" s="2">
        <v>200</v>
      </c>
      <c r="H1441" s="2">
        <v>200</v>
      </c>
      <c r="I1441" s="5">
        <v>1027.56</v>
      </c>
      <c r="J1441" s="5">
        <v>115.26</v>
      </c>
      <c r="K1441" s="5">
        <v>13.62</v>
      </c>
      <c r="L1441" s="5">
        <v>3.71</v>
      </c>
      <c r="M1441" s="5">
        <v>132.59</v>
      </c>
      <c r="N1441" s="5">
        <v>1160.1400000000001</v>
      </c>
      <c r="O1441" s="1">
        <v>3.28</v>
      </c>
      <c r="P1441" s="2">
        <v>338</v>
      </c>
      <c r="Q1441" s="2">
        <v>0</v>
      </c>
      <c r="R1441" s="2">
        <v>10</v>
      </c>
      <c r="S1441" s="2">
        <v>156</v>
      </c>
      <c r="T1441" s="2">
        <v>0</v>
      </c>
      <c r="U1441" s="2">
        <v>98</v>
      </c>
      <c r="V1441" s="2">
        <v>0</v>
      </c>
      <c r="W1441" s="2">
        <v>12</v>
      </c>
      <c r="X1441" s="2">
        <v>42</v>
      </c>
      <c r="Y1441" s="2">
        <v>0</v>
      </c>
      <c r="Z1441" s="5">
        <v>1373.72</v>
      </c>
      <c r="AA1441" s="5">
        <v>152.85</v>
      </c>
      <c r="AB1441" s="5">
        <v>1526.58</v>
      </c>
      <c r="AC1441" s="5">
        <v>1415.8</v>
      </c>
      <c r="AD1441" s="5">
        <v>172.08</v>
      </c>
      <c r="AE1441" s="5">
        <v>1587.88</v>
      </c>
      <c r="AF1441" s="2">
        <v>200</v>
      </c>
      <c r="AG1441" s="2">
        <v>0</v>
      </c>
    </row>
    <row r="1442" spans="1:33" x14ac:dyDescent="0.35">
      <c r="A1442" t="s">
        <v>894</v>
      </c>
      <c r="B1442" t="s">
        <v>907</v>
      </c>
      <c r="C1442" t="s">
        <v>1523</v>
      </c>
      <c r="D1442" t="s">
        <v>1524</v>
      </c>
      <c r="E1442" t="s">
        <v>269</v>
      </c>
      <c r="F1442" s="2">
        <v>1411</v>
      </c>
      <c r="G1442" s="2">
        <v>1417</v>
      </c>
      <c r="H1442" s="2">
        <v>1417</v>
      </c>
      <c r="I1442" s="5">
        <v>1023.77</v>
      </c>
      <c r="J1442" s="5">
        <v>45</v>
      </c>
      <c r="K1442" s="5">
        <v>162.62</v>
      </c>
      <c r="L1442" s="5">
        <v>14.6</v>
      </c>
      <c r="M1442" s="5">
        <v>222.22</v>
      </c>
      <c r="N1442" s="5">
        <v>1245.99</v>
      </c>
      <c r="O1442" s="1">
        <v>3.3</v>
      </c>
      <c r="P1442" s="2">
        <v>2598</v>
      </c>
      <c r="Q1442" s="2">
        <v>0</v>
      </c>
      <c r="R1442" s="2">
        <v>29</v>
      </c>
      <c r="S1442" s="2">
        <v>916</v>
      </c>
      <c r="T1442" s="2">
        <v>2</v>
      </c>
      <c r="U1442" s="2">
        <v>806</v>
      </c>
      <c r="V1442" s="2">
        <v>0</v>
      </c>
      <c r="W1442" s="2">
        <v>0</v>
      </c>
      <c r="X1442" s="2">
        <v>319</v>
      </c>
      <c r="Y1442" s="2">
        <v>1</v>
      </c>
      <c r="Z1442" s="5">
        <v>1319.56</v>
      </c>
      <c r="AA1442" s="5">
        <v>256.19</v>
      </c>
      <c r="AB1442" s="5">
        <v>1575.74</v>
      </c>
      <c r="AC1442" s="5">
        <v>1361</v>
      </c>
      <c r="AD1442" s="5">
        <v>288.41000000000003</v>
      </c>
      <c r="AE1442" s="5">
        <v>1649.41</v>
      </c>
      <c r="AF1442" s="2">
        <v>1417</v>
      </c>
      <c r="AG1442" s="2">
        <v>0</v>
      </c>
    </row>
    <row r="1443" spans="1:33" x14ac:dyDescent="0.35">
      <c r="A1443" t="s">
        <v>894</v>
      </c>
      <c r="B1443" t="s">
        <v>905</v>
      </c>
      <c r="C1443" t="s">
        <v>1352</v>
      </c>
      <c r="D1443" t="s">
        <v>622</v>
      </c>
      <c r="E1443" t="s">
        <v>269</v>
      </c>
      <c r="F1443" s="2">
        <v>142</v>
      </c>
      <c r="G1443" s="2">
        <v>142</v>
      </c>
      <c r="H1443" s="2">
        <v>142</v>
      </c>
      <c r="I1443" s="5">
        <v>1245.69</v>
      </c>
      <c r="J1443" s="5">
        <v>23.03</v>
      </c>
      <c r="K1443" s="5">
        <v>44.78</v>
      </c>
      <c r="L1443" s="5">
        <v>0</v>
      </c>
      <c r="M1443" s="5">
        <v>67.81</v>
      </c>
      <c r="N1443" s="5">
        <v>1313.5</v>
      </c>
      <c r="O1443" s="1">
        <v>3.13</v>
      </c>
      <c r="P1443" s="2">
        <v>198</v>
      </c>
      <c r="Q1443" s="2">
        <v>0</v>
      </c>
      <c r="R1443" s="2">
        <v>2</v>
      </c>
      <c r="S1443" s="2">
        <v>146</v>
      </c>
      <c r="T1443" s="2">
        <v>4</v>
      </c>
      <c r="U1443" s="2">
        <v>41</v>
      </c>
      <c r="V1443" s="2">
        <v>0</v>
      </c>
      <c r="W1443" s="2">
        <v>0</v>
      </c>
      <c r="X1443" s="2">
        <v>53</v>
      </c>
      <c r="Y1443" s="2">
        <v>0</v>
      </c>
      <c r="Z1443" s="5">
        <v>1684.06</v>
      </c>
      <c r="AA1443" s="5">
        <v>78.17</v>
      </c>
      <c r="AB1443" s="5">
        <v>1762.24</v>
      </c>
      <c r="AC1443" s="5">
        <v>1736.67</v>
      </c>
      <c r="AD1443" s="5">
        <v>88.01</v>
      </c>
      <c r="AE1443" s="5">
        <v>1824.67</v>
      </c>
      <c r="AF1443" s="2">
        <v>142</v>
      </c>
      <c r="AG1443" s="2">
        <v>0</v>
      </c>
    </row>
    <row r="1444" spans="1:33" x14ac:dyDescent="0.35">
      <c r="A1444" t="s">
        <v>894</v>
      </c>
      <c r="B1444" t="s">
        <v>906</v>
      </c>
      <c r="C1444" t="s">
        <v>1353</v>
      </c>
      <c r="D1444" t="s">
        <v>624</v>
      </c>
      <c r="E1444" t="s">
        <v>269</v>
      </c>
      <c r="F1444" s="2">
        <v>197</v>
      </c>
      <c r="G1444" s="2">
        <v>197</v>
      </c>
      <c r="H1444" s="2">
        <v>197</v>
      </c>
      <c r="I1444" s="5">
        <v>1245.92</v>
      </c>
      <c r="J1444" s="5">
        <v>10.14</v>
      </c>
      <c r="K1444" s="5">
        <v>4</v>
      </c>
      <c r="L1444" s="5">
        <v>0</v>
      </c>
      <c r="M1444" s="5">
        <v>14.14</v>
      </c>
      <c r="N1444" s="5">
        <v>1260.06</v>
      </c>
      <c r="O1444" s="1">
        <v>3.31</v>
      </c>
      <c r="P1444" s="2">
        <v>266</v>
      </c>
      <c r="Q1444" s="2">
        <v>0</v>
      </c>
      <c r="R1444" s="2">
        <v>3</v>
      </c>
      <c r="S1444" s="2">
        <v>212</v>
      </c>
      <c r="T1444" s="2">
        <v>0</v>
      </c>
      <c r="U1444" s="2">
        <v>112</v>
      </c>
      <c r="V1444" s="2">
        <v>0</v>
      </c>
      <c r="W1444" s="2">
        <v>0</v>
      </c>
      <c r="X1444" s="2">
        <v>59</v>
      </c>
      <c r="Y1444" s="2">
        <v>0</v>
      </c>
      <c r="Z1444" s="5">
        <v>1671.39</v>
      </c>
      <c r="AA1444" s="5">
        <v>16.3</v>
      </c>
      <c r="AB1444" s="5">
        <v>1687.69</v>
      </c>
      <c r="AC1444" s="5">
        <v>1723.04</v>
      </c>
      <c r="AD1444" s="5">
        <v>18.350000000000001</v>
      </c>
      <c r="AE1444" s="5">
        <v>1741.39</v>
      </c>
      <c r="AF1444" s="2">
        <v>197</v>
      </c>
      <c r="AG1444" s="2">
        <v>0</v>
      </c>
    </row>
    <row r="1445" spans="1:33" x14ac:dyDescent="0.35">
      <c r="A1445" t="s">
        <v>908</v>
      </c>
      <c r="B1445" t="s">
        <v>909</v>
      </c>
      <c r="C1445" t="s">
        <v>910</v>
      </c>
      <c r="D1445" t="s">
        <v>911</v>
      </c>
      <c r="E1445" t="s">
        <v>269</v>
      </c>
      <c r="F1445" s="2">
        <v>654</v>
      </c>
      <c r="G1445" s="2">
        <v>655</v>
      </c>
      <c r="H1445" s="2">
        <v>655</v>
      </c>
      <c r="I1445" s="5">
        <v>1089.68</v>
      </c>
      <c r="J1445" s="5">
        <v>7.13</v>
      </c>
      <c r="K1445" s="5">
        <v>107.57</v>
      </c>
      <c r="L1445" s="5">
        <v>0.04</v>
      </c>
      <c r="M1445" s="5">
        <v>114.74</v>
      </c>
      <c r="N1445" s="5">
        <v>1204.42</v>
      </c>
      <c r="O1445" s="1">
        <v>3.3</v>
      </c>
      <c r="P1445" s="2">
        <v>1234</v>
      </c>
      <c r="Q1445" s="2">
        <v>0</v>
      </c>
      <c r="R1445" s="2">
        <v>8</v>
      </c>
      <c r="S1445" s="2">
        <v>372</v>
      </c>
      <c r="T1445" s="2">
        <v>3</v>
      </c>
      <c r="U1445" s="2">
        <v>426</v>
      </c>
      <c r="V1445" s="2">
        <v>0</v>
      </c>
      <c r="W1445" s="2">
        <v>11</v>
      </c>
      <c r="X1445" s="2">
        <v>100</v>
      </c>
      <c r="Y1445" s="2">
        <v>6</v>
      </c>
      <c r="Z1445" s="5">
        <v>1357.67</v>
      </c>
      <c r="AA1445" s="5">
        <v>132.28</v>
      </c>
      <c r="AB1445" s="5">
        <v>1489.95</v>
      </c>
      <c r="AC1445" s="5">
        <v>1399.85</v>
      </c>
      <c r="AD1445" s="5">
        <v>148.91999999999999</v>
      </c>
      <c r="AE1445" s="5">
        <v>1548.77</v>
      </c>
      <c r="AF1445" s="2">
        <v>655</v>
      </c>
      <c r="AG1445" s="2">
        <v>0</v>
      </c>
    </row>
    <row r="1446" spans="1:33" x14ac:dyDescent="0.35">
      <c r="A1446" t="s">
        <v>0</v>
      </c>
      <c r="B1446" t="s">
        <v>1</v>
      </c>
      <c r="C1446" t="s">
        <v>2</v>
      </c>
      <c r="D1446" t="s">
        <v>3</v>
      </c>
      <c r="E1446" t="s">
        <v>270</v>
      </c>
      <c r="F1446" s="2">
        <v>242</v>
      </c>
      <c r="G1446" s="2">
        <v>244</v>
      </c>
      <c r="H1446" s="2">
        <v>244</v>
      </c>
      <c r="I1446" s="5">
        <v>2482.87</v>
      </c>
      <c r="J1446" s="5">
        <v>34.06</v>
      </c>
      <c r="K1446" s="5">
        <v>5.74</v>
      </c>
      <c r="L1446" s="5">
        <v>0</v>
      </c>
      <c r="M1446" s="5">
        <v>39.799999999999997</v>
      </c>
      <c r="N1446" s="5">
        <v>2522.67</v>
      </c>
      <c r="O1446" s="1">
        <v>10.56</v>
      </c>
      <c r="P1446" s="2">
        <v>1751</v>
      </c>
      <c r="Q1446" s="2">
        <v>0</v>
      </c>
      <c r="R1446" s="2">
        <v>6</v>
      </c>
      <c r="S1446" s="2">
        <v>29</v>
      </c>
      <c r="T1446" s="2">
        <v>0</v>
      </c>
      <c r="U1446" s="2">
        <v>786</v>
      </c>
      <c r="V1446" s="2">
        <v>0</v>
      </c>
      <c r="W1446" s="2">
        <v>0</v>
      </c>
      <c r="X1446" s="2">
        <v>4</v>
      </c>
      <c r="Y1446" s="2">
        <v>1</v>
      </c>
      <c r="Z1446" s="5">
        <v>2576.52</v>
      </c>
      <c r="AA1446" s="5">
        <v>45.88</v>
      </c>
      <c r="AB1446" s="5">
        <v>2622.4</v>
      </c>
      <c r="AC1446" s="5">
        <v>2661.92</v>
      </c>
      <c r="AD1446" s="5">
        <v>51.66</v>
      </c>
      <c r="AE1446" s="5">
        <v>2713.57</v>
      </c>
      <c r="AF1446" s="2">
        <v>244</v>
      </c>
      <c r="AG1446" s="2">
        <v>0</v>
      </c>
    </row>
    <row r="1447" spans="1:33" x14ac:dyDescent="0.35">
      <c r="A1447" t="s">
        <v>4</v>
      </c>
      <c r="B1447" t="s">
        <v>5</v>
      </c>
      <c r="C1447" t="s">
        <v>996</v>
      </c>
      <c r="D1447" t="s">
        <v>997</v>
      </c>
      <c r="E1447" t="s">
        <v>270</v>
      </c>
      <c r="F1447" s="2">
        <v>263</v>
      </c>
      <c r="G1447" s="2">
        <v>271</v>
      </c>
      <c r="H1447" s="2">
        <v>271</v>
      </c>
      <c r="I1447" s="5">
        <v>1799.04</v>
      </c>
      <c r="J1447" s="5">
        <v>140.68</v>
      </c>
      <c r="K1447" s="5">
        <v>336.54</v>
      </c>
      <c r="L1447" s="5">
        <v>10.43</v>
      </c>
      <c r="M1447" s="5">
        <v>487.64</v>
      </c>
      <c r="N1447" s="5">
        <v>2286.6799999999998</v>
      </c>
      <c r="O1447" s="1">
        <v>10.62</v>
      </c>
      <c r="P1447" s="2">
        <v>2048</v>
      </c>
      <c r="Q1447" s="2">
        <v>0</v>
      </c>
      <c r="R1447" s="2">
        <v>0</v>
      </c>
      <c r="S1447" s="2">
        <v>28</v>
      </c>
      <c r="T1447" s="2">
        <v>0</v>
      </c>
      <c r="U1447" s="2">
        <v>800</v>
      </c>
      <c r="V1447" s="2">
        <v>0</v>
      </c>
      <c r="W1447" s="2">
        <v>0</v>
      </c>
      <c r="X1447" s="2">
        <v>1</v>
      </c>
      <c r="Y1447" s="2">
        <v>0</v>
      </c>
      <c r="Z1447" s="5">
        <v>1936.74</v>
      </c>
      <c r="AA1447" s="5">
        <v>562.17999999999995</v>
      </c>
      <c r="AB1447" s="5">
        <v>2498.91</v>
      </c>
      <c r="AC1447" s="5">
        <v>1998.95</v>
      </c>
      <c r="AD1447" s="5">
        <v>632.89</v>
      </c>
      <c r="AE1447" s="5">
        <v>2631.84</v>
      </c>
      <c r="AF1447" s="2">
        <v>271</v>
      </c>
      <c r="AG1447" s="2">
        <v>0</v>
      </c>
    </row>
    <row r="1448" spans="1:33" x14ac:dyDescent="0.35">
      <c r="A1448" t="s">
        <v>4</v>
      </c>
      <c r="B1448" t="s">
        <v>6</v>
      </c>
      <c r="C1448" t="s">
        <v>998</v>
      </c>
      <c r="D1448" t="s">
        <v>7</v>
      </c>
      <c r="E1448" t="s">
        <v>270</v>
      </c>
      <c r="F1448" s="2">
        <v>148</v>
      </c>
      <c r="G1448" s="2">
        <v>149</v>
      </c>
      <c r="H1448" s="2">
        <v>149</v>
      </c>
      <c r="I1448" s="5">
        <v>2313.63</v>
      </c>
      <c r="J1448" s="5">
        <v>176.91</v>
      </c>
      <c r="K1448" s="5">
        <v>740.65</v>
      </c>
      <c r="L1448" s="5">
        <v>7.84</v>
      </c>
      <c r="M1448" s="5">
        <v>925.4</v>
      </c>
      <c r="N1448" s="5">
        <v>3239.03</v>
      </c>
      <c r="O1448" s="1">
        <v>10.5</v>
      </c>
      <c r="P1448" s="2">
        <v>1019</v>
      </c>
      <c r="Q1448" s="2">
        <v>0</v>
      </c>
      <c r="R1448" s="2">
        <v>5</v>
      </c>
      <c r="S1448" s="2">
        <v>140</v>
      </c>
      <c r="T1448" s="2">
        <v>0</v>
      </c>
      <c r="U1448" s="2">
        <v>364</v>
      </c>
      <c r="V1448" s="2">
        <v>0</v>
      </c>
      <c r="W1448" s="2">
        <v>6</v>
      </c>
      <c r="X1448" s="2">
        <v>30</v>
      </c>
      <c r="Y1448" s="2">
        <v>0</v>
      </c>
      <c r="Z1448" s="5">
        <v>2753.73</v>
      </c>
      <c r="AA1448" s="5">
        <v>1066.8499999999999</v>
      </c>
      <c r="AB1448" s="5">
        <v>3820.58</v>
      </c>
      <c r="AC1448" s="5">
        <v>2838.65</v>
      </c>
      <c r="AD1448" s="5">
        <v>1201.04</v>
      </c>
      <c r="AE1448" s="5">
        <v>4039.69</v>
      </c>
      <c r="AF1448" s="2">
        <v>149</v>
      </c>
      <c r="AG1448" s="2">
        <v>0</v>
      </c>
    </row>
    <row r="1449" spans="1:33" x14ac:dyDescent="0.35">
      <c r="A1449" t="s">
        <v>4</v>
      </c>
      <c r="B1449" t="s">
        <v>8</v>
      </c>
      <c r="C1449" t="s">
        <v>999</v>
      </c>
      <c r="D1449" t="s">
        <v>9</v>
      </c>
      <c r="E1449" t="s">
        <v>270</v>
      </c>
      <c r="F1449" s="2">
        <v>1537</v>
      </c>
      <c r="G1449" s="2">
        <v>1556</v>
      </c>
      <c r="H1449" s="2">
        <v>1556</v>
      </c>
      <c r="I1449" s="5">
        <v>2002.69</v>
      </c>
      <c r="J1449" s="5">
        <v>209.8</v>
      </c>
      <c r="K1449" s="5">
        <v>217.36</v>
      </c>
      <c r="L1449" s="5">
        <v>11.22</v>
      </c>
      <c r="M1449" s="5">
        <v>438.38</v>
      </c>
      <c r="N1449" s="5">
        <v>2441.0700000000002</v>
      </c>
      <c r="O1449" s="1">
        <v>10.64</v>
      </c>
      <c r="P1449" s="2">
        <v>11984</v>
      </c>
      <c r="Q1449" s="2">
        <v>0</v>
      </c>
      <c r="R1449" s="2">
        <v>73</v>
      </c>
      <c r="S1449" s="2">
        <v>505</v>
      </c>
      <c r="T1449" s="2">
        <v>0</v>
      </c>
      <c r="U1449" s="2">
        <v>3807</v>
      </c>
      <c r="V1449" s="2">
        <v>0</v>
      </c>
      <c r="W1449" s="2">
        <v>14</v>
      </c>
      <c r="X1449" s="2">
        <v>172</v>
      </c>
      <c r="Y1449" s="2">
        <v>8</v>
      </c>
      <c r="Z1449" s="5">
        <v>2242.7600000000002</v>
      </c>
      <c r="AA1449" s="5">
        <v>505.39</v>
      </c>
      <c r="AB1449" s="5">
        <v>2748.14</v>
      </c>
      <c r="AC1449" s="5">
        <v>2312.71</v>
      </c>
      <c r="AD1449" s="5">
        <v>568.95000000000005</v>
      </c>
      <c r="AE1449" s="5">
        <v>2881.67</v>
      </c>
      <c r="AF1449" s="2">
        <v>1556</v>
      </c>
      <c r="AG1449" s="2">
        <v>0</v>
      </c>
    </row>
    <row r="1450" spans="1:33" x14ac:dyDescent="0.35">
      <c r="A1450" t="s">
        <v>4</v>
      </c>
      <c r="B1450" t="s">
        <v>10</v>
      </c>
      <c r="C1450" t="s">
        <v>1000</v>
      </c>
      <c r="D1450" t="s">
        <v>11</v>
      </c>
      <c r="E1450" t="s">
        <v>270</v>
      </c>
      <c r="F1450" s="2">
        <v>97</v>
      </c>
      <c r="G1450" s="2">
        <v>98</v>
      </c>
      <c r="H1450" s="2">
        <v>98</v>
      </c>
      <c r="I1450" s="5">
        <v>2852.61</v>
      </c>
      <c r="J1450" s="5">
        <v>32.479999999999997</v>
      </c>
      <c r="K1450" s="5">
        <v>266.31</v>
      </c>
      <c r="L1450" s="5">
        <v>0</v>
      </c>
      <c r="M1450" s="5">
        <v>298.79000000000002</v>
      </c>
      <c r="N1450" s="5">
        <v>3151.4</v>
      </c>
      <c r="O1450" s="1">
        <v>10.54</v>
      </c>
      <c r="P1450" s="2">
        <v>628</v>
      </c>
      <c r="Q1450" s="2">
        <v>0</v>
      </c>
      <c r="R1450" s="2">
        <v>8</v>
      </c>
      <c r="S1450" s="2">
        <v>154</v>
      </c>
      <c r="T1450" s="2">
        <v>0</v>
      </c>
      <c r="U1450" s="2">
        <v>202</v>
      </c>
      <c r="V1450" s="2">
        <v>0</v>
      </c>
      <c r="W1450" s="2">
        <v>0</v>
      </c>
      <c r="X1450" s="2">
        <v>41</v>
      </c>
      <c r="Y1450" s="2">
        <v>0</v>
      </c>
      <c r="Z1450" s="5">
        <v>3515.99</v>
      </c>
      <c r="AA1450" s="5">
        <v>344.46</v>
      </c>
      <c r="AB1450" s="5">
        <v>3860.45</v>
      </c>
      <c r="AC1450" s="5">
        <v>3623.22</v>
      </c>
      <c r="AD1450" s="5">
        <v>387.79</v>
      </c>
      <c r="AE1450" s="5">
        <v>4011</v>
      </c>
      <c r="AF1450" s="2">
        <v>98</v>
      </c>
      <c r="AG1450" s="2">
        <v>0</v>
      </c>
    </row>
    <row r="1451" spans="1:33" x14ac:dyDescent="0.35">
      <c r="A1451" t="s">
        <v>4</v>
      </c>
      <c r="B1451" t="s">
        <v>12</v>
      </c>
      <c r="C1451" t="s">
        <v>1001</v>
      </c>
      <c r="D1451" t="s">
        <v>13</v>
      </c>
      <c r="E1451" t="s">
        <v>270</v>
      </c>
      <c r="F1451" s="2">
        <v>399</v>
      </c>
      <c r="G1451" s="2">
        <v>399</v>
      </c>
      <c r="H1451" s="2">
        <v>399</v>
      </c>
      <c r="I1451" s="5">
        <v>1978.42</v>
      </c>
      <c r="J1451" s="5">
        <v>73.069999999999993</v>
      </c>
      <c r="K1451" s="5">
        <v>277.63</v>
      </c>
      <c r="L1451" s="5">
        <v>0.02</v>
      </c>
      <c r="M1451" s="5">
        <v>350.72</v>
      </c>
      <c r="N1451" s="5">
        <v>2329.14</v>
      </c>
      <c r="O1451" s="1">
        <v>10.47</v>
      </c>
      <c r="P1451" s="2">
        <v>2945</v>
      </c>
      <c r="Q1451" s="2">
        <v>0</v>
      </c>
      <c r="R1451" s="2">
        <v>12</v>
      </c>
      <c r="S1451" s="2">
        <v>125</v>
      </c>
      <c r="T1451" s="2">
        <v>12</v>
      </c>
      <c r="U1451" s="2">
        <v>1031</v>
      </c>
      <c r="V1451" s="2">
        <v>0</v>
      </c>
      <c r="W1451" s="2">
        <v>5</v>
      </c>
      <c r="X1451" s="2">
        <v>47</v>
      </c>
      <c r="Y1451" s="2">
        <v>0</v>
      </c>
      <c r="Z1451" s="5">
        <v>2234.61</v>
      </c>
      <c r="AA1451" s="5">
        <v>404.33</v>
      </c>
      <c r="AB1451" s="5">
        <v>2638.94</v>
      </c>
      <c r="AC1451" s="5">
        <v>2305.36</v>
      </c>
      <c r="AD1451" s="5">
        <v>455.18</v>
      </c>
      <c r="AE1451" s="5">
        <v>2760.55</v>
      </c>
      <c r="AF1451" s="2">
        <v>399</v>
      </c>
      <c r="AG1451" s="2">
        <v>0</v>
      </c>
    </row>
    <row r="1452" spans="1:33" x14ac:dyDescent="0.35">
      <c r="A1452" t="s">
        <v>4</v>
      </c>
      <c r="B1452" t="s">
        <v>14</v>
      </c>
      <c r="C1452" t="s">
        <v>1002</v>
      </c>
      <c r="D1452" t="s">
        <v>15</v>
      </c>
      <c r="E1452" t="s">
        <v>270</v>
      </c>
      <c r="F1452" s="2">
        <v>283</v>
      </c>
      <c r="G1452" s="2">
        <v>284</v>
      </c>
      <c r="H1452" s="2">
        <v>284</v>
      </c>
      <c r="I1452" s="5">
        <v>1896.02</v>
      </c>
      <c r="J1452" s="5">
        <v>87.59</v>
      </c>
      <c r="K1452" s="5">
        <v>180.27</v>
      </c>
      <c r="L1452" s="5">
        <v>0</v>
      </c>
      <c r="M1452" s="5">
        <v>267.86</v>
      </c>
      <c r="N1452" s="5">
        <v>2163.88</v>
      </c>
      <c r="O1452" s="1">
        <v>10.8</v>
      </c>
      <c r="P1452" s="2">
        <v>2310</v>
      </c>
      <c r="Q1452" s="2">
        <v>0</v>
      </c>
      <c r="R1452" s="2">
        <v>5</v>
      </c>
      <c r="S1452" s="2">
        <v>57</v>
      </c>
      <c r="T1452" s="2">
        <v>1</v>
      </c>
      <c r="U1452" s="2">
        <v>689</v>
      </c>
      <c r="V1452" s="2">
        <v>0</v>
      </c>
      <c r="W1452" s="2">
        <v>0</v>
      </c>
      <c r="X1452" s="2">
        <v>6</v>
      </c>
      <c r="Y1452" s="2">
        <v>0</v>
      </c>
      <c r="Z1452" s="5">
        <v>2062.63</v>
      </c>
      <c r="AA1452" s="5">
        <v>308.8</v>
      </c>
      <c r="AB1452" s="5">
        <v>2371.4299999999998</v>
      </c>
      <c r="AC1452" s="5">
        <v>2125.2199999999998</v>
      </c>
      <c r="AD1452" s="5">
        <v>347.64</v>
      </c>
      <c r="AE1452" s="5">
        <v>2472.87</v>
      </c>
      <c r="AF1452" s="2">
        <v>284</v>
      </c>
      <c r="AG1452" s="2">
        <v>0</v>
      </c>
    </row>
    <row r="1453" spans="1:33" x14ac:dyDescent="0.35">
      <c r="A1453" t="s">
        <v>4</v>
      </c>
      <c r="B1453" t="s">
        <v>16</v>
      </c>
      <c r="C1453" t="s">
        <v>1003</v>
      </c>
      <c r="D1453" t="s">
        <v>17</v>
      </c>
      <c r="E1453" t="s">
        <v>270</v>
      </c>
      <c r="F1453" s="2">
        <v>257</v>
      </c>
      <c r="G1453" s="2">
        <v>259</v>
      </c>
      <c r="H1453" s="2">
        <v>259</v>
      </c>
      <c r="I1453" s="5">
        <v>1945.64</v>
      </c>
      <c r="J1453" s="5">
        <v>205.01</v>
      </c>
      <c r="K1453" s="5">
        <v>206.08</v>
      </c>
      <c r="L1453" s="5">
        <v>10.91</v>
      </c>
      <c r="M1453" s="5">
        <v>421.99</v>
      </c>
      <c r="N1453" s="5">
        <v>2367.64</v>
      </c>
      <c r="O1453" s="1">
        <v>10.57</v>
      </c>
      <c r="P1453" s="2">
        <v>2005</v>
      </c>
      <c r="Q1453" s="2">
        <v>0</v>
      </c>
      <c r="R1453" s="2">
        <v>5</v>
      </c>
      <c r="S1453" s="2">
        <v>87</v>
      </c>
      <c r="T1453" s="2">
        <v>0</v>
      </c>
      <c r="U1453" s="2">
        <v>623</v>
      </c>
      <c r="V1453" s="2">
        <v>0</v>
      </c>
      <c r="W1453" s="2">
        <v>0</v>
      </c>
      <c r="X1453" s="2">
        <v>18</v>
      </c>
      <c r="Y1453" s="2">
        <v>0</v>
      </c>
      <c r="Z1453" s="5">
        <v>2157.21</v>
      </c>
      <c r="AA1453" s="5">
        <v>486.5</v>
      </c>
      <c r="AB1453" s="5">
        <v>2643.71</v>
      </c>
      <c r="AC1453" s="5">
        <v>2223.31</v>
      </c>
      <c r="AD1453" s="5">
        <v>547.69000000000005</v>
      </c>
      <c r="AE1453" s="5">
        <v>2771</v>
      </c>
      <c r="AF1453" s="2">
        <v>259</v>
      </c>
      <c r="AG1453" s="2">
        <v>0</v>
      </c>
    </row>
    <row r="1454" spans="1:33" x14ac:dyDescent="0.35">
      <c r="A1454" t="s">
        <v>4</v>
      </c>
      <c r="B1454" t="s">
        <v>18</v>
      </c>
      <c r="C1454" t="s">
        <v>1004</v>
      </c>
      <c r="D1454" t="s">
        <v>19</v>
      </c>
      <c r="E1454" t="s">
        <v>270</v>
      </c>
      <c r="F1454" s="2">
        <v>286</v>
      </c>
      <c r="G1454" s="2">
        <v>288</v>
      </c>
      <c r="H1454" s="2">
        <v>288</v>
      </c>
      <c r="I1454" s="5">
        <v>1858.99</v>
      </c>
      <c r="J1454" s="5">
        <v>72.349999999999994</v>
      </c>
      <c r="K1454" s="5">
        <v>67.2</v>
      </c>
      <c r="L1454" s="5">
        <v>0.06</v>
      </c>
      <c r="M1454" s="5">
        <v>139.61000000000001</v>
      </c>
      <c r="N1454" s="5">
        <v>1998.61</v>
      </c>
      <c r="O1454" s="1">
        <v>11.01</v>
      </c>
      <c r="P1454" s="2">
        <v>2434</v>
      </c>
      <c r="Q1454" s="2">
        <v>0</v>
      </c>
      <c r="R1454" s="2">
        <v>11</v>
      </c>
      <c r="S1454" s="2">
        <v>31</v>
      </c>
      <c r="T1454" s="2">
        <v>0</v>
      </c>
      <c r="U1454" s="2">
        <v>683</v>
      </c>
      <c r="V1454" s="2">
        <v>0</v>
      </c>
      <c r="W1454" s="2">
        <v>5</v>
      </c>
      <c r="X1454" s="2">
        <v>8</v>
      </c>
      <c r="Y1454" s="2">
        <v>0</v>
      </c>
      <c r="Z1454" s="5">
        <v>1951.54</v>
      </c>
      <c r="AA1454" s="5">
        <v>160.94999999999999</v>
      </c>
      <c r="AB1454" s="5">
        <v>2112.5</v>
      </c>
      <c r="AC1454" s="5">
        <v>2011.19</v>
      </c>
      <c r="AD1454" s="5">
        <v>181.2</v>
      </c>
      <c r="AE1454" s="5">
        <v>2192.39</v>
      </c>
      <c r="AF1454" s="2">
        <v>288</v>
      </c>
      <c r="AG1454" s="2">
        <v>0</v>
      </c>
    </row>
    <row r="1455" spans="1:33" x14ac:dyDescent="0.35">
      <c r="A1455" t="s">
        <v>4</v>
      </c>
      <c r="B1455" t="s">
        <v>20</v>
      </c>
      <c r="C1455" t="s">
        <v>1005</v>
      </c>
      <c r="D1455" t="s">
        <v>21</v>
      </c>
      <c r="E1455" t="s">
        <v>270</v>
      </c>
      <c r="F1455" s="2">
        <v>241</v>
      </c>
      <c r="G1455" s="2">
        <v>246</v>
      </c>
      <c r="H1455" s="2">
        <v>246</v>
      </c>
      <c r="I1455" s="5">
        <v>1956.37</v>
      </c>
      <c r="J1455" s="5">
        <v>187.88</v>
      </c>
      <c r="K1455" s="5">
        <v>890.21</v>
      </c>
      <c r="L1455" s="5">
        <v>0.78</v>
      </c>
      <c r="M1455" s="5">
        <v>1078.8699999999999</v>
      </c>
      <c r="N1455" s="5">
        <v>3035.24</v>
      </c>
      <c r="O1455" s="1">
        <v>10.73</v>
      </c>
      <c r="P1455" s="2">
        <v>1824</v>
      </c>
      <c r="Q1455" s="2">
        <v>0</v>
      </c>
      <c r="R1455" s="2">
        <v>13</v>
      </c>
      <c r="S1455" s="2">
        <v>61</v>
      </c>
      <c r="T1455" s="2">
        <v>0</v>
      </c>
      <c r="U1455" s="2">
        <v>710</v>
      </c>
      <c r="V1455" s="2">
        <v>0</v>
      </c>
      <c r="W1455" s="2">
        <v>0</v>
      </c>
      <c r="X1455" s="2">
        <v>32</v>
      </c>
      <c r="Y1455" s="2">
        <v>0</v>
      </c>
      <c r="Z1455" s="5">
        <v>2156.63</v>
      </c>
      <c r="AA1455" s="5">
        <v>1243.78</v>
      </c>
      <c r="AB1455" s="5">
        <v>3400.41</v>
      </c>
      <c r="AC1455" s="5">
        <v>2226.98</v>
      </c>
      <c r="AD1455" s="5">
        <v>1400.23</v>
      </c>
      <c r="AE1455" s="5">
        <v>3627.2</v>
      </c>
      <c r="AF1455" s="2">
        <v>246</v>
      </c>
      <c r="AG1455" s="2">
        <v>0</v>
      </c>
    </row>
    <row r="1456" spans="1:33" x14ac:dyDescent="0.35">
      <c r="A1456" t="s">
        <v>4</v>
      </c>
      <c r="B1456" t="s">
        <v>22</v>
      </c>
      <c r="C1456" t="s">
        <v>1006</v>
      </c>
      <c r="D1456" t="s">
        <v>23</v>
      </c>
      <c r="E1456" t="s">
        <v>270</v>
      </c>
      <c r="F1456" s="2">
        <v>571</v>
      </c>
      <c r="G1456" s="2">
        <v>580</v>
      </c>
      <c r="H1456" s="2">
        <v>580</v>
      </c>
      <c r="I1456" s="5">
        <v>1940.58</v>
      </c>
      <c r="J1456" s="5">
        <v>143.55000000000001</v>
      </c>
      <c r="K1456" s="5">
        <v>237.37</v>
      </c>
      <c r="L1456" s="5">
        <v>1.37</v>
      </c>
      <c r="M1456" s="5">
        <v>382.28</v>
      </c>
      <c r="N1456" s="5">
        <v>2322.86</v>
      </c>
      <c r="O1456" s="1">
        <v>10.6</v>
      </c>
      <c r="P1456" s="2">
        <v>4505</v>
      </c>
      <c r="Q1456" s="2">
        <v>0</v>
      </c>
      <c r="R1456" s="2">
        <v>5</v>
      </c>
      <c r="S1456" s="2">
        <v>95</v>
      </c>
      <c r="T1456" s="2">
        <v>1</v>
      </c>
      <c r="U1456" s="2">
        <v>1522</v>
      </c>
      <c r="V1456" s="2">
        <v>0</v>
      </c>
      <c r="W1456" s="2">
        <v>1</v>
      </c>
      <c r="X1456" s="2">
        <v>19</v>
      </c>
      <c r="Y1456" s="2">
        <v>0</v>
      </c>
      <c r="Z1456" s="5">
        <v>2050.4499999999998</v>
      </c>
      <c r="AA1456" s="5">
        <v>440.72</v>
      </c>
      <c r="AB1456" s="5">
        <v>2491.16</v>
      </c>
      <c r="AC1456" s="5">
        <v>2114.4899999999998</v>
      </c>
      <c r="AD1456" s="5">
        <v>496.15</v>
      </c>
      <c r="AE1456" s="5">
        <v>2610.64</v>
      </c>
      <c r="AF1456" s="2">
        <v>580</v>
      </c>
      <c r="AG1456" s="2">
        <v>0</v>
      </c>
    </row>
    <row r="1457" spans="1:33" x14ac:dyDescent="0.35">
      <c r="A1457" t="s">
        <v>4</v>
      </c>
      <c r="B1457" t="s">
        <v>24</v>
      </c>
      <c r="C1457" t="s">
        <v>1007</v>
      </c>
      <c r="D1457" t="s">
        <v>25</v>
      </c>
      <c r="E1457" t="s">
        <v>270</v>
      </c>
      <c r="F1457" s="2">
        <v>672</v>
      </c>
      <c r="G1457" s="2">
        <v>673</v>
      </c>
      <c r="H1457" s="2">
        <v>673</v>
      </c>
      <c r="I1457" s="5">
        <v>2134.65</v>
      </c>
      <c r="J1457" s="5">
        <v>280.5</v>
      </c>
      <c r="K1457" s="5">
        <v>323.39</v>
      </c>
      <c r="L1457" s="5">
        <v>2.2999999999999998</v>
      </c>
      <c r="M1457" s="5">
        <v>606.19000000000005</v>
      </c>
      <c r="N1457" s="5">
        <v>2740.85</v>
      </c>
      <c r="O1457" s="1">
        <v>10.51</v>
      </c>
      <c r="P1457" s="2">
        <v>4824</v>
      </c>
      <c r="Q1457" s="2">
        <v>0</v>
      </c>
      <c r="R1457" s="2">
        <v>37</v>
      </c>
      <c r="S1457" s="2">
        <v>388</v>
      </c>
      <c r="T1457" s="2">
        <v>44</v>
      </c>
      <c r="U1457" s="2">
        <v>1648</v>
      </c>
      <c r="V1457" s="2">
        <v>0</v>
      </c>
      <c r="W1457" s="2">
        <v>15</v>
      </c>
      <c r="X1457" s="2">
        <v>118</v>
      </c>
      <c r="Y1457" s="2">
        <v>0</v>
      </c>
      <c r="Z1457" s="5">
        <v>2502.69</v>
      </c>
      <c r="AA1457" s="5">
        <v>698.85</v>
      </c>
      <c r="AB1457" s="5">
        <v>3201.55</v>
      </c>
      <c r="AC1457" s="5">
        <v>2580.23</v>
      </c>
      <c r="AD1457" s="5">
        <v>786.76</v>
      </c>
      <c r="AE1457" s="5">
        <v>3366.99</v>
      </c>
      <c r="AF1457" s="2">
        <v>673</v>
      </c>
      <c r="AG1457" s="2">
        <v>0</v>
      </c>
    </row>
    <row r="1458" spans="1:33" x14ac:dyDescent="0.35">
      <c r="A1458" t="s">
        <v>4</v>
      </c>
      <c r="B1458" t="s">
        <v>26</v>
      </c>
      <c r="C1458" t="s">
        <v>1008</v>
      </c>
      <c r="D1458" t="s">
        <v>27</v>
      </c>
      <c r="E1458" t="s">
        <v>270</v>
      </c>
      <c r="F1458" s="2">
        <v>419</v>
      </c>
      <c r="G1458" s="2">
        <v>420</v>
      </c>
      <c r="H1458" s="2">
        <v>420</v>
      </c>
      <c r="I1458" s="5">
        <v>1796.1</v>
      </c>
      <c r="J1458" s="5">
        <v>103.6</v>
      </c>
      <c r="K1458" s="5">
        <v>228.72</v>
      </c>
      <c r="L1458" s="5">
        <v>8.24</v>
      </c>
      <c r="M1458" s="5">
        <v>340.56</v>
      </c>
      <c r="N1458" s="5">
        <v>2136.66</v>
      </c>
      <c r="O1458" s="1">
        <v>10.5</v>
      </c>
      <c r="P1458" s="2">
        <v>3316</v>
      </c>
      <c r="Q1458" s="2">
        <v>0</v>
      </c>
      <c r="R1458" s="2">
        <v>2</v>
      </c>
      <c r="S1458" s="2">
        <v>40</v>
      </c>
      <c r="T1458" s="2">
        <v>0</v>
      </c>
      <c r="U1458" s="2">
        <v>1025</v>
      </c>
      <c r="V1458" s="2">
        <v>0</v>
      </c>
      <c r="W1458" s="2">
        <v>5</v>
      </c>
      <c r="X1458" s="2">
        <v>20</v>
      </c>
      <c r="Y1458" s="2">
        <v>0</v>
      </c>
      <c r="Z1458" s="5">
        <v>1944.94</v>
      </c>
      <c r="AA1458" s="5">
        <v>392.62</v>
      </c>
      <c r="AB1458" s="5">
        <v>2337.56</v>
      </c>
      <c r="AC1458" s="5">
        <v>2005.62</v>
      </c>
      <c r="AD1458" s="5">
        <v>442</v>
      </c>
      <c r="AE1458" s="5">
        <v>2447.62</v>
      </c>
      <c r="AF1458" s="2">
        <v>420</v>
      </c>
      <c r="AG1458" s="2">
        <v>0</v>
      </c>
    </row>
    <row r="1459" spans="1:33" x14ac:dyDescent="0.35">
      <c r="A1459" t="s">
        <v>4</v>
      </c>
      <c r="B1459" t="s">
        <v>30</v>
      </c>
      <c r="C1459" t="s">
        <v>1009</v>
      </c>
      <c r="D1459" t="s">
        <v>1010</v>
      </c>
      <c r="E1459" t="s">
        <v>270</v>
      </c>
      <c r="F1459" s="2">
        <v>2344</v>
      </c>
      <c r="G1459" s="2">
        <v>2363</v>
      </c>
      <c r="H1459" s="2">
        <v>2363</v>
      </c>
      <c r="I1459" s="5">
        <v>1988.38</v>
      </c>
      <c r="J1459" s="5">
        <v>174.4</v>
      </c>
      <c r="K1459" s="5">
        <v>178.06</v>
      </c>
      <c r="L1459" s="5">
        <v>4.18</v>
      </c>
      <c r="M1459" s="5">
        <v>356.65</v>
      </c>
      <c r="N1459" s="5">
        <v>2345.02</v>
      </c>
      <c r="O1459" s="1">
        <v>10.64</v>
      </c>
      <c r="P1459" s="2">
        <v>18164</v>
      </c>
      <c r="Q1459" s="2">
        <v>0</v>
      </c>
      <c r="R1459" s="2">
        <v>154</v>
      </c>
      <c r="S1459" s="2">
        <v>859</v>
      </c>
      <c r="T1459" s="2">
        <v>2</v>
      </c>
      <c r="U1459" s="2">
        <v>5655</v>
      </c>
      <c r="V1459" s="2">
        <v>0</v>
      </c>
      <c r="W1459" s="2">
        <v>11</v>
      </c>
      <c r="X1459" s="2">
        <v>296</v>
      </c>
      <c r="Y1459" s="2">
        <v>1</v>
      </c>
      <c r="Z1459" s="5">
        <v>2220.2399999999998</v>
      </c>
      <c r="AA1459" s="5">
        <v>411.16</v>
      </c>
      <c r="AB1459" s="5">
        <v>2631.4</v>
      </c>
      <c r="AC1459" s="5">
        <v>2289.3000000000002</v>
      </c>
      <c r="AD1459" s="5">
        <v>462.88</v>
      </c>
      <c r="AE1459" s="5">
        <v>2752.18</v>
      </c>
      <c r="AF1459" s="2">
        <v>2363</v>
      </c>
      <c r="AG1459" s="2">
        <v>0</v>
      </c>
    </row>
    <row r="1460" spans="1:33" x14ac:dyDescent="0.35">
      <c r="A1460" t="s">
        <v>4</v>
      </c>
      <c r="B1460" t="s">
        <v>28</v>
      </c>
      <c r="C1460" t="s">
        <v>1011</v>
      </c>
      <c r="D1460" t="s">
        <v>29</v>
      </c>
      <c r="E1460" t="s">
        <v>270</v>
      </c>
      <c r="F1460" s="2">
        <v>292</v>
      </c>
      <c r="G1460" s="2">
        <v>295</v>
      </c>
      <c r="H1460" s="2">
        <v>295</v>
      </c>
      <c r="I1460" s="5">
        <v>2870.07</v>
      </c>
      <c r="J1460" s="5">
        <v>160.07</v>
      </c>
      <c r="K1460" s="5">
        <v>210.32</v>
      </c>
      <c r="L1460" s="5">
        <v>1.41</v>
      </c>
      <c r="M1460" s="5">
        <v>371.8</v>
      </c>
      <c r="N1460" s="5">
        <v>3241.88</v>
      </c>
      <c r="O1460" s="1">
        <v>10.49</v>
      </c>
      <c r="P1460" s="2">
        <v>1986</v>
      </c>
      <c r="Q1460" s="2">
        <v>0</v>
      </c>
      <c r="R1460" s="2">
        <v>4</v>
      </c>
      <c r="S1460" s="2">
        <v>515</v>
      </c>
      <c r="T1460" s="2">
        <v>0</v>
      </c>
      <c r="U1460" s="2">
        <v>442</v>
      </c>
      <c r="V1460" s="2">
        <v>0</v>
      </c>
      <c r="W1460" s="2">
        <v>3</v>
      </c>
      <c r="X1460" s="2">
        <v>145</v>
      </c>
      <c r="Y1460" s="2">
        <v>0</v>
      </c>
      <c r="Z1460" s="5">
        <v>3580.81</v>
      </c>
      <c r="AA1460" s="5">
        <v>428.63</v>
      </c>
      <c r="AB1460" s="5">
        <v>4009.45</v>
      </c>
      <c r="AC1460" s="5">
        <v>3688.09</v>
      </c>
      <c r="AD1460" s="5">
        <v>482.55</v>
      </c>
      <c r="AE1460" s="5">
        <v>4170.63</v>
      </c>
      <c r="AF1460" s="2">
        <v>295</v>
      </c>
      <c r="AG1460" s="2">
        <v>0</v>
      </c>
    </row>
    <row r="1461" spans="1:33" x14ac:dyDescent="0.35">
      <c r="A1461" t="s">
        <v>31</v>
      </c>
      <c r="B1461" t="s">
        <v>32</v>
      </c>
      <c r="C1461" t="s">
        <v>1012</v>
      </c>
      <c r="D1461" t="s">
        <v>33</v>
      </c>
      <c r="E1461" t="s">
        <v>270</v>
      </c>
      <c r="F1461" s="2">
        <v>293</v>
      </c>
      <c r="G1461" s="2">
        <v>293</v>
      </c>
      <c r="H1461" s="2">
        <v>293</v>
      </c>
      <c r="I1461" s="5">
        <v>2930.82</v>
      </c>
      <c r="J1461" s="5">
        <v>79.5</v>
      </c>
      <c r="K1461" s="5">
        <v>4.66</v>
      </c>
      <c r="L1461" s="5">
        <v>0</v>
      </c>
      <c r="M1461" s="5">
        <v>84.15</v>
      </c>
      <c r="N1461" s="5">
        <v>3014.97</v>
      </c>
      <c r="O1461" s="1">
        <v>10.69</v>
      </c>
      <c r="P1461" s="2">
        <v>1913</v>
      </c>
      <c r="Q1461" s="2">
        <v>0</v>
      </c>
      <c r="R1461" s="2">
        <v>14</v>
      </c>
      <c r="S1461" s="2">
        <v>495</v>
      </c>
      <c r="T1461" s="2">
        <v>0</v>
      </c>
      <c r="U1461" s="2">
        <v>522</v>
      </c>
      <c r="V1461" s="2">
        <v>0</v>
      </c>
      <c r="W1461" s="2">
        <v>11</v>
      </c>
      <c r="X1461" s="2">
        <v>177</v>
      </c>
      <c r="Y1461" s="2">
        <v>0</v>
      </c>
      <c r="Z1461" s="5">
        <v>3804.4</v>
      </c>
      <c r="AA1461" s="5">
        <v>97.02</v>
      </c>
      <c r="AB1461" s="5">
        <v>3901.42</v>
      </c>
      <c r="AC1461" s="5">
        <v>3923.45</v>
      </c>
      <c r="AD1461" s="5">
        <v>109.22</v>
      </c>
      <c r="AE1461" s="5">
        <v>4032.68</v>
      </c>
      <c r="AF1461" s="2">
        <v>293</v>
      </c>
      <c r="AG1461" s="2">
        <v>0</v>
      </c>
    </row>
    <row r="1462" spans="1:33" x14ac:dyDescent="0.35">
      <c r="A1462" t="s">
        <v>31</v>
      </c>
      <c r="B1462" t="s">
        <v>34</v>
      </c>
      <c r="C1462" t="s">
        <v>1013</v>
      </c>
      <c r="D1462" t="s">
        <v>35</v>
      </c>
      <c r="E1462" t="s">
        <v>270</v>
      </c>
      <c r="F1462" s="2">
        <v>257</v>
      </c>
      <c r="G1462" s="2">
        <v>260</v>
      </c>
      <c r="H1462" s="2">
        <v>260</v>
      </c>
      <c r="I1462" s="5">
        <v>3097.46</v>
      </c>
      <c r="J1462" s="5">
        <v>294.31</v>
      </c>
      <c r="K1462" s="5">
        <v>178.12</v>
      </c>
      <c r="L1462" s="5">
        <v>0.38</v>
      </c>
      <c r="M1462" s="5">
        <v>472.82</v>
      </c>
      <c r="N1462" s="5">
        <v>3570.28</v>
      </c>
      <c r="O1462" s="1">
        <v>10.38</v>
      </c>
      <c r="P1462" s="2">
        <v>1591</v>
      </c>
      <c r="Q1462" s="2">
        <v>0</v>
      </c>
      <c r="R1462" s="2">
        <v>14</v>
      </c>
      <c r="S1462" s="2">
        <v>495</v>
      </c>
      <c r="T1462" s="2">
        <v>0</v>
      </c>
      <c r="U1462" s="2">
        <v>466</v>
      </c>
      <c r="V1462" s="2">
        <v>0</v>
      </c>
      <c r="W1462" s="2">
        <v>8</v>
      </c>
      <c r="X1462" s="2">
        <v>126</v>
      </c>
      <c r="Y1462" s="2">
        <v>0</v>
      </c>
      <c r="Z1462" s="5">
        <v>3914.61</v>
      </c>
      <c r="AA1462" s="5">
        <v>545.1</v>
      </c>
      <c r="AB1462" s="5">
        <v>4459.7</v>
      </c>
      <c r="AC1462" s="5">
        <v>4032.79</v>
      </c>
      <c r="AD1462" s="5">
        <v>613.66</v>
      </c>
      <c r="AE1462" s="5">
        <v>4646.4399999999996</v>
      </c>
      <c r="AF1462" s="2">
        <v>260</v>
      </c>
      <c r="AG1462" s="2">
        <v>0</v>
      </c>
    </row>
    <row r="1463" spans="1:33" x14ac:dyDescent="0.35">
      <c r="A1463" t="s">
        <v>31</v>
      </c>
      <c r="B1463" t="s">
        <v>36</v>
      </c>
      <c r="C1463" t="s">
        <v>1014</v>
      </c>
      <c r="D1463" t="s">
        <v>37</v>
      </c>
      <c r="E1463" t="s">
        <v>270</v>
      </c>
      <c r="F1463" s="2">
        <v>177</v>
      </c>
      <c r="G1463" s="2">
        <v>178</v>
      </c>
      <c r="H1463" s="2">
        <v>178</v>
      </c>
      <c r="I1463" s="5">
        <v>2691.84</v>
      </c>
      <c r="J1463" s="5">
        <v>111.02</v>
      </c>
      <c r="K1463" s="5">
        <v>28.32</v>
      </c>
      <c r="L1463" s="5">
        <v>0</v>
      </c>
      <c r="M1463" s="5">
        <v>139.34</v>
      </c>
      <c r="N1463" s="5">
        <v>2831.19</v>
      </c>
      <c r="O1463" s="1">
        <v>10.16</v>
      </c>
      <c r="P1463" s="2">
        <v>1101</v>
      </c>
      <c r="Q1463" s="2">
        <v>0</v>
      </c>
      <c r="R1463" s="2">
        <v>12</v>
      </c>
      <c r="S1463" s="2">
        <v>274</v>
      </c>
      <c r="T1463" s="2">
        <v>0</v>
      </c>
      <c r="U1463" s="2">
        <v>331</v>
      </c>
      <c r="V1463" s="2">
        <v>0</v>
      </c>
      <c r="W1463" s="2">
        <v>5</v>
      </c>
      <c r="X1463" s="2">
        <v>86</v>
      </c>
      <c r="Y1463" s="2">
        <v>0</v>
      </c>
      <c r="Z1463" s="5">
        <v>3404.44</v>
      </c>
      <c r="AA1463" s="5">
        <v>160.63999999999999</v>
      </c>
      <c r="AB1463" s="5">
        <v>3565.08</v>
      </c>
      <c r="AC1463" s="5">
        <v>3510.27</v>
      </c>
      <c r="AD1463" s="5">
        <v>180.85</v>
      </c>
      <c r="AE1463" s="5">
        <v>3691.12</v>
      </c>
      <c r="AF1463" s="2">
        <v>178</v>
      </c>
      <c r="AG1463" s="2">
        <v>0</v>
      </c>
    </row>
    <row r="1464" spans="1:33" x14ac:dyDescent="0.35">
      <c r="A1464" t="s">
        <v>31</v>
      </c>
      <c r="B1464" t="s">
        <v>38</v>
      </c>
      <c r="C1464" t="s">
        <v>1015</v>
      </c>
      <c r="D1464" t="s">
        <v>39</v>
      </c>
      <c r="E1464" t="s">
        <v>270</v>
      </c>
      <c r="F1464" s="2">
        <v>906</v>
      </c>
      <c r="G1464" s="2">
        <v>910</v>
      </c>
      <c r="H1464" s="2">
        <v>910</v>
      </c>
      <c r="I1464" s="5">
        <v>2788.76</v>
      </c>
      <c r="J1464" s="5">
        <v>66.09</v>
      </c>
      <c r="K1464" s="5">
        <v>71.55</v>
      </c>
      <c r="L1464" s="5">
        <v>0.56999999999999995</v>
      </c>
      <c r="M1464" s="5">
        <v>138.21</v>
      </c>
      <c r="N1464" s="5">
        <v>2926.97</v>
      </c>
      <c r="O1464" s="1">
        <v>10.41</v>
      </c>
      <c r="P1464" s="2">
        <v>5891</v>
      </c>
      <c r="Q1464" s="2">
        <v>0</v>
      </c>
      <c r="R1464" s="2">
        <v>63</v>
      </c>
      <c r="S1464" s="2">
        <v>1364</v>
      </c>
      <c r="T1464" s="2">
        <v>0</v>
      </c>
      <c r="U1464" s="2">
        <v>1772</v>
      </c>
      <c r="V1464" s="2">
        <v>0</v>
      </c>
      <c r="W1464" s="2">
        <v>22</v>
      </c>
      <c r="X1464" s="2">
        <v>362</v>
      </c>
      <c r="Y1464" s="2">
        <v>0</v>
      </c>
      <c r="Z1464" s="5">
        <v>3498.72</v>
      </c>
      <c r="AA1464" s="5">
        <v>159.34</v>
      </c>
      <c r="AB1464" s="5">
        <v>3658.06</v>
      </c>
      <c r="AC1464" s="5">
        <v>3605.09</v>
      </c>
      <c r="AD1464" s="5">
        <v>179.38</v>
      </c>
      <c r="AE1464" s="5">
        <v>3784.47</v>
      </c>
      <c r="AF1464" s="2">
        <v>910</v>
      </c>
      <c r="AG1464" s="2">
        <v>0</v>
      </c>
    </row>
    <row r="1465" spans="1:33" x14ac:dyDescent="0.35">
      <c r="A1465" t="s">
        <v>31</v>
      </c>
      <c r="B1465" t="s">
        <v>40</v>
      </c>
      <c r="C1465" t="s">
        <v>1016</v>
      </c>
      <c r="D1465" t="s">
        <v>41</v>
      </c>
      <c r="E1465" t="s">
        <v>270</v>
      </c>
      <c r="F1465" s="2">
        <v>127</v>
      </c>
      <c r="G1465" s="2">
        <v>128</v>
      </c>
      <c r="H1465" s="2">
        <v>128</v>
      </c>
      <c r="I1465" s="5">
        <v>2572.29</v>
      </c>
      <c r="J1465" s="5">
        <v>183.5</v>
      </c>
      <c r="K1465" s="5">
        <v>350.16</v>
      </c>
      <c r="L1465" s="5">
        <v>28.63</v>
      </c>
      <c r="M1465" s="5">
        <v>562.29</v>
      </c>
      <c r="N1465" s="5">
        <v>3134.58</v>
      </c>
      <c r="O1465" s="1">
        <v>10.52</v>
      </c>
      <c r="P1465" s="2">
        <v>873</v>
      </c>
      <c r="Q1465" s="2">
        <v>0</v>
      </c>
      <c r="R1465" s="2">
        <v>12</v>
      </c>
      <c r="S1465" s="2">
        <v>193</v>
      </c>
      <c r="T1465" s="2">
        <v>0</v>
      </c>
      <c r="U1465" s="2">
        <v>235</v>
      </c>
      <c r="V1465" s="2">
        <v>0</v>
      </c>
      <c r="W1465" s="2">
        <v>0</v>
      </c>
      <c r="X1465" s="2">
        <v>34</v>
      </c>
      <c r="Y1465" s="2">
        <v>0</v>
      </c>
      <c r="Z1465" s="5">
        <v>3200.29</v>
      </c>
      <c r="AA1465" s="5">
        <v>648.23</v>
      </c>
      <c r="AB1465" s="5">
        <v>3848.52</v>
      </c>
      <c r="AC1465" s="5">
        <v>3293.59</v>
      </c>
      <c r="AD1465" s="5">
        <v>729.77</v>
      </c>
      <c r="AE1465" s="5">
        <v>4023.36</v>
      </c>
      <c r="AF1465" s="2">
        <v>128</v>
      </c>
      <c r="AG1465" s="2">
        <v>0</v>
      </c>
    </row>
    <row r="1466" spans="1:33" x14ac:dyDescent="0.35">
      <c r="A1466" t="s">
        <v>31</v>
      </c>
      <c r="B1466" t="s">
        <v>44</v>
      </c>
      <c r="C1466" t="s">
        <v>1017</v>
      </c>
      <c r="D1466" t="s">
        <v>1018</v>
      </c>
      <c r="E1466" t="s">
        <v>270</v>
      </c>
      <c r="F1466" s="2">
        <v>1814</v>
      </c>
      <c r="G1466" s="2">
        <v>1822</v>
      </c>
      <c r="H1466" s="2">
        <v>1822</v>
      </c>
      <c r="I1466" s="5">
        <v>2218.63</v>
      </c>
      <c r="J1466" s="5">
        <v>172.86</v>
      </c>
      <c r="K1466" s="5">
        <v>152.58000000000001</v>
      </c>
      <c r="L1466" s="5">
        <v>4.57</v>
      </c>
      <c r="M1466" s="5">
        <v>330.02</v>
      </c>
      <c r="N1466" s="5">
        <v>2548.65</v>
      </c>
      <c r="O1466" s="1">
        <v>10.48</v>
      </c>
      <c r="P1466" s="2">
        <v>12578</v>
      </c>
      <c r="Q1466" s="2">
        <v>0</v>
      </c>
      <c r="R1466" s="2">
        <v>142</v>
      </c>
      <c r="S1466" s="2">
        <v>1381</v>
      </c>
      <c r="T1466" s="2">
        <v>0</v>
      </c>
      <c r="U1466" s="2">
        <v>4566</v>
      </c>
      <c r="V1466" s="2">
        <v>0</v>
      </c>
      <c r="W1466" s="2">
        <v>61</v>
      </c>
      <c r="X1466" s="2">
        <v>359</v>
      </c>
      <c r="Y1466" s="2">
        <v>0</v>
      </c>
      <c r="Z1466" s="5">
        <v>2631.7</v>
      </c>
      <c r="AA1466" s="5">
        <v>380.46</v>
      </c>
      <c r="AB1466" s="5">
        <v>3012.16</v>
      </c>
      <c r="AC1466" s="5">
        <v>2714.05</v>
      </c>
      <c r="AD1466" s="5">
        <v>428.32</v>
      </c>
      <c r="AE1466" s="5">
        <v>3142.36</v>
      </c>
      <c r="AF1466" s="2">
        <v>1822</v>
      </c>
      <c r="AG1466" s="2">
        <v>0</v>
      </c>
    </row>
    <row r="1467" spans="1:33" x14ac:dyDescent="0.35">
      <c r="A1467" t="s">
        <v>31</v>
      </c>
      <c r="B1467" t="s">
        <v>42</v>
      </c>
      <c r="C1467" t="s">
        <v>1019</v>
      </c>
      <c r="D1467" t="s">
        <v>43</v>
      </c>
      <c r="E1467" t="s">
        <v>270</v>
      </c>
      <c r="F1467" s="2">
        <v>106</v>
      </c>
      <c r="G1467" s="2">
        <v>108</v>
      </c>
      <c r="H1467" s="2">
        <v>108</v>
      </c>
      <c r="I1467" s="5">
        <v>2480.1</v>
      </c>
      <c r="J1467" s="5">
        <v>115.12</v>
      </c>
      <c r="K1467" s="5">
        <v>277.87</v>
      </c>
      <c r="L1467" s="5">
        <v>1.58</v>
      </c>
      <c r="M1467" s="5">
        <v>394.57</v>
      </c>
      <c r="N1467" s="5">
        <v>2874.68</v>
      </c>
      <c r="O1467" s="1">
        <v>10.43</v>
      </c>
      <c r="P1467" s="2">
        <v>793</v>
      </c>
      <c r="Q1467" s="2">
        <v>0</v>
      </c>
      <c r="R1467" s="2">
        <v>5</v>
      </c>
      <c r="S1467" s="2">
        <v>137</v>
      </c>
      <c r="T1467" s="2">
        <v>0</v>
      </c>
      <c r="U1467" s="2">
        <v>163</v>
      </c>
      <c r="V1467" s="2">
        <v>0</v>
      </c>
      <c r="W1467" s="2">
        <v>0</v>
      </c>
      <c r="X1467" s="2">
        <v>28</v>
      </c>
      <c r="Y1467" s="2">
        <v>0</v>
      </c>
      <c r="Z1467" s="5">
        <v>3158.84</v>
      </c>
      <c r="AA1467" s="5">
        <v>454.88</v>
      </c>
      <c r="AB1467" s="5">
        <v>3613.73</v>
      </c>
      <c r="AC1467" s="5">
        <v>3249.61</v>
      </c>
      <c r="AD1467" s="5">
        <v>512.1</v>
      </c>
      <c r="AE1467" s="5">
        <v>3761.71</v>
      </c>
      <c r="AF1467" s="2">
        <v>108</v>
      </c>
      <c r="AG1467" s="2">
        <v>0</v>
      </c>
    </row>
    <row r="1468" spans="1:33" x14ac:dyDescent="0.35">
      <c r="A1468" t="s">
        <v>45</v>
      </c>
      <c r="B1468" t="s">
        <v>46</v>
      </c>
      <c r="C1468" t="s">
        <v>1020</v>
      </c>
      <c r="D1468" t="s">
        <v>47</v>
      </c>
      <c r="E1468" t="s">
        <v>270</v>
      </c>
      <c r="F1468" s="2">
        <v>531</v>
      </c>
      <c r="G1468" s="2">
        <v>533</v>
      </c>
      <c r="H1468" s="2">
        <v>533</v>
      </c>
      <c r="I1468" s="5">
        <v>3076.7</v>
      </c>
      <c r="J1468" s="5">
        <v>26.13</v>
      </c>
      <c r="K1468" s="5">
        <v>91.08</v>
      </c>
      <c r="L1468" s="5">
        <v>0.56000000000000005</v>
      </c>
      <c r="M1468" s="5">
        <v>117.77</v>
      </c>
      <c r="N1468" s="5">
        <v>3194.47</v>
      </c>
      <c r="O1468" s="1">
        <v>10.199999999999999</v>
      </c>
      <c r="P1468" s="2">
        <v>2988</v>
      </c>
      <c r="Q1468" s="2">
        <v>0</v>
      </c>
      <c r="R1468" s="2">
        <v>91</v>
      </c>
      <c r="S1468" s="2">
        <v>1083</v>
      </c>
      <c r="T1468" s="2">
        <v>0</v>
      </c>
      <c r="U1468" s="2">
        <v>1018</v>
      </c>
      <c r="V1468" s="2">
        <v>0</v>
      </c>
      <c r="W1468" s="2">
        <v>49</v>
      </c>
      <c r="X1468" s="2">
        <v>210</v>
      </c>
      <c r="Y1468" s="2">
        <v>0</v>
      </c>
      <c r="Z1468" s="5">
        <v>3987.23</v>
      </c>
      <c r="AA1468" s="5">
        <v>135.77000000000001</v>
      </c>
      <c r="AB1468" s="5">
        <v>4123</v>
      </c>
      <c r="AC1468" s="5">
        <v>4106.17</v>
      </c>
      <c r="AD1468" s="5">
        <v>152.85</v>
      </c>
      <c r="AE1468" s="5">
        <v>4259.0200000000004</v>
      </c>
      <c r="AF1468" s="2">
        <v>533</v>
      </c>
      <c r="AG1468" s="2">
        <v>0</v>
      </c>
    </row>
    <row r="1469" spans="1:33" x14ac:dyDescent="0.35">
      <c r="A1469" t="s">
        <v>48</v>
      </c>
      <c r="B1469" t="s">
        <v>49</v>
      </c>
      <c r="C1469" t="s">
        <v>1021</v>
      </c>
      <c r="D1469" t="s">
        <v>50</v>
      </c>
      <c r="E1469" t="s">
        <v>270</v>
      </c>
      <c r="F1469" s="2">
        <v>166</v>
      </c>
      <c r="G1469" s="2">
        <v>168</v>
      </c>
      <c r="H1469" s="2">
        <v>168</v>
      </c>
      <c r="I1469" s="5">
        <v>2330.5700000000002</v>
      </c>
      <c r="J1469" s="5">
        <v>35.729999999999997</v>
      </c>
      <c r="K1469" s="5">
        <v>215.02</v>
      </c>
      <c r="L1469" s="5">
        <v>0</v>
      </c>
      <c r="M1469" s="5">
        <v>250.75</v>
      </c>
      <c r="N1469" s="5">
        <v>2581.3200000000002</v>
      </c>
      <c r="O1469" s="1">
        <v>10.62</v>
      </c>
      <c r="P1469" s="2">
        <v>1374</v>
      </c>
      <c r="Q1469" s="2">
        <v>0</v>
      </c>
      <c r="R1469" s="2">
        <v>6</v>
      </c>
      <c r="S1469" s="2">
        <v>17</v>
      </c>
      <c r="T1469" s="2">
        <v>0</v>
      </c>
      <c r="U1469" s="2">
        <v>374</v>
      </c>
      <c r="V1469" s="2">
        <v>0</v>
      </c>
      <c r="W1469" s="2">
        <v>13</v>
      </c>
      <c r="X1469" s="2">
        <v>0</v>
      </c>
      <c r="Y1469" s="2">
        <v>0</v>
      </c>
      <c r="Z1469" s="5">
        <v>2353.6</v>
      </c>
      <c r="AA1469" s="5">
        <v>289.07</v>
      </c>
      <c r="AB1469" s="5">
        <v>2642.68</v>
      </c>
      <c r="AC1469" s="5">
        <v>2424.89</v>
      </c>
      <c r="AD1469" s="5">
        <v>325.43</v>
      </c>
      <c r="AE1469" s="5">
        <v>2750.33</v>
      </c>
      <c r="AF1469" s="2">
        <v>168</v>
      </c>
      <c r="AG1469" s="2">
        <v>0</v>
      </c>
    </row>
    <row r="1470" spans="1:33" x14ac:dyDescent="0.35">
      <c r="A1470" t="s">
        <v>48</v>
      </c>
      <c r="B1470" t="s">
        <v>51</v>
      </c>
      <c r="C1470" t="s">
        <v>1022</v>
      </c>
      <c r="D1470" t="s">
        <v>52</v>
      </c>
      <c r="E1470" t="s">
        <v>270</v>
      </c>
      <c r="F1470" s="2">
        <v>442</v>
      </c>
      <c r="G1470" s="2">
        <v>443</v>
      </c>
      <c r="H1470" s="2">
        <v>443</v>
      </c>
      <c r="I1470" s="5">
        <v>2222.83</v>
      </c>
      <c r="J1470" s="5">
        <v>68.19</v>
      </c>
      <c r="K1470" s="5">
        <v>611.47</v>
      </c>
      <c r="L1470" s="5">
        <v>0.11</v>
      </c>
      <c r="M1470" s="5">
        <v>679.77</v>
      </c>
      <c r="N1470" s="5">
        <v>2902.6</v>
      </c>
      <c r="O1470" s="1">
        <v>10.35</v>
      </c>
      <c r="P1470" s="2">
        <v>3297</v>
      </c>
      <c r="Q1470" s="2">
        <v>0</v>
      </c>
      <c r="R1470" s="2">
        <v>20</v>
      </c>
      <c r="S1470" s="2">
        <v>205</v>
      </c>
      <c r="T1470" s="2">
        <v>3</v>
      </c>
      <c r="U1470" s="2">
        <v>1005</v>
      </c>
      <c r="V1470" s="2">
        <v>0</v>
      </c>
      <c r="W1470" s="2">
        <v>13</v>
      </c>
      <c r="X1470" s="2">
        <v>33</v>
      </c>
      <c r="Y1470" s="2">
        <v>9</v>
      </c>
      <c r="Z1470" s="5">
        <v>2601.04</v>
      </c>
      <c r="AA1470" s="5">
        <v>783.67</v>
      </c>
      <c r="AB1470" s="5">
        <v>3384.72</v>
      </c>
      <c r="AC1470" s="5">
        <v>2680.38</v>
      </c>
      <c r="AD1470" s="5">
        <v>882.24</v>
      </c>
      <c r="AE1470" s="5">
        <v>3562.63</v>
      </c>
      <c r="AF1470" s="2">
        <v>443</v>
      </c>
      <c r="AG1470" s="2">
        <v>0</v>
      </c>
    </row>
    <row r="1471" spans="1:33" x14ac:dyDescent="0.35">
      <c r="A1471" t="s">
        <v>48</v>
      </c>
      <c r="B1471" t="s">
        <v>53</v>
      </c>
      <c r="C1471" t="s">
        <v>1023</v>
      </c>
      <c r="D1471" t="s">
        <v>1024</v>
      </c>
      <c r="E1471" t="s">
        <v>270</v>
      </c>
      <c r="F1471" s="2">
        <v>5701</v>
      </c>
      <c r="G1471" s="2">
        <v>5745</v>
      </c>
      <c r="H1471" s="2">
        <v>5745</v>
      </c>
      <c r="I1471" s="5">
        <v>2670.44</v>
      </c>
      <c r="J1471" s="5">
        <v>163.98</v>
      </c>
      <c r="K1471" s="5">
        <v>135.27000000000001</v>
      </c>
      <c r="L1471" s="5">
        <v>3.09</v>
      </c>
      <c r="M1471" s="5">
        <v>302.33</v>
      </c>
      <c r="N1471" s="5">
        <v>2972.78</v>
      </c>
      <c r="O1471" s="1">
        <v>10.51</v>
      </c>
      <c r="P1471" s="2">
        <v>40887</v>
      </c>
      <c r="Q1471" s="2">
        <v>0</v>
      </c>
      <c r="R1471" s="2">
        <v>435</v>
      </c>
      <c r="S1471" s="2">
        <v>4607</v>
      </c>
      <c r="T1471" s="2">
        <v>45</v>
      </c>
      <c r="U1471" s="2">
        <v>12784</v>
      </c>
      <c r="V1471" s="2">
        <v>0</v>
      </c>
      <c r="W1471" s="2">
        <v>140</v>
      </c>
      <c r="X1471" s="2">
        <v>1456</v>
      </c>
      <c r="Y1471" s="2">
        <v>9</v>
      </c>
      <c r="Z1471" s="5">
        <v>3081.93</v>
      </c>
      <c r="AA1471" s="5">
        <v>348.55</v>
      </c>
      <c r="AB1471" s="5">
        <v>3430.48</v>
      </c>
      <c r="AC1471" s="5">
        <v>3177.73</v>
      </c>
      <c r="AD1471" s="5">
        <v>392.39</v>
      </c>
      <c r="AE1471" s="5">
        <v>3570.11</v>
      </c>
      <c r="AF1471" s="2">
        <v>5745</v>
      </c>
      <c r="AG1471" s="2">
        <v>0</v>
      </c>
    </row>
    <row r="1472" spans="1:33" x14ac:dyDescent="0.35">
      <c r="A1472" t="s">
        <v>48</v>
      </c>
      <c r="B1472" t="s">
        <v>1025</v>
      </c>
      <c r="C1472" t="s">
        <v>1026</v>
      </c>
      <c r="D1472" t="s">
        <v>1027</v>
      </c>
      <c r="E1472" t="s">
        <v>270</v>
      </c>
      <c r="F1472" s="2">
        <v>558</v>
      </c>
      <c r="G1472" s="2">
        <v>562</v>
      </c>
      <c r="H1472" s="2">
        <v>562</v>
      </c>
      <c r="I1472" s="5">
        <v>2473.6</v>
      </c>
      <c r="J1472" s="5">
        <v>165.61</v>
      </c>
      <c r="K1472" s="5">
        <v>188.69</v>
      </c>
      <c r="L1472" s="5">
        <v>0.46</v>
      </c>
      <c r="M1472" s="5">
        <v>354.75</v>
      </c>
      <c r="N1472" s="5">
        <v>2828.35</v>
      </c>
      <c r="O1472" s="1">
        <v>10.35</v>
      </c>
      <c r="P1472" s="2">
        <v>4097</v>
      </c>
      <c r="Q1472" s="2">
        <v>0</v>
      </c>
      <c r="R1472" s="2">
        <v>78</v>
      </c>
      <c r="S1472" s="2">
        <v>289</v>
      </c>
      <c r="T1472" s="2">
        <v>0</v>
      </c>
      <c r="U1472" s="2">
        <v>1218</v>
      </c>
      <c r="V1472" s="2">
        <v>0</v>
      </c>
      <c r="W1472" s="2">
        <v>47</v>
      </c>
      <c r="X1472" s="2">
        <v>88</v>
      </c>
      <c r="Y1472" s="2">
        <v>1</v>
      </c>
      <c r="Z1472" s="5">
        <v>2746</v>
      </c>
      <c r="AA1472" s="5">
        <v>408.98</v>
      </c>
      <c r="AB1472" s="5">
        <v>3154.98</v>
      </c>
      <c r="AC1472" s="5">
        <v>2831.07</v>
      </c>
      <c r="AD1472" s="5">
        <v>460.42</v>
      </c>
      <c r="AE1472" s="5">
        <v>3291.49</v>
      </c>
      <c r="AF1472" s="2">
        <v>562</v>
      </c>
      <c r="AG1472" s="2">
        <v>0</v>
      </c>
    </row>
    <row r="1473" spans="1:33" x14ac:dyDescent="0.35">
      <c r="A1473" t="s">
        <v>48</v>
      </c>
      <c r="B1473" t="s">
        <v>60</v>
      </c>
      <c r="C1473" t="s">
        <v>1028</v>
      </c>
      <c r="D1473" t="s">
        <v>1029</v>
      </c>
      <c r="E1473" t="s">
        <v>270</v>
      </c>
      <c r="F1473" s="2">
        <v>435</v>
      </c>
      <c r="G1473" s="2">
        <v>439</v>
      </c>
      <c r="H1473" s="2">
        <v>439</v>
      </c>
      <c r="I1473" s="5">
        <v>2160.62</v>
      </c>
      <c r="J1473" s="5">
        <v>68.680000000000007</v>
      </c>
      <c r="K1473" s="5">
        <v>105.13</v>
      </c>
      <c r="L1473" s="5">
        <v>0.16</v>
      </c>
      <c r="M1473" s="5">
        <v>173.96</v>
      </c>
      <c r="N1473" s="5">
        <v>2334.58</v>
      </c>
      <c r="O1473" s="1">
        <v>10.66</v>
      </c>
      <c r="P1473" s="2">
        <v>3365</v>
      </c>
      <c r="Q1473" s="2">
        <v>0</v>
      </c>
      <c r="R1473" s="2">
        <v>101</v>
      </c>
      <c r="S1473" s="2">
        <v>138</v>
      </c>
      <c r="T1473" s="2">
        <v>0</v>
      </c>
      <c r="U1473" s="2">
        <v>975</v>
      </c>
      <c r="V1473" s="2">
        <v>0</v>
      </c>
      <c r="W1473" s="2">
        <v>39</v>
      </c>
      <c r="X1473" s="2">
        <v>60</v>
      </c>
      <c r="Y1473" s="2">
        <v>0</v>
      </c>
      <c r="Z1473" s="5">
        <v>2455.66</v>
      </c>
      <c r="AA1473" s="5">
        <v>200.56</v>
      </c>
      <c r="AB1473" s="5">
        <v>2656.22</v>
      </c>
      <c r="AC1473" s="5">
        <v>2532.38</v>
      </c>
      <c r="AD1473" s="5">
        <v>225.78</v>
      </c>
      <c r="AE1473" s="5">
        <v>2758.17</v>
      </c>
      <c r="AF1473" s="2">
        <v>439</v>
      </c>
      <c r="AG1473" s="2">
        <v>0</v>
      </c>
    </row>
    <row r="1474" spans="1:33" x14ac:dyDescent="0.35">
      <c r="A1474" t="s">
        <v>48</v>
      </c>
      <c r="B1474" t="s">
        <v>54</v>
      </c>
      <c r="C1474" t="s">
        <v>1030</v>
      </c>
      <c r="D1474" t="s">
        <v>55</v>
      </c>
      <c r="E1474" t="s">
        <v>270</v>
      </c>
      <c r="F1474" s="2">
        <v>178</v>
      </c>
      <c r="G1474" s="2">
        <v>178</v>
      </c>
      <c r="H1474" s="2">
        <v>178</v>
      </c>
      <c r="I1474" s="5">
        <v>2106.3200000000002</v>
      </c>
      <c r="J1474" s="5">
        <v>25.86</v>
      </c>
      <c r="K1474" s="5">
        <v>22.56</v>
      </c>
      <c r="L1474" s="5">
        <v>0</v>
      </c>
      <c r="M1474" s="5">
        <v>48.42</v>
      </c>
      <c r="N1474" s="5">
        <v>2154.7399999999998</v>
      </c>
      <c r="O1474" s="1">
        <v>10.51</v>
      </c>
      <c r="P1474" s="2">
        <v>1309</v>
      </c>
      <c r="Q1474" s="2">
        <v>0</v>
      </c>
      <c r="R1474" s="2">
        <v>5</v>
      </c>
      <c r="S1474" s="2">
        <v>80</v>
      </c>
      <c r="T1474" s="2">
        <v>0</v>
      </c>
      <c r="U1474" s="2">
        <v>468</v>
      </c>
      <c r="V1474" s="2">
        <v>0</v>
      </c>
      <c r="W1474" s="2">
        <v>0</v>
      </c>
      <c r="X1474" s="2">
        <v>9</v>
      </c>
      <c r="Y1474" s="2">
        <v>0</v>
      </c>
      <c r="Z1474" s="5">
        <v>2266.4699999999998</v>
      </c>
      <c r="AA1474" s="5">
        <v>55.83</v>
      </c>
      <c r="AB1474" s="5">
        <v>2322.29</v>
      </c>
      <c r="AC1474" s="5">
        <v>2335.66</v>
      </c>
      <c r="AD1474" s="5">
        <v>62.85</v>
      </c>
      <c r="AE1474" s="5">
        <v>2398.5</v>
      </c>
      <c r="AF1474" s="2">
        <v>178</v>
      </c>
      <c r="AG1474" s="2">
        <v>0</v>
      </c>
    </row>
    <row r="1475" spans="1:33" x14ac:dyDescent="0.35">
      <c r="A1475" t="s">
        <v>48</v>
      </c>
      <c r="B1475" t="s">
        <v>56</v>
      </c>
      <c r="C1475" t="s">
        <v>1031</v>
      </c>
      <c r="D1475" t="s">
        <v>57</v>
      </c>
      <c r="E1475" t="s">
        <v>270</v>
      </c>
      <c r="F1475" s="2">
        <v>1442</v>
      </c>
      <c r="G1475" s="2">
        <v>1451</v>
      </c>
      <c r="H1475" s="2">
        <v>1451</v>
      </c>
      <c r="I1475" s="5">
        <v>2281.62</v>
      </c>
      <c r="J1475" s="5">
        <v>70.95</v>
      </c>
      <c r="K1475" s="5">
        <v>85.59</v>
      </c>
      <c r="L1475" s="5">
        <v>0.16</v>
      </c>
      <c r="M1475" s="5">
        <v>156.69999999999999</v>
      </c>
      <c r="N1475" s="5">
        <v>2438.3200000000002</v>
      </c>
      <c r="O1475" s="1">
        <v>10.54</v>
      </c>
      <c r="P1475" s="2">
        <v>10688</v>
      </c>
      <c r="Q1475" s="2">
        <v>0</v>
      </c>
      <c r="R1475" s="2">
        <v>40</v>
      </c>
      <c r="S1475" s="2">
        <v>873</v>
      </c>
      <c r="T1475" s="2">
        <v>1</v>
      </c>
      <c r="U1475" s="2">
        <v>3390</v>
      </c>
      <c r="V1475" s="2">
        <v>0</v>
      </c>
      <c r="W1475" s="2">
        <v>44</v>
      </c>
      <c r="X1475" s="2">
        <v>260</v>
      </c>
      <c r="Y1475" s="2">
        <v>0</v>
      </c>
      <c r="Z1475" s="5">
        <v>2619.0500000000002</v>
      </c>
      <c r="AA1475" s="5">
        <v>180.65</v>
      </c>
      <c r="AB1475" s="5">
        <v>2799.71</v>
      </c>
      <c r="AC1475" s="5">
        <v>2700.46</v>
      </c>
      <c r="AD1475" s="5">
        <v>203.38</v>
      </c>
      <c r="AE1475" s="5">
        <v>2903.84</v>
      </c>
      <c r="AF1475" s="2">
        <v>1451</v>
      </c>
      <c r="AG1475" s="2">
        <v>0</v>
      </c>
    </row>
    <row r="1476" spans="1:33" x14ac:dyDescent="0.35">
      <c r="A1476" t="s">
        <v>48</v>
      </c>
      <c r="B1476" t="s">
        <v>58</v>
      </c>
      <c r="C1476" t="s">
        <v>1032</v>
      </c>
      <c r="D1476" t="s">
        <v>59</v>
      </c>
      <c r="E1476" t="s">
        <v>270</v>
      </c>
      <c r="F1476" s="2">
        <v>277</v>
      </c>
      <c r="G1476" s="2">
        <v>277</v>
      </c>
      <c r="H1476" s="2">
        <v>277</v>
      </c>
      <c r="I1476" s="5">
        <v>2216.9899999999998</v>
      </c>
      <c r="J1476" s="5">
        <v>221.67</v>
      </c>
      <c r="K1476" s="5">
        <v>68</v>
      </c>
      <c r="L1476" s="5">
        <v>2.13</v>
      </c>
      <c r="M1476" s="5">
        <v>291.81</v>
      </c>
      <c r="N1476" s="5">
        <v>2508.8000000000002</v>
      </c>
      <c r="O1476" s="1">
        <v>10.76</v>
      </c>
      <c r="P1476" s="2">
        <v>2009</v>
      </c>
      <c r="Q1476" s="2">
        <v>0</v>
      </c>
      <c r="R1476" s="2">
        <v>35</v>
      </c>
      <c r="S1476" s="2">
        <v>22</v>
      </c>
      <c r="T1476" s="2">
        <v>0</v>
      </c>
      <c r="U1476" s="2">
        <v>891</v>
      </c>
      <c r="V1476" s="2">
        <v>0</v>
      </c>
      <c r="W1476" s="2">
        <v>10</v>
      </c>
      <c r="X1476" s="2">
        <v>13</v>
      </c>
      <c r="Y1476" s="2">
        <v>0</v>
      </c>
      <c r="Z1476" s="5">
        <v>2393.84</v>
      </c>
      <c r="AA1476" s="5">
        <v>336.41</v>
      </c>
      <c r="AB1476" s="5">
        <v>2730.25</v>
      </c>
      <c r="AC1476" s="5">
        <v>2474.2199999999998</v>
      </c>
      <c r="AD1476" s="5">
        <v>378.72</v>
      </c>
      <c r="AE1476" s="5">
        <v>2852.95</v>
      </c>
      <c r="AF1476" s="2">
        <v>277</v>
      </c>
      <c r="AG1476" s="2">
        <v>0</v>
      </c>
    </row>
    <row r="1477" spans="1:33" x14ac:dyDescent="0.35">
      <c r="A1477" t="s">
        <v>912</v>
      </c>
      <c r="B1477" t="s">
        <v>913</v>
      </c>
      <c r="C1477" t="s">
        <v>912</v>
      </c>
      <c r="D1477" t="s">
        <v>912</v>
      </c>
      <c r="E1477" t="s">
        <v>270</v>
      </c>
      <c r="F1477" s="2">
        <v>378269</v>
      </c>
      <c r="G1477" s="2">
        <v>380529</v>
      </c>
      <c r="H1477" s="2">
        <v>380529</v>
      </c>
      <c r="I1477" s="5">
        <v>2573.87</v>
      </c>
      <c r="J1477" s="5">
        <v>130.88999999999999</v>
      </c>
      <c r="K1477" s="5">
        <v>148.69</v>
      </c>
      <c r="L1477" s="5">
        <v>6.21</v>
      </c>
      <c r="M1477" s="5">
        <v>285.79000000000002</v>
      </c>
      <c r="N1477" s="5">
        <v>2859.66</v>
      </c>
      <c r="O1477" s="1">
        <v>10.51</v>
      </c>
      <c r="P1477" s="2">
        <v>2722959</v>
      </c>
      <c r="Q1477" s="2">
        <v>0</v>
      </c>
      <c r="R1477" s="2">
        <v>11960</v>
      </c>
      <c r="S1477" s="2">
        <v>258593</v>
      </c>
      <c r="T1477" s="2">
        <v>23556</v>
      </c>
      <c r="U1477" s="2">
        <v>887157</v>
      </c>
      <c r="V1477" s="2">
        <v>0</v>
      </c>
      <c r="W1477" s="2">
        <v>4056</v>
      </c>
      <c r="X1477" s="2">
        <v>84174</v>
      </c>
      <c r="Y1477" s="2">
        <v>7174</v>
      </c>
      <c r="Z1477" s="5">
        <v>3036.5</v>
      </c>
      <c r="AA1477" s="5">
        <v>329.47</v>
      </c>
      <c r="AB1477" s="5">
        <v>3365.97</v>
      </c>
      <c r="AC1477" s="5">
        <v>3131.48</v>
      </c>
      <c r="AD1477" s="5">
        <v>370.91</v>
      </c>
      <c r="AE1477" s="5">
        <v>3502.39</v>
      </c>
      <c r="AF1477" s="2">
        <v>380529</v>
      </c>
      <c r="AG1477" s="2">
        <v>0</v>
      </c>
    </row>
    <row r="1478" spans="1:33" x14ac:dyDescent="0.35">
      <c r="A1478" t="s">
        <v>61</v>
      </c>
      <c r="B1478" t="s">
        <v>62</v>
      </c>
      <c r="C1478" t="s">
        <v>1033</v>
      </c>
      <c r="D1478" t="s">
        <v>63</v>
      </c>
      <c r="E1478" t="s">
        <v>270</v>
      </c>
      <c r="F1478" s="2">
        <v>3197</v>
      </c>
      <c r="G1478" s="2">
        <v>3217</v>
      </c>
      <c r="H1478" s="2">
        <v>3217</v>
      </c>
      <c r="I1478" s="5">
        <v>2827.74</v>
      </c>
      <c r="J1478" s="5">
        <v>129.4</v>
      </c>
      <c r="K1478" s="5">
        <v>241.81</v>
      </c>
      <c r="L1478" s="5">
        <v>2.36</v>
      </c>
      <c r="M1478" s="5">
        <v>373.58</v>
      </c>
      <c r="N1478" s="5">
        <v>3201.31</v>
      </c>
      <c r="O1478" s="1">
        <v>10.62</v>
      </c>
      <c r="P1478" s="2">
        <v>23905</v>
      </c>
      <c r="Q1478" s="2">
        <v>0</v>
      </c>
      <c r="R1478" s="2">
        <v>49</v>
      </c>
      <c r="S1478" s="2">
        <v>838</v>
      </c>
      <c r="T1478" s="2">
        <v>915</v>
      </c>
      <c r="U1478" s="2">
        <v>7991</v>
      </c>
      <c r="V1478" s="2">
        <v>0</v>
      </c>
      <c r="W1478" s="2">
        <v>13</v>
      </c>
      <c r="X1478" s="2">
        <v>162</v>
      </c>
      <c r="Y1478" s="2">
        <v>288</v>
      </c>
      <c r="Z1478" s="5">
        <v>3429.52</v>
      </c>
      <c r="AA1478" s="5">
        <v>430.68</v>
      </c>
      <c r="AB1478" s="5">
        <v>3860.21</v>
      </c>
      <c r="AC1478" s="5">
        <v>3535.81</v>
      </c>
      <c r="AD1478" s="5">
        <v>484.85</v>
      </c>
      <c r="AE1478" s="5">
        <v>4020.66</v>
      </c>
      <c r="AF1478" s="2">
        <v>3217</v>
      </c>
      <c r="AG1478" s="2">
        <v>0</v>
      </c>
    </row>
    <row r="1479" spans="1:33" x14ac:dyDescent="0.35">
      <c r="A1479" t="s">
        <v>61</v>
      </c>
      <c r="B1479" t="s">
        <v>64</v>
      </c>
      <c r="C1479" t="s">
        <v>1034</v>
      </c>
      <c r="D1479" t="s">
        <v>65</v>
      </c>
      <c r="E1479" t="s">
        <v>270</v>
      </c>
      <c r="F1479" s="2">
        <v>787</v>
      </c>
      <c r="G1479" s="2">
        <v>790</v>
      </c>
      <c r="H1479" s="2">
        <v>790</v>
      </c>
      <c r="I1479" s="5">
        <v>2485.9499999999998</v>
      </c>
      <c r="J1479" s="5">
        <v>94.41</v>
      </c>
      <c r="K1479" s="5">
        <v>150.6</v>
      </c>
      <c r="L1479" s="5">
        <v>0.56999999999999995</v>
      </c>
      <c r="M1479" s="5">
        <v>245.58</v>
      </c>
      <c r="N1479" s="5">
        <v>2731.53</v>
      </c>
      <c r="O1479" s="1">
        <v>10.43</v>
      </c>
      <c r="P1479" s="2">
        <v>6071</v>
      </c>
      <c r="Q1479" s="2">
        <v>0</v>
      </c>
      <c r="R1479" s="2">
        <v>13</v>
      </c>
      <c r="S1479" s="2">
        <v>162</v>
      </c>
      <c r="T1479" s="2">
        <v>32</v>
      </c>
      <c r="U1479" s="2">
        <v>1915</v>
      </c>
      <c r="V1479" s="2">
        <v>0</v>
      </c>
      <c r="W1479" s="2">
        <v>0</v>
      </c>
      <c r="X1479" s="2">
        <v>46</v>
      </c>
      <c r="Y1479" s="2">
        <v>0</v>
      </c>
      <c r="Z1479" s="5">
        <v>2755.3</v>
      </c>
      <c r="AA1479" s="5">
        <v>283.12</v>
      </c>
      <c r="AB1479" s="5">
        <v>3038.42</v>
      </c>
      <c r="AC1479" s="5">
        <v>2840.17</v>
      </c>
      <c r="AD1479" s="5">
        <v>318.73</v>
      </c>
      <c r="AE1479" s="5">
        <v>3158.9</v>
      </c>
      <c r="AF1479" s="2">
        <v>790</v>
      </c>
      <c r="AG1479" s="2">
        <v>0</v>
      </c>
    </row>
    <row r="1480" spans="1:33" x14ac:dyDescent="0.35">
      <c r="A1480" t="s">
        <v>61</v>
      </c>
      <c r="B1480" t="s">
        <v>66</v>
      </c>
      <c r="C1480" t="s">
        <v>1035</v>
      </c>
      <c r="D1480" t="s">
        <v>67</v>
      </c>
      <c r="E1480" t="s">
        <v>270</v>
      </c>
      <c r="F1480" s="2">
        <v>299</v>
      </c>
      <c r="G1480" s="2">
        <v>300</v>
      </c>
      <c r="H1480" s="2">
        <v>300</v>
      </c>
      <c r="I1480" s="5">
        <v>2329.9299999999998</v>
      </c>
      <c r="J1480" s="5">
        <v>20.09</v>
      </c>
      <c r="K1480" s="5">
        <v>298.79000000000002</v>
      </c>
      <c r="L1480" s="5">
        <v>0</v>
      </c>
      <c r="M1480" s="5">
        <v>318.88</v>
      </c>
      <c r="N1480" s="5">
        <v>2648.81</v>
      </c>
      <c r="O1480" s="1">
        <v>10.15</v>
      </c>
      <c r="P1480" s="2">
        <v>2199</v>
      </c>
      <c r="Q1480" s="2">
        <v>0</v>
      </c>
      <c r="R1480" s="2">
        <v>13</v>
      </c>
      <c r="S1480" s="2">
        <v>39</v>
      </c>
      <c r="T1480" s="2">
        <v>0</v>
      </c>
      <c r="U1480" s="2">
        <v>778</v>
      </c>
      <c r="V1480" s="2">
        <v>0</v>
      </c>
      <c r="W1480" s="2">
        <v>5</v>
      </c>
      <c r="X1480" s="2">
        <v>11</v>
      </c>
      <c r="Y1480" s="2">
        <v>0</v>
      </c>
      <c r="Z1480" s="5">
        <v>2493.0700000000002</v>
      </c>
      <c r="AA1480" s="5">
        <v>367.63</v>
      </c>
      <c r="AB1480" s="5">
        <v>2860.7</v>
      </c>
      <c r="AC1480" s="5">
        <v>2572.6799999999998</v>
      </c>
      <c r="AD1480" s="5">
        <v>413.87</v>
      </c>
      <c r="AE1480" s="5">
        <v>2986.55</v>
      </c>
      <c r="AF1480" s="2">
        <v>300</v>
      </c>
      <c r="AG1480" s="2">
        <v>0</v>
      </c>
    </row>
    <row r="1481" spans="1:33" x14ac:dyDescent="0.35">
      <c r="A1481" t="s">
        <v>61</v>
      </c>
      <c r="B1481" t="s">
        <v>68</v>
      </c>
      <c r="C1481" t="s">
        <v>1036</v>
      </c>
      <c r="D1481" t="s">
        <v>69</v>
      </c>
      <c r="E1481" t="s">
        <v>270</v>
      </c>
      <c r="F1481" s="2">
        <v>134</v>
      </c>
      <c r="G1481" s="2">
        <v>135</v>
      </c>
      <c r="H1481" s="2">
        <v>135</v>
      </c>
      <c r="I1481" s="5">
        <v>2121.1799999999998</v>
      </c>
      <c r="J1481" s="5">
        <v>566.79999999999995</v>
      </c>
      <c r="K1481" s="5">
        <v>313.02</v>
      </c>
      <c r="L1481" s="5">
        <v>44.79</v>
      </c>
      <c r="M1481" s="5">
        <v>924.61</v>
      </c>
      <c r="N1481" s="5">
        <v>3045.79</v>
      </c>
      <c r="O1481" s="1">
        <v>10.53</v>
      </c>
      <c r="P1481" s="2">
        <v>1103</v>
      </c>
      <c r="Q1481" s="2">
        <v>0</v>
      </c>
      <c r="R1481" s="2">
        <v>10</v>
      </c>
      <c r="S1481" s="2">
        <v>36</v>
      </c>
      <c r="T1481" s="2">
        <v>1</v>
      </c>
      <c r="U1481" s="2">
        <v>260</v>
      </c>
      <c r="V1481" s="2">
        <v>0</v>
      </c>
      <c r="W1481" s="2">
        <v>0</v>
      </c>
      <c r="X1481" s="2">
        <v>0</v>
      </c>
      <c r="Y1481" s="2">
        <v>11</v>
      </c>
      <c r="Z1481" s="5">
        <v>2500.75</v>
      </c>
      <c r="AA1481" s="5">
        <v>1065.94</v>
      </c>
      <c r="AB1481" s="5">
        <v>3566.69</v>
      </c>
      <c r="AC1481" s="5">
        <v>2575.9499999999998</v>
      </c>
      <c r="AD1481" s="5">
        <v>1200.01</v>
      </c>
      <c r="AE1481" s="5">
        <v>3775.96</v>
      </c>
      <c r="AF1481" s="2">
        <v>135</v>
      </c>
      <c r="AG1481" s="2">
        <v>0</v>
      </c>
    </row>
    <row r="1482" spans="1:33" x14ac:dyDescent="0.35">
      <c r="A1482" t="s">
        <v>61</v>
      </c>
      <c r="B1482" t="s">
        <v>70</v>
      </c>
      <c r="C1482" t="s">
        <v>71</v>
      </c>
      <c r="D1482" t="s">
        <v>72</v>
      </c>
      <c r="E1482" t="s">
        <v>270</v>
      </c>
      <c r="F1482" s="2">
        <v>944</v>
      </c>
      <c r="G1482" s="2">
        <v>953</v>
      </c>
      <c r="H1482" s="2">
        <v>953</v>
      </c>
      <c r="I1482" s="5">
        <v>2362.38</v>
      </c>
      <c r="J1482" s="5">
        <v>164.24</v>
      </c>
      <c r="K1482" s="5">
        <v>99.86</v>
      </c>
      <c r="L1482" s="5">
        <v>0.86</v>
      </c>
      <c r="M1482" s="5">
        <v>264.95999999999998</v>
      </c>
      <c r="N1482" s="5">
        <v>2627.35</v>
      </c>
      <c r="O1482" s="1">
        <v>10.41</v>
      </c>
      <c r="P1482" s="2">
        <v>7539</v>
      </c>
      <c r="Q1482" s="2">
        <v>0</v>
      </c>
      <c r="R1482" s="2">
        <v>16</v>
      </c>
      <c r="S1482" s="2">
        <v>249</v>
      </c>
      <c r="T1482" s="2">
        <v>1</v>
      </c>
      <c r="U1482" s="2">
        <v>2057</v>
      </c>
      <c r="V1482" s="2">
        <v>0</v>
      </c>
      <c r="W1482" s="2">
        <v>5</v>
      </c>
      <c r="X1482" s="2">
        <v>55</v>
      </c>
      <c r="Y1482" s="2">
        <v>0</v>
      </c>
      <c r="Z1482" s="5">
        <v>2607.75</v>
      </c>
      <c r="AA1482" s="5">
        <v>305.45999999999998</v>
      </c>
      <c r="AB1482" s="5">
        <v>2913.21</v>
      </c>
      <c r="AC1482" s="5">
        <v>2686.22</v>
      </c>
      <c r="AD1482" s="5">
        <v>343.88</v>
      </c>
      <c r="AE1482" s="5">
        <v>3030.1</v>
      </c>
      <c r="AF1482" s="2">
        <v>953</v>
      </c>
      <c r="AG1482" s="2">
        <v>0</v>
      </c>
    </row>
    <row r="1483" spans="1:33" x14ac:dyDescent="0.35">
      <c r="A1483" t="s">
        <v>61</v>
      </c>
      <c r="B1483" t="s">
        <v>73</v>
      </c>
      <c r="C1483" t="s">
        <v>1037</v>
      </c>
      <c r="D1483" t="s">
        <v>74</v>
      </c>
      <c r="E1483" t="s">
        <v>270</v>
      </c>
      <c r="F1483" s="2">
        <v>8656</v>
      </c>
      <c r="G1483" s="2">
        <v>8727</v>
      </c>
      <c r="H1483" s="2">
        <v>8727</v>
      </c>
      <c r="I1483" s="5">
        <v>2934</v>
      </c>
      <c r="J1483" s="5">
        <v>137.27000000000001</v>
      </c>
      <c r="K1483" s="5">
        <v>277.39</v>
      </c>
      <c r="L1483" s="5">
        <v>4.16</v>
      </c>
      <c r="M1483" s="5">
        <v>418.81</v>
      </c>
      <c r="N1483" s="5">
        <v>3352.81</v>
      </c>
      <c r="O1483" s="1">
        <v>10.63</v>
      </c>
      <c r="P1483" s="2">
        <v>64895</v>
      </c>
      <c r="Q1483" s="2">
        <v>0</v>
      </c>
      <c r="R1483" s="2">
        <v>134</v>
      </c>
      <c r="S1483" s="2">
        <v>2411</v>
      </c>
      <c r="T1483" s="2">
        <v>2070</v>
      </c>
      <c r="U1483" s="2">
        <v>21761</v>
      </c>
      <c r="V1483" s="2">
        <v>0</v>
      </c>
      <c r="W1483" s="2">
        <v>45</v>
      </c>
      <c r="X1483" s="2">
        <v>862</v>
      </c>
      <c r="Y1483" s="2">
        <v>619</v>
      </c>
      <c r="Z1483" s="5">
        <v>3493.27</v>
      </c>
      <c r="AA1483" s="5">
        <v>482.83</v>
      </c>
      <c r="AB1483" s="5">
        <v>3976.1</v>
      </c>
      <c r="AC1483" s="5">
        <v>3602.94</v>
      </c>
      <c r="AD1483" s="5">
        <v>543.55999999999995</v>
      </c>
      <c r="AE1483" s="5">
        <v>4146.5</v>
      </c>
      <c r="AF1483" s="2">
        <v>8727</v>
      </c>
      <c r="AG1483" s="2">
        <v>0</v>
      </c>
    </row>
    <row r="1484" spans="1:33" x14ac:dyDescent="0.35">
      <c r="A1484" t="s">
        <v>61</v>
      </c>
      <c r="B1484" t="s">
        <v>75</v>
      </c>
      <c r="C1484" t="s">
        <v>1038</v>
      </c>
      <c r="D1484" t="s">
        <v>76</v>
      </c>
      <c r="E1484" t="s">
        <v>270</v>
      </c>
      <c r="F1484" s="2">
        <v>140</v>
      </c>
      <c r="G1484" s="2">
        <v>140</v>
      </c>
      <c r="H1484" s="2">
        <v>140</v>
      </c>
      <c r="I1484" s="5">
        <v>2120.83</v>
      </c>
      <c r="J1484" s="5">
        <v>45.11</v>
      </c>
      <c r="K1484" s="5">
        <v>54.66</v>
      </c>
      <c r="L1484" s="5">
        <v>0</v>
      </c>
      <c r="M1484" s="5">
        <v>99.76</v>
      </c>
      <c r="N1484" s="5">
        <v>2220.59</v>
      </c>
      <c r="O1484" s="1">
        <v>10.44</v>
      </c>
      <c r="P1484" s="2">
        <v>1052</v>
      </c>
      <c r="Q1484" s="2">
        <v>0</v>
      </c>
      <c r="R1484" s="2">
        <v>0</v>
      </c>
      <c r="S1484" s="2">
        <v>40</v>
      </c>
      <c r="T1484" s="2">
        <v>0</v>
      </c>
      <c r="U1484" s="2">
        <v>368</v>
      </c>
      <c r="V1484" s="2">
        <v>0</v>
      </c>
      <c r="W1484" s="2">
        <v>0</v>
      </c>
      <c r="X1484" s="2">
        <v>0</v>
      </c>
      <c r="Y1484" s="2">
        <v>1</v>
      </c>
      <c r="Z1484" s="5">
        <v>2354.4299999999998</v>
      </c>
      <c r="AA1484" s="5">
        <v>115.01</v>
      </c>
      <c r="AB1484" s="5">
        <v>2469.4499999999998</v>
      </c>
      <c r="AC1484" s="5">
        <v>2426.5100000000002</v>
      </c>
      <c r="AD1484" s="5">
        <v>129.47999999999999</v>
      </c>
      <c r="AE1484" s="5">
        <v>2555.9899999999998</v>
      </c>
      <c r="AF1484" s="2">
        <v>140</v>
      </c>
      <c r="AG1484" s="2">
        <v>0</v>
      </c>
    </row>
    <row r="1485" spans="1:33" x14ac:dyDescent="0.35">
      <c r="A1485" t="s">
        <v>61</v>
      </c>
      <c r="B1485" t="s">
        <v>77</v>
      </c>
      <c r="C1485" t="s">
        <v>1039</v>
      </c>
      <c r="D1485" t="s">
        <v>78</v>
      </c>
      <c r="E1485" t="s">
        <v>270</v>
      </c>
      <c r="F1485" s="2">
        <v>187</v>
      </c>
      <c r="G1485" s="2">
        <v>188</v>
      </c>
      <c r="H1485" s="2">
        <v>188</v>
      </c>
      <c r="I1485" s="5">
        <v>2667.19</v>
      </c>
      <c r="J1485" s="5">
        <v>69.88</v>
      </c>
      <c r="K1485" s="5">
        <v>93.14</v>
      </c>
      <c r="L1485" s="5">
        <v>2.08</v>
      </c>
      <c r="M1485" s="5">
        <v>165.1</v>
      </c>
      <c r="N1485" s="5">
        <v>2832.28</v>
      </c>
      <c r="O1485" s="1">
        <v>10.56</v>
      </c>
      <c r="P1485" s="2">
        <v>1542</v>
      </c>
      <c r="Q1485" s="2">
        <v>0</v>
      </c>
      <c r="R1485" s="2">
        <v>5</v>
      </c>
      <c r="S1485" s="2">
        <v>42</v>
      </c>
      <c r="T1485" s="2">
        <v>0</v>
      </c>
      <c r="U1485" s="2">
        <v>390</v>
      </c>
      <c r="V1485" s="2">
        <v>0</v>
      </c>
      <c r="W1485" s="2">
        <v>0</v>
      </c>
      <c r="X1485" s="2">
        <v>7</v>
      </c>
      <c r="Y1485" s="2">
        <v>0</v>
      </c>
      <c r="Z1485" s="5">
        <v>2939.8</v>
      </c>
      <c r="AA1485" s="5">
        <v>190.34</v>
      </c>
      <c r="AB1485" s="5">
        <v>3130.14</v>
      </c>
      <c r="AC1485" s="5">
        <v>3026.17</v>
      </c>
      <c r="AD1485" s="5">
        <v>214.28</v>
      </c>
      <c r="AE1485" s="5">
        <v>3240.44</v>
      </c>
      <c r="AF1485" s="2">
        <v>188</v>
      </c>
      <c r="AG1485" s="2">
        <v>0</v>
      </c>
    </row>
    <row r="1486" spans="1:33" x14ac:dyDescent="0.35">
      <c r="A1486" t="s">
        <v>61</v>
      </c>
      <c r="B1486" t="s">
        <v>79</v>
      </c>
      <c r="C1486" t="s">
        <v>1040</v>
      </c>
      <c r="D1486" t="s">
        <v>80</v>
      </c>
      <c r="E1486" t="s">
        <v>270</v>
      </c>
      <c r="F1486" s="2">
        <v>563</v>
      </c>
      <c r="G1486" s="2">
        <v>564</v>
      </c>
      <c r="H1486" s="2">
        <v>564</v>
      </c>
      <c r="I1486" s="5">
        <v>3042.26</v>
      </c>
      <c r="J1486" s="5">
        <v>61.67</v>
      </c>
      <c r="K1486" s="5">
        <v>79.7</v>
      </c>
      <c r="L1486" s="5">
        <v>0.37</v>
      </c>
      <c r="M1486" s="5">
        <v>141.74</v>
      </c>
      <c r="N1486" s="5">
        <v>3184</v>
      </c>
      <c r="O1486" s="1">
        <v>10.66</v>
      </c>
      <c r="P1486" s="2">
        <v>3971</v>
      </c>
      <c r="Q1486" s="2">
        <v>0</v>
      </c>
      <c r="R1486" s="2">
        <v>71</v>
      </c>
      <c r="S1486" s="2">
        <v>345</v>
      </c>
      <c r="T1486" s="2">
        <v>3</v>
      </c>
      <c r="U1486" s="2">
        <v>1532</v>
      </c>
      <c r="V1486" s="2">
        <v>0</v>
      </c>
      <c r="W1486" s="2">
        <v>16</v>
      </c>
      <c r="X1486" s="2">
        <v>70</v>
      </c>
      <c r="Y1486" s="2">
        <v>2</v>
      </c>
      <c r="Z1486" s="5">
        <v>3612.74</v>
      </c>
      <c r="AA1486" s="5">
        <v>163.41</v>
      </c>
      <c r="AB1486" s="5">
        <v>3776.14</v>
      </c>
      <c r="AC1486" s="5">
        <v>3725.91</v>
      </c>
      <c r="AD1486" s="5">
        <v>183.96</v>
      </c>
      <c r="AE1486" s="5">
        <v>3909.87</v>
      </c>
      <c r="AF1486" s="2">
        <v>564</v>
      </c>
      <c r="AG1486" s="2">
        <v>0</v>
      </c>
    </row>
    <row r="1487" spans="1:33" x14ac:dyDescent="0.35">
      <c r="A1487" t="s">
        <v>61</v>
      </c>
      <c r="B1487" t="s">
        <v>81</v>
      </c>
      <c r="C1487" t="s">
        <v>1041</v>
      </c>
      <c r="D1487" t="s">
        <v>82</v>
      </c>
      <c r="E1487" t="s">
        <v>270</v>
      </c>
      <c r="F1487" s="2">
        <v>200</v>
      </c>
      <c r="G1487" s="2">
        <v>201</v>
      </c>
      <c r="H1487" s="2">
        <v>201</v>
      </c>
      <c r="I1487" s="5">
        <v>3030.3</v>
      </c>
      <c r="J1487" s="5">
        <v>105.99</v>
      </c>
      <c r="K1487" s="5">
        <v>60.16</v>
      </c>
      <c r="L1487" s="5">
        <v>0</v>
      </c>
      <c r="M1487" s="5">
        <v>166.14</v>
      </c>
      <c r="N1487" s="5">
        <v>3196.44</v>
      </c>
      <c r="O1487" s="1">
        <v>10.73</v>
      </c>
      <c r="P1487" s="2">
        <v>1489</v>
      </c>
      <c r="Q1487" s="2">
        <v>0</v>
      </c>
      <c r="R1487" s="2">
        <v>0</v>
      </c>
      <c r="S1487" s="2">
        <v>21</v>
      </c>
      <c r="T1487" s="2">
        <v>0</v>
      </c>
      <c r="U1487" s="2">
        <v>616</v>
      </c>
      <c r="V1487" s="2">
        <v>0</v>
      </c>
      <c r="W1487" s="2">
        <v>0</v>
      </c>
      <c r="X1487" s="2">
        <v>30</v>
      </c>
      <c r="Y1487" s="2">
        <v>0</v>
      </c>
      <c r="Z1487" s="5">
        <v>3339.2</v>
      </c>
      <c r="AA1487" s="5">
        <v>191.54</v>
      </c>
      <c r="AB1487" s="5">
        <v>3530.74</v>
      </c>
      <c r="AC1487" s="5">
        <v>3453.2</v>
      </c>
      <c r="AD1487" s="5">
        <v>215.63</v>
      </c>
      <c r="AE1487" s="5">
        <v>3668.83</v>
      </c>
      <c r="AF1487" s="2">
        <v>201</v>
      </c>
      <c r="AG1487" s="2">
        <v>0</v>
      </c>
    </row>
    <row r="1488" spans="1:33" x14ac:dyDescent="0.35">
      <c r="A1488" t="s">
        <v>61</v>
      </c>
      <c r="B1488" t="s">
        <v>83</v>
      </c>
      <c r="C1488" t="s">
        <v>1042</v>
      </c>
      <c r="D1488" t="s">
        <v>1043</v>
      </c>
      <c r="E1488" t="s">
        <v>270</v>
      </c>
      <c r="F1488" s="2">
        <v>2467</v>
      </c>
      <c r="G1488" s="2">
        <v>2482</v>
      </c>
      <c r="H1488" s="2">
        <v>2482</v>
      </c>
      <c r="I1488" s="5">
        <v>3393.24</v>
      </c>
      <c r="J1488" s="5">
        <v>153.16999999999999</v>
      </c>
      <c r="K1488" s="5">
        <v>188.31</v>
      </c>
      <c r="L1488" s="5">
        <v>10.42</v>
      </c>
      <c r="M1488" s="5">
        <v>351.9</v>
      </c>
      <c r="N1488" s="5">
        <v>3745.14</v>
      </c>
      <c r="O1488" s="1">
        <v>10.58</v>
      </c>
      <c r="P1488" s="2">
        <v>18913</v>
      </c>
      <c r="Q1488" s="2">
        <v>0</v>
      </c>
      <c r="R1488" s="2">
        <v>10</v>
      </c>
      <c r="S1488" s="2">
        <v>233</v>
      </c>
      <c r="T1488" s="2">
        <v>284</v>
      </c>
      <c r="U1488" s="2">
        <v>6587</v>
      </c>
      <c r="V1488" s="2">
        <v>0</v>
      </c>
      <c r="W1488" s="2">
        <v>5</v>
      </c>
      <c r="X1488" s="2">
        <v>131</v>
      </c>
      <c r="Y1488" s="2">
        <v>97</v>
      </c>
      <c r="Z1488" s="5">
        <v>3821.18</v>
      </c>
      <c r="AA1488" s="5">
        <v>405.69</v>
      </c>
      <c r="AB1488" s="5">
        <v>4226.87</v>
      </c>
      <c r="AC1488" s="5">
        <v>3943.21</v>
      </c>
      <c r="AD1488" s="5">
        <v>456.72</v>
      </c>
      <c r="AE1488" s="5">
        <v>4399.93</v>
      </c>
      <c r="AF1488" s="2">
        <v>2482</v>
      </c>
      <c r="AG1488" s="2">
        <v>0</v>
      </c>
    </row>
    <row r="1489" spans="1:33" x14ac:dyDescent="0.35">
      <c r="A1489" t="s">
        <v>61</v>
      </c>
      <c r="B1489" t="s">
        <v>84</v>
      </c>
      <c r="C1489" t="s">
        <v>1044</v>
      </c>
      <c r="D1489" t="s">
        <v>85</v>
      </c>
      <c r="E1489" t="s">
        <v>270</v>
      </c>
      <c r="F1489" s="2">
        <v>938</v>
      </c>
      <c r="G1489" s="2">
        <v>942</v>
      </c>
      <c r="H1489" s="2">
        <v>942</v>
      </c>
      <c r="I1489" s="5">
        <v>2730.48</v>
      </c>
      <c r="J1489" s="5">
        <v>64.3</v>
      </c>
      <c r="K1489" s="5">
        <v>208.33</v>
      </c>
      <c r="L1489" s="5">
        <v>3.91</v>
      </c>
      <c r="M1489" s="5">
        <v>276.54000000000002</v>
      </c>
      <c r="N1489" s="5">
        <v>3007.02</v>
      </c>
      <c r="O1489" s="1">
        <v>10.62</v>
      </c>
      <c r="P1489" s="2">
        <v>7165</v>
      </c>
      <c r="Q1489" s="2">
        <v>0</v>
      </c>
      <c r="R1489" s="2">
        <v>5</v>
      </c>
      <c r="S1489" s="2">
        <v>170</v>
      </c>
      <c r="T1489" s="2">
        <v>110</v>
      </c>
      <c r="U1489" s="2">
        <v>2501</v>
      </c>
      <c r="V1489" s="2">
        <v>0</v>
      </c>
      <c r="W1489" s="2">
        <v>0</v>
      </c>
      <c r="X1489" s="2">
        <v>13</v>
      </c>
      <c r="Y1489" s="2">
        <v>38</v>
      </c>
      <c r="Z1489" s="5">
        <v>3130.09</v>
      </c>
      <c r="AA1489" s="5">
        <v>318.81</v>
      </c>
      <c r="AB1489" s="5">
        <v>3448.9</v>
      </c>
      <c r="AC1489" s="5">
        <v>3227.32</v>
      </c>
      <c r="AD1489" s="5">
        <v>358.91</v>
      </c>
      <c r="AE1489" s="5">
        <v>3586.22</v>
      </c>
      <c r="AF1489" s="2">
        <v>942</v>
      </c>
      <c r="AG1489" s="2">
        <v>0</v>
      </c>
    </row>
    <row r="1490" spans="1:33" x14ac:dyDescent="0.35">
      <c r="A1490" t="s">
        <v>61</v>
      </c>
      <c r="B1490" t="s">
        <v>86</v>
      </c>
      <c r="C1490" t="s">
        <v>1045</v>
      </c>
      <c r="D1490" t="s">
        <v>87</v>
      </c>
      <c r="E1490" t="s">
        <v>270</v>
      </c>
      <c r="F1490" s="2">
        <v>252</v>
      </c>
      <c r="G1490" s="2">
        <v>252</v>
      </c>
      <c r="H1490" s="2">
        <v>252</v>
      </c>
      <c r="I1490" s="5">
        <v>2612.4499999999998</v>
      </c>
      <c r="J1490" s="5">
        <v>31.44</v>
      </c>
      <c r="K1490" s="5">
        <v>1.62</v>
      </c>
      <c r="L1490" s="5">
        <v>0</v>
      </c>
      <c r="M1490" s="5">
        <v>33.06</v>
      </c>
      <c r="N1490" s="5">
        <v>2645.51</v>
      </c>
      <c r="O1490" s="1">
        <v>10.25</v>
      </c>
      <c r="P1490" s="2">
        <v>2027</v>
      </c>
      <c r="Q1490" s="2">
        <v>0</v>
      </c>
      <c r="R1490" s="2">
        <v>0</v>
      </c>
      <c r="S1490" s="2">
        <v>0</v>
      </c>
      <c r="T1490" s="2">
        <v>0</v>
      </c>
      <c r="U1490" s="2">
        <v>555</v>
      </c>
      <c r="V1490" s="2">
        <v>0</v>
      </c>
      <c r="W1490" s="2">
        <v>0</v>
      </c>
      <c r="X1490" s="2">
        <v>0</v>
      </c>
      <c r="Y1490" s="2">
        <v>0</v>
      </c>
      <c r="Z1490" s="5">
        <v>2672.47</v>
      </c>
      <c r="AA1490" s="5">
        <v>38.119999999999997</v>
      </c>
      <c r="AB1490" s="5">
        <v>2710.59</v>
      </c>
      <c r="AC1490" s="5">
        <v>2753.28</v>
      </c>
      <c r="AD1490" s="5">
        <v>42.91</v>
      </c>
      <c r="AE1490" s="5">
        <v>2796.19</v>
      </c>
      <c r="AF1490" s="2">
        <v>252</v>
      </c>
      <c r="AG1490" s="2">
        <v>0</v>
      </c>
    </row>
    <row r="1491" spans="1:33" x14ac:dyDescent="0.35">
      <c r="A1491" t="s">
        <v>61</v>
      </c>
      <c r="B1491" t="s">
        <v>88</v>
      </c>
      <c r="C1491" t="s">
        <v>1046</v>
      </c>
      <c r="D1491" t="s">
        <v>89</v>
      </c>
      <c r="E1491" t="s">
        <v>270</v>
      </c>
      <c r="F1491" s="2">
        <v>4770</v>
      </c>
      <c r="G1491" s="2">
        <v>4819</v>
      </c>
      <c r="H1491" s="2">
        <v>4819</v>
      </c>
      <c r="I1491" s="5">
        <v>2511.77</v>
      </c>
      <c r="J1491" s="5">
        <v>146.05000000000001</v>
      </c>
      <c r="K1491" s="5">
        <v>234.14</v>
      </c>
      <c r="L1491" s="5">
        <v>5.92</v>
      </c>
      <c r="M1491" s="5">
        <v>386.12</v>
      </c>
      <c r="N1491" s="5">
        <v>2897.89</v>
      </c>
      <c r="O1491" s="1">
        <v>10.59</v>
      </c>
      <c r="P1491" s="2">
        <v>36886</v>
      </c>
      <c r="Q1491" s="2">
        <v>0</v>
      </c>
      <c r="R1491" s="2">
        <v>128</v>
      </c>
      <c r="S1491" s="2">
        <v>911</v>
      </c>
      <c r="T1491" s="2">
        <v>355</v>
      </c>
      <c r="U1491" s="2">
        <v>12276</v>
      </c>
      <c r="V1491" s="2">
        <v>0</v>
      </c>
      <c r="W1491" s="2">
        <v>48</v>
      </c>
      <c r="X1491" s="2">
        <v>298</v>
      </c>
      <c r="Y1491" s="2">
        <v>147</v>
      </c>
      <c r="Z1491" s="5">
        <v>2872.42</v>
      </c>
      <c r="AA1491" s="5">
        <v>445.14</v>
      </c>
      <c r="AB1491" s="5">
        <v>3317.56</v>
      </c>
      <c r="AC1491" s="5">
        <v>2962.75</v>
      </c>
      <c r="AD1491" s="5">
        <v>501.13</v>
      </c>
      <c r="AE1491" s="5">
        <v>3463.89</v>
      </c>
      <c r="AF1491" s="2">
        <v>4819</v>
      </c>
      <c r="AG1491" s="2">
        <v>0</v>
      </c>
    </row>
    <row r="1492" spans="1:33" x14ac:dyDescent="0.35">
      <c r="A1492" t="s">
        <v>61</v>
      </c>
      <c r="B1492" t="s">
        <v>110</v>
      </c>
      <c r="C1492" t="s">
        <v>1047</v>
      </c>
      <c r="D1492" t="s">
        <v>1048</v>
      </c>
      <c r="E1492" t="s">
        <v>270</v>
      </c>
      <c r="F1492" s="2">
        <v>971</v>
      </c>
      <c r="G1492" s="2">
        <v>977</v>
      </c>
      <c r="H1492" s="2">
        <v>977</v>
      </c>
      <c r="I1492" s="5">
        <v>2553.0100000000002</v>
      </c>
      <c r="J1492" s="5">
        <v>65.36</v>
      </c>
      <c r="K1492" s="5">
        <v>107.12</v>
      </c>
      <c r="L1492" s="5">
        <v>7.38</v>
      </c>
      <c r="M1492" s="5">
        <v>179.86</v>
      </c>
      <c r="N1492" s="5">
        <v>2732.88</v>
      </c>
      <c r="O1492" s="1">
        <v>10.51</v>
      </c>
      <c r="P1492" s="2">
        <v>7631</v>
      </c>
      <c r="Q1492" s="2">
        <v>0</v>
      </c>
      <c r="R1492" s="2">
        <v>20</v>
      </c>
      <c r="S1492" s="2">
        <v>55</v>
      </c>
      <c r="T1492" s="2">
        <v>14</v>
      </c>
      <c r="U1492" s="2">
        <v>2519</v>
      </c>
      <c r="V1492" s="2">
        <v>0</v>
      </c>
      <c r="W1492" s="2">
        <v>7</v>
      </c>
      <c r="X1492" s="2">
        <v>22</v>
      </c>
      <c r="Y1492" s="2">
        <v>3</v>
      </c>
      <c r="Z1492" s="5">
        <v>2753.05</v>
      </c>
      <c r="AA1492" s="5">
        <v>207.36</v>
      </c>
      <c r="AB1492" s="5">
        <v>2960.41</v>
      </c>
      <c r="AC1492" s="5">
        <v>2839.6</v>
      </c>
      <c r="AD1492" s="5">
        <v>233.44</v>
      </c>
      <c r="AE1492" s="5">
        <v>3073.04</v>
      </c>
      <c r="AF1492" s="2">
        <v>977</v>
      </c>
      <c r="AG1492" s="2">
        <v>0</v>
      </c>
    </row>
    <row r="1493" spans="1:33" x14ac:dyDescent="0.35">
      <c r="A1493" t="s">
        <v>61</v>
      </c>
      <c r="B1493" t="s">
        <v>90</v>
      </c>
      <c r="C1493" t="s">
        <v>1049</v>
      </c>
      <c r="D1493" t="s">
        <v>1050</v>
      </c>
      <c r="E1493" t="s">
        <v>270</v>
      </c>
      <c r="F1493" s="2">
        <v>2445</v>
      </c>
      <c r="G1493" s="2">
        <v>2451</v>
      </c>
      <c r="H1493" s="2">
        <v>2451</v>
      </c>
      <c r="I1493" s="5">
        <v>2991.72</v>
      </c>
      <c r="J1493" s="5">
        <v>57.05</v>
      </c>
      <c r="K1493" s="5">
        <v>62.75</v>
      </c>
      <c r="L1493" s="5">
        <v>0.95</v>
      </c>
      <c r="M1493" s="5">
        <v>120.75</v>
      </c>
      <c r="N1493" s="5">
        <v>3112.47</v>
      </c>
      <c r="O1493" s="1">
        <v>10.52</v>
      </c>
      <c r="P1493" s="2">
        <v>18928</v>
      </c>
      <c r="Q1493" s="2">
        <v>0</v>
      </c>
      <c r="R1493" s="2">
        <v>10</v>
      </c>
      <c r="S1493" s="2">
        <v>121</v>
      </c>
      <c r="T1493" s="2">
        <v>147</v>
      </c>
      <c r="U1493" s="2">
        <v>6511</v>
      </c>
      <c r="V1493" s="2">
        <v>0</v>
      </c>
      <c r="W1493" s="2">
        <v>5</v>
      </c>
      <c r="X1493" s="2">
        <v>21</v>
      </c>
      <c r="Y1493" s="2">
        <v>40</v>
      </c>
      <c r="Z1493" s="5">
        <v>3334.74</v>
      </c>
      <c r="AA1493" s="5">
        <v>139.21</v>
      </c>
      <c r="AB1493" s="5">
        <v>3473.95</v>
      </c>
      <c r="AC1493" s="5">
        <v>3439.82</v>
      </c>
      <c r="AD1493" s="5">
        <v>156.72</v>
      </c>
      <c r="AE1493" s="5">
        <v>3596.54</v>
      </c>
      <c r="AF1493" s="2">
        <v>2451</v>
      </c>
      <c r="AG1493" s="2">
        <v>0</v>
      </c>
    </row>
    <row r="1494" spans="1:33" x14ac:dyDescent="0.35">
      <c r="A1494" t="s">
        <v>61</v>
      </c>
      <c r="B1494" t="s">
        <v>91</v>
      </c>
      <c r="C1494" t="s">
        <v>1051</v>
      </c>
      <c r="D1494" t="s">
        <v>92</v>
      </c>
      <c r="E1494" t="s">
        <v>270</v>
      </c>
      <c r="F1494" s="2">
        <v>365</v>
      </c>
      <c r="G1494" s="2">
        <v>365</v>
      </c>
      <c r="H1494" s="2">
        <v>365</v>
      </c>
      <c r="I1494" s="5">
        <v>2876.47</v>
      </c>
      <c r="J1494" s="5">
        <v>87.42</v>
      </c>
      <c r="K1494" s="5">
        <v>289.05</v>
      </c>
      <c r="L1494" s="5">
        <v>1.37</v>
      </c>
      <c r="M1494" s="5">
        <v>377.83</v>
      </c>
      <c r="N1494" s="5">
        <v>3254.3</v>
      </c>
      <c r="O1494" s="1">
        <v>10.53</v>
      </c>
      <c r="P1494" s="2">
        <v>2791</v>
      </c>
      <c r="Q1494" s="2">
        <v>0</v>
      </c>
      <c r="R1494" s="2">
        <v>12</v>
      </c>
      <c r="S1494" s="2">
        <v>0</v>
      </c>
      <c r="T1494" s="2">
        <v>10</v>
      </c>
      <c r="U1494" s="2">
        <v>1027</v>
      </c>
      <c r="V1494" s="2">
        <v>0</v>
      </c>
      <c r="W1494" s="2">
        <v>0</v>
      </c>
      <c r="X1494" s="2">
        <v>1</v>
      </c>
      <c r="Y1494" s="2">
        <v>1</v>
      </c>
      <c r="Z1494" s="5">
        <v>3287.46</v>
      </c>
      <c r="AA1494" s="5">
        <v>435.58</v>
      </c>
      <c r="AB1494" s="5">
        <v>3723.04</v>
      </c>
      <c r="AC1494" s="5">
        <v>3391.93</v>
      </c>
      <c r="AD1494" s="5">
        <v>490.37</v>
      </c>
      <c r="AE1494" s="5">
        <v>3882.31</v>
      </c>
      <c r="AF1494" s="2">
        <v>365</v>
      </c>
      <c r="AG1494" s="2">
        <v>0</v>
      </c>
    </row>
    <row r="1495" spans="1:33" x14ac:dyDescent="0.35">
      <c r="A1495" t="s">
        <v>61</v>
      </c>
      <c r="B1495" t="s">
        <v>93</v>
      </c>
      <c r="C1495" t="s">
        <v>1052</v>
      </c>
      <c r="D1495" t="s">
        <v>1053</v>
      </c>
      <c r="E1495" t="s">
        <v>270</v>
      </c>
      <c r="F1495" s="2">
        <v>3369</v>
      </c>
      <c r="G1495" s="2">
        <v>3390</v>
      </c>
      <c r="H1495" s="2">
        <v>3390</v>
      </c>
      <c r="I1495" s="5">
        <v>2741.56</v>
      </c>
      <c r="J1495" s="5">
        <v>82.42</v>
      </c>
      <c r="K1495" s="5">
        <v>124.08</v>
      </c>
      <c r="L1495" s="5">
        <v>3.42</v>
      </c>
      <c r="M1495" s="5">
        <v>209.91</v>
      </c>
      <c r="N1495" s="5">
        <v>2951.47</v>
      </c>
      <c r="O1495" s="1">
        <v>10.6</v>
      </c>
      <c r="P1495" s="2">
        <v>25028</v>
      </c>
      <c r="Q1495" s="2">
        <v>0</v>
      </c>
      <c r="R1495" s="2">
        <v>19</v>
      </c>
      <c r="S1495" s="2">
        <v>1214</v>
      </c>
      <c r="T1495" s="2">
        <v>251</v>
      </c>
      <c r="U1495" s="2">
        <v>8912</v>
      </c>
      <c r="V1495" s="2">
        <v>0</v>
      </c>
      <c r="W1495" s="2">
        <v>4</v>
      </c>
      <c r="X1495" s="2">
        <v>432</v>
      </c>
      <c r="Y1495" s="2">
        <v>64</v>
      </c>
      <c r="Z1495" s="5">
        <v>3211.92</v>
      </c>
      <c r="AA1495" s="5">
        <v>242</v>
      </c>
      <c r="AB1495" s="5">
        <v>3453.92</v>
      </c>
      <c r="AC1495" s="5">
        <v>3313.91</v>
      </c>
      <c r="AD1495" s="5">
        <v>272.44</v>
      </c>
      <c r="AE1495" s="5">
        <v>3586.35</v>
      </c>
      <c r="AF1495" s="2">
        <v>3390</v>
      </c>
      <c r="AG1495" s="2">
        <v>0</v>
      </c>
    </row>
    <row r="1496" spans="1:33" x14ac:dyDescent="0.35">
      <c r="A1496" t="s">
        <v>61</v>
      </c>
      <c r="B1496" t="s">
        <v>94</v>
      </c>
      <c r="C1496" t="s">
        <v>1054</v>
      </c>
      <c r="D1496" t="s">
        <v>1055</v>
      </c>
      <c r="E1496" t="s">
        <v>270</v>
      </c>
      <c r="F1496" s="2">
        <v>1595</v>
      </c>
      <c r="G1496" s="2">
        <v>1610</v>
      </c>
      <c r="H1496" s="2">
        <v>1610</v>
      </c>
      <c r="I1496" s="5">
        <v>3297.15</v>
      </c>
      <c r="J1496" s="5">
        <v>91.21</v>
      </c>
      <c r="K1496" s="5">
        <v>223.04</v>
      </c>
      <c r="L1496" s="5">
        <v>14.08</v>
      </c>
      <c r="M1496" s="5">
        <v>328.33</v>
      </c>
      <c r="N1496" s="5">
        <v>3625.49</v>
      </c>
      <c r="O1496" s="1">
        <v>10.57</v>
      </c>
      <c r="P1496" s="2">
        <v>12368</v>
      </c>
      <c r="Q1496" s="2">
        <v>0</v>
      </c>
      <c r="R1496" s="2">
        <v>5</v>
      </c>
      <c r="S1496" s="2">
        <v>248</v>
      </c>
      <c r="T1496" s="2">
        <v>72</v>
      </c>
      <c r="U1496" s="2">
        <v>4219</v>
      </c>
      <c r="V1496" s="2">
        <v>0</v>
      </c>
      <c r="W1496" s="2">
        <v>4</v>
      </c>
      <c r="X1496" s="2">
        <v>71</v>
      </c>
      <c r="Y1496" s="2">
        <v>36</v>
      </c>
      <c r="Z1496" s="5">
        <v>3808</v>
      </c>
      <c r="AA1496" s="5">
        <v>378.52</v>
      </c>
      <c r="AB1496" s="5">
        <v>4186.5200000000004</v>
      </c>
      <c r="AC1496" s="5">
        <v>3928.32</v>
      </c>
      <c r="AD1496" s="5">
        <v>426.13</v>
      </c>
      <c r="AE1496" s="5">
        <v>4354.46</v>
      </c>
      <c r="AF1496" s="2">
        <v>1610</v>
      </c>
      <c r="AG1496" s="2">
        <v>0</v>
      </c>
    </row>
    <row r="1497" spans="1:33" x14ac:dyDescent="0.35">
      <c r="A1497" t="s">
        <v>61</v>
      </c>
      <c r="B1497" t="s">
        <v>95</v>
      </c>
      <c r="C1497" t="s">
        <v>1056</v>
      </c>
      <c r="D1497" t="s">
        <v>96</v>
      </c>
      <c r="E1497" t="s">
        <v>270</v>
      </c>
      <c r="F1497" s="2">
        <v>1421</v>
      </c>
      <c r="G1497" s="2">
        <v>1432</v>
      </c>
      <c r="H1497" s="2">
        <v>1432</v>
      </c>
      <c r="I1497" s="5">
        <v>3305.13</v>
      </c>
      <c r="J1497" s="5">
        <v>99.31</v>
      </c>
      <c r="K1497" s="5">
        <v>252.55</v>
      </c>
      <c r="L1497" s="5">
        <v>4.5199999999999996</v>
      </c>
      <c r="M1497" s="5">
        <v>356.37</v>
      </c>
      <c r="N1497" s="5">
        <v>3661.5</v>
      </c>
      <c r="O1497" s="1">
        <v>10.5</v>
      </c>
      <c r="P1497" s="2">
        <v>11135</v>
      </c>
      <c r="Q1497" s="2">
        <v>0</v>
      </c>
      <c r="R1497" s="2">
        <v>1</v>
      </c>
      <c r="S1497" s="2">
        <v>170</v>
      </c>
      <c r="T1497" s="2">
        <v>97</v>
      </c>
      <c r="U1497" s="2">
        <v>3532</v>
      </c>
      <c r="V1497" s="2">
        <v>0</v>
      </c>
      <c r="W1497" s="2">
        <v>3</v>
      </c>
      <c r="X1497" s="2">
        <v>62</v>
      </c>
      <c r="Y1497" s="2">
        <v>29</v>
      </c>
      <c r="Z1497" s="5">
        <v>3757.11</v>
      </c>
      <c r="AA1497" s="5">
        <v>410.85</v>
      </c>
      <c r="AB1497" s="5">
        <v>4167.95</v>
      </c>
      <c r="AC1497" s="5">
        <v>3874.28</v>
      </c>
      <c r="AD1497" s="5">
        <v>462.53</v>
      </c>
      <c r="AE1497" s="5">
        <v>4336.8100000000004</v>
      </c>
      <c r="AF1497" s="2">
        <v>1432</v>
      </c>
      <c r="AG1497" s="2">
        <v>0</v>
      </c>
    </row>
    <row r="1498" spans="1:33" x14ac:dyDescent="0.35">
      <c r="A1498" t="s">
        <v>61</v>
      </c>
      <c r="B1498" t="s">
        <v>97</v>
      </c>
      <c r="C1498" t="s">
        <v>1057</v>
      </c>
      <c r="D1498" t="s">
        <v>1058</v>
      </c>
      <c r="E1498" t="s">
        <v>270</v>
      </c>
      <c r="F1498" s="2">
        <v>420</v>
      </c>
      <c r="G1498" s="2">
        <v>423</v>
      </c>
      <c r="H1498" s="2">
        <v>423</v>
      </c>
      <c r="I1498" s="5">
        <v>2527.9699999999998</v>
      </c>
      <c r="J1498" s="5">
        <v>117.56</v>
      </c>
      <c r="K1498" s="5">
        <v>93.79</v>
      </c>
      <c r="L1498" s="5">
        <v>0.19</v>
      </c>
      <c r="M1498" s="5">
        <v>211.54</v>
      </c>
      <c r="N1498" s="5">
        <v>2739.51</v>
      </c>
      <c r="O1498" s="1">
        <v>10.34</v>
      </c>
      <c r="P1498" s="2">
        <v>3381</v>
      </c>
      <c r="Q1498" s="2">
        <v>0</v>
      </c>
      <c r="R1498" s="2">
        <v>9</v>
      </c>
      <c r="S1498" s="2">
        <v>43</v>
      </c>
      <c r="T1498" s="2">
        <v>0</v>
      </c>
      <c r="U1498" s="2">
        <v>925</v>
      </c>
      <c r="V1498" s="2">
        <v>0</v>
      </c>
      <c r="W1498" s="2">
        <v>0</v>
      </c>
      <c r="X1498" s="2">
        <v>17</v>
      </c>
      <c r="Y1498" s="2">
        <v>0</v>
      </c>
      <c r="Z1498" s="5">
        <v>2804.77</v>
      </c>
      <c r="AA1498" s="5">
        <v>243.87</v>
      </c>
      <c r="AB1498" s="5">
        <v>3048.65</v>
      </c>
      <c r="AC1498" s="5">
        <v>2890</v>
      </c>
      <c r="AD1498" s="5">
        <v>274.55</v>
      </c>
      <c r="AE1498" s="5">
        <v>3164.55</v>
      </c>
      <c r="AF1498" s="2">
        <v>423</v>
      </c>
      <c r="AG1498" s="2">
        <v>0</v>
      </c>
    </row>
    <row r="1499" spans="1:33" x14ac:dyDescent="0.35">
      <c r="A1499" t="s">
        <v>61</v>
      </c>
      <c r="B1499" t="s">
        <v>98</v>
      </c>
      <c r="C1499" t="s">
        <v>1059</v>
      </c>
      <c r="D1499" t="s">
        <v>99</v>
      </c>
      <c r="E1499" t="s">
        <v>270</v>
      </c>
      <c r="F1499" s="2">
        <v>405</v>
      </c>
      <c r="G1499" s="2">
        <v>405</v>
      </c>
      <c r="H1499" s="2">
        <v>405</v>
      </c>
      <c r="I1499" s="5">
        <v>3132.47</v>
      </c>
      <c r="J1499" s="5">
        <v>63.99</v>
      </c>
      <c r="K1499" s="5">
        <v>132.63999999999999</v>
      </c>
      <c r="L1499" s="5">
        <v>0</v>
      </c>
      <c r="M1499" s="5">
        <v>196.63</v>
      </c>
      <c r="N1499" s="5">
        <v>3329.1</v>
      </c>
      <c r="O1499" s="1">
        <v>10.69</v>
      </c>
      <c r="P1499" s="2">
        <v>3188</v>
      </c>
      <c r="Q1499" s="2">
        <v>0</v>
      </c>
      <c r="R1499" s="2">
        <v>3</v>
      </c>
      <c r="S1499" s="2">
        <v>6</v>
      </c>
      <c r="T1499" s="2">
        <v>0</v>
      </c>
      <c r="U1499" s="2">
        <v>1131</v>
      </c>
      <c r="V1499" s="2">
        <v>0</v>
      </c>
      <c r="W1499" s="2">
        <v>0</v>
      </c>
      <c r="X1499" s="2">
        <v>0</v>
      </c>
      <c r="Y1499" s="2">
        <v>0</v>
      </c>
      <c r="Z1499" s="5">
        <v>3445.05</v>
      </c>
      <c r="AA1499" s="5">
        <v>226.69</v>
      </c>
      <c r="AB1499" s="5">
        <v>3671.73</v>
      </c>
      <c r="AC1499" s="5">
        <v>3553.91</v>
      </c>
      <c r="AD1499" s="5">
        <v>255.2</v>
      </c>
      <c r="AE1499" s="5">
        <v>3809.1</v>
      </c>
      <c r="AF1499" s="2">
        <v>405</v>
      </c>
      <c r="AG1499" s="2">
        <v>0</v>
      </c>
    </row>
    <row r="1500" spans="1:33" x14ac:dyDescent="0.35">
      <c r="A1500" t="s">
        <v>61</v>
      </c>
      <c r="B1500" t="s">
        <v>100</v>
      </c>
      <c r="C1500" t="s">
        <v>1060</v>
      </c>
      <c r="D1500" t="s">
        <v>101</v>
      </c>
      <c r="E1500" t="s">
        <v>270</v>
      </c>
      <c r="F1500" s="2">
        <v>282</v>
      </c>
      <c r="G1500" s="2">
        <v>282</v>
      </c>
      <c r="H1500" s="2">
        <v>282</v>
      </c>
      <c r="I1500" s="5">
        <v>3228.21</v>
      </c>
      <c r="J1500" s="5">
        <v>90.79</v>
      </c>
      <c r="K1500" s="5">
        <v>7.59</v>
      </c>
      <c r="L1500" s="5">
        <v>0</v>
      </c>
      <c r="M1500" s="5">
        <v>98.38</v>
      </c>
      <c r="N1500" s="5">
        <v>3326.59</v>
      </c>
      <c r="O1500" s="1">
        <v>10.5</v>
      </c>
      <c r="P1500" s="2">
        <v>2194</v>
      </c>
      <c r="Q1500" s="2">
        <v>0</v>
      </c>
      <c r="R1500" s="2">
        <v>0</v>
      </c>
      <c r="S1500" s="2">
        <v>3</v>
      </c>
      <c r="T1500" s="2">
        <v>0</v>
      </c>
      <c r="U1500" s="2">
        <v>751</v>
      </c>
      <c r="V1500" s="2">
        <v>0</v>
      </c>
      <c r="W1500" s="2">
        <v>0</v>
      </c>
      <c r="X1500" s="2">
        <v>11</v>
      </c>
      <c r="Y1500" s="2">
        <v>1</v>
      </c>
      <c r="Z1500" s="5">
        <v>3486.23</v>
      </c>
      <c r="AA1500" s="5">
        <v>113.42</v>
      </c>
      <c r="AB1500" s="5">
        <v>3599.66</v>
      </c>
      <c r="AC1500" s="5">
        <v>3597.7</v>
      </c>
      <c r="AD1500" s="5">
        <v>127.69</v>
      </c>
      <c r="AE1500" s="5">
        <v>3725.39</v>
      </c>
      <c r="AF1500" s="2">
        <v>282</v>
      </c>
      <c r="AG1500" s="2">
        <v>0</v>
      </c>
    </row>
    <row r="1501" spans="1:33" x14ac:dyDescent="0.35">
      <c r="A1501" t="s">
        <v>61</v>
      </c>
      <c r="B1501" t="s">
        <v>102</v>
      </c>
      <c r="C1501" t="s">
        <v>1061</v>
      </c>
      <c r="D1501" t="s">
        <v>103</v>
      </c>
      <c r="E1501" t="s">
        <v>270</v>
      </c>
      <c r="F1501" s="2">
        <v>493</v>
      </c>
      <c r="G1501" s="2">
        <v>495</v>
      </c>
      <c r="H1501" s="2">
        <v>495</v>
      </c>
      <c r="I1501" s="5">
        <v>2689.76</v>
      </c>
      <c r="J1501" s="5">
        <v>145.31</v>
      </c>
      <c r="K1501" s="5">
        <v>130.83000000000001</v>
      </c>
      <c r="L1501" s="5">
        <v>1.38</v>
      </c>
      <c r="M1501" s="5">
        <v>277.52</v>
      </c>
      <c r="N1501" s="5">
        <v>2967.28</v>
      </c>
      <c r="O1501" s="1">
        <v>10.5</v>
      </c>
      <c r="P1501" s="2">
        <v>3870</v>
      </c>
      <c r="Q1501" s="2">
        <v>0</v>
      </c>
      <c r="R1501" s="2">
        <v>9</v>
      </c>
      <c r="S1501" s="2">
        <v>72</v>
      </c>
      <c r="T1501" s="2">
        <v>12</v>
      </c>
      <c r="U1501" s="2">
        <v>1207</v>
      </c>
      <c r="V1501" s="2">
        <v>0</v>
      </c>
      <c r="W1501" s="2">
        <v>0</v>
      </c>
      <c r="X1501" s="2">
        <v>26</v>
      </c>
      <c r="Y1501" s="2">
        <v>0</v>
      </c>
      <c r="Z1501" s="5">
        <v>3129.61</v>
      </c>
      <c r="AA1501" s="5">
        <v>319.94</v>
      </c>
      <c r="AB1501" s="5">
        <v>3449.55</v>
      </c>
      <c r="AC1501" s="5">
        <v>3226.81</v>
      </c>
      <c r="AD1501" s="5">
        <v>360.18</v>
      </c>
      <c r="AE1501" s="5">
        <v>3587</v>
      </c>
      <c r="AF1501" s="2">
        <v>495</v>
      </c>
      <c r="AG1501" s="2">
        <v>0</v>
      </c>
    </row>
    <row r="1502" spans="1:33" x14ac:dyDescent="0.35">
      <c r="A1502" t="s">
        <v>61</v>
      </c>
      <c r="B1502" t="s">
        <v>104</v>
      </c>
      <c r="C1502" t="s">
        <v>1062</v>
      </c>
      <c r="D1502" t="s">
        <v>1063</v>
      </c>
      <c r="E1502" t="s">
        <v>270</v>
      </c>
      <c r="F1502" s="2">
        <v>717</v>
      </c>
      <c r="G1502" s="2">
        <v>718</v>
      </c>
      <c r="H1502" s="2">
        <v>718</v>
      </c>
      <c r="I1502" s="5">
        <v>3062.61</v>
      </c>
      <c r="J1502" s="5">
        <v>59.26</v>
      </c>
      <c r="K1502" s="5">
        <v>8.59</v>
      </c>
      <c r="L1502" s="5">
        <v>0</v>
      </c>
      <c r="M1502" s="5">
        <v>67.849999999999994</v>
      </c>
      <c r="N1502" s="5">
        <v>3130.45</v>
      </c>
      <c r="O1502" s="1">
        <v>10.58</v>
      </c>
      <c r="P1502" s="2">
        <v>5667</v>
      </c>
      <c r="Q1502" s="2">
        <v>0</v>
      </c>
      <c r="R1502" s="2">
        <v>7</v>
      </c>
      <c r="S1502" s="2">
        <v>29</v>
      </c>
      <c r="T1502" s="2">
        <v>2</v>
      </c>
      <c r="U1502" s="2">
        <v>1882</v>
      </c>
      <c r="V1502" s="2">
        <v>0</v>
      </c>
      <c r="W1502" s="2">
        <v>2</v>
      </c>
      <c r="X1502" s="2">
        <v>7</v>
      </c>
      <c r="Y1502" s="2">
        <v>4</v>
      </c>
      <c r="Z1502" s="5">
        <v>3316.42</v>
      </c>
      <c r="AA1502" s="5">
        <v>78.22</v>
      </c>
      <c r="AB1502" s="5">
        <v>3394.63</v>
      </c>
      <c r="AC1502" s="5">
        <v>3420.96</v>
      </c>
      <c r="AD1502" s="5">
        <v>88.06</v>
      </c>
      <c r="AE1502" s="5">
        <v>3509.01</v>
      </c>
      <c r="AF1502" s="2">
        <v>718</v>
      </c>
      <c r="AG1502" s="2">
        <v>0</v>
      </c>
    </row>
    <row r="1503" spans="1:33" x14ac:dyDescent="0.35">
      <c r="A1503" t="s">
        <v>61</v>
      </c>
      <c r="B1503" t="s">
        <v>105</v>
      </c>
      <c r="C1503" t="s">
        <v>1064</v>
      </c>
      <c r="D1503" t="s">
        <v>1065</v>
      </c>
      <c r="E1503" t="s">
        <v>270</v>
      </c>
      <c r="F1503" s="2">
        <v>593</v>
      </c>
      <c r="G1503" s="2">
        <v>595</v>
      </c>
      <c r="H1503" s="2">
        <v>595</v>
      </c>
      <c r="I1503" s="5">
        <v>2719.36</v>
      </c>
      <c r="J1503" s="5">
        <v>172.44</v>
      </c>
      <c r="K1503" s="5">
        <v>241.29</v>
      </c>
      <c r="L1503" s="5">
        <v>22.37</v>
      </c>
      <c r="M1503" s="5">
        <v>436.11</v>
      </c>
      <c r="N1503" s="5">
        <v>3155.48</v>
      </c>
      <c r="O1503" s="1">
        <v>10.39</v>
      </c>
      <c r="P1503" s="2">
        <v>4482</v>
      </c>
      <c r="Q1503" s="2">
        <v>0</v>
      </c>
      <c r="R1503" s="2">
        <v>9</v>
      </c>
      <c r="S1503" s="2">
        <v>81</v>
      </c>
      <c r="T1503" s="2">
        <v>29</v>
      </c>
      <c r="U1503" s="2">
        <v>1501</v>
      </c>
      <c r="V1503" s="2">
        <v>0</v>
      </c>
      <c r="W1503" s="2">
        <v>6</v>
      </c>
      <c r="X1503" s="2">
        <v>63</v>
      </c>
      <c r="Y1503" s="2">
        <v>14</v>
      </c>
      <c r="Z1503" s="5">
        <v>3264.99</v>
      </c>
      <c r="AA1503" s="5">
        <v>502.78</v>
      </c>
      <c r="AB1503" s="5">
        <v>3767.77</v>
      </c>
      <c r="AC1503" s="5">
        <v>3370.51</v>
      </c>
      <c r="AD1503" s="5">
        <v>566.02</v>
      </c>
      <c r="AE1503" s="5">
        <v>3936.52</v>
      </c>
      <c r="AF1503" s="2">
        <v>595</v>
      </c>
      <c r="AG1503" s="2">
        <v>0</v>
      </c>
    </row>
    <row r="1504" spans="1:33" x14ac:dyDescent="0.35">
      <c r="A1504" t="s">
        <v>61</v>
      </c>
      <c r="B1504" t="s">
        <v>106</v>
      </c>
      <c r="C1504" t="s">
        <v>1066</v>
      </c>
      <c r="D1504" t="s">
        <v>1067</v>
      </c>
      <c r="E1504" t="s">
        <v>270</v>
      </c>
      <c r="F1504" s="2">
        <v>461</v>
      </c>
      <c r="G1504" s="2">
        <v>463</v>
      </c>
      <c r="H1504" s="2">
        <v>463</v>
      </c>
      <c r="I1504" s="5">
        <v>3050.13</v>
      </c>
      <c r="J1504" s="5">
        <v>63.85</v>
      </c>
      <c r="K1504" s="5">
        <v>144.28</v>
      </c>
      <c r="L1504" s="5">
        <v>0.2</v>
      </c>
      <c r="M1504" s="5">
        <v>208.33</v>
      </c>
      <c r="N1504" s="5">
        <v>3258.46</v>
      </c>
      <c r="O1504" s="1">
        <v>10.3</v>
      </c>
      <c r="P1504" s="2">
        <v>3550</v>
      </c>
      <c r="Q1504" s="2">
        <v>0</v>
      </c>
      <c r="R1504" s="2">
        <v>7</v>
      </c>
      <c r="S1504" s="2">
        <v>15</v>
      </c>
      <c r="T1504" s="2">
        <v>22</v>
      </c>
      <c r="U1504" s="2">
        <v>1158</v>
      </c>
      <c r="V1504" s="2">
        <v>0</v>
      </c>
      <c r="W1504" s="2">
        <v>0</v>
      </c>
      <c r="X1504" s="2">
        <v>10</v>
      </c>
      <c r="Y1504" s="2">
        <v>7</v>
      </c>
      <c r="Z1504" s="5">
        <v>3447.48</v>
      </c>
      <c r="AA1504" s="5">
        <v>240.18</v>
      </c>
      <c r="AB1504" s="5">
        <v>3687.66</v>
      </c>
      <c r="AC1504" s="5">
        <v>3555.68</v>
      </c>
      <c r="AD1504" s="5">
        <v>270.39</v>
      </c>
      <c r="AE1504" s="5">
        <v>3826.06</v>
      </c>
      <c r="AF1504" s="2">
        <v>463</v>
      </c>
      <c r="AG1504" s="2">
        <v>0</v>
      </c>
    </row>
    <row r="1505" spans="1:33" x14ac:dyDescent="0.35">
      <c r="A1505" t="s">
        <v>61</v>
      </c>
      <c r="B1505" t="s">
        <v>107</v>
      </c>
      <c r="C1505" t="s">
        <v>1068</v>
      </c>
      <c r="D1505" t="s">
        <v>1069</v>
      </c>
      <c r="E1505" t="s">
        <v>270</v>
      </c>
      <c r="F1505" s="2">
        <v>326</v>
      </c>
      <c r="G1505" s="2">
        <v>326</v>
      </c>
      <c r="H1505" s="2">
        <v>326</v>
      </c>
      <c r="I1505" s="5">
        <v>2043.85</v>
      </c>
      <c r="J1505" s="5">
        <v>52.14</v>
      </c>
      <c r="K1505" s="5">
        <v>201.44</v>
      </c>
      <c r="L1505" s="5">
        <v>7.86</v>
      </c>
      <c r="M1505" s="5">
        <v>261.44</v>
      </c>
      <c r="N1505" s="5">
        <v>2305.29</v>
      </c>
      <c r="O1505" s="1">
        <v>10.51</v>
      </c>
      <c r="P1505" s="2">
        <v>2597</v>
      </c>
      <c r="Q1505" s="2">
        <v>0</v>
      </c>
      <c r="R1505" s="2">
        <v>0</v>
      </c>
      <c r="S1505" s="2">
        <v>18</v>
      </c>
      <c r="T1505" s="2">
        <v>4</v>
      </c>
      <c r="U1505" s="2">
        <v>799</v>
      </c>
      <c r="V1505" s="2">
        <v>0</v>
      </c>
      <c r="W1505" s="2">
        <v>3</v>
      </c>
      <c r="X1505" s="2">
        <v>5</v>
      </c>
      <c r="Y1505" s="2">
        <v>0</v>
      </c>
      <c r="Z1505" s="5">
        <v>2164.5700000000002</v>
      </c>
      <c r="AA1505" s="5">
        <v>301.39999999999998</v>
      </c>
      <c r="AB1505" s="5">
        <v>2465.9699999999998</v>
      </c>
      <c r="AC1505" s="5">
        <v>2232</v>
      </c>
      <c r="AD1505" s="5">
        <v>339.31</v>
      </c>
      <c r="AE1505" s="5">
        <v>2571.31</v>
      </c>
      <c r="AF1505" s="2">
        <v>326</v>
      </c>
      <c r="AG1505" s="2">
        <v>0</v>
      </c>
    </row>
    <row r="1506" spans="1:33" x14ac:dyDescent="0.35">
      <c r="A1506" t="s">
        <v>61</v>
      </c>
      <c r="B1506" t="s">
        <v>108</v>
      </c>
      <c r="C1506" t="s">
        <v>1070</v>
      </c>
      <c r="D1506" t="s">
        <v>109</v>
      </c>
      <c r="E1506" t="s">
        <v>270</v>
      </c>
      <c r="F1506" s="2">
        <v>140</v>
      </c>
      <c r="G1506" s="2">
        <v>141</v>
      </c>
      <c r="H1506" s="2">
        <v>141</v>
      </c>
      <c r="I1506" s="5">
        <v>2331.58</v>
      </c>
      <c r="J1506" s="5">
        <v>160.49</v>
      </c>
      <c r="K1506" s="5">
        <v>3.71</v>
      </c>
      <c r="L1506" s="5">
        <v>0</v>
      </c>
      <c r="M1506" s="5">
        <v>164.2</v>
      </c>
      <c r="N1506" s="5">
        <v>2495.7800000000002</v>
      </c>
      <c r="O1506" s="1">
        <v>10.39</v>
      </c>
      <c r="P1506" s="2">
        <v>1048</v>
      </c>
      <c r="Q1506" s="2">
        <v>0</v>
      </c>
      <c r="R1506" s="2">
        <v>0</v>
      </c>
      <c r="S1506" s="2">
        <v>4</v>
      </c>
      <c r="T1506" s="2">
        <v>2</v>
      </c>
      <c r="U1506" s="2">
        <v>411</v>
      </c>
      <c r="V1506" s="2">
        <v>0</v>
      </c>
      <c r="W1506" s="2">
        <v>0</v>
      </c>
      <c r="X1506" s="2">
        <v>0</v>
      </c>
      <c r="Y1506" s="2">
        <v>0</v>
      </c>
      <c r="Z1506" s="5">
        <v>2689.85</v>
      </c>
      <c r="AA1506" s="5">
        <v>189.3</v>
      </c>
      <c r="AB1506" s="5">
        <v>2879.15</v>
      </c>
      <c r="AC1506" s="5">
        <v>2776.98</v>
      </c>
      <c r="AD1506" s="5">
        <v>213.11</v>
      </c>
      <c r="AE1506" s="5">
        <v>2990.1</v>
      </c>
      <c r="AF1506" s="2">
        <v>141</v>
      </c>
      <c r="AG1506" s="2">
        <v>0</v>
      </c>
    </row>
    <row r="1507" spans="1:33" x14ac:dyDescent="0.35">
      <c r="A1507" t="s">
        <v>111</v>
      </c>
      <c r="B1507" t="s">
        <v>112</v>
      </c>
      <c r="C1507" t="s">
        <v>1071</v>
      </c>
      <c r="D1507" t="s">
        <v>113</v>
      </c>
      <c r="E1507" t="s">
        <v>270</v>
      </c>
      <c r="F1507" s="2">
        <v>331</v>
      </c>
      <c r="G1507" s="2">
        <v>332</v>
      </c>
      <c r="H1507" s="2">
        <v>332</v>
      </c>
      <c r="I1507" s="5">
        <v>2391.58</v>
      </c>
      <c r="J1507" s="5">
        <v>89.06</v>
      </c>
      <c r="K1507" s="5">
        <v>23.6</v>
      </c>
      <c r="L1507" s="5">
        <v>0</v>
      </c>
      <c r="M1507" s="5">
        <v>112.66</v>
      </c>
      <c r="N1507" s="5">
        <v>2504.2399999999998</v>
      </c>
      <c r="O1507" s="1">
        <v>10.62</v>
      </c>
      <c r="P1507" s="2">
        <v>2586</v>
      </c>
      <c r="Q1507" s="2">
        <v>0</v>
      </c>
      <c r="R1507" s="2">
        <v>6</v>
      </c>
      <c r="S1507" s="2">
        <v>163</v>
      </c>
      <c r="T1507" s="2">
        <v>0</v>
      </c>
      <c r="U1507" s="2">
        <v>740</v>
      </c>
      <c r="V1507" s="2">
        <v>0</v>
      </c>
      <c r="W1507" s="2">
        <v>0</v>
      </c>
      <c r="X1507" s="2">
        <v>29</v>
      </c>
      <c r="Y1507" s="2">
        <v>1</v>
      </c>
      <c r="Z1507" s="5">
        <v>2803.02</v>
      </c>
      <c r="AA1507" s="5">
        <v>129.88</v>
      </c>
      <c r="AB1507" s="5">
        <v>2932.9</v>
      </c>
      <c r="AC1507" s="5">
        <v>2887.33</v>
      </c>
      <c r="AD1507" s="5">
        <v>146.22</v>
      </c>
      <c r="AE1507" s="5">
        <v>3033.55</v>
      </c>
      <c r="AF1507" s="2">
        <v>332</v>
      </c>
      <c r="AG1507" s="2">
        <v>0</v>
      </c>
    </row>
    <row r="1508" spans="1:33" x14ac:dyDescent="0.35">
      <c r="A1508" t="s">
        <v>111</v>
      </c>
      <c r="B1508" t="s">
        <v>114</v>
      </c>
      <c r="C1508" t="s">
        <v>1072</v>
      </c>
      <c r="D1508" t="s">
        <v>115</v>
      </c>
      <c r="E1508" t="s">
        <v>270</v>
      </c>
      <c r="F1508" s="2">
        <v>753</v>
      </c>
      <c r="G1508" s="2">
        <v>757</v>
      </c>
      <c r="H1508" s="2">
        <v>757</v>
      </c>
      <c r="I1508" s="5">
        <v>2444.15</v>
      </c>
      <c r="J1508" s="5">
        <v>58.31</v>
      </c>
      <c r="K1508" s="5">
        <v>5.12</v>
      </c>
      <c r="L1508" s="5">
        <v>0.16</v>
      </c>
      <c r="M1508" s="5">
        <v>63.59</v>
      </c>
      <c r="N1508" s="5">
        <v>2507.7399999999998</v>
      </c>
      <c r="O1508" s="1">
        <v>10.44</v>
      </c>
      <c r="P1508" s="2">
        <v>5551</v>
      </c>
      <c r="Q1508" s="2">
        <v>0</v>
      </c>
      <c r="R1508" s="2">
        <v>29</v>
      </c>
      <c r="S1508" s="2">
        <v>517</v>
      </c>
      <c r="T1508" s="2">
        <v>2</v>
      </c>
      <c r="U1508" s="2">
        <v>1621</v>
      </c>
      <c r="V1508" s="2">
        <v>0</v>
      </c>
      <c r="W1508" s="2">
        <v>25</v>
      </c>
      <c r="X1508" s="2">
        <v>159</v>
      </c>
      <c r="Y1508" s="2">
        <v>1</v>
      </c>
      <c r="Z1508" s="5">
        <v>2935.16</v>
      </c>
      <c r="AA1508" s="5">
        <v>73.31</v>
      </c>
      <c r="AB1508" s="5">
        <v>3008.47</v>
      </c>
      <c r="AC1508" s="5">
        <v>3025.54</v>
      </c>
      <c r="AD1508" s="5">
        <v>82.53</v>
      </c>
      <c r="AE1508" s="5">
        <v>3108.07</v>
      </c>
      <c r="AF1508" s="2">
        <v>757</v>
      </c>
      <c r="AG1508" s="2">
        <v>0</v>
      </c>
    </row>
    <row r="1509" spans="1:33" x14ac:dyDescent="0.35">
      <c r="A1509" t="s">
        <v>111</v>
      </c>
      <c r="B1509" t="s">
        <v>116</v>
      </c>
      <c r="C1509" t="s">
        <v>1073</v>
      </c>
      <c r="D1509" t="s">
        <v>117</v>
      </c>
      <c r="E1509" t="s">
        <v>270</v>
      </c>
      <c r="F1509" s="2">
        <v>2646</v>
      </c>
      <c r="G1509" s="2">
        <v>2653</v>
      </c>
      <c r="H1509" s="2">
        <v>2653</v>
      </c>
      <c r="I1509" s="5">
        <v>2579.8000000000002</v>
      </c>
      <c r="J1509" s="5">
        <v>74.45</v>
      </c>
      <c r="K1509" s="5">
        <v>76.72</v>
      </c>
      <c r="L1509" s="5">
        <v>1.87</v>
      </c>
      <c r="M1509" s="5">
        <v>153.04</v>
      </c>
      <c r="N1509" s="5">
        <v>2732.84</v>
      </c>
      <c r="O1509" s="1">
        <v>10.51</v>
      </c>
      <c r="P1509" s="2">
        <v>18856</v>
      </c>
      <c r="Q1509" s="2">
        <v>0</v>
      </c>
      <c r="R1509" s="2">
        <v>59</v>
      </c>
      <c r="S1509" s="2">
        <v>1807</v>
      </c>
      <c r="T1509" s="2">
        <v>11</v>
      </c>
      <c r="U1509" s="2">
        <v>6414</v>
      </c>
      <c r="V1509" s="2">
        <v>0</v>
      </c>
      <c r="W1509" s="2">
        <v>19</v>
      </c>
      <c r="X1509" s="2">
        <v>715</v>
      </c>
      <c r="Y1509" s="2">
        <v>1</v>
      </c>
      <c r="Z1509" s="5">
        <v>2992.35</v>
      </c>
      <c r="AA1509" s="5">
        <v>176.44</v>
      </c>
      <c r="AB1509" s="5">
        <v>3168.78</v>
      </c>
      <c r="AC1509" s="5">
        <v>3087.73</v>
      </c>
      <c r="AD1509" s="5">
        <v>198.63</v>
      </c>
      <c r="AE1509" s="5">
        <v>3286.35</v>
      </c>
      <c r="AF1509" s="2">
        <v>2653</v>
      </c>
      <c r="AG1509" s="2">
        <v>0</v>
      </c>
    </row>
    <row r="1510" spans="1:33" x14ac:dyDescent="0.35">
      <c r="A1510" t="s">
        <v>111</v>
      </c>
      <c r="B1510" t="s">
        <v>118</v>
      </c>
      <c r="C1510" t="s">
        <v>1074</v>
      </c>
      <c r="D1510" t="s">
        <v>119</v>
      </c>
      <c r="E1510" t="s">
        <v>270</v>
      </c>
      <c r="F1510" s="2">
        <v>419</v>
      </c>
      <c r="G1510" s="2">
        <v>420</v>
      </c>
      <c r="H1510" s="2">
        <v>420</v>
      </c>
      <c r="I1510" s="5">
        <v>2425.14</v>
      </c>
      <c r="J1510" s="5">
        <v>147.65</v>
      </c>
      <c r="K1510" s="5">
        <v>55.34</v>
      </c>
      <c r="L1510" s="5">
        <v>0</v>
      </c>
      <c r="M1510" s="5">
        <v>202.99</v>
      </c>
      <c r="N1510" s="5">
        <v>2628.13</v>
      </c>
      <c r="O1510" s="1">
        <v>10.48</v>
      </c>
      <c r="P1510" s="2">
        <v>2941</v>
      </c>
      <c r="Q1510" s="2">
        <v>0</v>
      </c>
      <c r="R1510" s="2">
        <v>24</v>
      </c>
      <c r="S1510" s="2">
        <v>197</v>
      </c>
      <c r="T1510" s="2">
        <v>2</v>
      </c>
      <c r="U1510" s="2">
        <v>1154</v>
      </c>
      <c r="V1510" s="2">
        <v>0</v>
      </c>
      <c r="W1510" s="2">
        <v>4</v>
      </c>
      <c r="X1510" s="2">
        <v>78</v>
      </c>
      <c r="Y1510" s="2">
        <v>2</v>
      </c>
      <c r="Z1510" s="5">
        <v>2721.75</v>
      </c>
      <c r="AA1510" s="5">
        <v>234.02</v>
      </c>
      <c r="AB1510" s="5">
        <v>2955.76</v>
      </c>
      <c r="AC1510" s="5">
        <v>2810.2</v>
      </c>
      <c r="AD1510" s="5">
        <v>263.45</v>
      </c>
      <c r="AE1510" s="5">
        <v>3073.65</v>
      </c>
      <c r="AF1510" s="2">
        <v>420</v>
      </c>
      <c r="AG1510" s="2">
        <v>0</v>
      </c>
    </row>
    <row r="1511" spans="1:33" x14ac:dyDescent="0.35">
      <c r="A1511" t="s">
        <v>111</v>
      </c>
      <c r="B1511" t="s">
        <v>120</v>
      </c>
      <c r="C1511" t="s">
        <v>1075</v>
      </c>
      <c r="D1511" t="s">
        <v>121</v>
      </c>
      <c r="E1511" t="s">
        <v>270</v>
      </c>
      <c r="F1511" s="2">
        <v>264</v>
      </c>
      <c r="G1511" s="2">
        <v>264</v>
      </c>
      <c r="H1511" s="2">
        <v>264</v>
      </c>
      <c r="I1511" s="5">
        <v>2871.81</v>
      </c>
      <c r="J1511" s="5">
        <v>53.57</v>
      </c>
      <c r="K1511" s="5">
        <v>6.03</v>
      </c>
      <c r="L1511" s="5">
        <v>0.59</v>
      </c>
      <c r="M1511" s="5">
        <v>60.19</v>
      </c>
      <c r="N1511" s="5">
        <v>2932</v>
      </c>
      <c r="O1511" s="1">
        <v>10.5</v>
      </c>
      <c r="P1511" s="2">
        <v>1777</v>
      </c>
      <c r="Q1511" s="2">
        <v>0</v>
      </c>
      <c r="R1511" s="2">
        <v>5</v>
      </c>
      <c r="S1511" s="2">
        <v>357</v>
      </c>
      <c r="T1511" s="2">
        <v>0</v>
      </c>
      <c r="U1511" s="2">
        <v>564</v>
      </c>
      <c r="V1511" s="2">
        <v>0</v>
      </c>
      <c r="W1511" s="2">
        <v>0</v>
      </c>
      <c r="X1511" s="2">
        <v>68</v>
      </c>
      <c r="Y1511" s="2">
        <v>0</v>
      </c>
      <c r="Z1511" s="5">
        <v>3504.91</v>
      </c>
      <c r="AA1511" s="5">
        <v>69.39</v>
      </c>
      <c r="AB1511" s="5">
        <v>3574.3</v>
      </c>
      <c r="AC1511" s="5">
        <v>3609.31</v>
      </c>
      <c r="AD1511" s="5">
        <v>78.12</v>
      </c>
      <c r="AE1511" s="5">
        <v>3687.43</v>
      </c>
      <c r="AF1511" s="2">
        <v>264</v>
      </c>
      <c r="AG1511" s="2">
        <v>0</v>
      </c>
    </row>
    <row r="1512" spans="1:33" x14ac:dyDescent="0.35">
      <c r="A1512" t="s">
        <v>111</v>
      </c>
      <c r="B1512" t="s">
        <v>122</v>
      </c>
      <c r="C1512" t="s">
        <v>1076</v>
      </c>
      <c r="D1512" t="s">
        <v>123</v>
      </c>
      <c r="E1512" t="s">
        <v>270</v>
      </c>
      <c r="F1512" s="2">
        <v>241</v>
      </c>
      <c r="G1512" s="2">
        <v>242</v>
      </c>
      <c r="H1512" s="2">
        <v>242</v>
      </c>
      <c r="I1512" s="5">
        <v>2561.52</v>
      </c>
      <c r="J1512" s="5">
        <v>57.62</v>
      </c>
      <c r="K1512" s="5">
        <v>99.81</v>
      </c>
      <c r="L1512" s="5">
        <v>0</v>
      </c>
      <c r="M1512" s="5">
        <v>157.44</v>
      </c>
      <c r="N1512" s="5">
        <v>2718.96</v>
      </c>
      <c r="O1512" s="1">
        <v>10.38</v>
      </c>
      <c r="P1512" s="2">
        <v>1721</v>
      </c>
      <c r="Q1512" s="2">
        <v>0</v>
      </c>
      <c r="R1512" s="2">
        <v>12</v>
      </c>
      <c r="S1512" s="2">
        <v>227</v>
      </c>
      <c r="T1512" s="2">
        <v>1</v>
      </c>
      <c r="U1512" s="2">
        <v>515</v>
      </c>
      <c r="V1512" s="2">
        <v>0</v>
      </c>
      <c r="W1512" s="2">
        <v>8</v>
      </c>
      <c r="X1512" s="2">
        <v>27</v>
      </c>
      <c r="Y1512" s="2">
        <v>0</v>
      </c>
      <c r="Z1512" s="5">
        <v>2988.39</v>
      </c>
      <c r="AA1512" s="5">
        <v>181.5</v>
      </c>
      <c r="AB1512" s="5">
        <v>3169.89</v>
      </c>
      <c r="AC1512" s="5">
        <v>3075.98</v>
      </c>
      <c r="AD1512" s="5">
        <v>204.33</v>
      </c>
      <c r="AE1512" s="5">
        <v>3280.31</v>
      </c>
      <c r="AF1512" s="2">
        <v>242</v>
      </c>
      <c r="AG1512" s="2">
        <v>0</v>
      </c>
    </row>
    <row r="1513" spans="1:33" x14ac:dyDescent="0.35">
      <c r="A1513" t="s">
        <v>111</v>
      </c>
      <c r="B1513" t="s">
        <v>124</v>
      </c>
      <c r="C1513" t="s">
        <v>1077</v>
      </c>
      <c r="D1513" t="s">
        <v>125</v>
      </c>
      <c r="E1513" t="s">
        <v>270</v>
      </c>
      <c r="F1513" s="2">
        <v>225</v>
      </c>
      <c r="G1513" s="2">
        <v>226</v>
      </c>
      <c r="H1513" s="2">
        <v>226</v>
      </c>
      <c r="I1513" s="5">
        <v>2438.2800000000002</v>
      </c>
      <c r="J1513" s="5">
        <v>25.22</v>
      </c>
      <c r="K1513" s="5">
        <v>262.70999999999998</v>
      </c>
      <c r="L1513" s="5">
        <v>12.97</v>
      </c>
      <c r="M1513" s="5">
        <v>300.91000000000003</v>
      </c>
      <c r="N1513" s="5">
        <v>2739.19</v>
      </c>
      <c r="O1513" s="1">
        <v>10.64</v>
      </c>
      <c r="P1513" s="2">
        <v>1613</v>
      </c>
      <c r="Q1513" s="2">
        <v>0</v>
      </c>
      <c r="R1513" s="2">
        <v>9</v>
      </c>
      <c r="S1513" s="2">
        <v>226</v>
      </c>
      <c r="T1513" s="2">
        <v>0</v>
      </c>
      <c r="U1513" s="2">
        <v>527</v>
      </c>
      <c r="V1513" s="2">
        <v>0</v>
      </c>
      <c r="W1513" s="2">
        <v>0</v>
      </c>
      <c r="X1513" s="2">
        <v>30</v>
      </c>
      <c r="Y1513" s="2">
        <v>0</v>
      </c>
      <c r="Z1513" s="5">
        <v>2871.56</v>
      </c>
      <c r="AA1513" s="5">
        <v>346.9</v>
      </c>
      <c r="AB1513" s="5">
        <v>3218.46</v>
      </c>
      <c r="AC1513" s="5">
        <v>2956.57</v>
      </c>
      <c r="AD1513" s="5">
        <v>390.54</v>
      </c>
      <c r="AE1513" s="5">
        <v>3347.1</v>
      </c>
      <c r="AF1513" s="2">
        <v>226</v>
      </c>
      <c r="AG1513" s="2">
        <v>0</v>
      </c>
    </row>
    <row r="1514" spans="1:33" x14ac:dyDescent="0.35">
      <c r="A1514" t="s">
        <v>111</v>
      </c>
      <c r="B1514" t="s">
        <v>126</v>
      </c>
      <c r="C1514" t="s">
        <v>1078</v>
      </c>
      <c r="D1514" t="s">
        <v>1079</v>
      </c>
      <c r="E1514" t="s">
        <v>270</v>
      </c>
      <c r="F1514" s="2">
        <v>578</v>
      </c>
      <c r="G1514" s="2">
        <v>581</v>
      </c>
      <c r="H1514" s="2">
        <v>581</v>
      </c>
      <c r="I1514" s="5">
        <v>2295.77</v>
      </c>
      <c r="J1514" s="5">
        <v>105.23</v>
      </c>
      <c r="K1514" s="5">
        <v>252.92</v>
      </c>
      <c r="L1514" s="5">
        <v>0.46</v>
      </c>
      <c r="M1514" s="5">
        <v>358.62</v>
      </c>
      <c r="N1514" s="5">
        <v>2654.39</v>
      </c>
      <c r="O1514" s="1">
        <v>10.68</v>
      </c>
      <c r="P1514" s="2">
        <v>4431</v>
      </c>
      <c r="Q1514" s="2">
        <v>0</v>
      </c>
      <c r="R1514" s="2">
        <v>21</v>
      </c>
      <c r="S1514" s="2">
        <v>235</v>
      </c>
      <c r="T1514" s="2">
        <v>0</v>
      </c>
      <c r="U1514" s="2">
        <v>1443</v>
      </c>
      <c r="V1514" s="2">
        <v>0</v>
      </c>
      <c r="W1514" s="2">
        <v>6</v>
      </c>
      <c r="X1514" s="2">
        <v>70</v>
      </c>
      <c r="Y1514" s="2">
        <v>0</v>
      </c>
      <c r="Z1514" s="5">
        <v>2628.65</v>
      </c>
      <c r="AA1514" s="5">
        <v>413.43</v>
      </c>
      <c r="AB1514" s="5">
        <v>3042.09</v>
      </c>
      <c r="AC1514" s="5">
        <v>2710.62</v>
      </c>
      <c r="AD1514" s="5">
        <v>465.43</v>
      </c>
      <c r="AE1514" s="5">
        <v>3176.05</v>
      </c>
      <c r="AF1514" s="2">
        <v>581</v>
      </c>
      <c r="AG1514" s="2">
        <v>0</v>
      </c>
    </row>
    <row r="1515" spans="1:33" x14ac:dyDescent="0.35">
      <c r="A1515" t="s">
        <v>127</v>
      </c>
      <c r="B1515" t="s">
        <v>128</v>
      </c>
      <c r="C1515" t="s">
        <v>1080</v>
      </c>
      <c r="D1515" t="s">
        <v>129</v>
      </c>
      <c r="E1515" t="s">
        <v>270</v>
      </c>
      <c r="F1515" s="2">
        <v>914</v>
      </c>
      <c r="G1515" s="2">
        <v>917</v>
      </c>
      <c r="H1515" s="2">
        <v>917</v>
      </c>
      <c r="I1515" s="5">
        <v>3494.23</v>
      </c>
      <c r="J1515" s="5">
        <v>234.62</v>
      </c>
      <c r="K1515" s="5">
        <v>76.72</v>
      </c>
      <c r="L1515" s="5">
        <v>8.17</v>
      </c>
      <c r="M1515" s="5">
        <v>319.51</v>
      </c>
      <c r="N1515" s="5">
        <v>3813.73</v>
      </c>
      <c r="O1515" s="1">
        <v>10.33</v>
      </c>
      <c r="P1515" s="2">
        <v>6181</v>
      </c>
      <c r="Q1515" s="2">
        <v>0</v>
      </c>
      <c r="R1515" s="2">
        <v>5</v>
      </c>
      <c r="S1515" s="2">
        <v>1064</v>
      </c>
      <c r="T1515" s="2">
        <v>91</v>
      </c>
      <c r="U1515" s="2">
        <v>1828</v>
      </c>
      <c r="V1515" s="2">
        <v>0</v>
      </c>
      <c r="W1515" s="2">
        <v>2</v>
      </c>
      <c r="X1515" s="2">
        <v>268</v>
      </c>
      <c r="Y1515" s="2">
        <v>34</v>
      </c>
      <c r="Z1515" s="5">
        <v>4022.5</v>
      </c>
      <c r="AA1515" s="5">
        <v>368.35</v>
      </c>
      <c r="AB1515" s="5">
        <v>4390.84</v>
      </c>
      <c r="AC1515" s="5">
        <v>4144.53</v>
      </c>
      <c r="AD1515" s="5">
        <v>414.68</v>
      </c>
      <c r="AE1515" s="5">
        <v>4559.21</v>
      </c>
      <c r="AF1515" s="2">
        <v>917</v>
      </c>
      <c r="AG1515" s="2">
        <v>0</v>
      </c>
    </row>
    <row r="1516" spans="1:33" x14ac:dyDescent="0.35">
      <c r="A1516" t="s">
        <v>127</v>
      </c>
      <c r="B1516" t="s">
        <v>130</v>
      </c>
      <c r="C1516" t="s">
        <v>1081</v>
      </c>
      <c r="D1516" t="s">
        <v>1082</v>
      </c>
      <c r="E1516" t="s">
        <v>270</v>
      </c>
      <c r="F1516" s="2">
        <v>1371</v>
      </c>
      <c r="G1516" s="2">
        <v>1373</v>
      </c>
      <c r="H1516" s="2">
        <v>1373</v>
      </c>
      <c r="I1516" s="5">
        <v>3092.58</v>
      </c>
      <c r="J1516" s="5">
        <v>100.41</v>
      </c>
      <c r="K1516" s="5">
        <v>99.5</v>
      </c>
      <c r="L1516" s="5">
        <v>5.56</v>
      </c>
      <c r="M1516" s="5">
        <v>205.47</v>
      </c>
      <c r="N1516" s="5">
        <v>3298.04</v>
      </c>
      <c r="O1516" s="1">
        <v>10.4</v>
      </c>
      <c r="P1516" s="2">
        <v>9265</v>
      </c>
      <c r="Q1516" s="2">
        <v>0</v>
      </c>
      <c r="R1516" s="2">
        <v>11</v>
      </c>
      <c r="S1516" s="2">
        <v>1521</v>
      </c>
      <c r="T1516" s="2">
        <v>79</v>
      </c>
      <c r="U1516" s="2">
        <v>2882</v>
      </c>
      <c r="V1516" s="2">
        <v>0</v>
      </c>
      <c r="W1516" s="2">
        <v>4</v>
      </c>
      <c r="X1516" s="2">
        <v>497</v>
      </c>
      <c r="Y1516" s="2">
        <v>16</v>
      </c>
      <c r="Z1516" s="5">
        <v>3689.43</v>
      </c>
      <c r="AA1516" s="5">
        <v>236.87</v>
      </c>
      <c r="AB1516" s="5">
        <v>3926.3</v>
      </c>
      <c r="AC1516" s="5">
        <v>3804.16</v>
      </c>
      <c r="AD1516" s="5">
        <v>266.67</v>
      </c>
      <c r="AE1516" s="5">
        <v>4070.83</v>
      </c>
      <c r="AF1516" s="2">
        <v>1373</v>
      </c>
      <c r="AG1516" s="2">
        <v>0</v>
      </c>
    </row>
    <row r="1517" spans="1:33" x14ac:dyDescent="0.35">
      <c r="A1517" t="s">
        <v>127</v>
      </c>
      <c r="B1517" t="s">
        <v>131</v>
      </c>
      <c r="C1517" t="s">
        <v>1083</v>
      </c>
      <c r="D1517" t="s">
        <v>132</v>
      </c>
      <c r="E1517" t="s">
        <v>270</v>
      </c>
      <c r="F1517" s="2">
        <v>1066</v>
      </c>
      <c r="G1517" s="2">
        <v>1070</v>
      </c>
      <c r="H1517" s="2">
        <v>1070</v>
      </c>
      <c r="I1517" s="5">
        <v>4270.3100000000004</v>
      </c>
      <c r="J1517" s="5">
        <v>182.55</v>
      </c>
      <c r="K1517" s="5">
        <v>83.73</v>
      </c>
      <c r="L1517" s="5">
        <v>7.73</v>
      </c>
      <c r="M1517" s="5">
        <v>274</v>
      </c>
      <c r="N1517" s="5">
        <v>4544.3100000000004</v>
      </c>
      <c r="O1517" s="1">
        <v>10.37</v>
      </c>
      <c r="P1517" s="2">
        <v>6114</v>
      </c>
      <c r="Q1517" s="2">
        <v>0</v>
      </c>
      <c r="R1517" s="2">
        <v>0</v>
      </c>
      <c r="S1517" s="2">
        <v>2304</v>
      </c>
      <c r="T1517" s="2">
        <v>83</v>
      </c>
      <c r="U1517" s="2">
        <v>1850</v>
      </c>
      <c r="V1517" s="2">
        <v>0</v>
      </c>
      <c r="W1517" s="2">
        <v>5</v>
      </c>
      <c r="X1517" s="2">
        <v>721</v>
      </c>
      <c r="Y1517" s="2">
        <v>16</v>
      </c>
      <c r="Z1517" s="5">
        <v>5311.07</v>
      </c>
      <c r="AA1517" s="5">
        <v>315.88</v>
      </c>
      <c r="AB1517" s="5">
        <v>5626.95</v>
      </c>
      <c r="AC1517" s="5">
        <v>5475.22</v>
      </c>
      <c r="AD1517" s="5">
        <v>355.61</v>
      </c>
      <c r="AE1517" s="5">
        <v>5830.83</v>
      </c>
      <c r="AF1517" s="2">
        <v>1070</v>
      </c>
      <c r="AG1517" s="2">
        <v>0</v>
      </c>
    </row>
    <row r="1518" spans="1:33" x14ac:dyDescent="0.35">
      <c r="A1518" t="s">
        <v>127</v>
      </c>
      <c r="B1518" t="s">
        <v>133</v>
      </c>
      <c r="C1518" t="s">
        <v>1084</v>
      </c>
      <c r="D1518" t="s">
        <v>134</v>
      </c>
      <c r="E1518" t="s">
        <v>270</v>
      </c>
      <c r="F1518" s="2">
        <v>312</v>
      </c>
      <c r="G1518" s="2">
        <v>313</v>
      </c>
      <c r="H1518" s="2">
        <v>313</v>
      </c>
      <c r="I1518" s="5">
        <v>2867.03</v>
      </c>
      <c r="J1518" s="5">
        <v>108.14</v>
      </c>
      <c r="K1518" s="5">
        <v>29.06</v>
      </c>
      <c r="L1518" s="5">
        <v>0</v>
      </c>
      <c r="M1518" s="5">
        <v>137.21</v>
      </c>
      <c r="N1518" s="5">
        <v>3004.24</v>
      </c>
      <c r="O1518" s="1">
        <v>10.17</v>
      </c>
      <c r="P1518" s="2">
        <v>2178</v>
      </c>
      <c r="Q1518" s="2">
        <v>0</v>
      </c>
      <c r="R1518" s="2">
        <v>0</v>
      </c>
      <c r="S1518" s="2">
        <v>229</v>
      </c>
      <c r="T1518" s="2">
        <v>7</v>
      </c>
      <c r="U1518" s="2">
        <v>655</v>
      </c>
      <c r="V1518" s="2">
        <v>0</v>
      </c>
      <c r="W1518" s="2">
        <v>0</v>
      </c>
      <c r="X1518" s="2">
        <v>113</v>
      </c>
      <c r="Y1518" s="2">
        <v>2</v>
      </c>
      <c r="Z1518" s="5">
        <v>3256.79</v>
      </c>
      <c r="AA1518" s="5">
        <v>158.18</v>
      </c>
      <c r="AB1518" s="5">
        <v>3414.97</v>
      </c>
      <c r="AC1518" s="5">
        <v>3361.29</v>
      </c>
      <c r="AD1518" s="5">
        <v>178.08</v>
      </c>
      <c r="AE1518" s="5">
        <v>3539.37</v>
      </c>
      <c r="AF1518" s="2">
        <v>313</v>
      </c>
      <c r="AG1518" s="2">
        <v>0</v>
      </c>
    </row>
    <row r="1519" spans="1:33" x14ac:dyDescent="0.35">
      <c r="A1519" t="s">
        <v>127</v>
      </c>
      <c r="B1519" t="s">
        <v>137</v>
      </c>
      <c r="C1519" t="s">
        <v>1085</v>
      </c>
      <c r="D1519" t="s">
        <v>1086</v>
      </c>
      <c r="E1519" t="s">
        <v>270</v>
      </c>
      <c r="F1519" s="2">
        <v>217</v>
      </c>
      <c r="G1519" s="2">
        <v>217</v>
      </c>
      <c r="H1519" s="2">
        <v>217</v>
      </c>
      <c r="I1519" s="5">
        <v>3052.07</v>
      </c>
      <c r="J1519" s="5">
        <v>121.23</v>
      </c>
      <c r="K1519" s="5">
        <v>58.48</v>
      </c>
      <c r="L1519" s="5">
        <v>0</v>
      </c>
      <c r="M1519" s="5">
        <v>179.71</v>
      </c>
      <c r="N1519" s="5">
        <v>3231.78</v>
      </c>
      <c r="O1519" s="1">
        <v>10.61</v>
      </c>
      <c r="P1519" s="2">
        <v>1513</v>
      </c>
      <c r="Q1519" s="2">
        <v>0</v>
      </c>
      <c r="R1519" s="2">
        <v>0</v>
      </c>
      <c r="S1519" s="2">
        <v>150</v>
      </c>
      <c r="T1519" s="2">
        <v>29</v>
      </c>
      <c r="U1519" s="2">
        <v>523</v>
      </c>
      <c r="V1519" s="2">
        <v>0</v>
      </c>
      <c r="W1519" s="2">
        <v>0</v>
      </c>
      <c r="X1519" s="2">
        <v>69</v>
      </c>
      <c r="Y1519" s="2">
        <v>18</v>
      </c>
      <c r="Z1519" s="5">
        <v>3452.4</v>
      </c>
      <c r="AA1519" s="5">
        <v>207.17</v>
      </c>
      <c r="AB1519" s="5">
        <v>3659.58</v>
      </c>
      <c r="AC1519" s="5">
        <v>3565.19</v>
      </c>
      <c r="AD1519" s="5">
        <v>233.23</v>
      </c>
      <c r="AE1519" s="5">
        <v>3798.42</v>
      </c>
      <c r="AF1519" s="2">
        <v>217</v>
      </c>
      <c r="AG1519" s="2">
        <v>0</v>
      </c>
    </row>
    <row r="1520" spans="1:33" x14ac:dyDescent="0.35">
      <c r="A1520" t="s">
        <v>127</v>
      </c>
      <c r="B1520" t="s">
        <v>135</v>
      </c>
      <c r="C1520" t="s">
        <v>1087</v>
      </c>
      <c r="D1520" t="s">
        <v>136</v>
      </c>
      <c r="E1520" t="s">
        <v>270</v>
      </c>
      <c r="F1520" s="2">
        <v>96</v>
      </c>
      <c r="G1520" s="2">
        <v>97</v>
      </c>
      <c r="H1520" s="2">
        <v>97</v>
      </c>
      <c r="I1520" s="5">
        <v>2292.9699999999998</v>
      </c>
      <c r="J1520" s="5">
        <v>47.11</v>
      </c>
      <c r="K1520" s="5">
        <v>63.55</v>
      </c>
      <c r="L1520" s="5">
        <v>0</v>
      </c>
      <c r="M1520" s="5">
        <v>110.66</v>
      </c>
      <c r="N1520" s="5">
        <v>2403.63</v>
      </c>
      <c r="O1520" s="1">
        <v>10.199999999999999</v>
      </c>
      <c r="P1520" s="2">
        <v>688</v>
      </c>
      <c r="Q1520" s="2">
        <v>0</v>
      </c>
      <c r="R1520" s="2">
        <v>0</v>
      </c>
      <c r="S1520" s="2">
        <v>0</v>
      </c>
      <c r="T1520" s="2">
        <v>2</v>
      </c>
      <c r="U1520" s="2">
        <v>283</v>
      </c>
      <c r="V1520" s="2">
        <v>0</v>
      </c>
      <c r="W1520" s="2">
        <v>0</v>
      </c>
      <c r="X1520" s="2">
        <v>16</v>
      </c>
      <c r="Y1520" s="2">
        <v>0</v>
      </c>
      <c r="Z1520" s="5">
        <v>2422.31</v>
      </c>
      <c r="AA1520" s="5">
        <v>127.57</v>
      </c>
      <c r="AB1520" s="5">
        <v>2549.88</v>
      </c>
      <c r="AC1520" s="5">
        <v>2506.29</v>
      </c>
      <c r="AD1520" s="5">
        <v>143.62</v>
      </c>
      <c r="AE1520" s="5">
        <v>2649.91</v>
      </c>
      <c r="AF1520" s="2">
        <v>97</v>
      </c>
      <c r="AG1520" s="2">
        <v>0</v>
      </c>
    </row>
    <row r="1521" spans="1:33" x14ac:dyDescent="0.35">
      <c r="A1521" t="s">
        <v>916</v>
      </c>
      <c r="B1521" t="s">
        <v>914</v>
      </c>
      <c r="C1521" t="s">
        <v>1088</v>
      </c>
      <c r="D1521" t="s">
        <v>399</v>
      </c>
      <c r="E1521" t="s">
        <v>270</v>
      </c>
      <c r="F1521" s="2">
        <v>3361</v>
      </c>
      <c r="G1521" s="2">
        <v>3386</v>
      </c>
      <c r="H1521" s="2">
        <v>3386</v>
      </c>
      <c r="I1521" s="5">
        <v>2689.64</v>
      </c>
      <c r="J1521" s="5">
        <v>229.97</v>
      </c>
      <c r="K1521" s="5">
        <v>271.61</v>
      </c>
      <c r="L1521" s="5">
        <v>13.54</v>
      </c>
      <c r="M1521" s="5">
        <v>515.11</v>
      </c>
      <c r="N1521" s="5">
        <v>3204.75</v>
      </c>
      <c r="O1521" s="1">
        <v>10.49</v>
      </c>
      <c r="P1521" s="2">
        <v>23771</v>
      </c>
      <c r="Q1521" s="2">
        <v>0</v>
      </c>
      <c r="R1521" s="2">
        <v>62</v>
      </c>
      <c r="S1521" s="2">
        <v>2498</v>
      </c>
      <c r="T1521" s="2">
        <v>169</v>
      </c>
      <c r="U1521" s="2">
        <v>8163</v>
      </c>
      <c r="V1521" s="2">
        <v>0</v>
      </c>
      <c r="W1521" s="2">
        <v>14</v>
      </c>
      <c r="X1521" s="2">
        <v>799</v>
      </c>
      <c r="Y1521" s="2">
        <v>55</v>
      </c>
      <c r="Z1521" s="5">
        <v>3152.95</v>
      </c>
      <c r="AA1521" s="5">
        <v>593.85</v>
      </c>
      <c r="AB1521" s="5">
        <v>3746.8</v>
      </c>
      <c r="AC1521" s="5">
        <v>3251.89</v>
      </c>
      <c r="AD1521" s="5">
        <v>668.54</v>
      </c>
      <c r="AE1521" s="5">
        <v>3920.43</v>
      </c>
      <c r="AF1521" s="2">
        <v>3386</v>
      </c>
      <c r="AG1521" s="2">
        <v>0</v>
      </c>
    </row>
    <row r="1522" spans="1:33" x14ac:dyDescent="0.35">
      <c r="A1522" t="s">
        <v>138</v>
      </c>
      <c r="B1522" t="s">
        <v>139</v>
      </c>
      <c r="C1522" t="s">
        <v>1089</v>
      </c>
      <c r="D1522" t="s">
        <v>140</v>
      </c>
      <c r="E1522" t="s">
        <v>270</v>
      </c>
      <c r="F1522" s="2">
        <v>270</v>
      </c>
      <c r="G1522" s="2">
        <v>274</v>
      </c>
      <c r="H1522" s="2">
        <v>274</v>
      </c>
      <c r="I1522" s="5">
        <v>2918</v>
      </c>
      <c r="J1522" s="5">
        <v>219.76</v>
      </c>
      <c r="K1522" s="5">
        <v>456.16</v>
      </c>
      <c r="L1522" s="5">
        <v>1.41</v>
      </c>
      <c r="M1522" s="5">
        <v>677.34</v>
      </c>
      <c r="N1522" s="5">
        <v>3595.34</v>
      </c>
      <c r="O1522" s="1">
        <v>10.51</v>
      </c>
      <c r="P1522" s="2">
        <v>1821</v>
      </c>
      <c r="Q1522" s="2">
        <v>0</v>
      </c>
      <c r="R1522" s="2">
        <v>2</v>
      </c>
      <c r="S1522" s="2">
        <v>268</v>
      </c>
      <c r="T1522" s="2">
        <v>8</v>
      </c>
      <c r="U1522" s="2">
        <v>639</v>
      </c>
      <c r="V1522" s="2">
        <v>0</v>
      </c>
      <c r="W1522" s="2">
        <v>0</v>
      </c>
      <c r="X1522" s="2">
        <v>126</v>
      </c>
      <c r="Y1522" s="2">
        <v>17</v>
      </c>
      <c r="Z1522" s="5">
        <v>3527.03</v>
      </c>
      <c r="AA1522" s="5">
        <v>780.87</v>
      </c>
      <c r="AB1522" s="5">
        <v>4307.8999999999996</v>
      </c>
      <c r="AC1522" s="5">
        <v>3644.16</v>
      </c>
      <c r="AD1522" s="5">
        <v>879.09</v>
      </c>
      <c r="AE1522" s="5">
        <v>4523.25</v>
      </c>
      <c r="AF1522" s="2">
        <v>274</v>
      </c>
      <c r="AG1522" s="2">
        <v>0</v>
      </c>
    </row>
    <row r="1523" spans="1:33" x14ac:dyDescent="0.35">
      <c r="A1523" t="s">
        <v>138</v>
      </c>
      <c r="B1523" t="s">
        <v>141</v>
      </c>
      <c r="C1523" t="s">
        <v>1090</v>
      </c>
      <c r="D1523" t="s">
        <v>142</v>
      </c>
      <c r="E1523" t="s">
        <v>270</v>
      </c>
      <c r="F1523" s="2">
        <v>452</v>
      </c>
      <c r="G1523" s="2">
        <v>455</v>
      </c>
      <c r="H1523" s="2">
        <v>455</v>
      </c>
      <c r="I1523" s="5">
        <v>2974.26</v>
      </c>
      <c r="J1523" s="5">
        <v>326.72000000000003</v>
      </c>
      <c r="K1523" s="5">
        <v>49.87</v>
      </c>
      <c r="L1523" s="5">
        <v>4.4400000000000004</v>
      </c>
      <c r="M1523" s="5">
        <v>381.03</v>
      </c>
      <c r="N1523" s="5">
        <v>3355.29</v>
      </c>
      <c r="O1523" s="1">
        <v>10.54</v>
      </c>
      <c r="P1523" s="2">
        <v>2940</v>
      </c>
      <c r="Q1523" s="2">
        <v>0</v>
      </c>
      <c r="R1523" s="2">
        <v>0</v>
      </c>
      <c r="S1523" s="2">
        <v>475</v>
      </c>
      <c r="T1523" s="2">
        <v>55</v>
      </c>
      <c r="U1523" s="2">
        <v>1092</v>
      </c>
      <c r="V1523" s="2">
        <v>0</v>
      </c>
      <c r="W1523" s="2">
        <v>3</v>
      </c>
      <c r="X1523" s="2">
        <v>225</v>
      </c>
      <c r="Y1523" s="2">
        <v>7</v>
      </c>
      <c r="Z1523" s="5">
        <v>3625.75</v>
      </c>
      <c r="AA1523" s="5">
        <v>439.27</v>
      </c>
      <c r="AB1523" s="5">
        <v>4065.02</v>
      </c>
      <c r="AC1523" s="5">
        <v>3743.99</v>
      </c>
      <c r="AD1523" s="5">
        <v>494.52</v>
      </c>
      <c r="AE1523" s="5">
        <v>4238.5200000000004</v>
      </c>
      <c r="AF1523" s="2">
        <v>455</v>
      </c>
      <c r="AG1523" s="2">
        <v>0</v>
      </c>
    </row>
    <row r="1524" spans="1:33" x14ac:dyDescent="0.35">
      <c r="A1524" t="s">
        <v>138</v>
      </c>
      <c r="B1524" t="s">
        <v>143</v>
      </c>
      <c r="C1524" t="s">
        <v>1091</v>
      </c>
      <c r="D1524" t="s">
        <v>144</v>
      </c>
      <c r="E1524" t="s">
        <v>270</v>
      </c>
      <c r="F1524" s="2">
        <v>697</v>
      </c>
      <c r="G1524" s="2">
        <v>702</v>
      </c>
      <c r="H1524" s="2">
        <v>702</v>
      </c>
      <c r="I1524" s="5">
        <v>3594.99</v>
      </c>
      <c r="J1524" s="5">
        <v>231.96</v>
      </c>
      <c r="K1524" s="5">
        <v>117.39</v>
      </c>
      <c r="L1524" s="5">
        <v>11.2</v>
      </c>
      <c r="M1524" s="5">
        <v>360.55</v>
      </c>
      <c r="N1524" s="5">
        <v>3955.55</v>
      </c>
      <c r="O1524" s="1">
        <v>10.36</v>
      </c>
      <c r="P1524" s="2">
        <v>4060</v>
      </c>
      <c r="Q1524" s="2">
        <v>0</v>
      </c>
      <c r="R1524" s="2">
        <v>29</v>
      </c>
      <c r="S1524" s="2">
        <v>1213</v>
      </c>
      <c r="T1524" s="2">
        <v>35</v>
      </c>
      <c r="U1524" s="2">
        <v>1514</v>
      </c>
      <c r="V1524" s="2">
        <v>0</v>
      </c>
      <c r="W1524" s="2">
        <v>6</v>
      </c>
      <c r="X1524" s="2">
        <v>402</v>
      </c>
      <c r="Y1524" s="2">
        <v>17</v>
      </c>
      <c r="Z1524" s="5">
        <v>4657.4399999999996</v>
      </c>
      <c r="AA1524" s="5">
        <v>415.67</v>
      </c>
      <c r="AB1524" s="5">
        <v>5073.1099999999997</v>
      </c>
      <c r="AC1524" s="5">
        <v>4805.22</v>
      </c>
      <c r="AD1524" s="5">
        <v>467.95</v>
      </c>
      <c r="AE1524" s="5">
        <v>5273.17</v>
      </c>
      <c r="AF1524" s="2">
        <v>702</v>
      </c>
      <c r="AG1524" s="2">
        <v>0</v>
      </c>
    </row>
    <row r="1525" spans="1:33" x14ac:dyDescent="0.35">
      <c r="A1525" t="s">
        <v>145</v>
      </c>
      <c r="B1525" t="s">
        <v>146</v>
      </c>
      <c r="C1525" t="s">
        <v>1092</v>
      </c>
      <c r="D1525" t="s">
        <v>147</v>
      </c>
      <c r="E1525" t="s">
        <v>270</v>
      </c>
      <c r="F1525" s="2">
        <v>1283</v>
      </c>
      <c r="G1525" s="2">
        <v>1291</v>
      </c>
      <c r="H1525" s="2">
        <v>1291</v>
      </c>
      <c r="I1525" s="5">
        <v>4079.95</v>
      </c>
      <c r="J1525" s="5">
        <v>178.95</v>
      </c>
      <c r="K1525" s="5">
        <v>152.34</v>
      </c>
      <c r="L1525" s="5">
        <v>1.24</v>
      </c>
      <c r="M1525" s="5">
        <v>332.53</v>
      </c>
      <c r="N1525" s="5">
        <v>4412.4799999999996</v>
      </c>
      <c r="O1525" s="1">
        <v>10.36</v>
      </c>
      <c r="P1525" s="2">
        <v>6208</v>
      </c>
      <c r="Q1525" s="2">
        <v>0</v>
      </c>
      <c r="R1525" s="2">
        <v>21</v>
      </c>
      <c r="S1525" s="2">
        <v>3723</v>
      </c>
      <c r="T1525" s="2">
        <v>76</v>
      </c>
      <c r="U1525" s="2">
        <v>2233</v>
      </c>
      <c r="V1525" s="2">
        <v>0</v>
      </c>
      <c r="W1525" s="2">
        <v>20</v>
      </c>
      <c r="X1525" s="2">
        <v>1056</v>
      </c>
      <c r="Y1525" s="2">
        <v>39</v>
      </c>
      <c r="Z1525" s="5">
        <v>5328.24</v>
      </c>
      <c r="AA1525" s="5">
        <v>383.36</v>
      </c>
      <c r="AB1525" s="5">
        <v>5711.6</v>
      </c>
      <c r="AC1525" s="5">
        <v>5492.92</v>
      </c>
      <c r="AD1525" s="5">
        <v>431.58</v>
      </c>
      <c r="AE1525" s="5">
        <v>5924.5</v>
      </c>
      <c r="AF1525" s="2">
        <v>1291</v>
      </c>
      <c r="AG1525" s="2">
        <v>0</v>
      </c>
    </row>
    <row r="1526" spans="1:33" x14ac:dyDescent="0.35">
      <c r="A1526" t="s">
        <v>145</v>
      </c>
      <c r="B1526" t="s">
        <v>148</v>
      </c>
      <c r="C1526" t="s">
        <v>1093</v>
      </c>
      <c r="D1526" t="s">
        <v>149</v>
      </c>
      <c r="E1526" t="s">
        <v>270</v>
      </c>
      <c r="F1526" s="2">
        <v>315</v>
      </c>
      <c r="G1526" s="2">
        <v>317</v>
      </c>
      <c r="H1526" s="2">
        <v>317</v>
      </c>
      <c r="I1526" s="5">
        <v>2060.85</v>
      </c>
      <c r="J1526" s="5">
        <v>146.91999999999999</v>
      </c>
      <c r="K1526" s="5">
        <v>229.68</v>
      </c>
      <c r="L1526" s="5">
        <v>1.98</v>
      </c>
      <c r="M1526" s="5">
        <v>378.58</v>
      </c>
      <c r="N1526" s="5">
        <v>2439.4299999999998</v>
      </c>
      <c r="O1526" s="1">
        <v>10.54</v>
      </c>
      <c r="P1526" s="2">
        <v>2447</v>
      </c>
      <c r="Q1526" s="2">
        <v>0</v>
      </c>
      <c r="R1526" s="2">
        <v>15</v>
      </c>
      <c r="S1526" s="2">
        <v>92</v>
      </c>
      <c r="T1526" s="2">
        <v>4</v>
      </c>
      <c r="U1526" s="2">
        <v>739</v>
      </c>
      <c r="V1526" s="2">
        <v>0</v>
      </c>
      <c r="W1526" s="2">
        <v>10</v>
      </c>
      <c r="X1526" s="2">
        <v>35</v>
      </c>
      <c r="Y1526" s="2">
        <v>0</v>
      </c>
      <c r="Z1526" s="5">
        <v>2368.08</v>
      </c>
      <c r="AA1526" s="5">
        <v>436.45</v>
      </c>
      <c r="AB1526" s="5">
        <v>2804.52</v>
      </c>
      <c r="AC1526" s="5">
        <v>2441.48</v>
      </c>
      <c r="AD1526" s="5">
        <v>491.34</v>
      </c>
      <c r="AE1526" s="5">
        <v>2932.83</v>
      </c>
      <c r="AF1526" s="2">
        <v>317</v>
      </c>
      <c r="AG1526" s="2">
        <v>0</v>
      </c>
    </row>
    <row r="1527" spans="1:33" x14ac:dyDescent="0.35">
      <c r="A1527" t="s">
        <v>145</v>
      </c>
      <c r="B1527" t="s">
        <v>150</v>
      </c>
      <c r="C1527" t="s">
        <v>1094</v>
      </c>
      <c r="D1527" t="s">
        <v>151</v>
      </c>
      <c r="E1527" t="s">
        <v>270</v>
      </c>
      <c r="F1527" s="2">
        <v>1415</v>
      </c>
      <c r="G1527" s="2">
        <v>1421</v>
      </c>
      <c r="H1527" s="2">
        <v>1421</v>
      </c>
      <c r="I1527" s="5">
        <v>3296.12</v>
      </c>
      <c r="J1527" s="5">
        <v>145.63999999999999</v>
      </c>
      <c r="K1527" s="5">
        <v>132.69999999999999</v>
      </c>
      <c r="L1527" s="5">
        <v>1.67</v>
      </c>
      <c r="M1527" s="5">
        <v>280.01</v>
      </c>
      <c r="N1527" s="5">
        <v>3576.12</v>
      </c>
      <c r="O1527" s="1">
        <v>10.43</v>
      </c>
      <c r="P1527" s="2">
        <v>8276</v>
      </c>
      <c r="Q1527" s="2">
        <v>0</v>
      </c>
      <c r="R1527" s="2">
        <v>36</v>
      </c>
      <c r="S1527" s="2">
        <v>2258</v>
      </c>
      <c r="T1527" s="2">
        <v>521</v>
      </c>
      <c r="U1527" s="2">
        <v>2777</v>
      </c>
      <c r="V1527" s="2">
        <v>0</v>
      </c>
      <c r="W1527" s="2">
        <v>1</v>
      </c>
      <c r="X1527" s="2">
        <v>768</v>
      </c>
      <c r="Y1527" s="2">
        <v>184</v>
      </c>
      <c r="Z1527" s="5">
        <v>4197.53</v>
      </c>
      <c r="AA1527" s="5">
        <v>322.81</v>
      </c>
      <c r="AB1527" s="5">
        <v>4520.34</v>
      </c>
      <c r="AC1527" s="5">
        <v>4330.16</v>
      </c>
      <c r="AD1527" s="5">
        <v>363.41</v>
      </c>
      <c r="AE1527" s="5">
        <v>4693.57</v>
      </c>
      <c r="AF1527" s="2">
        <v>1421</v>
      </c>
      <c r="AG1527" s="2">
        <v>0</v>
      </c>
    </row>
    <row r="1528" spans="1:33" x14ac:dyDescent="0.35">
      <c r="A1528" t="s">
        <v>145</v>
      </c>
      <c r="B1528" t="s">
        <v>152</v>
      </c>
      <c r="C1528" t="s">
        <v>1095</v>
      </c>
      <c r="D1528" t="s">
        <v>1096</v>
      </c>
      <c r="E1528" t="s">
        <v>270</v>
      </c>
      <c r="F1528" s="2">
        <v>2275</v>
      </c>
      <c r="G1528" s="2">
        <v>2284</v>
      </c>
      <c r="H1528" s="2">
        <v>2284</v>
      </c>
      <c r="I1528" s="5">
        <v>4755.46</v>
      </c>
      <c r="J1528" s="5">
        <v>171.8</v>
      </c>
      <c r="K1528" s="5">
        <v>214.43</v>
      </c>
      <c r="L1528" s="5">
        <v>3.54</v>
      </c>
      <c r="M1528" s="5">
        <v>389.77</v>
      </c>
      <c r="N1528" s="5">
        <v>5145.2299999999996</v>
      </c>
      <c r="O1528" s="1">
        <v>10.44</v>
      </c>
      <c r="P1528" s="2">
        <v>10916</v>
      </c>
      <c r="Q1528" s="2">
        <v>0</v>
      </c>
      <c r="R1528" s="2">
        <v>0</v>
      </c>
      <c r="S1528" s="2">
        <v>4784</v>
      </c>
      <c r="T1528" s="2">
        <v>2328</v>
      </c>
      <c r="U1528" s="2">
        <v>3555</v>
      </c>
      <c r="V1528" s="2">
        <v>0</v>
      </c>
      <c r="W1528" s="2">
        <v>0</v>
      </c>
      <c r="X1528" s="2">
        <v>1651</v>
      </c>
      <c r="Y1528" s="2">
        <v>621</v>
      </c>
      <c r="Z1528" s="5">
        <v>6353.88</v>
      </c>
      <c r="AA1528" s="5">
        <v>449.35</v>
      </c>
      <c r="AB1528" s="5">
        <v>6803.24</v>
      </c>
      <c r="AC1528" s="5">
        <v>6551.58</v>
      </c>
      <c r="AD1528" s="5">
        <v>505.87</v>
      </c>
      <c r="AE1528" s="5">
        <v>7057.45</v>
      </c>
      <c r="AF1528" s="2">
        <v>2284</v>
      </c>
      <c r="AG1528" s="2">
        <v>0</v>
      </c>
    </row>
    <row r="1529" spans="1:33" x14ac:dyDescent="0.35">
      <c r="A1529" t="s">
        <v>145</v>
      </c>
      <c r="B1529" t="s">
        <v>153</v>
      </c>
      <c r="C1529" t="s">
        <v>1097</v>
      </c>
      <c r="D1529" t="s">
        <v>154</v>
      </c>
      <c r="E1529" t="s">
        <v>270</v>
      </c>
      <c r="F1529" s="2">
        <v>412</v>
      </c>
      <c r="G1529" s="2">
        <v>417</v>
      </c>
      <c r="H1529" s="2">
        <v>417</v>
      </c>
      <c r="I1529" s="5">
        <v>3428.49</v>
      </c>
      <c r="J1529" s="5">
        <v>145.41</v>
      </c>
      <c r="K1529" s="5">
        <v>32.020000000000003</v>
      </c>
      <c r="L1529" s="5">
        <v>0</v>
      </c>
      <c r="M1529" s="5">
        <v>177.42</v>
      </c>
      <c r="N1529" s="5">
        <v>3605.92</v>
      </c>
      <c r="O1529" s="1">
        <v>10.44</v>
      </c>
      <c r="P1529" s="2">
        <v>2252</v>
      </c>
      <c r="Q1529" s="2">
        <v>0</v>
      </c>
      <c r="R1529" s="2">
        <v>21</v>
      </c>
      <c r="S1529" s="2">
        <v>789</v>
      </c>
      <c r="T1529" s="2">
        <v>33</v>
      </c>
      <c r="U1529" s="2">
        <v>929</v>
      </c>
      <c r="V1529" s="2">
        <v>0</v>
      </c>
      <c r="W1529" s="2">
        <v>9</v>
      </c>
      <c r="X1529" s="2">
        <v>310</v>
      </c>
      <c r="Y1529" s="2">
        <v>9</v>
      </c>
      <c r="Z1529" s="5">
        <v>4294.92</v>
      </c>
      <c r="AA1529" s="5">
        <v>204.54</v>
      </c>
      <c r="AB1529" s="5">
        <v>4499.47</v>
      </c>
      <c r="AC1529" s="5">
        <v>4435.22</v>
      </c>
      <c r="AD1529" s="5">
        <v>230.27</v>
      </c>
      <c r="AE1529" s="5">
        <v>4665.49</v>
      </c>
      <c r="AF1529" s="2">
        <v>417</v>
      </c>
      <c r="AG1529" s="2">
        <v>0</v>
      </c>
    </row>
    <row r="1530" spans="1:33" x14ac:dyDescent="0.35">
      <c r="A1530" t="s">
        <v>145</v>
      </c>
      <c r="B1530" t="s">
        <v>155</v>
      </c>
      <c r="C1530" t="s">
        <v>1098</v>
      </c>
      <c r="D1530" t="s">
        <v>156</v>
      </c>
      <c r="E1530" t="s">
        <v>270</v>
      </c>
      <c r="F1530" s="2">
        <v>296</v>
      </c>
      <c r="G1530" s="2">
        <v>296</v>
      </c>
      <c r="H1530" s="2">
        <v>296</v>
      </c>
      <c r="I1530" s="5">
        <v>3309.75</v>
      </c>
      <c r="J1530" s="5">
        <v>117.2</v>
      </c>
      <c r="K1530" s="5">
        <v>79.73</v>
      </c>
      <c r="L1530" s="5">
        <v>0</v>
      </c>
      <c r="M1530" s="5">
        <v>196.93</v>
      </c>
      <c r="N1530" s="5">
        <v>3506.68</v>
      </c>
      <c r="O1530" s="1">
        <v>10.41</v>
      </c>
      <c r="P1530" s="2">
        <v>1722</v>
      </c>
      <c r="Q1530" s="2">
        <v>0</v>
      </c>
      <c r="R1530" s="2">
        <v>5</v>
      </c>
      <c r="S1530" s="2">
        <v>557</v>
      </c>
      <c r="T1530" s="2">
        <v>175</v>
      </c>
      <c r="U1530" s="2">
        <v>469</v>
      </c>
      <c r="V1530" s="2">
        <v>0</v>
      </c>
      <c r="W1530" s="2">
        <v>0</v>
      </c>
      <c r="X1530" s="2">
        <v>131</v>
      </c>
      <c r="Y1530" s="2">
        <v>23</v>
      </c>
      <c r="Z1530" s="5">
        <v>4532.84</v>
      </c>
      <c r="AA1530" s="5">
        <v>227.03</v>
      </c>
      <c r="AB1530" s="5">
        <v>4759.87</v>
      </c>
      <c r="AC1530" s="5">
        <v>4664.5200000000004</v>
      </c>
      <c r="AD1530" s="5">
        <v>255.59</v>
      </c>
      <c r="AE1530" s="5">
        <v>4920.1000000000004</v>
      </c>
      <c r="AF1530" s="2">
        <v>296</v>
      </c>
      <c r="AG1530" s="2">
        <v>0</v>
      </c>
    </row>
    <row r="1531" spans="1:33" x14ac:dyDescent="0.35">
      <c r="A1531" t="s">
        <v>145</v>
      </c>
      <c r="B1531" t="s">
        <v>157</v>
      </c>
      <c r="C1531" t="s">
        <v>1099</v>
      </c>
      <c r="D1531" t="s">
        <v>158</v>
      </c>
      <c r="E1531" t="s">
        <v>270</v>
      </c>
      <c r="F1531" s="2">
        <v>1969</v>
      </c>
      <c r="G1531" s="2">
        <v>1984</v>
      </c>
      <c r="H1531" s="2">
        <v>1984</v>
      </c>
      <c r="I1531" s="5">
        <v>3521.52</v>
      </c>
      <c r="J1531" s="5">
        <v>187.68</v>
      </c>
      <c r="K1531" s="5">
        <v>123.46</v>
      </c>
      <c r="L1531" s="5">
        <v>14.42</v>
      </c>
      <c r="M1531" s="5">
        <v>325.56</v>
      </c>
      <c r="N1531" s="5">
        <v>3847.08</v>
      </c>
      <c r="O1531" s="1">
        <v>10.44</v>
      </c>
      <c r="P1531" s="2">
        <v>11150</v>
      </c>
      <c r="Q1531" s="2">
        <v>0</v>
      </c>
      <c r="R1531" s="2">
        <v>21</v>
      </c>
      <c r="S1531" s="2">
        <v>3964</v>
      </c>
      <c r="T1531" s="2">
        <v>254</v>
      </c>
      <c r="U1531" s="2">
        <v>3804</v>
      </c>
      <c r="V1531" s="2">
        <v>0</v>
      </c>
      <c r="W1531" s="2">
        <v>12</v>
      </c>
      <c r="X1531" s="2">
        <v>1452</v>
      </c>
      <c r="Y1531" s="2">
        <v>62</v>
      </c>
      <c r="Z1531" s="5">
        <v>4455.41</v>
      </c>
      <c r="AA1531" s="5">
        <v>375.32</v>
      </c>
      <c r="AB1531" s="5">
        <v>4830.74</v>
      </c>
      <c r="AC1531" s="5">
        <v>4596.84</v>
      </c>
      <c r="AD1531" s="5">
        <v>422.53</v>
      </c>
      <c r="AE1531" s="5">
        <v>5019.38</v>
      </c>
      <c r="AF1531" s="2">
        <v>1984</v>
      </c>
      <c r="AG1531" s="2">
        <v>0</v>
      </c>
    </row>
    <row r="1532" spans="1:33" x14ac:dyDescent="0.35">
      <c r="A1532" t="s">
        <v>145</v>
      </c>
      <c r="B1532" t="s">
        <v>159</v>
      </c>
      <c r="C1532" t="s">
        <v>1100</v>
      </c>
      <c r="D1532" t="s">
        <v>160</v>
      </c>
      <c r="E1532" t="s">
        <v>270</v>
      </c>
      <c r="F1532" s="2">
        <v>1006</v>
      </c>
      <c r="G1532" s="2">
        <v>1020</v>
      </c>
      <c r="H1532" s="2">
        <v>1020</v>
      </c>
      <c r="I1532" s="5">
        <v>2727.26</v>
      </c>
      <c r="J1532" s="5">
        <v>219.23</v>
      </c>
      <c r="K1532" s="5">
        <v>100.72</v>
      </c>
      <c r="L1532" s="5">
        <v>3.2</v>
      </c>
      <c r="M1532" s="5">
        <v>323.14</v>
      </c>
      <c r="N1532" s="5">
        <v>3050.4</v>
      </c>
      <c r="O1532" s="1">
        <v>10.42</v>
      </c>
      <c r="P1532" s="2">
        <v>6703</v>
      </c>
      <c r="Q1532" s="2">
        <v>0</v>
      </c>
      <c r="R1532" s="2">
        <v>21</v>
      </c>
      <c r="S1532" s="2">
        <v>1209</v>
      </c>
      <c r="T1532" s="2">
        <v>268</v>
      </c>
      <c r="U1532" s="2">
        <v>2083</v>
      </c>
      <c r="V1532" s="2">
        <v>0</v>
      </c>
      <c r="W1532" s="2">
        <v>4</v>
      </c>
      <c r="X1532" s="2">
        <v>289</v>
      </c>
      <c r="Y1532" s="2">
        <v>54</v>
      </c>
      <c r="Z1532" s="5">
        <v>3395.57</v>
      </c>
      <c r="AA1532" s="5">
        <v>372.54</v>
      </c>
      <c r="AB1532" s="5">
        <v>3768.11</v>
      </c>
      <c r="AC1532" s="5">
        <v>3497.45</v>
      </c>
      <c r="AD1532" s="5">
        <v>419.4</v>
      </c>
      <c r="AE1532" s="5">
        <v>3916.84</v>
      </c>
      <c r="AF1532" s="2">
        <v>1020</v>
      </c>
      <c r="AG1532" s="2">
        <v>0</v>
      </c>
    </row>
    <row r="1533" spans="1:33" x14ac:dyDescent="0.35">
      <c r="A1533" t="s">
        <v>145</v>
      </c>
      <c r="B1533" t="s">
        <v>161</v>
      </c>
      <c r="C1533" t="s">
        <v>1101</v>
      </c>
      <c r="D1533" t="s">
        <v>162</v>
      </c>
      <c r="E1533" t="s">
        <v>270</v>
      </c>
      <c r="F1533" s="2">
        <v>3079</v>
      </c>
      <c r="G1533" s="2">
        <v>3118</v>
      </c>
      <c r="H1533" s="2">
        <v>3118</v>
      </c>
      <c r="I1533" s="5">
        <v>4437.0600000000004</v>
      </c>
      <c r="J1533" s="5">
        <v>436.44</v>
      </c>
      <c r="K1533" s="5">
        <v>318.39999999999998</v>
      </c>
      <c r="L1533" s="5">
        <v>72.040000000000006</v>
      </c>
      <c r="M1533" s="5">
        <v>826.88</v>
      </c>
      <c r="N1533" s="5">
        <v>5263.93</v>
      </c>
      <c r="O1533" s="1">
        <v>10.52</v>
      </c>
      <c r="P1533" s="2">
        <v>15329</v>
      </c>
      <c r="Q1533" s="2">
        <v>0</v>
      </c>
      <c r="R1533" s="2">
        <v>6</v>
      </c>
      <c r="S1533" s="2">
        <v>5243</v>
      </c>
      <c r="T1533" s="2">
        <v>3510</v>
      </c>
      <c r="U1533" s="2">
        <v>5890</v>
      </c>
      <c r="V1533" s="2">
        <v>0</v>
      </c>
      <c r="W1533" s="2">
        <v>3</v>
      </c>
      <c r="X1533" s="2">
        <v>1660</v>
      </c>
      <c r="Y1533" s="2">
        <v>1169</v>
      </c>
      <c r="Z1533" s="5">
        <v>5919.67</v>
      </c>
      <c r="AA1533" s="5">
        <v>953.27</v>
      </c>
      <c r="AB1533" s="5">
        <v>6872.94</v>
      </c>
      <c r="AC1533" s="5">
        <v>6106.25</v>
      </c>
      <c r="AD1533" s="5">
        <v>1073.17</v>
      </c>
      <c r="AE1533" s="5">
        <v>7179.42</v>
      </c>
      <c r="AF1533" s="2">
        <v>3118</v>
      </c>
      <c r="AG1533" s="2">
        <v>0</v>
      </c>
    </row>
    <row r="1534" spans="1:33" x14ac:dyDescent="0.35">
      <c r="A1534" t="s">
        <v>145</v>
      </c>
      <c r="B1534" t="s">
        <v>163</v>
      </c>
      <c r="C1534" t="s">
        <v>1102</v>
      </c>
      <c r="D1534" t="s">
        <v>1103</v>
      </c>
      <c r="E1534" t="s">
        <v>270</v>
      </c>
      <c r="F1534" s="2">
        <v>587</v>
      </c>
      <c r="G1534" s="2">
        <v>592</v>
      </c>
      <c r="H1534" s="2">
        <v>592</v>
      </c>
      <c r="I1534" s="5">
        <v>3212.89</v>
      </c>
      <c r="J1534" s="5">
        <v>128.13</v>
      </c>
      <c r="K1534" s="5">
        <v>108.43</v>
      </c>
      <c r="L1534" s="5">
        <v>3.18</v>
      </c>
      <c r="M1534" s="5">
        <v>239.75</v>
      </c>
      <c r="N1534" s="5">
        <v>3452.63</v>
      </c>
      <c r="O1534" s="1">
        <v>10.35</v>
      </c>
      <c r="P1534" s="2">
        <v>3664</v>
      </c>
      <c r="Q1534" s="2">
        <v>0</v>
      </c>
      <c r="R1534" s="2">
        <v>14</v>
      </c>
      <c r="S1534" s="2">
        <v>981</v>
      </c>
      <c r="T1534" s="2">
        <v>89</v>
      </c>
      <c r="U1534" s="2">
        <v>1018</v>
      </c>
      <c r="V1534" s="2">
        <v>0</v>
      </c>
      <c r="W1534" s="2">
        <v>0</v>
      </c>
      <c r="X1534" s="2">
        <v>327</v>
      </c>
      <c r="Y1534" s="2">
        <v>37</v>
      </c>
      <c r="Z1534" s="5">
        <v>4090.61</v>
      </c>
      <c r="AA1534" s="5">
        <v>276.39</v>
      </c>
      <c r="AB1534" s="5">
        <v>4367</v>
      </c>
      <c r="AC1534" s="5">
        <v>4217.92</v>
      </c>
      <c r="AD1534" s="5">
        <v>311.16000000000003</v>
      </c>
      <c r="AE1534" s="5">
        <v>4529.08</v>
      </c>
      <c r="AF1534" s="2">
        <v>592</v>
      </c>
      <c r="AG1534" s="2">
        <v>0</v>
      </c>
    </row>
    <row r="1535" spans="1:33" x14ac:dyDescent="0.35">
      <c r="A1535" t="s">
        <v>145</v>
      </c>
      <c r="B1535" t="s">
        <v>164</v>
      </c>
      <c r="C1535" t="s">
        <v>1104</v>
      </c>
      <c r="D1535" t="s">
        <v>165</v>
      </c>
      <c r="E1535" t="s">
        <v>270</v>
      </c>
      <c r="F1535" s="2">
        <v>1570</v>
      </c>
      <c r="G1535" s="2">
        <v>1580</v>
      </c>
      <c r="H1535" s="2">
        <v>1580</v>
      </c>
      <c r="I1535" s="5">
        <v>3185</v>
      </c>
      <c r="J1535" s="5">
        <v>112.8</v>
      </c>
      <c r="K1535" s="5">
        <v>78.94</v>
      </c>
      <c r="L1535" s="5">
        <v>0.81</v>
      </c>
      <c r="M1535" s="5">
        <v>192.55</v>
      </c>
      <c r="N1535" s="5">
        <v>3377.56</v>
      </c>
      <c r="O1535" s="1">
        <v>10.29</v>
      </c>
      <c r="P1535" s="2">
        <v>9553</v>
      </c>
      <c r="Q1535" s="2">
        <v>0</v>
      </c>
      <c r="R1535" s="2">
        <v>12</v>
      </c>
      <c r="S1535" s="2">
        <v>2419</v>
      </c>
      <c r="T1535" s="2">
        <v>90</v>
      </c>
      <c r="U1535" s="2">
        <v>3354</v>
      </c>
      <c r="V1535" s="2">
        <v>0</v>
      </c>
      <c r="W1535" s="2">
        <v>8</v>
      </c>
      <c r="X1535" s="2">
        <v>790</v>
      </c>
      <c r="Y1535" s="2">
        <v>33</v>
      </c>
      <c r="Z1535" s="5">
        <v>3904.21</v>
      </c>
      <c r="AA1535" s="5">
        <v>221.99</v>
      </c>
      <c r="AB1535" s="5">
        <v>4126.2</v>
      </c>
      <c r="AC1535" s="5">
        <v>4027.08</v>
      </c>
      <c r="AD1535" s="5">
        <v>249.91</v>
      </c>
      <c r="AE1535" s="5">
        <v>4276.99</v>
      </c>
      <c r="AF1535" s="2">
        <v>1580</v>
      </c>
      <c r="AG1535" s="2">
        <v>0</v>
      </c>
    </row>
    <row r="1536" spans="1:33" x14ac:dyDescent="0.35">
      <c r="A1536" t="s">
        <v>145</v>
      </c>
      <c r="B1536" t="s">
        <v>166</v>
      </c>
      <c r="C1536" t="s">
        <v>1105</v>
      </c>
      <c r="D1536" t="s">
        <v>167</v>
      </c>
      <c r="E1536" t="s">
        <v>270</v>
      </c>
      <c r="F1536" s="2">
        <v>858</v>
      </c>
      <c r="G1536" s="2">
        <v>862</v>
      </c>
      <c r="H1536" s="2">
        <v>862</v>
      </c>
      <c r="I1536" s="5">
        <v>3453.07</v>
      </c>
      <c r="J1536" s="5">
        <v>61.84</v>
      </c>
      <c r="K1536" s="5">
        <v>209.97</v>
      </c>
      <c r="L1536" s="5">
        <v>0.09</v>
      </c>
      <c r="M1536" s="5">
        <v>271.89999999999998</v>
      </c>
      <c r="N1536" s="5">
        <v>3724.97</v>
      </c>
      <c r="O1536" s="1">
        <v>10.210000000000001</v>
      </c>
      <c r="P1536" s="2">
        <v>4371</v>
      </c>
      <c r="Q1536" s="2">
        <v>0</v>
      </c>
      <c r="R1536" s="2">
        <v>16</v>
      </c>
      <c r="S1536" s="2">
        <v>2128</v>
      </c>
      <c r="T1536" s="2">
        <v>69</v>
      </c>
      <c r="U1536" s="2">
        <v>1642</v>
      </c>
      <c r="V1536" s="2">
        <v>0</v>
      </c>
      <c r="W1536" s="2">
        <v>0</v>
      </c>
      <c r="X1536" s="2">
        <v>555</v>
      </c>
      <c r="Y1536" s="2">
        <v>20</v>
      </c>
      <c r="Z1536" s="5">
        <v>4646.09</v>
      </c>
      <c r="AA1536" s="5">
        <v>313.45999999999998</v>
      </c>
      <c r="AB1536" s="5">
        <v>4959.55</v>
      </c>
      <c r="AC1536" s="5">
        <v>4788.1400000000003</v>
      </c>
      <c r="AD1536" s="5">
        <v>352.89</v>
      </c>
      <c r="AE1536" s="5">
        <v>5141.0200000000004</v>
      </c>
      <c r="AF1536" s="2">
        <v>862</v>
      </c>
      <c r="AG1536" s="2">
        <v>0</v>
      </c>
    </row>
    <row r="1537" spans="1:33" x14ac:dyDescent="0.35">
      <c r="A1537" t="s">
        <v>145</v>
      </c>
      <c r="B1537" t="s">
        <v>168</v>
      </c>
      <c r="C1537" t="s">
        <v>1106</v>
      </c>
      <c r="D1537" t="s">
        <v>169</v>
      </c>
      <c r="E1537" t="s">
        <v>270</v>
      </c>
      <c r="F1537" s="2">
        <v>3093</v>
      </c>
      <c r="G1537" s="2">
        <v>3112</v>
      </c>
      <c r="H1537" s="2">
        <v>3112</v>
      </c>
      <c r="I1537" s="5">
        <v>3093.37</v>
      </c>
      <c r="J1537" s="5">
        <v>182.26</v>
      </c>
      <c r="K1537" s="5">
        <v>217.25</v>
      </c>
      <c r="L1537" s="5">
        <v>7.5</v>
      </c>
      <c r="M1537" s="5">
        <v>407</v>
      </c>
      <c r="N1537" s="5">
        <v>3500.37</v>
      </c>
      <c r="O1537" s="1">
        <v>10.46</v>
      </c>
      <c r="P1537" s="2">
        <v>19800</v>
      </c>
      <c r="Q1537" s="2">
        <v>0</v>
      </c>
      <c r="R1537" s="2">
        <v>26</v>
      </c>
      <c r="S1537" s="2">
        <v>3298</v>
      </c>
      <c r="T1537" s="2">
        <v>1331</v>
      </c>
      <c r="U1537" s="2">
        <v>6552</v>
      </c>
      <c r="V1537" s="2">
        <v>0</v>
      </c>
      <c r="W1537" s="2">
        <v>27</v>
      </c>
      <c r="X1537" s="2">
        <v>1089</v>
      </c>
      <c r="Y1537" s="2">
        <v>441</v>
      </c>
      <c r="Z1537" s="5">
        <v>3861.43</v>
      </c>
      <c r="AA1537" s="5">
        <v>469.22</v>
      </c>
      <c r="AB1537" s="5">
        <v>4330.6499999999996</v>
      </c>
      <c r="AC1537" s="5">
        <v>3982.5</v>
      </c>
      <c r="AD1537" s="5">
        <v>528.24</v>
      </c>
      <c r="AE1537" s="5">
        <v>4510.74</v>
      </c>
      <c r="AF1537" s="2">
        <v>3112</v>
      </c>
      <c r="AG1537" s="2">
        <v>0</v>
      </c>
    </row>
    <row r="1538" spans="1:33" x14ac:dyDescent="0.35">
      <c r="A1538" t="s">
        <v>145</v>
      </c>
      <c r="B1538" t="s">
        <v>170</v>
      </c>
      <c r="C1538" t="s">
        <v>1107</v>
      </c>
      <c r="D1538" t="s">
        <v>171</v>
      </c>
      <c r="E1538" t="s">
        <v>270</v>
      </c>
      <c r="F1538" s="2">
        <v>1172</v>
      </c>
      <c r="G1538" s="2">
        <v>1181</v>
      </c>
      <c r="H1538" s="2">
        <v>1181</v>
      </c>
      <c r="I1538" s="5">
        <v>3157.9</v>
      </c>
      <c r="J1538" s="5">
        <v>140.93</v>
      </c>
      <c r="K1538" s="5">
        <v>128.58000000000001</v>
      </c>
      <c r="L1538" s="5">
        <v>0.52</v>
      </c>
      <c r="M1538" s="5">
        <v>270.02999999999997</v>
      </c>
      <c r="N1538" s="5">
        <v>3427.94</v>
      </c>
      <c r="O1538" s="1">
        <v>10.55</v>
      </c>
      <c r="P1538" s="2">
        <v>7479</v>
      </c>
      <c r="Q1538" s="2">
        <v>0</v>
      </c>
      <c r="R1538" s="2">
        <v>2</v>
      </c>
      <c r="S1538" s="2">
        <v>1437</v>
      </c>
      <c r="T1538" s="2">
        <v>381</v>
      </c>
      <c r="U1538" s="2">
        <v>2461</v>
      </c>
      <c r="V1538" s="2">
        <v>0</v>
      </c>
      <c r="W1538" s="2">
        <v>5</v>
      </c>
      <c r="X1538" s="2">
        <v>568</v>
      </c>
      <c r="Y1538" s="2">
        <v>127</v>
      </c>
      <c r="Z1538" s="5">
        <v>4004.33</v>
      </c>
      <c r="AA1538" s="5">
        <v>311.31</v>
      </c>
      <c r="AB1538" s="5">
        <v>4315.6400000000003</v>
      </c>
      <c r="AC1538" s="5">
        <v>4131.49</v>
      </c>
      <c r="AD1538" s="5">
        <v>350.47</v>
      </c>
      <c r="AE1538" s="5">
        <v>4481.95</v>
      </c>
      <c r="AF1538" s="2">
        <v>1181</v>
      </c>
      <c r="AG1538" s="2">
        <v>0</v>
      </c>
    </row>
    <row r="1539" spans="1:33" x14ac:dyDescent="0.35">
      <c r="A1539" t="s">
        <v>145</v>
      </c>
      <c r="B1539" t="s">
        <v>172</v>
      </c>
      <c r="C1539" t="s">
        <v>1108</v>
      </c>
      <c r="D1539" t="s">
        <v>173</v>
      </c>
      <c r="E1539" t="s">
        <v>270</v>
      </c>
      <c r="F1539" s="2">
        <v>309</v>
      </c>
      <c r="G1539" s="2">
        <v>312</v>
      </c>
      <c r="H1539" s="2">
        <v>312</v>
      </c>
      <c r="I1539" s="5">
        <v>2991.57</v>
      </c>
      <c r="J1539" s="5">
        <v>262.17</v>
      </c>
      <c r="K1539" s="5">
        <v>302.35000000000002</v>
      </c>
      <c r="L1539" s="5">
        <v>7.02</v>
      </c>
      <c r="M1539" s="5">
        <v>571.54</v>
      </c>
      <c r="N1539" s="5">
        <v>3563.11</v>
      </c>
      <c r="O1539" s="1">
        <v>10.28</v>
      </c>
      <c r="P1539" s="2">
        <v>1757</v>
      </c>
      <c r="Q1539" s="2">
        <v>0</v>
      </c>
      <c r="R1539" s="2">
        <v>23</v>
      </c>
      <c r="S1539" s="2">
        <v>525</v>
      </c>
      <c r="T1539" s="2">
        <v>6</v>
      </c>
      <c r="U1539" s="2">
        <v>707</v>
      </c>
      <c r="V1539" s="2">
        <v>0</v>
      </c>
      <c r="W1539" s="2">
        <v>5</v>
      </c>
      <c r="X1539" s="2">
        <v>182</v>
      </c>
      <c r="Y1539" s="2">
        <v>3</v>
      </c>
      <c r="Z1539" s="5">
        <v>3746.51</v>
      </c>
      <c r="AA1539" s="5">
        <v>658.91</v>
      </c>
      <c r="AB1539" s="5">
        <v>4405.42</v>
      </c>
      <c r="AC1539" s="5">
        <v>3866.86</v>
      </c>
      <c r="AD1539" s="5">
        <v>741.79</v>
      </c>
      <c r="AE1539" s="5">
        <v>4608.6499999999996</v>
      </c>
      <c r="AF1539" s="2">
        <v>312</v>
      </c>
      <c r="AG1539" s="2">
        <v>0</v>
      </c>
    </row>
    <row r="1540" spans="1:33" x14ac:dyDescent="0.35">
      <c r="A1540" t="s">
        <v>145</v>
      </c>
      <c r="B1540" t="s">
        <v>174</v>
      </c>
      <c r="C1540" t="s">
        <v>1109</v>
      </c>
      <c r="D1540" t="s">
        <v>175</v>
      </c>
      <c r="E1540" t="s">
        <v>270</v>
      </c>
      <c r="F1540" s="2">
        <v>717</v>
      </c>
      <c r="G1540" s="2">
        <v>723</v>
      </c>
      <c r="H1540" s="2">
        <v>723</v>
      </c>
      <c r="I1540" s="5">
        <v>2606.96</v>
      </c>
      <c r="J1540" s="5">
        <v>139.9</v>
      </c>
      <c r="K1540" s="5">
        <v>138.38</v>
      </c>
      <c r="L1540" s="5">
        <v>0.42</v>
      </c>
      <c r="M1540" s="5">
        <v>278.69</v>
      </c>
      <c r="N1540" s="5">
        <v>2885.65</v>
      </c>
      <c r="O1540" s="1">
        <v>10.48</v>
      </c>
      <c r="P1540" s="2">
        <v>4646</v>
      </c>
      <c r="Q1540" s="2">
        <v>0</v>
      </c>
      <c r="R1540" s="2">
        <v>40</v>
      </c>
      <c r="S1540" s="2">
        <v>941</v>
      </c>
      <c r="T1540" s="2">
        <v>10</v>
      </c>
      <c r="U1540" s="2">
        <v>1579</v>
      </c>
      <c r="V1540" s="2">
        <v>0</v>
      </c>
      <c r="W1540" s="2">
        <v>5</v>
      </c>
      <c r="X1540" s="2">
        <v>358</v>
      </c>
      <c r="Y1540" s="2">
        <v>1</v>
      </c>
      <c r="Z1540" s="5">
        <v>3277.9</v>
      </c>
      <c r="AA1540" s="5">
        <v>321.29000000000002</v>
      </c>
      <c r="AB1540" s="5">
        <v>3599.19</v>
      </c>
      <c r="AC1540" s="5">
        <v>3382.46</v>
      </c>
      <c r="AD1540" s="5">
        <v>361.7</v>
      </c>
      <c r="AE1540" s="5">
        <v>3744.16</v>
      </c>
      <c r="AF1540" s="2">
        <v>723</v>
      </c>
      <c r="AG1540" s="2">
        <v>0</v>
      </c>
    </row>
    <row r="1541" spans="1:33" x14ac:dyDescent="0.35">
      <c r="A1541" t="s">
        <v>145</v>
      </c>
      <c r="B1541" t="s">
        <v>176</v>
      </c>
      <c r="C1541" t="s">
        <v>1110</v>
      </c>
      <c r="D1541" t="s">
        <v>177</v>
      </c>
      <c r="E1541" t="s">
        <v>270</v>
      </c>
      <c r="F1541" s="2">
        <v>732</v>
      </c>
      <c r="G1541" s="2">
        <v>737</v>
      </c>
      <c r="H1541" s="2">
        <v>737</v>
      </c>
      <c r="I1541" s="5">
        <v>3572.98</v>
      </c>
      <c r="J1541" s="5">
        <v>115.15</v>
      </c>
      <c r="K1541" s="5">
        <v>105.61</v>
      </c>
      <c r="L1541" s="5">
        <v>6.07</v>
      </c>
      <c r="M1541" s="5">
        <v>226.83</v>
      </c>
      <c r="N1541" s="5">
        <v>3799.8</v>
      </c>
      <c r="O1541" s="1">
        <v>10.27</v>
      </c>
      <c r="P1541" s="2">
        <v>4335</v>
      </c>
      <c r="Q1541" s="2">
        <v>0</v>
      </c>
      <c r="R1541" s="2">
        <v>5</v>
      </c>
      <c r="S1541" s="2">
        <v>1403</v>
      </c>
      <c r="T1541" s="2">
        <v>176</v>
      </c>
      <c r="U1541" s="2">
        <v>1165</v>
      </c>
      <c r="V1541" s="2">
        <v>0</v>
      </c>
      <c r="W1541" s="2">
        <v>5</v>
      </c>
      <c r="X1541" s="2">
        <v>415</v>
      </c>
      <c r="Y1541" s="2">
        <v>64</v>
      </c>
      <c r="Z1541" s="5">
        <v>4535.91</v>
      </c>
      <c r="AA1541" s="5">
        <v>261.5</v>
      </c>
      <c r="AB1541" s="5">
        <v>4797.41</v>
      </c>
      <c r="AC1541" s="5">
        <v>4675.0600000000004</v>
      </c>
      <c r="AD1541" s="5">
        <v>294.39</v>
      </c>
      <c r="AE1541" s="5">
        <v>4969.45</v>
      </c>
      <c r="AF1541" s="2">
        <v>737</v>
      </c>
      <c r="AG1541" s="2">
        <v>0</v>
      </c>
    </row>
    <row r="1542" spans="1:33" x14ac:dyDescent="0.35">
      <c r="A1542" t="s">
        <v>145</v>
      </c>
      <c r="B1542" t="s">
        <v>178</v>
      </c>
      <c r="C1542" t="s">
        <v>1111</v>
      </c>
      <c r="D1542" t="s">
        <v>179</v>
      </c>
      <c r="E1542" t="s">
        <v>270</v>
      </c>
      <c r="F1542" s="2">
        <v>394</v>
      </c>
      <c r="G1542" s="2">
        <v>395</v>
      </c>
      <c r="H1542" s="2">
        <v>395</v>
      </c>
      <c r="I1542" s="5">
        <v>3045.92</v>
      </c>
      <c r="J1542" s="5">
        <v>46.44</v>
      </c>
      <c r="K1542" s="5">
        <v>130.5</v>
      </c>
      <c r="L1542" s="5">
        <v>0.13</v>
      </c>
      <c r="M1542" s="5">
        <v>177.08</v>
      </c>
      <c r="N1542" s="5">
        <v>3223</v>
      </c>
      <c r="O1542" s="1">
        <v>10.17</v>
      </c>
      <c r="P1542" s="2">
        <v>2377</v>
      </c>
      <c r="Q1542" s="2">
        <v>0</v>
      </c>
      <c r="R1542" s="2">
        <v>5</v>
      </c>
      <c r="S1542" s="2">
        <v>597</v>
      </c>
      <c r="T1542" s="2">
        <v>20</v>
      </c>
      <c r="U1542" s="2">
        <v>792</v>
      </c>
      <c r="V1542" s="2">
        <v>0</v>
      </c>
      <c r="W1542" s="2">
        <v>7</v>
      </c>
      <c r="X1542" s="2">
        <v>200</v>
      </c>
      <c r="Y1542" s="2">
        <v>21</v>
      </c>
      <c r="Z1542" s="5">
        <v>3760.54</v>
      </c>
      <c r="AA1542" s="5">
        <v>204.15</v>
      </c>
      <c r="AB1542" s="5">
        <v>3964.68</v>
      </c>
      <c r="AC1542" s="5">
        <v>3880.67</v>
      </c>
      <c r="AD1542" s="5">
        <v>229.82</v>
      </c>
      <c r="AE1542" s="5">
        <v>4110.5</v>
      </c>
      <c r="AF1542" s="2">
        <v>395</v>
      </c>
      <c r="AG1542" s="2">
        <v>0</v>
      </c>
    </row>
    <row r="1543" spans="1:33" x14ac:dyDescent="0.35">
      <c r="A1543" t="s">
        <v>145</v>
      </c>
      <c r="B1543" t="s">
        <v>190</v>
      </c>
      <c r="C1543" t="s">
        <v>1112</v>
      </c>
      <c r="D1543" t="s">
        <v>1113</v>
      </c>
      <c r="E1543" t="s">
        <v>270</v>
      </c>
      <c r="F1543" s="2">
        <v>1045</v>
      </c>
      <c r="G1543" s="2">
        <v>1051</v>
      </c>
      <c r="H1543" s="2">
        <v>1051</v>
      </c>
      <c r="I1543" s="5">
        <v>3000.84</v>
      </c>
      <c r="J1543" s="5">
        <v>135.41999999999999</v>
      </c>
      <c r="K1543" s="5">
        <v>115.86</v>
      </c>
      <c r="L1543" s="5">
        <v>6.78</v>
      </c>
      <c r="M1543" s="5">
        <v>258.06</v>
      </c>
      <c r="N1543" s="5">
        <v>3258.9</v>
      </c>
      <c r="O1543" s="1">
        <v>10.52</v>
      </c>
      <c r="P1543" s="2">
        <v>6607</v>
      </c>
      <c r="Q1543" s="2">
        <v>0</v>
      </c>
      <c r="R1543" s="2">
        <v>40</v>
      </c>
      <c r="S1543" s="2">
        <v>1656</v>
      </c>
      <c r="T1543" s="2">
        <v>86</v>
      </c>
      <c r="U1543" s="2">
        <v>2059</v>
      </c>
      <c r="V1543" s="2">
        <v>0</v>
      </c>
      <c r="W1543" s="2">
        <v>17</v>
      </c>
      <c r="X1543" s="2">
        <v>572</v>
      </c>
      <c r="Y1543" s="2">
        <v>24</v>
      </c>
      <c r="Z1543" s="5">
        <v>3785.51</v>
      </c>
      <c r="AA1543" s="5">
        <v>297.51</v>
      </c>
      <c r="AB1543" s="5">
        <v>4083.01</v>
      </c>
      <c r="AC1543" s="5">
        <v>3904.17</v>
      </c>
      <c r="AD1543" s="5">
        <v>334.93</v>
      </c>
      <c r="AE1543" s="5">
        <v>4239.1000000000004</v>
      </c>
      <c r="AF1543" s="2">
        <v>1051</v>
      </c>
      <c r="AG1543" s="2">
        <v>0</v>
      </c>
    </row>
    <row r="1544" spans="1:33" x14ac:dyDescent="0.35">
      <c r="A1544" t="s">
        <v>145</v>
      </c>
      <c r="B1544" t="s">
        <v>180</v>
      </c>
      <c r="C1544" t="s">
        <v>1114</v>
      </c>
      <c r="D1544" t="s">
        <v>181</v>
      </c>
      <c r="E1544" t="s">
        <v>270</v>
      </c>
      <c r="F1544" s="2">
        <v>284</v>
      </c>
      <c r="G1544" s="2">
        <v>284</v>
      </c>
      <c r="H1544" s="2">
        <v>284</v>
      </c>
      <c r="I1544" s="5">
        <v>2938.99</v>
      </c>
      <c r="J1544" s="5">
        <v>46.66</v>
      </c>
      <c r="K1544" s="5">
        <v>75.680000000000007</v>
      </c>
      <c r="L1544" s="5">
        <v>0</v>
      </c>
      <c r="M1544" s="5">
        <v>122.34</v>
      </c>
      <c r="N1544" s="5">
        <v>3061.33</v>
      </c>
      <c r="O1544" s="1">
        <v>10.45</v>
      </c>
      <c r="P1544" s="2">
        <v>1723</v>
      </c>
      <c r="Q1544" s="2">
        <v>0</v>
      </c>
      <c r="R1544" s="2">
        <v>25</v>
      </c>
      <c r="S1544" s="2">
        <v>349</v>
      </c>
      <c r="T1544" s="2">
        <v>20</v>
      </c>
      <c r="U1544" s="2">
        <v>703</v>
      </c>
      <c r="V1544" s="2">
        <v>0</v>
      </c>
      <c r="W1544" s="2">
        <v>15</v>
      </c>
      <c r="X1544" s="2">
        <v>130</v>
      </c>
      <c r="Y1544" s="2">
        <v>3</v>
      </c>
      <c r="Z1544" s="5">
        <v>3495.49</v>
      </c>
      <c r="AA1544" s="5">
        <v>141.04</v>
      </c>
      <c r="AB1544" s="5">
        <v>3636.53</v>
      </c>
      <c r="AC1544" s="5">
        <v>3608.34</v>
      </c>
      <c r="AD1544" s="5">
        <v>158.78</v>
      </c>
      <c r="AE1544" s="5">
        <v>3767.13</v>
      </c>
      <c r="AF1544" s="2">
        <v>284</v>
      </c>
      <c r="AG1544" s="2">
        <v>0</v>
      </c>
    </row>
    <row r="1545" spans="1:33" x14ac:dyDescent="0.35">
      <c r="A1545" t="s">
        <v>145</v>
      </c>
      <c r="B1545" t="s">
        <v>182</v>
      </c>
      <c r="C1545" t="s">
        <v>1115</v>
      </c>
      <c r="D1545" t="s">
        <v>1116</v>
      </c>
      <c r="E1545" t="s">
        <v>270</v>
      </c>
      <c r="F1545" s="2">
        <v>263</v>
      </c>
      <c r="G1545" s="2">
        <v>265</v>
      </c>
      <c r="H1545" s="2">
        <v>265</v>
      </c>
      <c r="I1545" s="5">
        <v>2955.9</v>
      </c>
      <c r="J1545" s="5">
        <v>310.36</v>
      </c>
      <c r="K1545" s="5">
        <v>231.37</v>
      </c>
      <c r="L1545" s="5">
        <v>0.49</v>
      </c>
      <c r="M1545" s="5">
        <v>542.22</v>
      </c>
      <c r="N1545" s="5">
        <v>3498.12</v>
      </c>
      <c r="O1545" s="1">
        <v>10.29</v>
      </c>
      <c r="P1545" s="2">
        <v>1588</v>
      </c>
      <c r="Q1545" s="2">
        <v>0</v>
      </c>
      <c r="R1545" s="2">
        <v>14</v>
      </c>
      <c r="S1545" s="2">
        <v>375</v>
      </c>
      <c r="T1545" s="2">
        <v>56</v>
      </c>
      <c r="U1545" s="2">
        <v>562</v>
      </c>
      <c r="V1545" s="2">
        <v>0</v>
      </c>
      <c r="W1545" s="2">
        <v>1</v>
      </c>
      <c r="X1545" s="2">
        <v>120</v>
      </c>
      <c r="Y1545" s="2">
        <v>10</v>
      </c>
      <c r="Z1545" s="5">
        <v>3761.48</v>
      </c>
      <c r="AA1545" s="5">
        <v>625.11</v>
      </c>
      <c r="AB1545" s="5">
        <v>4386.59</v>
      </c>
      <c r="AC1545" s="5">
        <v>3878.86</v>
      </c>
      <c r="AD1545" s="5">
        <v>703.73</v>
      </c>
      <c r="AE1545" s="5">
        <v>4582.59</v>
      </c>
      <c r="AF1545" s="2">
        <v>265</v>
      </c>
      <c r="AG1545" s="2">
        <v>0</v>
      </c>
    </row>
    <row r="1546" spans="1:33" x14ac:dyDescent="0.35">
      <c r="A1546" t="s">
        <v>145</v>
      </c>
      <c r="B1546" t="s">
        <v>183</v>
      </c>
      <c r="C1546" t="s">
        <v>1117</v>
      </c>
      <c r="D1546" t="s">
        <v>184</v>
      </c>
      <c r="E1546" t="s">
        <v>270</v>
      </c>
      <c r="F1546" s="2">
        <v>432</v>
      </c>
      <c r="G1546" s="2">
        <v>435</v>
      </c>
      <c r="H1546" s="2">
        <v>435</v>
      </c>
      <c r="I1546" s="5">
        <v>2634.52</v>
      </c>
      <c r="J1546" s="5">
        <v>160.62</v>
      </c>
      <c r="K1546" s="5">
        <v>89.54</v>
      </c>
      <c r="L1546" s="5">
        <v>5.66</v>
      </c>
      <c r="M1546" s="5">
        <v>255.82</v>
      </c>
      <c r="N1546" s="5">
        <v>2890.34</v>
      </c>
      <c r="O1546" s="1">
        <v>10.36</v>
      </c>
      <c r="P1546" s="2">
        <v>3046</v>
      </c>
      <c r="Q1546" s="2">
        <v>0</v>
      </c>
      <c r="R1546" s="2">
        <v>15</v>
      </c>
      <c r="S1546" s="2">
        <v>479</v>
      </c>
      <c r="T1546" s="2">
        <v>8</v>
      </c>
      <c r="U1546" s="2">
        <v>766</v>
      </c>
      <c r="V1546" s="2">
        <v>0</v>
      </c>
      <c r="W1546" s="2">
        <v>0</v>
      </c>
      <c r="X1546" s="2">
        <v>191</v>
      </c>
      <c r="Y1546" s="2">
        <v>0</v>
      </c>
      <c r="Z1546" s="5">
        <v>3199.58</v>
      </c>
      <c r="AA1546" s="5">
        <v>294.92</v>
      </c>
      <c r="AB1546" s="5">
        <v>3494.51</v>
      </c>
      <c r="AC1546" s="5">
        <v>3298.39</v>
      </c>
      <c r="AD1546" s="5">
        <v>332.02</v>
      </c>
      <c r="AE1546" s="5">
        <v>3630.41</v>
      </c>
      <c r="AF1546" s="2">
        <v>435</v>
      </c>
      <c r="AG1546" s="2">
        <v>0</v>
      </c>
    </row>
    <row r="1547" spans="1:33" x14ac:dyDescent="0.35">
      <c r="A1547" t="s">
        <v>145</v>
      </c>
      <c r="B1547" t="s">
        <v>185</v>
      </c>
      <c r="C1547" t="s">
        <v>1118</v>
      </c>
      <c r="D1547" t="s">
        <v>186</v>
      </c>
      <c r="E1547" t="s">
        <v>270</v>
      </c>
      <c r="F1547" s="2">
        <v>4373</v>
      </c>
      <c r="G1547" s="2">
        <v>4412</v>
      </c>
      <c r="H1547" s="2">
        <v>4412</v>
      </c>
      <c r="I1547" s="5">
        <v>3129.35</v>
      </c>
      <c r="J1547" s="5">
        <v>161.19</v>
      </c>
      <c r="K1547" s="5">
        <v>142.27000000000001</v>
      </c>
      <c r="L1547" s="5">
        <v>5.0199999999999996</v>
      </c>
      <c r="M1547" s="5">
        <v>308.47000000000003</v>
      </c>
      <c r="N1547" s="5">
        <v>3437.82</v>
      </c>
      <c r="O1547" s="1">
        <v>10.47</v>
      </c>
      <c r="P1547" s="2">
        <v>27806</v>
      </c>
      <c r="Q1547" s="2">
        <v>0</v>
      </c>
      <c r="R1547" s="2">
        <v>56</v>
      </c>
      <c r="S1547" s="2">
        <v>6414</v>
      </c>
      <c r="T1547" s="2">
        <v>680</v>
      </c>
      <c r="U1547" s="2">
        <v>8811</v>
      </c>
      <c r="V1547" s="2">
        <v>0</v>
      </c>
      <c r="W1547" s="2">
        <v>3</v>
      </c>
      <c r="X1547" s="2">
        <v>2226</v>
      </c>
      <c r="Y1547" s="2">
        <v>201</v>
      </c>
      <c r="Z1547" s="5">
        <v>3939.2</v>
      </c>
      <c r="AA1547" s="5">
        <v>355.62</v>
      </c>
      <c r="AB1547" s="5">
        <v>4294.82</v>
      </c>
      <c r="AC1547" s="5">
        <v>4062.94</v>
      </c>
      <c r="AD1547" s="5">
        <v>400.35</v>
      </c>
      <c r="AE1547" s="5">
        <v>4463.29</v>
      </c>
      <c r="AF1547" s="2">
        <v>4412</v>
      </c>
      <c r="AG1547" s="2">
        <v>0</v>
      </c>
    </row>
    <row r="1548" spans="1:33" x14ac:dyDescent="0.35">
      <c r="A1548" t="s">
        <v>145</v>
      </c>
      <c r="B1548" t="s">
        <v>187</v>
      </c>
      <c r="C1548" t="s">
        <v>1119</v>
      </c>
      <c r="D1548" t="s">
        <v>188</v>
      </c>
      <c r="E1548" t="s">
        <v>270</v>
      </c>
      <c r="F1548" s="2">
        <v>121</v>
      </c>
      <c r="G1548" s="2">
        <v>122</v>
      </c>
      <c r="H1548" s="2">
        <v>122</v>
      </c>
      <c r="I1548" s="5">
        <v>2878.79</v>
      </c>
      <c r="J1548" s="5">
        <v>104</v>
      </c>
      <c r="K1548" s="5">
        <v>92.71</v>
      </c>
      <c r="L1548" s="5">
        <v>0</v>
      </c>
      <c r="M1548" s="5">
        <v>196.71</v>
      </c>
      <c r="N1548" s="5">
        <v>3075.49</v>
      </c>
      <c r="O1548" s="1">
        <v>10.75</v>
      </c>
      <c r="P1548" s="2">
        <v>802</v>
      </c>
      <c r="Q1548" s="2">
        <v>0</v>
      </c>
      <c r="R1548" s="2">
        <v>0</v>
      </c>
      <c r="S1548" s="2">
        <v>119</v>
      </c>
      <c r="T1548" s="2">
        <v>19</v>
      </c>
      <c r="U1548" s="2">
        <v>291</v>
      </c>
      <c r="V1548" s="2">
        <v>0</v>
      </c>
      <c r="W1548" s="2">
        <v>4</v>
      </c>
      <c r="X1548" s="2">
        <v>69</v>
      </c>
      <c r="Y1548" s="2">
        <v>7</v>
      </c>
      <c r="Z1548" s="5">
        <v>3544.55</v>
      </c>
      <c r="AA1548" s="5">
        <v>226.77</v>
      </c>
      <c r="AB1548" s="5">
        <v>3771.32</v>
      </c>
      <c r="AC1548" s="5">
        <v>3663.22</v>
      </c>
      <c r="AD1548" s="5">
        <v>255.3</v>
      </c>
      <c r="AE1548" s="5">
        <v>3918.52</v>
      </c>
      <c r="AF1548" s="2">
        <v>122</v>
      </c>
      <c r="AG1548" s="2">
        <v>0</v>
      </c>
    </row>
    <row r="1549" spans="1:33" x14ac:dyDescent="0.35">
      <c r="A1549" t="s">
        <v>145</v>
      </c>
      <c r="B1549" t="s">
        <v>189</v>
      </c>
      <c r="C1549" t="s">
        <v>1120</v>
      </c>
      <c r="D1549" t="s">
        <v>1121</v>
      </c>
      <c r="E1549" t="s">
        <v>270</v>
      </c>
      <c r="F1549" s="2">
        <v>2334</v>
      </c>
      <c r="G1549" s="2">
        <v>2345</v>
      </c>
      <c r="H1549" s="2">
        <v>2345</v>
      </c>
      <c r="I1549" s="5">
        <v>4385.53</v>
      </c>
      <c r="J1549" s="5">
        <v>128.19999999999999</v>
      </c>
      <c r="K1549" s="5">
        <v>79.61</v>
      </c>
      <c r="L1549" s="5">
        <v>1.04</v>
      </c>
      <c r="M1549" s="5">
        <v>208.86</v>
      </c>
      <c r="N1549" s="5">
        <v>4594.3900000000003</v>
      </c>
      <c r="O1549" s="1">
        <v>10.32</v>
      </c>
      <c r="P1549" s="2">
        <v>11732</v>
      </c>
      <c r="Q1549" s="2">
        <v>0</v>
      </c>
      <c r="R1549" s="2">
        <v>5</v>
      </c>
      <c r="S1549" s="2">
        <v>4784</v>
      </c>
      <c r="T1549" s="2">
        <v>1867</v>
      </c>
      <c r="U1549" s="2">
        <v>3744</v>
      </c>
      <c r="V1549" s="2">
        <v>0</v>
      </c>
      <c r="W1549" s="2">
        <v>7</v>
      </c>
      <c r="X1549" s="2">
        <v>1531</v>
      </c>
      <c r="Y1549" s="2">
        <v>534</v>
      </c>
      <c r="Z1549" s="5">
        <v>5818.21</v>
      </c>
      <c r="AA1549" s="5">
        <v>240.78</v>
      </c>
      <c r="AB1549" s="5">
        <v>6058.99</v>
      </c>
      <c r="AC1549" s="5">
        <v>5998.78</v>
      </c>
      <c r="AD1549" s="5">
        <v>271.07</v>
      </c>
      <c r="AE1549" s="5">
        <v>6269.85</v>
      </c>
      <c r="AF1549" s="2">
        <v>2345</v>
      </c>
      <c r="AG1549" s="2">
        <v>0</v>
      </c>
    </row>
    <row r="1550" spans="1:33" x14ac:dyDescent="0.35">
      <c r="A1550" t="s">
        <v>191</v>
      </c>
      <c r="B1550" t="s">
        <v>192</v>
      </c>
      <c r="C1550" t="s">
        <v>1122</v>
      </c>
      <c r="D1550" t="s">
        <v>193</v>
      </c>
      <c r="E1550" t="s">
        <v>270</v>
      </c>
      <c r="F1550" s="2">
        <v>170</v>
      </c>
      <c r="G1550" s="2">
        <v>170</v>
      </c>
      <c r="H1550" s="2">
        <v>170</v>
      </c>
      <c r="I1550" s="5">
        <v>2400.89</v>
      </c>
      <c r="J1550" s="5">
        <v>53.88</v>
      </c>
      <c r="K1550" s="5">
        <v>454.78</v>
      </c>
      <c r="L1550" s="5">
        <v>3.67</v>
      </c>
      <c r="M1550" s="5">
        <v>512.33000000000004</v>
      </c>
      <c r="N1550" s="5">
        <v>2913.22</v>
      </c>
      <c r="O1550" s="1">
        <v>10.45</v>
      </c>
      <c r="P1550" s="2">
        <v>1235</v>
      </c>
      <c r="Q1550" s="2">
        <v>0</v>
      </c>
      <c r="R1550" s="2">
        <v>5</v>
      </c>
      <c r="S1550" s="2">
        <v>144</v>
      </c>
      <c r="T1550" s="2">
        <v>0</v>
      </c>
      <c r="U1550" s="2">
        <v>333</v>
      </c>
      <c r="V1550" s="2">
        <v>0</v>
      </c>
      <c r="W1550" s="2">
        <v>18</v>
      </c>
      <c r="X1550" s="2">
        <v>42</v>
      </c>
      <c r="Y1550" s="2">
        <v>0</v>
      </c>
      <c r="Z1550" s="5">
        <v>2677.08</v>
      </c>
      <c r="AA1550" s="5">
        <v>590.65</v>
      </c>
      <c r="AB1550" s="5">
        <v>3267.72</v>
      </c>
      <c r="AC1550" s="5">
        <v>2760.16</v>
      </c>
      <c r="AD1550" s="5">
        <v>664.94</v>
      </c>
      <c r="AE1550" s="5">
        <v>3425.09</v>
      </c>
      <c r="AF1550" s="2">
        <v>170</v>
      </c>
      <c r="AG1550" s="2">
        <v>0</v>
      </c>
    </row>
    <row r="1551" spans="1:33" x14ac:dyDescent="0.35">
      <c r="A1551" t="s">
        <v>191</v>
      </c>
      <c r="B1551" t="s">
        <v>194</v>
      </c>
      <c r="C1551" t="s">
        <v>1123</v>
      </c>
      <c r="D1551" t="s">
        <v>195</v>
      </c>
      <c r="E1551" t="s">
        <v>270</v>
      </c>
      <c r="F1551" s="2">
        <v>247</v>
      </c>
      <c r="G1551" s="2">
        <v>249</v>
      </c>
      <c r="H1551" s="2">
        <v>249</v>
      </c>
      <c r="I1551" s="5">
        <v>2361.7800000000002</v>
      </c>
      <c r="J1551" s="5">
        <v>59.01</v>
      </c>
      <c r="K1551" s="5">
        <v>120.48</v>
      </c>
      <c r="L1551" s="5">
        <v>0.92</v>
      </c>
      <c r="M1551" s="5">
        <v>180.41</v>
      </c>
      <c r="N1551" s="5">
        <v>2542.1799999999998</v>
      </c>
      <c r="O1551" s="1">
        <v>10.8</v>
      </c>
      <c r="P1551" s="2">
        <v>1904</v>
      </c>
      <c r="Q1551" s="2">
        <v>0</v>
      </c>
      <c r="R1551" s="2">
        <v>9</v>
      </c>
      <c r="S1551" s="2">
        <v>185</v>
      </c>
      <c r="T1551" s="2">
        <v>7</v>
      </c>
      <c r="U1551" s="2">
        <v>556</v>
      </c>
      <c r="V1551" s="2">
        <v>0</v>
      </c>
      <c r="W1551" s="2">
        <v>0</v>
      </c>
      <c r="X1551" s="2">
        <v>28</v>
      </c>
      <c r="Y1551" s="2">
        <v>0</v>
      </c>
      <c r="Z1551" s="5">
        <v>2723.25</v>
      </c>
      <c r="AA1551" s="5">
        <v>207.98</v>
      </c>
      <c r="AB1551" s="5">
        <v>2931.23</v>
      </c>
      <c r="AC1551" s="5">
        <v>2803.76</v>
      </c>
      <c r="AD1551" s="5">
        <v>234.14</v>
      </c>
      <c r="AE1551" s="5">
        <v>3037.9</v>
      </c>
      <c r="AF1551" s="2">
        <v>249</v>
      </c>
      <c r="AG1551" s="2">
        <v>0</v>
      </c>
    </row>
    <row r="1552" spans="1:33" x14ac:dyDescent="0.35">
      <c r="A1552" t="s">
        <v>191</v>
      </c>
      <c r="B1552" t="s">
        <v>196</v>
      </c>
      <c r="C1552" t="s">
        <v>1124</v>
      </c>
      <c r="D1552" t="s">
        <v>1125</v>
      </c>
      <c r="E1552" t="s">
        <v>270</v>
      </c>
      <c r="F1552" s="2">
        <v>5353</v>
      </c>
      <c r="G1552" s="2">
        <v>5401</v>
      </c>
      <c r="H1552" s="2">
        <v>5401</v>
      </c>
      <c r="I1552" s="5">
        <v>2782.8</v>
      </c>
      <c r="J1552" s="5">
        <v>173.76</v>
      </c>
      <c r="K1552" s="5">
        <v>162.97999999999999</v>
      </c>
      <c r="L1552" s="5">
        <v>6.99</v>
      </c>
      <c r="M1552" s="5">
        <v>343.73</v>
      </c>
      <c r="N1552" s="5">
        <v>3126.53</v>
      </c>
      <c r="O1552" s="1">
        <v>10.53</v>
      </c>
      <c r="P1552" s="2">
        <v>36565</v>
      </c>
      <c r="Q1552" s="2">
        <v>0</v>
      </c>
      <c r="R1552" s="2">
        <v>125</v>
      </c>
      <c r="S1552" s="2">
        <v>6179</v>
      </c>
      <c r="T1552" s="2">
        <v>250</v>
      </c>
      <c r="U1552" s="2">
        <v>11593</v>
      </c>
      <c r="V1552" s="2">
        <v>0</v>
      </c>
      <c r="W1552" s="2">
        <v>26</v>
      </c>
      <c r="X1552" s="2">
        <v>2057</v>
      </c>
      <c r="Y1552" s="2">
        <v>83</v>
      </c>
      <c r="Z1552" s="5">
        <v>3456.42</v>
      </c>
      <c r="AA1552" s="5">
        <v>396.27</v>
      </c>
      <c r="AB1552" s="5">
        <v>3852.7</v>
      </c>
      <c r="AC1552" s="5">
        <v>3564.62</v>
      </c>
      <c r="AD1552" s="5">
        <v>446.11</v>
      </c>
      <c r="AE1552" s="5">
        <v>4010.74</v>
      </c>
      <c r="AF1552" s="2">
        <v>5401</v>
      </c>
      <c r="AG1552" s="2">
        <v>0</v>
      </c>
    </row>
    <row r="1553" spans="1:33" x14ac:dyDescent="0.35">
      <c r="A1553" t="s">
        <v>191</v>
      </c>
      <c r="B1553" t="s">
        <v>197</v>
      </c>
      <c r="C1553" t="s">
        <v>1126</v>
      </c>
      <c r="D1553" t="s">
        <v>198</v>
      </c>
      <c r="E1553" t="s">
        <v>270</v>
      </c>
      <c r="F1553" s="2">
        <v>448</v>
      </c>
      <c r="G1553" s="2">
        <v>451</v>
      </c>
      <c r="H1553" s="2">
        <v>451</v>
      </c>
      <c r="I1553" s="5">
        <v>2045.84</v>
      </c>
      <c r="J1553" s="5">
        <v>180.57</v>
      </c>
      <c r="K1553" s="5">
        <v>417.19</v>
      </c>
      <c r="L1553" s="5">
        <v>12.77</v>
      </c>
      <c r="M1553" s="5">
        <v>610.53</v>
      </c>
      <c r="N1553" s="5">
        <v>2656.37</v>
      </c>
      <c r="O1553" s="1">
        <v>10.74</v>
      </c>
      <c r="P1553" s="2">
        <v>3695</v>
      </c>
      <c r="Q1553" s="2">
        <v>0</v>
      </c>
      <c r="R1553" s="2">
        <v>26</v>
      </c>
      <c r="S1553" s="2">
        <v>90</v>
      </c>
      <c r="T1553" s="2">
        <v>0</v>
      </c>
      <c r="U1553" s="2">
        <v>1020</v>
      </c>
      <c r="V1553" s="2">
        <v>0</v>
      </c>
      <c r="W1553" s="2">
        <v>4</v>
      </c>
      <c r="X1553" s="2">
        <v>9</v>
      </c>
      <c r="Y1553" s="2">
        <v>0</v>
      </c>
      <c r="Z1553" s="5">
        <v>2164.63</v>
      </c>
      <c r="AA1553" s="5">
        <v>703.85</v>
      </c>
      <c r="AB1553" s="5">
        <v>2868.48</v>
      </c>
      <c r="AC1553" s="5">
        <v>2229.13</v>
      </c>
      <c r="AD1553" s="5">
        <v>792.38</v>
      </c>
      <c r="AE1553" s="5">
        <v>3021.51</v>
      </c>
      <c r="AF1553" s="2">
        <v>451</v>
      </c>
      <c r="AG1553" s="2">
        <v>0</v>
      </c>
    </row>
    <row r="1554" spans="1:33" x14ac:dyDescent="0.35">
      <c r="A1554" t="s">
        <v>191</v>
      </c>
      <c r="B1554" t="s">
        <v>199</v>
      </c>
      <c r="C1554" t="s">
        <v>1127</v>
      </c>
      <c r="D1554" t="s">
        <v>200</v>
      </c>
      <c r="E1554" t="s">
        <v>270</v>
      </c>
      <c r="F1554" s="2">
        <v>203</v>
      </c>
      <c r="G1554" s="2">
        <v>205</v>
      </c>
      <c r="H1554" s="2">
        <v>205</v>
      </c>
      <c r="I1554" s="5">
        <v>2416.54</v>
      </c>
      <c r="J1554" s="5">
        <v>42.83</v>
      </c>
      <c r="K1554" s="5">
        <v>15.49</v>
      </c>
      <c r="L1554" s="5">
        <v>0</v>
      </c>
      <c r="M1554" s="5">
        <v>58.33</v>
      </c>
      <c r="N1554" s="5">
        <v>2474.86</v>
      </c>
      <c r="O1554" s="1">
        <v>10.32</v>
      </c>
      <c r="P1554" s="2">
        <v>1352</v>
      </c>
      <c r="Q1554" s="2">
        <v>0</v>
      </c>
      <c r="R1554" s="2">
        <v>34</v>
      </c>
      <c r="S1554" s="2">
        <v>235</v>
      </c>
      <c r="T1554" s="2">
        <v>1</v>
      </c>
      <c r="U1554" s="2">
        <v>488</v>
      </c>
      <c r="V1554" s="2">
        <v>0</v>
      </c>
      <c r="W1554" s="2">
        <v>3</v>
      </c>
      <c r="X1554" s="2">
        <v>2</v>
      </c>
      <c r="Y1554" s="2">
        <v>0</v>
      </c>
      <c r="Z1554" s="5">
        <v>2833.96</v>
      </c>
      <c r="AA1554" s="5">
        <v>67.25</v>
      </c>
      <c r="AB1554" s="5">
        <v>2901.21</v>
      </c>
      <c r="AC1554" s="5">
        <v>2914.27</v>
      </c>
      <c r="AD1554" s="5">
        <v>75.7</v>
      </c>
      <c r="AE1554" s="5">
        <v>2989.97</v>
      </c>
      <c r="AF1554" s="2">
        <v>205</v>
      </c>
      <c r="AG1554" s="2">
        <v>0</v>
      </c>
    </row>
    <row r="1555" spans="1:33" x14ac:dyDescent="0.35">
      <c r="A1555" t="s">
        <v>191</v>
      </c>
      <c r="B1555" t="s">
        <v>201</v>
      </c>
      <c r="C1555" t="s">
        <v>1128</v>
      </c>
      <c r="D1555" t="s">
        <v>202</v>
      </c>
      <c r="E1555" t="s">
        <v>270</v>
      </c>
      <c r="F1555" s="2">
        <v>254</v>
      </c>
      <c r="G1555" s="2">
        <v>254</v>
      </c>
      <c r="H1555" s="2">
        <v>254</v>
      </c>
      <c r="I1555" s="5">
        <v>2107.52</v>
      </c>
      <c r="J1555" s="5">
        <v>39.92</v>
      </c>
      <c r="K1555" s="5">
        <v>130.29</v>
      </c>
      <c r="L1555" s="5">
        <v>0</v>
      </c>
      <c r="M1555" s="5">
        <v>170.2</v>
      </c>
      <c r="N1555" s="5">
        <v>2277.73</v>
      </c>
      <c r="O1555" s="1">
        <v>10.52</v>
      </c>
      <c r="P1555" s="2">
        <v>1960</v>
      </c>
      <c r="Q1555" s="2">
        <v>0</v>
      </c>
      <c r="R1555" s="2">
        <v>5</v>
      </c>
      <c r="S1555" s="2">
        <v>86</v>
      </c>
      <c r="T1555" s="2">
        <v>1</v>
      </c>
      <c r="U1555" s="2">
        <v>564</v>
      </c>
      <c r="V1555" s="2">
        <v>0</v>
      </c>
      <c r="W1555" s="2">
        <v>4</v>
      </c>
      <c r="X1555" s="2">
        <v>50</v>
      </c>
      <c r="Y1555" s="2">
        <v>2</v>
      </c>
      <c r="Z1555" s="5">
        <v>2329.8200000000002</v>
      </c>
      <c r="AA1555" s="5">
        <v>196.22</v>
      </c>
      <c r="AB1555" s="5">
        <v>2526.04</v>
      </c>
      <c r="AC1555" s="5">
        <v>2403.7199999999998</v>
      </c>
      <c r="AD1555" s="5">
        <v>220.9</v>
      </c>
      <c r="AE1555" s="5">
        <v>2624.63</v>
      </c>
      <c r="AF1555" s="2">
        <v>254</v>
      </c>
      <c r="AG1555" s="2">
        <v>0</v>
      </c>
    </row>
    <row r="1556" spans="1:33" x14ac:dyDescent="0.35">
      <c r="A1556" t="s">
        <v>191</v>
      </c>
      <c r="B1556" t="s">
        <v>203</v>
      </c>
      <c r="C1556" t="s">
        <v>1000</v>
      </c>
      <c r="D1556" t="s">
        <v>11</v>
      </c>
      <c r="E1556" t="s">
        <v>270</v>
      </c>
      <c r="F1556" s="2">
        <v>354</v>
      </c>
      <c r="G1556" s="2">
        <v>356</v>
      </c>
      <c r="H1556" s="2">
        <v>356</v>
      </c>
      <c r="I1556" s="5">
        <v>2700.36</v>
      </c>
      <c r="J1556" s="5">
        <v>166.69</v>
      </c>
      <c r="K1556" s="5">
        <v>116.43</v>
      </c>
      <c r="L1556" s="5">
        <v>2.5</v>
      </c>
      <c r="M1556" s="5">
        <v>285.62</v>
      </c>
      <c r="N1556" s="5">
        <v>2985.98</v>
      </c>
      <c r="O1556" s="1">
        <v>10.71</v>
      </c>
      <c r="P1556" s="2">
        <v>2393</v>
      </c>
      <c r="Q1556" s="2">
        <v>0</v>
      </c>
      <c r="R1556" s="2">
        <v>3</v>
      </c>
      <c r="S1556" s="2">
        <v>415</v>
      </c>
      <c r="T1556" s="2">
        <v>0</v>
      </c>
      <c r="U1556" s="2">
        <v>809</v>
      </c>
      <c r="V1556" s="2">
        <v>0</v>
      </c>
      <c r="W1556" s="2">
        <v>10</v>
      </c>
      <c r="X1556" s="2">
        <v>182</v>
      </c>
      <c r="Y1556" s="2">
        <v>0</v>
      </c>
      <c r="Z1556" s="5">
        <v>3261.74</v>
      </c>
      <c r="AA1556" s="5">
        <v>329.28</v>
      </c>
      <c r="AB1556" s="5">
        <v>3591.02</v>
      </c>
      <c r="AC1556" s="5">
        <v>3367.17</v>
      </c>
      <c r="AD1556" s="5">
        <v>370.69</v>
      </c>
      <c r="AE1556" s="5">
        <v>3737.86</v>
      </c>
      <c r="AF1556" s="2">
        <v>356</v>
      </c>
      <c r="AG1556" s="2">
        <v>0</v>
      </c>
    </row>
    <row r="1557" spans="1:33" x14ac:dyDescent="0.35">
      <c r="A1557" t="s">
        <v>191</v>
      </c>
      <c r="B1557" t="s">
        <v>204</v>
      </c>
      <c r="C1557" t="s">
        <v>1129</v>
      </c>
      <c r="D1557" t="s">
        <v>205</v>
      </c>
      <c r="E1557" t="s">
        <v>270</v>
      </c>
      <c r="F1557" s="2">
        <v>160</v>
      </c>
      <c r="G1557" s="2">
        <v>160</v>
      </c>
      <c r="H1557" s="2">
        <v>160</v>
      </c>
      <c r="I1557" s="5">
        <v>2036.33</v>
      </c>
      <c r="J1557" s="5">
        <v>67.17</v>
      </c>
      <c r="K1557" s="5">
        <v>149.81</v>
      </c>
      <c r="L1557" s="5">
        <v>0.02</v>
      </c>
      <c r="M1557" s="5">
        <v>217</v>
      </c>
      <c r="N1557" s="5">
        <v>2253.3200000000002</v>
      </c>
      <c r="O1557" s="1">
        <v>10.65</v>
      </c>
      <c r="P1557" s="2">
        <v>1346</v>
      </c>
      <c r="Q1557" s="2">
        <v>0</v>
      </c>
      <c r="R1557" s="2">
        <v>3</v>
      </c>
      <c r="S1557" s="2">
        <v>74</v>
      </c>
      <c r="T1557" s="2">
        <v>1</v>
      </c>
      <c r="U1557" s="2">
        <v>275</v>
      </c>
      <c r="V1557" s="2">
        <v>0</v>
      </c>
      <c r="W1557" s="2">
        <v>0</v>
      </c>
      <c r="X1557" s="2">
        <v>5</v>
      </c>
      <c r="Y1557" s="2">
        <v>0</v>
      </c>
      <c r="Z1557" s="5">
        <v>2365.89</v>
      </c>
      <c r="AA1557" s="5">
        <v>250.17</v>
      </c>
      <c r="AB1557" s="5">
        <v>2616.06</v>
      </c>
      <c r="AC1557" s="5">
        <v>2432.2199999999998</v>
      </c>
      <c r="AD1557" s="5">
        <v>281.63</v>
      </c>
      <c r="AE1557" s="5">
        <v>2713.86</v>
      </c>
      <c r="AF1557" s="2">
        <v>160</v>
      </c>
      <c r="AG1557" s="2">
        <v>0</v>
      </c>
    </row>
    <row r="1558" spans="1:33" x14ac:dyDescent="0.35">
      <c r="A1558" t="s">
        <v>191</v>
      </c>
      <c r="B1558" t="s">
        <v>206</v>
      </c>
      <c r="C1558" t="s">
        <v>1130</v>
      </c>
      <c r="D1558" t="s">
        <v>207</v>
      </c>
      <c r="E1558" t="s">
        <v>270</v>
      </c>
      <c r="F1558" s="2">
        <v>218</v>
      </c>
      <c r="G1558" s="2">
        <v>220</v>
      </c>
      <c r="H1558" s="2">
        <v>220</v>
      </c>
      <c r="I1558" s="5">
        <v>2357.0700000000002</v>
      </c>
      <c r="J1558" s="5">
        <v>22.62</v>
      </c>
      <c r="K1558" s="5">
        <v>159.24</v>
      </c>
      <c r="L1558" s="5">
        <v>0.03</v>
      </c>
      <c r="M1558" s="5">
        <v>181.89</v>
      </c>
      <c r="N1558" s="5">
        <v>2538.96</v>
      </c>
      <c r="O1558" s="1">
        <v>10.77</v>
      </c>
      <c r="P1558" s="2">
        <v>1779</v>
      </c>
      <c r="Q1558" s="2">
        <v>0</v>
      </c>
      <c r="R1558" s="2">
        <v>5</v>
      </c>
      <c r="S1558" s="2">
        <v>117</v>
      </c>
      <c r="T1558" s="2">
        <v>0</v>
      </c>
      <c r="U1558" s="2">
        <v>385</v>
      </c>
      <c r="V1558" s="2">
        <v>0</v>
      </c>
      <c r="W1558" s="2">
        <v>1</v>
      </c>
      <c r="X1558" s="2">
        <v>79</v>
      </c>
      <c r="Y1558" s="2">
        <v>4</v>
      </c>
      <c r="Z1558" s="5">
        <v>2785.09</v>
      </c>
      <c r="AA1558" s="5">
        <v>209.69</v>
      </c>
      <c r="AB1558" s="5">
        <v>2994.78</v>
      </c>
      <c r="AC1558" s="5">
        <v>2872.6</v>
      </c>
      <c r="AD1558" s="5">
        <v>236.07</v>
      </c>
      <c r="AE1558" s="5">
        <v>3108.67</v>
      </c>
      <c r="AF1558" s="2">
        <v>220</v>
      </c>
      <c r="AG1558" s="2">
        <v>0</v>
      </c>
    </row>
    <row r="1559" spans="1:33" x14ac:dyDescent="0.35">
      <c r="A1559" t="s">
        <v>191</v>
      </c>
      <c r="B1559" t="s">
        <v>208</v>
      </c>
      <c r="C1559" t="s">
        <v>1131</v>
      </c>
      <c r="D1559" t="s">
        <v>209</v>
      </c>
      <c r="E1559" t="s">
        <v>270</v>
      </c>
      <c r="F1559" s="2">
        <v>294</v>
      </c>
      <c r="G1559" s="2">
        <v>294</v>
      </c>
      <c r="H1559" s="2">
        <v>294</v>
      </c>
      <c r="I1559" s="5">
        <v>2646.42</v>
      </c>
      <c r="J1559" s="5">
        <v>178.66</v>
      </c>
      <c r="K1559" s="5">
        <v>91.39</v>
      </c>
      <c r="L1559" s="5">
        <v>0</v>
      </c>
      <c r="M1559" s="5">
        <v>270.05</v>
      </c>
      <c r="N1559" s="5">
        <v>2916.46</v>
      </c>
      <c r="O1559" s="1">
        <v>10.77</v>
      </c>
      <c r="P1559" s="2">
        <v>1989</v>
      </c>
      <c r="Q1559" s="2">
        <v>0</v>
      </c>
      <c r="R1559" s="2">
        <v>11</v>
      </c>
      <c r="S1559" s="2">
        <v>306</v>
      </c>
      <c r="T1559" s="2">
        <v>0</v>
      </c>
      <c r="U1559" s="2">
        <v>713</v>
      </c>
      <c r="V1559" s="2">
        <v>0</v>
      </c>
      <c r="W1559" s="2">
        <v>8</v>
      </c>
      <c r="X1559" s="2">
        <v>136</v>
      </c>
      <c r="Y1559" s="2">
        <v>2</v>
      </c>
      <c r="Z1559" s="5">
        <v>3247.68</v>
      </c>
      <c r="AA1559" s="5">
        <v>311.33</v>
      </c>
      <c r="AB1559" s="5">
        <v>3559</v>
      </c>
      <c r="AC1559" s="5">
        <v>3354.72</v>
      </c>
      <c r="AD1559" s="5">
        <v>350.48</v>
      </c>
      <c r="AE1559" s="5">
        <v>3705.2</v>
      </c>
      <c r="AF1559" s="2">
        <v>294</v>
      </c>
      <c r="AG1559" s="2">
        <v>0</v>
      </c>
    </row>
    <row r="1560" spans="1:33" x14ac:dyDescent="0.35">
      <c r="A1560" t="s">
        <v>191</v>
      </c>
      <c r="B1560" t="s">
        <v>210</v>
      </c>
      <c r="C1560" t="s">
        <v>1132</v>
      </c>
      <c r="D1560" t="s">
        <v>211</v>
      </c>
      <c r="E1560" t="s">
        <v>270</v>
      </c>
      <c r="F1560" s="2">
        <v>141</v>
      </c>
      <c r="G1560" s="2">
        <v>141</v>
      </c>
      <c r="H1560" s="2">
        <v>141</v>
      </c>
      <c r="I1560" s="5">
        <v>2231.4499999999998</v>
      </c>
      <c r="J1560" s="5">
        <v>55.24</v>
      </c>
      <c r="K1560" s="5">
        <v>28.37</v>
      </c>
      <c r="L1560" s="5">
        <v>0</v>
      </c>
      <c r="M1560" s="5">
        <v>83.61</v>
      </c>
      <c r="N1560" s="5">
        <v>2315.0700000000002</v>
      </c>
      <c r="O1560" s="1">
        <v>10.31</v>
      </c>
      <c r="P1560" s="2">
        <v>1035</v>
      </c>
      <c r="Q1560" s="2">
        <v>0</v>
      </c>
      <c r="R1560" s="2">
        <v>10</v>
      </c>
      <c r="S1560" s="2">
        <v>119</v>
      </c>
      <c r="T1560" s="2">
        <v>1</v>
      </c>
      <c r="U1560" s="2">
        <v>289</v>
      </c>
      <c r="V1560" s="2">
        <v>0</v>
      </c>
      <c r="W1560" s="2">
        <v>0</v>
      </c>
      <c r="X1560" s="2">
        <v>0</v>
      </c>
      <c r="Y1560" s="2">
        <v>0</v>
      </c>
      <c r="Z1560" s="5">
        <v>2668.86</v>
      </c>
      <c r="AA1560" s="5">
        <v>96.39</v>
      </c>
      <c r="AB1560" s="5">
        <v>2765.25</v>
      </c>
      <c r="AC1560" s="5">
        <v>2743.36</v>
      </c>
      <c r="AD1560" s="5">
        <v>108.52</v>
      </c>
      <c r="AE1560" s="5">
        <v>2851.87</v>
      </c>
      <c r="AF1560" s="2">
        <v>141</v>
      </c>
      <c r="AG1560" s="2">
        <v>0</v>
      </c>
    </row>
    <row r="1561" spans="1:33" x14ac:dyDescent="0.35">
      <c r="A1561" t="s">
        <v>191</v>
      </c>
      <c r="B1561" t="s">
        <v>218</v>
      </c>
      <c r="C1561" t="s">
        <v>219</v>
      </c>
      <c r="D1561" t="s">
        <v>220</v>
      </c>
      <c r="E1561" t="s">
        <v>270</v>
      </c>
      <c r="F1561" s="2">
        <v>2842</v>
      </c>
      <c r="G1561" s="2">
        <v>2863</v>
      </c>
      <c r="H1561" s="2">
        <v>2863</v>
      </c>
      <c r="I1561" s="5">
        <v>2283</v>
      </c>
      <c r="J1561" s="5">
        <v>98.99</v>
      </c>
      <c r="K1561" s="5">
        <v>174.6</v>
      </c>
      <c r="L1561" s="5">
        <v>1.9</v>
      </c>
      <c r="M1561" s="5">
        <v>275.49</v>
      </c>
      <c r="N1561" s="5">
        <v>2558.4899999999998</v>
      </c>
      <c r="O1561" s="1">
        <v>10.65</v>
      </c>
      <c r="P1561" s="2">
        <v>20759</v>
      </c>
      <c r="Q1561" s="2">
        <v>0</v>
      </c>
      <c r="R1561" s="2">
        <v>138</v>
      </c>
      <c r="S1561" s="2">
        <v>2155</v>
      </c>
      <c r="T1561" s="2">
        <v>24</v>
      </c>
      <c r="U1561" s="2">
        <v>6600</v>
      </c>
      <c r="V1561" s="2">
        <v>0</v>
      </c>
      <c r="W1561" s="2">
        <v>47</v>
      </c>
      <c r="X1561" s="2">
        <v>761</v>
      </c>
      <c r="Y1561" s="2">
        <v>4</v>
      </c>
      <c r="Z1561" s="5">
        <v>2705.05</v>
      </c>
      <c r="AA1561" s="5">
        <v>317.60000000000002</v>
      </c>
      <c r="AB1561" s="5">
        <v>3022.65</v>
      </c>
      <c r="AC1561" s="5">
        <v>2789.86</v>
      </c>
      <c r="AD1561" s="5">
        <v>357.55</v>
      </c>
      <c r="AE1561" s="5">
        <v>3147.41</v>
      </c>
      <c r="AF1561" s="2">
        <v>2863</v>
      </c>
      <c r="AG1561" s="2">
        <v>0</v>
      </c>
    </row>
    <row r="1562" spans="1:33" x14ac:dyDescent="0.35">
      <c r="A1562" t="s">
        <v>191</v>
      </c>
      <c r="B1562" t="s">
        <v>212</v>
      </c>
      <c r="C1562" t="s">
        <v>1133</v>
      </c>
      <c r="D1562" t="s">
        <v>213</v>
      </c>
      <c r="E1562" t="s">
        <v>270</v>
      </c>
      <c r="F1562" s="2">
        <v>466</v>
      </c>
      <c r="G1562" s="2">
        <v>471</v>
      </c>
      <c r="H1562" s="2">
        <v>471</v>
      </c>
      <c r="I1562" s="5">
        <v>2321.27</v>
      </c>
      <c r="J1562" s="5">
        <v>102.57</v>
      </c>
      <c r="K1562" s="5">
        <v>114.09</v>
      </c>
      <c r="L1562" s="5">
        <v>7.0000000000000007E-2</v>
      </c>
      <c r="M1562" s="5">
        <v>216.73</v>
      </c>
      <c r="N1562" s="5">
        <v>2538</v>
      </c>
      <c r="O1562" s="1">
        <v>10.66</v>
      </c>
      <c r="P1562" s="2">
        <v>3558</v>
      </c>
      <c r="Q1562" s="2">
        <v>0</v>
      </c>
      <c r="R1562" s="2">
        <v>15</v>
      </c>
      <c r="S1562" s="2">
        <v>356</v>
      </c>
      <c r="T1562" s="2">
        <v>0</v>
      </c>
      <c r="U1562" s="2">
        <v>1014</v>
      </c>
      <c r="V1562" s="2">
        <v>0</v>
      </c>
      <c r="W1562" s="2">
        <v>5</v>
      </c>
      <c r="X1562" s="2">
        <v>74</v>
      </c>
      <c r="Y1562" s="2">
        <v>0</v>
      </c>
      <c r="Z1562" s="5">
        <v>2608.25</v>
      </c>
      <c r="AA1562" s="5">
        <v>249.86</v>
      </c>
      <c r="AB1562" s="5">
        <v>2858.11</v>
      </c>
      <c r="AC1562" s="5">
        <v>2685.63</v>
      </c>
      <c r="AD1562" s="5">
        <v>281.29000000000002</v>
      </c>
      <c r="AE1562" s="5">
        <v>2966.92</v>
      </c>
      <c r="AF1562" s="2">
        <v>471</v>
      </c>
      <c r="AG1562" s="2">
        <v>0</v>
      </c>
    </row>
    <row r="1563" spans="1:33" x14ac:dyDescent="0.35">
      <c r="A1563" t="s">
        <v>191</v>
      </c>
      <c r="B1563" t="s">
        <v>214</v>
      </c>
      <c r="C1563" t="s">
        <v>1134</v>
      </c>
      <c r="D1563" t="s">
        <v>215</v>
      </c>
      <c r="E1563" t="s">
        <v>270</v>
      </c>
      <c r="F1563" s="2">
        <v>172</v>
      </c>
      <c r="G1563" s="2">
        <v>172</v>
      </c>
      <c r="H1563" s="2">
        <v>172</v>
      </c>
      <c r="I1563" s="5">
        <v>1941.12</v>
      </c>
      <c r="J1563" s="5">
        <v>196.73</v>
      </c>
      <c r="K1563" s="5">
        <v>66.900000000000006</v>
      </c>
      <c r="L1563" s="5">
        <v>0.02</v>
      </c>
      <c r="M1563" s="5">
        <v>263.64999999999998</v>
      </c>
      <c r="N1563" s="5">
        <v>2204.77</v>
      </c>
      <c r="O1563" s="1">
        <v>10.87</v>
      </c>
      <c r="P1563" s="2">
        <v>1372</v>
      </c>
      <c r="Q1563" s="2">
        <v>0</v>
      </c>
      <c r="R1563" s="2">
        <v>54</v>
      </c>
      <c r="S1563" s="2">
        <v>35</v>
      </c>
      <c r="T1563" s="2">
        <v>0</v>
      </c>
      <c r="U1563" s="2">
        <v>389</v>
      </c>
      <c r="V1563" s="2">
        <v>0</v>
      </c>
      <c r="W1563" s="2">
        <v>9</v>
      </c>
      <c r="X1563" s="2">
        <v>11</v>
      </c>
      <c r="Y1563" s="2">
        <v>0</v>
      </c>
      <c r="Z1563" s="5">
        <v>2235.92</v>
      </c>
      <c r="AA1563" s="5">
        <v>303.95</v>
      </c>
      <c r="AB1563" s="5">
        <v>2539.87</v>
      </c>
      <c r="AC1563" s="5">
        <v>2303.92</v>
      </c>
      <c r="AD1563" s="5">
        <v>342.18</v>
      </c>
      <c r="AE1563" s="5">
        <v>2646.11</v>
      </c>
      <c r="AF1563" s="2">
        <v>172</v>
      </c>
      <c r="AG1563" s="2">
        <v>0</v>
      </c>
    </row>
    <row r="1564" spans="1:33" x14ac:dyDescent="0.35">
      <c r="A1564" t="s">
        <v>191</v>
      </c>
      <c r="B1564" t="s">
        <v>216</v>
      </c>
      <c r="C1564" t="s">
        <v>1135</v>
      </c>
      <c r="D1564" t="s">
        <v>217</v>
      </c>
      <c r="E1564" t="s">
        <v>270</v>
      </c>
      <c r="F1564" s="2">
        <v>189</v>
      </c>
      <c r="G1564" s="2">
        <v>190</v>
      </c>
      <c r="H1564" s="2">
        <v>190</v>
      </c>
      <c r="I1564" s="5">
        <v>2860.09</v>
      </c>
      <c r="J1564" s="5">
        <v>58.65</v>
      </c>
      <c r="K1564" s="5">
        <v>279.2</v>
      </c>
      <c r="L1564" s="5">
        <v>0.64</v>
      </c>
      <c r="M1564" s="5">
        <v>338.49</v>
      </c>
      <c r="N1564" s="5">
        <v>3198.58</v>
      </c>
      <c r="O1564" s="1">
        <v>10.65</v>
      </c>
      <c r="P1564" s="2">
        <v>1218</v>
      </c>
      <c r="Q1564" s="2">
        <v>0</v>
      </c>
      <c r="R1564" s="2">
        <v>13</v>
      </c>
      <c r="S1564" s="2">
        <v>262</v>
      </c>
      <c r="T1564" s="2">
        <v>2</v>
      </c>
      <c r="U1564" s="2">
        <v>404</v>
      </c>
      <c r="V1564" s="2">
        <v>0</v>
      </c>
      <c r="W1564" s="2">
        <v>0</v>
      </c>
      <c r="X1564" s="2">
        <v>125</v>
      </c>
      <c r="Y1564" s="2">
        <v>0</v>
      </c>
      <c r="Z1564" s="5">
        <v>3612.73</v>
      </c>
      <c r="AA1564" s="5">
        <v>390.23</v>
      </c>
      <c r="AB1564" s="5">
        <v>4002.96</v>
      </c>
      <c r="AC1564" s="5">
        <v>3730.82</v>
      </c>
      <c r="AD1564" s="5">
        <v>439.31</v>
      </c>
      <c r="AE1564" s="5">
        <v>4170.13</v>
      </c>
      <c r="AF1564" s="2">
        <v>190</v>
      </c>
      <c r="AG1564" s="2">
        <v>0</v>
      </c>
    </row>
    <row r="1565" spans="1:33" x14ac:dyDescent="0.35">
      <c r="A1565" t="s">
        <v>221</v>
      </c>
      <c r="B1565" t="s">
        <v>222</v>
      </c>
      <c r="C1565" t="s">
        <v>1136</v>
      </c>
      <c r="D1565" t="s">
        <v>223</v>
      </c>
      <c r="E1565" t="s">
        <v>270</v>
      </c>
      <c r="F1565" s="2">
        <v>159</v>
      </c>
      <c r="G1565" s="2">
        <v>159</v>
      </c>
      <c r="H1565" s="2">
        <v>159</v>
      </c>
      <c r="I1565" s="5">
        <v>2329.29</v>
      </c>
      <c r="J1565" s="5">
        <v>124.6</v>
      </c>
      <c r="K1565" s="5">
        <v>0</v>
      </c>
      <c r="L1565" s="5">
        <v>0</v>
      </c>
      <c r="M1565" s="5">
        <v>124.6</v>
      </c>
      <c r="N1565" s="5">
        <v>2453.89</v>
      </c>
      <c r="O1565" s="1">
        <v>10.46</v>
      </c>
      <c r="P1565" s="2">
        <v>1256</v>
      </c>
      <c r="Q1565" s="2">
        <v>0</v>
      </c>
      <c r="R1565" s="2">
        <v>7</v>
      </c>
      <c r="S1565" s="2">
        <v>1</v>
      </c>
      <c r="T1565" s="2">
        <v>13</v>
      </c>
      <c r="U1565" s="2">
        <v>371</v>
      </c>
      <c r="V1565" s="2">
        <v>0</v>
      </c>
      <c r="W1565" s="2">
        <v>1</v>
      </c>
      <c r="X1565" s="2">
        <v>12</v>
      </c>
      <c r="Y1565" s="2">
        <v>2</v>
      </c>
      <c r="Z1565" s="5">
        <v>2772.84</v>
      </c>
      <c r="AA1565" s="5">
        <v>143.63999999999999</v>
      </c>
      <c r="AB1565" s="5">
        <v>2916.48</v>
      </c>
      <c r="AC1565" s="5">
        <v>2858.89</v>
      </c>
      <c r="AD1565" s="5">
        <v>161.71</v>
      </c>
      <c r="AE1565" s="5">
        <v>3020.61</v>
      </c>
      <c r="AF1565" s="2">
        <v>159</v>
      </c>
      <c r="AG1565" s="2">
        <v>0</v>
      </c>
    </row>
    <row r="1566" spans="1:33" x14ac:dyDescent="0.35">
      <c r="A1566" t="s">
        <v>221</v>
      </c>
      <c r="B1566" t="s">
        <v>226</v>
      </c>
      <c r="C1566" t="s">
        <v>1137</v>
      </c>
      <c r="D1566" t="s">
        <v>1138</v>
      </c>
      <c r="E1566" t="s">
        <v>270</v>
      </c>
      <c r="F1566" s="2">
        <v>263</v>
      </c>
      <c r="G1566" s="2">
        <v>263</v>
      </c>
      <c r="H1566" s="2">
        <v>263</v>
      </c>
      <c r="I1566" s="5">
        <v>2423.36</v>
      </c>
      <c r="J1566" s="5">
        <v>10.54</v>
      </c>
      <c r="K1566" s="5">
        <v>68.16</v>
      </c>
      <c r="L1566" s="5">
        <v>0</v>
      </c>
      <c r="M1566" s="5">
        <v>78.7</v>
      </c>
      <c r="N1566" s="5">
        <v>2502.06</v>
      </c>
      <c r="O1566" s="1">
        <v>10.59</v>
      </c>
      <c r="P1566" s="2">
        <v>2072</v>
      </c>
      <c r="Q1566" s="2">
        <v>0</v>
      </c>
      <c r="R1566" s="2">
        <v>0</v>
      </c>
      <c r="S1566" s="2">
        <v>59</v>
      </c>
      <c r="T1566" s="2">
        <v>2</v>
      </c>
      <c r="U1566" s="2">
        <v>641</v>
      </c>
      <c r="V1566" s="2">
        <v>0</v>
      </c>
      <c r="W1566" s="2">
        <v>0</v>
      </c>
      <c r="X1566" s="2">
        <v>10</v>
      </c>
      <c r="Y1566" s="2">
        <v>0</v>
      </c>
      <c r="Z1566" s="5">
        <v>2912.9</v>
      </c>
      <c r="AA1566" s="5">
        <v>90.73</v>
      </c>
      <c r="AB1566" s="5">
        <v>3003.63</v>
      </c>
      <c r="AC1566" s="5">
        <v>3002.15</v>
      </c>
      <c r="AD1566" s="5">
        <v>102.14</v>
      </c>
      <c r="AE1566" s="5">
        <v>3104.29</v>
      </c>
      <c r="AF1566" s="2">
        <v>263</v>
      </c>
      <c r="AG1566" s="2">
        <v>0</v>
      </c>
    </row>
    <row r="1567" spans="1:33" x14ac:dyDescent="0.35">
      <c r="A1567" t="s">
        <v>221</v>
      </c>
      <c r="B1567" t="s">
        <v>224</v>
      </c>
      <c r="C1567" t="s">
        <v>1139</v>
      </c>
      <c r="D1567" t="s">
        <v>225</v>
      </c>
      <c r="E1567" t="s">
        <v>270</v>
      </c>
      <c r="F1567" s="2">
        <v>1162</v>
      </c>
      <c r="G1567" s="2">
        <v>1168</v>
      </c>
      <c r="H1567" s="2">
        <v>1168</v>
      </c>
      <c r="I1567" s="5">
        <v>2420.35</v>
      </c>
      <c r="J1567" s="5">
        <v>50.5</v>
      </c>
      <c r="K1567" s="5">
        <v>15.47</v>
      </c>
      <c r="L1567" s="5">
        <v>1.22</v>
      </c>
      <c r="M1567" s="5">
        <v>67.180000000000007</v>
      </c>
      <c r="N1567" s="5">
        <v>2487.5300000000002</v>
      </c>
      <c r="O1567" s="1">
        <v>10.68</v>
      </c>
      <c r="P1567" s="2">
        <v>9025</v>
      </c>
      <c r="Q1567" s="2">
        <v>0</v>
      </c>
      <c r="R1567" s="2">
        <v>5</v>
      </c>
      <c r="S1567" s="2">
        <v>39</v>
      </c>
      <c r="T1567" s="2">
        <v>17</v>
      </c>
      <c r="U1567" s="2">
        <v>3371</v>
      </c>
      <c r="V1567" s="2">
        <v>0</v>
      </c>
      <c r="W1567" s="2">
        <v>0</v>
      </c>
      <c r="X1567" s="2">
        <v>18</v>
      </c>
      <c r="Y1567" s="2">
        <v>2</v>
      </c>
      <c r="Z1567" s="5">
        <v>2636.34</v>
      </c>
      <c r="AA1567" s="5">
        <v>77.45</v>
      </c>
      <c r="AB1567" s="5">
        <v>2713.79</v>
      </c>
      <c r="AC1567" s="5">
        <v>2720.7</v>
      </c>
      <c r="AD1567" s="5">
        <v>87.19</v>
      </c>
      <c r="AE1567" s="5">
        <v>2807.9</v>
      </c>
      <c r="AF1567" s="2">
        <v>1168</v>
      </c>
      <c r="AG1567" s="2">
        <v>0</v>
      </c>
    </row>
    <row r="1568" spans="1:33" x14ac:dyDescent="0.35">
      <c r="A1568" t="s">
        <v>227</v>
      </c>
      <c r="B1568" t="s">
        <v>228</v>
      </c>
      <c r="C1568" t="s">
        <v>1140</v>
      </c>
      <c r="D1568" t="s">
        <v>229</v>
      </c>
      <c r="E1568" t="s">
        <v>270</v>
      </c>
      <c r="F1568" s="2">
        <v>157</v>
      </c>
      <c r="G1568" s="2">
        <v>157</v>
      </c>
      <c r="H1568" s="2">
        <v>157</v>
      </c>
      <c r="I1568" s="5">
        <v>2138.85</v>
      </c>
      <c r="J1568" s="5">
        <v>84.6</v>
      </c>
      <c r="K1568" s="5">
        <v>7.16</v>
      </c>
      <c r="L1568" s="5">
        <v>0</v>
      </c>
      <c r="M1568" s="5">
        <v>91.76</v>
      </c>
      <c r="N1568" s="5">
        <v>2230.61</v>
      </c>
      <c r="O1568" s="1">
        <v>10.23</v>
      </c>
      <c r="P1568" s="2">
        <v>1119</v>
      </c>
      <c r="Q1568" s="2">
        <v>0</v>
      </c>
      <c r="R1568" s="2">
        <v>12</v>
      </c>
      <c r="S1568" s="2">
        <v>55</v>
      </c>
      <c r="T1568" s="2">
        <v>0</v>
      </c>
      <c r="U1568" s="2">
        <v>389</v>
      </c>
      <c r="V1568" s="2">
        <v>0</v>
      </c>
      <c r="W1568" s="2">
        <v>5</v>
      </c>
      <c r="X1568" s="2">
        <v>26</v>
      </c>
      <c r="Y1568" s="2">
        <v>0</v>
      </c>
      <c r="Z1568" s="5">
        <v>2459.31</v>
      </c>
      <c r="AA1568" s="5">
        <v>105.78</v>
      </c>
      <c r="AB1568" s="5">
        <v>2565.1</v>
      </c>
      <c r="AC1568" s="5">
        <v>2538.52</v>
      </c>
      <c r="AD1568" s="5">
        <v>119.09</v>
      </c>
      <c r="AE1568" s="5">
        <v>2657.61</v>
      </c>
      <c r="AF1568" s="2">
        <v>157</v>
      </c>
      <c r="AG1568" s="2">
        <v>0</v>
      </c>
    </row>
    <row r="1569" spans="1:33" x14ac:dyDescent="0.35">
      <c r="A1569" t="s">
        <v>227</v>
      </c>
      <c r="B1569" t="s">
        <v>230</v>
      </c>
      <c r="C1569" t="s">
        <v>1141</v>
      </c>
      <c r="D1569" t="s">
        <v>231</v>
      </c>
      <c r="E1569" t="s">
        <v>270</v>
      </c>
      <c r="F1569" s="2">
        <v>387</v>
      </c>
      <c r="G1569" s="2">
        <v>389</v>
      </c>
      <c r="H1569" s="2">
        <v>389</v>
      </c>
      <c r="I1569" s="5">
        <v>2486.3200000000002</v>
      </c>
      <c r="J1569" s="5">
        <v>28.1</v>
      </c>
      <c r="K1569" s="5">
        <v>34.619999999999997</v>
      </c>
      <c r="L1569" s="5">
        <v>0.1</v>
      </c>
      <c r="M1569" s="5">
        <v>62.83</v>
      </c>
      <c r="N1569" s="5">
        <v>2549.15</v>
      </c>
      <c r="O1569" s="1">
        <v>10.51</v>
      </c>
      <c r="P1569" s="2">
        <v>2703</v>
      </c>
      <c r="Q1569" s="2">
        <v>0</v>
      </c>
      <c r="R1569" s="2">
        <v>35</v>
      </c>
      <c r="S1569" s="2">
        <v>340</v>
      </c>
      <c r="T1569" s="2">
        <v>0</v>
      </c>
      <c r="U1569" s="2">
        <v>868</v>
      </c>
      <c r="V1569" s="2">
        <v>0</v>
      </c>
      <c r="W1569" s="2">
        <v>2</v>
      </c>
      <c r="X1569" s="2">
        <v>140</v>
      </c>
      <c r="Y1569" s="2">
        <v>0</v>
      </c>
      <c r="Z1569" s="5">
        <v>2984.74</v>
      </c>
      <c r="AA1569" s="5">
        <v>72.430000000000007</v>
      </c>
      <c r="AB1569" s="5">
        <v>3057.17</v>
      </c>
      <c r="AC1569" s="5">
        <v>3079.87</v>
      </c>
      <c r="AD1569" s="5">
        <v>81.540000000000006</v>
      </c>
      <c r="AE1569" s="5">
        <v>3161.41</v>
      </c>
      <c r="AF1569" s="2">
        <v>389</v>
      </c>
      <c r="AG1569" s="2">
        <v>0</v>
      </c>
    </row>
    <row r="1570" spans="1:33" x14ac:dyDescent="0.35">
      <c r="A1570" t="s">
        <v>227</v>
      </c>
      <c r="B1570" t="s">
        <v>232</v>
      </c>
      <c r="C1570" t="s">
        <v>1142</v>
      </c>
      <c r="D1570" t="s">
        <v>233</v>
      </c>
      <c r="E1570" t="s">
        <v>270</v>
      </c>
      <c r="F1570" s="2">
        <v>237</v>
      </c>
      <c r="G1570" s="2">
        <v>237</v>
      </c>
      <c r="H1570" s="2">
        <v>237</v>
      </c>
      <c r="I1570" s="5">
        <v>2161.81</v>
      </c>
      <c r="J1570" s="5">
        <v>109.01</v>
      </c>
      <c r="K1570" s="5">
        <v>51.39</v>
      </c>
      <c r="L1570" s="5">
        <v>0.06</v>
      </c>
      <c r="M1570" s="5">
        <v>160.46</v>
      </c>
      <c r="N1570" s="5">
        <v>2322.27</v>
      </c>
      <c r="O1570" s="1">
        <v>10.51</v>
      </c>
      <c r="P1570" s="2">
        <v>1865</v>
      </c>
      <c r="Q1570" s="2">
        <v>0</v>
      </c>
      <c r="R1570" s="2">
        <v>0</v>
      </c>
      <c r="S1570" s="2">
        <v>34</v>
      </c>
      <c r="T1570" s="2">
        <v>0</v>
      </c>
      <c r="U1570" s="2">
        <v>585</v>
      </c>
      <c r="V1570" s="2">
        <v>0</v>
      </c>
      <c r="W1570" s="2">
        <v>0</v>
      </c>
      <c r="X1570" s="2">
        <v>7</v>
      </c>
      <c r="Y1570" s="2">
        <v>0</v>
      </c>
      <c r="Z1570" s="5">
        <v>2201.42</v>
      </c>
      <c r="AA1570" s="5">
        <v>184.99</v>
      </c>
      <c r="AB1570" s="5">
        <v>2386.41</v>
      </c>
      <c r="AC1570" s="5">
        <v>2269.41</v>
      </c>
      <c r="AD1570" s="5">
        <v>208.26</v>
      </c>
      <c r="AE1570" s="5">
        <v>2477.66</v>
      </c>
      <c r="AF1570" s="2">
        <v>237</v>
      </c>
      <c r="AG1570" s="2">
        <v>0</v>
      </c>
    </row>
    <row r="1571" spans="1:33" x14ac:dyDescent="0.35">
      <c r="A1571" t="s">
        <v>227</v>
      </c>
      <c r="B1571" t="s">
        <v>234</v>
      </c>
      <c r="C1571" t="s">
        <v>1143</v>
      </c>
      <c r="D1571" t="s">
        <v>235</v>
      </c>
      <c r="E1571" t="s">
        <v>270</v>
      </c>
      <c r="F1571" s="2">
        <v>783</v>
      </c>
      <c r="G1571" s="2">
        <v>785</v>
      </c>
      <c r="H1571" s="2">
        <v>785</v>
      </c>
      <c r="I1571" s="5">
        <v>2304.65</v>
      </c>
      <c r="J1571" s="5">
        <v>151.36000000000001</v>
      </c>
      <c r="K1571" s="5">
        <v>76.95</v>
      </c>
      <c r="L1571" s="5">
        <v>1.05</v>
      </c>
      <c r="M1571" s="5">
        <v>229.36</v>
      </c>
      <c r="N1571" s="5">
        <v>2534.0100000000002</v>
      </c>
      <c r="O1571" s="1">
        <v>10.56</v>
      </c>
      <c r="P1571" s="2">
        <v>5942</v>
      </c>
      <c r="Q1571" s="2">
        <v>0</v>
      </c>
      <c r="R1571" s="2">
        <v>51</v>
      </c>
      <c r="S1571" s="2">
        <v>439</v>
      </c>
      <c r="T1571" s="2">
        <v>0</v>
      </c>
      <c r="U1571" s="2">
        <v>1767</v>
      </c>
      <c r="V1571" s="2">
        <v>0</v>
      </c>
      <c r="W1571" s="2">
        <v>17</v>
      </c>
      <c r="X1571" s="2">
        <v>75</v>
      </c>
      <c r="Y1571" s="2">
        <v>0</v>
      </c>
      <c r="Z1571" s="5">
        <v>2586.56</v>
      </c>
      <c r="AA1571" s="5">
        <v>264.42</v>
      </c>
      <c r="AB1571" s="5">
        <v>2850.98</v>
      </c>
      <c r="AC1571" s="5">
        <v>2664.22</v>
      </c>
      <c r="AD1571" s="5">
        <v>297.68</v>
      </c>
      <c r="AE1571" s="5">
        <v>2961.9</v>
      </c>
      <c r="AF1571" s="2">
        <v>785</v>
      </c>
      <c r="AG1571" s="2">
        <v>0</v>
      </c>
    </row>
    <row r="1572" spans="1:33" x14ac:dyDescent="0.35">
      <c r="A1572" t="s">
        <v>227</v>
      </c>
      <c r="B1572" t="s">
        <v>236</v>
      </c>
      <c r="C1572" t="s">
        <v>1144</v>
      </c>
      <c r="D1572" t="s">
        <v>237</v>
      </c>
      <c r="E1572" t="s">
        <v>270</v>
      </c>
      <c r="F1572" s="2">
        <v>160</v>
      </c>
      <c r="G1572" s="2">
        <v>161</v>
      </c>
      <c r="H1572" s="2">
        <v>161</v>
      </c>
      <c r="I1572" s="5">
        <v>1956</v>
      </c>
      <c r="J1572" s="5">
        <v>10.41</v>
      </c>
      <c r="K1572" s="5">
        <v>1.53</v>
      </c>
      <c r="L1572" s="5">
        <v>0</v>
      </c>
      <c r="M1572" s="5">
        <v>11.95</v>
      </c>
      <c r="N1572" s="5">
        <v>1967.94</v>
      </c>
      <c r="O1572" s="1">
        <v>10.76</v>
      </c>
      <c r="P1572" s="2">
        <v>1336</v>
      </c>
      <c r="Q1572" s="2">
        <v>0</v>
      </c>
      <c r="R1572" s="2">
        <v>0</v>
      </c>
      <c r="S1572" s="2">
        <v>0</v>
      </c>
      <c r="T1572" s="2">
        <v>0</v>
      </c>
      <c r="U1572" s="2">
        <v>397</v>
      </c>
      <c r="V1572" s="2">
        <v>0</v>
      </c>
      <c r="W1572" s="2">
        <v>0</v>
      </c>
      <c r="X1572" s="2">
        <v>0</v>
      </c>
      <c r="Y1572" s="2">
        <v>0</v>
      </c>
      <c r="Z1572" s="5">
        <v>2050.66</v>
      </c>
      <c r="AA1572" s="5">
        <v>13.77</v>
      </c>
      <c r="AB1572" s="5">
        <v>2064.4299999999998</v>
      </c>
      <c r="AC1572" s="5">
        <v>2113.6799999999998</v>
      </c>
      <c r="AD1572" s="5">
        <v>15.5</v>
      </c>
      <c r="AE1572" s="5">
        <v>2129.1799999999998</v>
      </c>
      <c r="AF1572" s="2">
        <v>161</v>
      </c>
      <c r="AG1572" s="2">
        <v>0</v>
      </c>
    </row>
    <row r="1573" spans="1:33" x14ac:dyDescent="0.35">
      <c r="A1573" t="s">
        <v>227</v>
      </c>
      <c r="B1573" t="s">
        <v>238</v>
      </c>
      <c r="C1573" t="s">
        <v>1145</v>
      </c>
      <c r="D1573" t="s">
        <v>239</v>
      </c>
      <c r="E1573" t="s">
        <v>270</v>
      </c>
      <c r="F1573" s="2">
        <v>142</v>
      </c>
      <c r="G1573" s="2">
        <v>143</v>
      </c>
      <c r="H1573" s="2">
        <v>143</v>
      </c>
      <c r="I1573" s="5">
        <v>2022.2</v>
      </c>
      <c r="J1573" s="5">
        <v>139.94999999999999</v>
      </c>
      <c r="K1573" s="5">
        <v>2</v>
      </c>
      <c r="L1573" s="5">
        <v>0.79</v>
      </c>
      <c r="M1573" s="5">
        <v>142.74</v>
      </c>
      <c r="N1573" s="5">
        <v>2164.94</v>
      </c>
      <c r="O1573" s="1">
        <v>10.36</v>
      </c>
      <c r="P1573" s="2">
        <v>1020</v>
      </c>
      <c r="Q1573" s="2">
        <v>0</v>
      </c>
      <c r="R1573" s="2">
        <v>4</v>
      </c>
      <c r="S1573" s="2">
        <v>22</v>
      </c>
      <c r="T1573" s="2">
        <v>0</v>
      </c>
      <c r="U1573" s="2">
        <v>430</v>
      </c>
      <c r="V1573" s="2">
        <v>0</v>
      </c>
      <c r="W1573" s="2">
        <v>4</v>
      </c>
      <c r="X1573" s="2">
        <v>0</v>
      </c>
      <c r="Y1573" s="2">
        <v>1</v>
      </c>
      <c r="Z1573" s="5">
        <v>2201.7600000000002</v>
      </c>
      <c r="AA1573" s="5">
        <v>164.56</v>
      </c>
      <c r="AB1573" s="5">
        <v>2366.3200000000002</v>
      </c>
      <c r="AC1573" s="5">
        <v>2273.41</v>
      </c>
      <c r="AD1573" s="5">
        <v>185.26</v>
      </c>
      <c r="AE1573" s="5">
        <v>2458.66</v>
      </c>
      <c r="AF1573" s="2">
        <v>143</v>
      </c>
      <c r="AG1573" s="2">
        <v>0</v>
      </c>
    </row>
    <row r="1574" spans="1:33" x14ac:dyDescent="0.35">
      <c r="A1574" t="s">
        <v>227</v>
      </c>
      <c r="B1574" t="s">
        <v>240</v>
      </c>
      <c r="C1574" t="s">
        <v>1146</v>
      </c>
      <c r="D1574" t="s">
        <v>241</v>
      </c>
      <c r="E1574" t="s">
        <v>270</v>
      </c>
      <c r="F1574" s="2">
        <v>203</v>
      </c>
      <c r="G1574" s="2">
        <v>204</v>
      </c>
      <c r="H1574" s="2">
        <v>204</v>
      </c>
      <c r="I1574" s="5">
        <v>2017.14</v>
      </c>
      <c r="J1574" s="5">
        <v>93.32</v>
      </c>
      <c r="K1574" s="5">
        <v>16.97</v>
      </c>
      <c r="L1574" s="5">
        <v>0</v>
      </c>
      <c r="M1574" s="5">
        <v>110.29</v>
      </c>
      <c r="N1574" s="5">
        <v>2127.44</v>
      </c>
      <c r="O1574" s="1">
        <v>10.37</v>
      </c>
      <c r="P1574" s="2">
        <v>1612</v>
      </c>
      <c r="Q1574" s="2">
        <v>0</v>
      </c>
      <c r="R1574" s="2">
        <v>0</v>
      </c>
      <c r="S1574" s="2">
        <v>35</v>
      </c>
      <c r="T1574" s="2">
        <v>0</v>
      </c>
      <c r="U1574" s="2">
        <v>469</v>
      </c>
      <c r="V1574" s="2">
        <v>0</v>
      </c>
      <c r="W1574" s="2">
        <v>0</v>
      </c>
      <c r="X1574" s="2">
        <v>0</v>
      </c>
      <c r="Y1574" s="2">
        <v>0</v>
      </c>
      <c r="Z1574" s="5">
        <v>2182.46</v>
      </c>
      <c r="AA1574" s="5">
        <v>127.15</v>
      </c>
      <c r="AB1574" s="5">
        <v>2309.61</v>
      </c>
      <c r="AC1574" s="5">
        <v>2247.85</v>
      </c>
      <c r="AD1574" s="5">
        <v>143.15</v>
      </c>
      <c r="AE1574" s="5">
        <v>2391</v>
      </c>
      <c r="AF1574" s="2">
        <v>204</v>
      </c>
      <c r="AG1574" s="2">
        <v>0</v>
      </c>
    </row>
    <row r="1575" spans="1:33" x14ac:dyDescent="0.35">
      <c r="A1575" t="s">
        <v>227</v>
      </c>
      <c r="B1575" t="s">
        <v>244</v>
      </c>
      <c r="C1575" t="s">
        <v>1147</v>
      </c>
      <c r="D1575" t="s">
        <v>1148</v>
      </c>
      <c r="E1575" t="s">
        <v>270</v>
      </c>
      <c r="F1575" s="2">
        <v>2008</v>
      </c>
      <c r="G1575" s="2">
        <v>2013</v>
      </c>
      <c r="H1575" s="2">
        <v>2013</v>
      </c>
      <c r="I1575" s="5">
        <v>2080.0700000000002</v>
      </c>
      <c r="J1575" s="5">
        <v>80.209999999999994</v>
      </c>
      <c r="K1575" s="5">
        <v>89.02</v>
      </c>
      <c r="L1575" s="5">
        <v>3.07</v>
      </c>
      <c r="M1575" s="5">
        <v>172.29</v>
      </c>
      <c r="N1575" s="5">
        <v>2252.37</v>
      </c>
      <c r="O1575" s="1">
        <v>10.44</v>
      </c>
      <c r="P1575" s="2">
        <v>15076</v>
      </c>
      <c r="Q1575" s="2">
        <v>0</v>
      </c>
      <c r="R1575" s="2">
        <v>213</v>
      </c>
      <c r="S1575" s="2">
        <v>747</v>
      </c>
      <c r="T1575" s="2">
        <v>1</v>
      </c>
      <c r="U1575" s="2">
        <v>4671</v>
      </c>
      <c r="V1575" s="2">
        <v>0</v>
      </c>
      <c r="W1575" s="2">
        <v>29</v>
      </c>
      <c r="X1575" s="2">
        <v>285</v>
      </c>
      <c r="Y1575" s="2">
        <v>0</v>
      </c>
      <c r="Z1575" s="5">
        <v>2380.5</v>
      </c>
      <c r="AA1575" s="5">
        <v>198.63</v>
      </c>
      <c r="AB1575" s="5">
        <v>2579.13</v>
      </c>
      <c r="AC1575" s="5">
        <v>2454.6999999999998</v>
      </c>
      <c r="AD1575" s="5">
        <v>223.62</v>
      </c>
      <c r="AE1575" s="5">
        <v>2678.31</v>
      </c>
      <c r="AF1575" s="2">
        <v>2013</v>
      </c>
      <c r="AG1575" s="2">
        <v>0</v>
      </c>
    </row>
    <row r="1576" spans="1:33" x14ac:dyDescent="0.35">
      <c r="A1576" t="s">
        <v>227</v>
      </c>
      <c r="B1576" t="s">
        <v>242</v>
      </c>
      <c r="C1576" t="s">
        <v>1149</v>
      </c>
      <c r="D1576" t="s">
        <v>243</v>
      </c>
      <c r="E1576" t="s">
        <v>270</v>
      </c>
      <c r="F1576" s="2">
        <v>278</v>
      </c>
      <c r="G1576" s="2">
        <v>279</v>
      </c>
      <c r="H1576" s="2">
        <v>279</v>
      </c>
      <c r="I1576" s="5">
        <v>2054.4499999999998</v>
      </c>
      <c r="J1576" s="5">
        <v>105.98</v>
      </c>
      <c r="K1576" s="5">
        <v>12.08</v>
      </c>
      <c r="L1576" s="5">
        <v>0.28999999999999998</v>
      </c>
      <c r="M1576" s="5">
        <v>118.36</v>
      </c>
      <c r="N1576" s="5">
        <v>2172.81</v>
      </c>
      <c r="O1576" s="1">
        <v>10.59</v>
      </c>
      <c r="P1576" s="2">
        <v>2149</v>
      </c>
      <c r="Q1576" s="2">
        <v>0</v>
      </c>
      <c r="R1576" s="2">
        <v>20</v>
      </c>
      <c r="S1576" s="2">
        <v>56</v>
      </c>
      <c r="T1576" s="2">
        <v>0</v>
      </c>
      <c r="U1576" s="2">
        <v>653</v>
      </c>
      <c r="V1576" s="2">
        <v>0</v>
      </c>
      <c r="W1576" s="2">
        <v>11</v>
      </c>
      <c r="X1576" s="2">
        <v>66</v>
      </c>
      <c r="Y1576" s="2">
        <v>0</v>
      </c>
      <c r="Z1576" s="5">
        <v>2268.37</v>
      </c>
      <c r="AA1576" s="5">
        <v>136.44999999999999</v>
      </c>
      <c r="AB1576" s="5">
        <v>2404.8200000000002</v>
      </c>
      <c r="AC1576" s="5">
        <v>2343.21</v>
      </c>
      <c r="AD1576" s="5">
        <v>153.61000000000001</v>
      </c>
      <c r="AE1576" s="5">
        <v>2496.8200000000002</v>
      </c>
      <c r="AF1576" s="2">
        <v>279</v>
      </c>
      <c r="AG1576" s="2">
        <v>0</v>
      </c>
    </row>
    <row r="1577" spans="1:33" x14ac:dyDescent="0.35">
      <c r="A1577" t="s">
        <v>245</v>
      </c>
      <c r="B1577" t="s">
        <v>246</v>
      </c>
      <c r="C1577" t="s">
        <v>1150</v>
      </c>
      <c r="D1577" t="s">
        <v>247</v>
      </c>
      <c r="E1577" t="s">
        <v>270</v>
      </c>
      <c r="F1577" s="2">
        <v>198</v>
      </c>
      <c r="G1577" s="2">
        <v>200</v>
      </c>
      <c r="H1577" s="2">
        <v>200</v>
      </c>
      <c r="I1577" s="5">
        <v>1903</v>
      </c>
      <c r="J1577" s="5">
        <v>25.32</v>
      </c>
      <c r="K1577" s="5">
        <v>2.81</v>
      </c>
      <c r="L1577" s="5">
        <v>0</v>
      </c>
      <c r="M1577" s="5">
        <v>28.13</v>
      </c>
      <c r="N1577" s="5">
        <v>1931.13</v>
      </c>
      <c r="O1577" s="1">
        <v>10.28</v>
      </c>
      <c r="P1577" s="2">
        <v>1399</v>
      </c>
      <c r="Q1577" s="2">
        <v>0</v>
      </c>
      <c r="R1577" s="2">
        <v>0</v>
      </c>
      <c r="S1577" s="2">
        <v>27</v>
      </c>
      <c r="T1577" s="2">
        <v>4</v>
      </c>
      <c r="U1577" s="2">
        <v>620</v>
      </c>
      <c r="V1577" s="2">
        <v>0</v>
      </c>
      <c r="W1577" s="2">
        <v>0</v>
      </c>
      <c r="X1577" s="2">
        <v>0</v>
      </c>
      <c r="Y1577" s="2">
        <v>6</v>
      </c>
      <c r="Z1577" s="5">
        <v>2047.21</v>
      </c>
      <c r="AA1577" s="5">
        <v>32.43</v>
      </c>
      <c r="AB1577" s="5">
        <v>2079.64</v>
      </c>
      <c r="AC1577" s="5">
        <v>2114.59</v>
      </c>
      <c r="AD1577" s="5">
        <v>36.51</v>
      </c>
      <c r="AE1577" s="5">
        <v>2151.1</v>
      </c>
      <c r="AF1577" s="2">
        <v>200</v>
      </c>
      <c r="AG1577" s="2">
        <v>0</v>
      </c>
    </row>
    <row r="1578" spans="1:33" x14ac:dyDescent="0.35">
      <c r="A1578" t="s">
        <v>248</v>
      </c>
      <c r="B1578" t="s">
        <v>249</v>
      </c>
      <c r="C1578" t="s">
        <v>1151</v>
      </c>
      <c r="D1578" t="s">
        <v>250</v>
      </c>
      <c r="E1578" t="s">
        <v>270</v>
      </c>
      <c r="F1578" s="2">
        <v>866</v>
      </c>
      <c r="G1578" s="2">
        <v>877</v>
      </c>
      <c r="H1578" s="2">
        <v>877</v>
      </c>
      <c r="I1578" s="5">
        <v>1960.85</v>
      </c>
      <c r="J1578" s="5">
        <v>36.5</v>
      </c>
      <c r="K1578" s="5">
        <v>99.54</v>
      </c>
      <c r="L1578" s="5">
        <v>0.1</v>
      </c>
      <c r="M1578" s="5">
        <v>136.13999999999999</v>
      </c>
      <c r="N1578" s="5">
        <v>2096.9899999999998</v>
      </c>
      <c r="O1578" s="1">
        <v>10.7</v>
      </c>
      <c r="P1578" s="2">
        <v>7161</v>
      </c>
      <c r="Q1578" s="2">
        <v>0</v>
      </c>
      <c r="R1578" s="2">
        <v>5</v>
      </c>
      <c r="S1578" s="2">
        <v>21</v>
      </c>
      <c r="T1578" s="2">
        <v>4</v>
      </c>
      <c r="U1578" s="2">
        <v>2184</v>
      </c>
      <c r="V1578" s="2">
        <v>0</v>
      </c>
      <c r="W1578" s="2">
        <v>0</v>
      </c>
      <c r="X1578" s="2">
        <v>8</v>
      </c>
      <c r="Y1578" s="2">
        <v>0</v>
      </c>
      <c r="Z1578" s="5">
        <v>2101.66</v>
      </c>
      <c r="AA1578" s="5">
        <v>156.94999999999999</v>
      </c>
      <c r="AB1578" s="5">
        <v>2258.61</v>
      </c>
      <c r="AC1578" s="5">
        <v>2166.54</v>
      </c>
      <c r="AD1578" s="5">
        <v>176.7</v>
      </c>
      <c r="AE1578" s="5">
        <v>2343.2399999999998</v>
      </c>
      <c r="AF1578" s="2">
        <v>877</v>
      </c>
      <c r="AG1578" s="2">
        <v>0</v>
      </c>
    </row>
    <row r="1579" spans="1:33" x14ac:dyDescent="0.35">
      <c r="A1579" t="s">
        <v>248</v>
      </c>
      <c r="B1579" t="s">
        <v>251</v>
      </c>
      <c r="C1579" t="s">
        <v>1152</v>
      </c>
      <c r="D1579" t="s">
        <v>252</v>
      </c>
      <c r="E1579" t="s">
        <v>270</v>
      </c>
      <c r="F1579" s="2">
        <v>254</v>
      </c>
      <c r="G1579" s="2">
        <v>256</v>
      </c>
      <c r="H1579" s="2">
        <v>256</v>
      </c>
      <c r="I1579" s="5">
        <v>2553.4</v>
      </c>
      <c r="J1579" s="5">
        <v>15.87</v>
      </c>
      <c r="K1579" s="5">
        <v>72.260000000000005</v>
      </c>
      <c r="L1579" s="5">
        <v>1.26</v>
      </c>
      <c r="M1579" s="5">
        <v>89.39</v>
      </c>
      <c r="N1579" s="5">
        <v>2642.79</v>
      </c>
      <c r="O1579" s="1">
        <v>10.66</v>
      </c>
      <c r="P1579" s="2">
        <v>1826</v>
      </c>
      <c r="Q1579" s="2">
        <v>0</v>
      </c>
      <c r="R1579" s="2">
        <v>16</v>
      </c>
      <c r="S1579" s="2">
        <v>209</v>
      </c>
      <c r="T1579" s="2">
        <v>0</v>
      </c>
      <c r="U1579" s="2">
        <v>565</v>
      </c>
      <c r="V1579" s="2">
        <v>0</v>
      </c>
      <c r="W1579" s="2">
        <v>0</v>
      </c>
      <c r="X1579" s="2">
        <v>113</v>
      </c>
      <c r="Y1579" s="2">
        <v>0</v>
      </c>
      <c r="Z1579" s="5">
        <v>3084.51</v>
      </c>
      <c r="AA1579" s="5">
        <v>103.05</v>
      </c>
      <c r="AB1579" s="5">
        <v>3187.57</v>
      </c>
      <c r="AC1579" s="5">
        <v>3184.74</v>
      </c>
      <c r="AD1579" s="5">
        <v>116.02</v>
      </c>
      <c r="AE1579" s="5">
        <v>3300.76</v>
      </c>
      <c r="AF1579" s="2">
        <v>256</v>
      </c>
      <c r="AG1579" s="2">
        <v>0</v>
      </c>
    </row>
    <row r="1580" spans="1:33" x14ac:dyDescent="0.35">
      <c r="A1580" t="s">
        <v>248</v>
      </c>
      <c r="B1580" t="s">
        <v>253</v>
      </c>
      <c r="C1580" t="s">
        <v>1153</v>
      </c>
      <c r="D1580" t="s">
        <v>254</v>
      </c>
      <c r="E1580" t="s">
        <v>270</v>
      </c>
      <c r="F1580" s="2">
        <v>162</v>
      </c>
      <c r="G1580" s="2">
        <v>162</v>
      </c>
      <c r="H1580" s="2">
        <v>162</v>
      </c>
      <c r="I1580" s="5">
        <v>1970.32</v>
      </c>
      <c r="J1580" s="5">
        <v>32</v>
      </c>
      <c r="K1580" s="5">
        <v>0.59</v>
      </c>
      <c r="L1580" s="5">
        <v>0</v>
      </c>
      <c r="M1580" s="5">
        <v>32.590000000000003</v>
      </c>
      <c r="N1580" s="5">
        <v>2002.91</v>
      </c>
      <c r="O1580" s="1">
        <v>10.6</v>
      </c>
      <c r="P1580" s="2">
        <v>1317</v>
      </c>
      <c r="Q1580" s="2">
        <v>0</v>
      </c>
      <c r="R1580" s="2">
        <v>0</v>
      </c>
      <c r="S1580" s="2">
        <v>28</v>
      </c>
      <c r="T1580" s="2">
        <v>1</v>
      </c>
      <c r="U1580" s="2">
        <v>367</v>
      </c>
      <c r="V1580" s="2">
        <v>0</v>
      </c>
      <c r="W1580" s="2">
        <v>5</v>
      </c>
      <c r="X1580" s="2">
        <v>0</v>
      </c>
      <c r="Y1580" s="2">
        <v>0</v>
      </c>
      <c r="Z1580" s="5">
        <v>2101.8000000000002</v>
      </c>
      <c r="AA1580" s="5">
        <v>37.57</v>
      </c>
      <c r="AB1580" s="5">
        <v>2139.37</v>
      </c>
      <c r="AC1580" s="5">
        <v>2164.33</v>
      </c>
      <c r="AD1580" s="5">
        <v>42.29</v>
      </c>
      <c r="AE1580" s="5">
        <v>2206.62</v>
      </c>
      <c r="AF1580" s="2">
        <v>162</v>
      </c>
      <c r="AG1580" s="2">
        <v>0</v>
      </c>
    </row>
    <row r="1581" spans="1:33" x14ac:dyDescent="0.35">
      <c r="A1581" t="s">
        <v>248</v>
      </c>
      <c r="B1581" t="s">
        <v>255</v>
      </c>
      <c r="C1581" t="s">
        <v>1154</v>
      </c>
      <c r="D1581" t="s">
        <v>256</v>
      </c>
      <c r="E1581" t="s">
        <v>270</v>
      </c>
      <c r="F1581" s="2">
        <v>118</v>
      </c>
      <c r="G1581" s="2">
        <v>118</v>
      </c>
      <c r="H1581" s="2">
        <v>118</v>
      </c>
      <c r="I1581" s="5">
        <v>2101.21</v>
      </c>
      <c r="J1581" s="5">
        <v>24.59</v>
      </c>
      <c r="K1581" s="5">
        <v>155.32</v>
      </c>
      <c r="L1581" s="5">
        <v>0.78</v>
      </c>
      <c r="M1581" s="5">
        <v>180.69</v>
      </c>
      <c r="N1581" s="5">
        <v>2281.9</v>
      </c>
      <c r="O1581" s="1">
        <v>10.98</v>
      </c>
      <c r="P1581" s="2">
        <v>947</v>
      </c>
      <c r="Q1581" s="2">
        <v>0</v>
      </c>
      <c r="R1581" s="2">
        <v>20</v>
      </c>
      <c r="S1581" s="2">
        <v>6</v>
      </c>
      <c r="T1581" s="2">
        <v>1</v>
      </c>
      <c r="U1581" s="2">
        <v>313</v>
      </c>
      <c r="V1581" s="2">
        <v>0</v>
      </c>
      <c r="W1581" s="2">
        <v>9</v>
      </c>
      <c r="X1581" s="2">
        <v>0</v>
      </c>
      <c r="Y1581" s="2">
        <v>0</v>
      </c>
      <c r="Z1581" s="5">
        <v>2287.87</v>
      </c>
      <c r="AA1581" s="5">
        <v>208.31</v>
      </c>
      <c r="AB1581" s="5">
        <v>2496.1799999999998</v>
      </c>
      <c r="AC1581" s="5">
        <v>2359.09</v>
      </c>
      <c r="AD1581" s="5">
        <v>234.51</v>
      </c>
      <c r="AE1581" s="5">
        <v>2593.6</v>
      </c>
      <c r="AF1581" s="2">
        <v>118</v>
      </c>
      <c r="AG1581" s="2">
        <v>0</v>
      </c>
    </row>
    <row r="1582" spans="1:33" x14ac:dyDescent="0.35">
      <c r="A1582" t="s">
        <v>248</v>
      </c>
      <c r="B1582" t="s">
        <v>257</v>
      </c>
      <c r="C1582" t="s">
        <v>1155</v>
      </c>
      <c r="D1582" t="s">
        <v>258</v>
      </c>
      <c r="E1582" t="s">
        <v>270</v>
      </c>
      <c r="F1582" s="2">
        <v>121</v>
      </c>
      <c r="G1582" s="2">
        <v>121</v>
      </c>
      <c r="H1582" s="2">
        <v>121</v>
      </c>
      <c r="I1582" s="5">
        <v>1960.03</v>
      </c>
      <c r="J1582" s="5">
        <v>49.37</v>
      </c>
      <c r="K1582" s="5">
        <v>1.0900000000000001</v>
      </c>
      <c r="L1582" s="5">
        <v>7.0000000000000007E-2</v>
      </c>
      <c r="M1582" s="5">
        <v>50.53</v>
      </c>
      <c r="N1582" s="5">
        <v>2010.56</v>
      </c>
      <c r="O1582" s="1">
        <v>10.92</v>
      </c>
      <c r="P1582" s="2">
        <v>932</v>
      </c>
      <c r="Q1582" s="2">
        <v>0</v>
      </c>
      <c r="R1582" s="2">
        <v>5</v>
      </c>
      <c r="S1582" s="2">
        <v>32</v>
      </c>
      <c r="T1582" s="2">
        <v>0</v>
      </c>
      <c r="U1582" s="2">
        <v>339</v>
      </c>
      <c r="V1582" s="2">
        <v>0</v>
      </c>
      <c r="W1582" s="2">
        <v>5</v>
      </c>
      <c r="X1582" s="2">
        <v>8</v>
      </c>
      <c r="Y1582" s="2">
        <v>0</v>
      </c>
      <c r="Z1582" s="5">
        <v>2301.29</v>
      </c>
      <c r="AA1582" s="5">
        <v>58.25</v>
      </c>
      <c r="AB1582" s="5">
        <v>2359.54</v>
      </c>
      <c r="AC1582" s="5">
        <v>2374.42</v>
      </c>
      <c r="AD1582" s="5">
        <v>65.58</v>
      </c>
      <c r="AE1582" s="5">
        <v>2440</v>
      </c>
      <c r="AF1582" s="2">
        <v>121</v>
      </c>
      <c r="AG1582" s="2">
        <v>0</v>
      </c>
    </row>
    <row r="1583" spans="1:33" x14ac:dyDescent="0.35">
      <c r="A1583" t="s">
        <v>259</v>
      </c>
      <c r="B1583" t="s">
        <v>260</v>
      </c>
      <c r="C1583" t="s">
        <v>261</v>
      </c>
      <c r="D1583" t="s">
        <v>262</v>
      </c>
      <c r="E1583" t="s">
        <v>270</v>
      </c>
      <c r="F1583" s="2">
        <v>549</v>
      </c>
      <c r="G1583" s="2">
        <v>552</v>
      </c>
      <c r="H1583" s="2">
        <v>552</v>
      </c>
      <c r="I1583" s="5">
        <v>1969.33</v>
      </c>
      <c r="J1583" s="5">
        <v>76.72</v>
      </c>
      <c r="K1583" s="5">
        <v>49.03</v>
      </c>
      <c r="L1583" s="5">
        <v>0.11</v>
      </c>
      <c r="M1583" s="5">
        <v>125.86</v>
      </c>
      <c r="N1583" s="5">
        <v>2095.19</v>
      </c>
      <c r="O1583" s="1">
        <v>10.7</v>
      </c>
      <c r="P1583" s="2">
        <v>4362</v>
      </c>
      <c r="Q1583" s="2">
        <v>0</v>
      </c>
      <c r="R1583" s="2">
        <v>10</v>
      </c>
      <c r="S1583" s="2">
        <v>90</v>
      </c>
      <c r="T1583" s="2">
        <v>4</v>
      </c>
      <c r="U1583" s="2">
        <v>1367</v>
      </c>
      <c r="V1583" s="2">
        <v>0</v>
      </c>
      <c r="W1583" s="2">
        <v>5</v>
      </c>
      <c r="X1583" s="2">
        <v>62</v>
      </c>
      <c r="Y1583" s="2">
        <v>4</v>
      </c>
      <c r="Z1583" s="5">
        <v>2151.36</v>
      </c>
      <c r="AA1583" s="5">
        <v>145.1</v>
      </c>
      <c r="AB1583" s="5">
        <v>2296.46</v>
      </c>
      <c r="AC1583" s="5">
        <v>2219.88</v>
      </c>
      <c r="AD1583" s="5">
        <v>163.35</v>
      </c>
      <c r="AE1583" s="5">
        <v>2383.2199999999998</v>
      </c>
      <c r="AF1583" s="2">
        <v>552</v>
      </c>
      <c r="AG1583" s="2">
        <v>0</v>
      </c>
    </row>
    <row r="1584" spans="1:33" x14ac:dyDescent="0.35">
      <c r="A1584" t="s">
        <v>263</v>
      </c>
      <c r="B1584" t="s">
        <v>264</v>
      </c>
      <c r="C1584" t="s">
        <v>1156</v>
      </c>
      <c r="D1584" t="s">
        <v>265</v>
      </c>
      <c r="E1584" t="s">
        <v>270</v>
      </c>
      <c r="F1584" s="2">
        <v>163</v>
      </c>
      <c r="G1584" s="2">
        <v>164</v>
      </c>
      <c r="H1584" s="2">
        <v>164</v>
      </c>
      <c r="I1584" s="5">
        <v>2137.0500000000002</v>
      </c>
      <c r="J1584" s="5">
        <v>50.91</v>
      </c>
      <c r="K1584" s="5">
        <v>14.24</v>
      </c>
      <c r="L1584" s="5">
        <v>0</v>
      </c>
      <c r="M1584" s="5">
        <v>65.150000000000006</v>
      </c>
      <c r="N1584" s="5">
        <v>2202.1999999999998</v>
      </c>
      <c r="O1584" s="1">
        <v>10.59</v>
      </c>
      <c r="P1584" s="2">
        <v>1220</v>
      </c>
      <c r="Q1584" s="2">
        <v>0</v>
      </c>
      <c r="R1584" s="2">
        <v>1</v>
      </c>
      <c r="S1584" s="2">
        <v>57</v>
      </c>
      <c r="T1584" s="2">
        <v>1</v>
      </c>
      <c r="U1584" s="2">
        <v>444</v>
      </c>
      <c r="V1584" s="2">
        <v>0</v>
      </c>
      <c r="W1584" s="2">
        <v>3</v>
      </c>
      <c r="X1584" s="2">
        <v>10</v>
      </c>
      <c r="Y1584" s="2">
        <v>0</v>
      </c>
      <c r="Z1584" s="5">
        <v>2388.75</v>
      </c>
      <c r="AA1584" s="5">
        <v>75.11</v>
      </c>
      <c r="AB1584" s="5">
        <v>2463.86</v>
      </c>
      <c r="AC1584" s="5">
        <v>2463.44</v>
      </c>
      <c r="AD1584" s="5">
        <v>84.56</v>
      </c>
      <c r="AE1584" s="5">
        <v>2548</v>
      </c>
      <c r="AF1584" s="2">
        <v>164</v>
      </c>
      <c r="AG1584" s="2">
        <v>0</v>
      </c>
    </row>
    <row r="1585" spans="1:33" x14ac:dyDescent="0.35">
      <c r="A1585" t="s">
        <v>263</v>
      </c>
      <c r="B1585" t="s">
        <v>266</v>
      </c>
      <c r="C1585" t="s">
        <v>1157</v>
      </c>
      <c r="D1585" t="s">
        <v>267</v>
      </c>
      <c r="E1585" t="s">
        <v>270</v>
      </c>
      <c r="F1585" s="2">
        <v>149</v>
      </c>
      <c r="G1585" s="2">
        <v>149</v>
      </c>
      <c r="H1585" s="2">
        <v>149</v>
      </c>
      <c r="I1585" s="5">
        <v>1962.66</v>
      </c>
      <c r="J1585" s="5">
        <v>54.46</v>
      </c>
      <c r="K1585" s="5">
        <v>73.349999999999994</v>
      </c>
      <c r="L1585" s="5">
        <v>0.31</v>
      </c>
      <c r="M1585" s="5">
        <v>128.12</v>
      </c>
      <c r="N1585" s="5">
        <v>2090.7800000000002</v>
      </c>
      <c r="O1585" s="1">
        <v>10.28</v>
      </c>
      <c r="P1585" s="2">
        <v>1135</v>
      </c>
      <c r="Q1585" s="2">
        <v>0</v>
      </c>
      <c r="R1585" s="2">
        <v>5</v>
      </c>
      <c r="S1585" s="2">
        <v>31</v>
      </c>
      <c r="T1585" s="2">
        <v>0</v>
      </c>
      <c r="U1585" s="2">
        <v>349</v>
      </c>
      <c r="V1585" s="2">
        <v>0</v>
      </c>
      <c r="W1585" s="2">
        <v>0</v>
      </c>
      <c r="X1585" s="2">
        <v>12</v>
      </c>
      <c r="Y1585" s="2">
        <v>0</v>
      </c>
      <c r="Z1585" s="5">
        <v>2134.19</v>
      </c>
      <c r="AA1585" s="5">
        <v>147.69999999999999</v>
      </c>
      <c r="AB1585" s="5">
        <v>2281.89</v>
      </c>
      <c r="AC1585" s="5">
        <v>2200.7199999999998</v>
      </c>
      <c r="AD1585" s="5">
        <v>166.28</v>
      </c>
      <c r="AE1585" s="5">
        <v>2367</v>
      </c>
      <c r="AF1585" s="2">
        <v>149</v>
      </c>
      <c r="AG1585" s="2">
        <v>0</v>
      </c>
    </row>
    <row r="1586" spans="1:33" x14ac:dyDescent="0.35">
      <c r="A1586" t="s">
        <v>263</v>
      </c>
      <c r="B1586" t="s">
        <v>273</v>
      </c>
      <c r="C1586" t="s">
        <v>1158</v>
      </c>
      <c r="D1586" t="s">
        <v>274</v>
      </c>
      <c r="E1586" t="s">
        <v>270</v>
      </c>
      <c r="F1586" s="2">
        <v>222</v>
      </c>
      <c r="G1586" s="2">
        <v>222</v>
      </c>
      <c r="H1586" s="2">
        <v>222</v>
      </c>
      <c r="I1586" s="5">
        <v>2377.9899999999998</v>
      </c>
      <c r="J1586" s="5">
        <v>136.66</v>
      </c>
      <c r="K1586" s="5">
        <v>9.32</v>
      </c>
      <c r="L1586" s="5">
        <v>0.63</v>
      </c>
      <c r="M1586" s="5">
        <v>146.6</v>
      </c>
      <c r="N1586" s="5">
        <v>2524.59</v>
      </c>
      <c r="O1586" s="1">
        <v>10.34</v>
      </c>
      <c r="P1586" s="2">
        <v>1561</v>
      </c>
      <c r="Q1586" s="2">
        <v>0</v>
      </c>
      <c r="R1586" s="2">
        <v>0</v>
      </c>
      <c r="S1586" s="2">
        <v>134</v>
      </c>
      <c r="T1586" s="2">
        <v>0</v>
      </c>
      <c r="U1586" s="2">
        <v>559</v>
      </c>
      <c r="V1586" s="2">
        <v>0</v>
      </c>
      <c r="W1586" s="2">
        <v>0</v>
      </c>
      <c r="X1586" s="2">
        <v>41</v>
      </c>
      <c r="Y1586" s="2">
        <v>0</v>
      </c>
      <c r="Z1586" s="5">
        <v>2572.2199999999998</v>
      </c>
      <c r="AA1586" s="5">
        <v>169.01</v>
      </c>
      <c r="AB1586" s="5">
        <v>2741.23</v>
      </c>
      <c r="AC1586" s="5">
        <v>2653.3</v>
      </c>
      <c r="AD1586" s="5">
        <v>190.27</v>
      </c>
      <c r="AE1586" s="5">
        <v>2843.57</v>
      </c>
      <c r="AF1586" s="2">
        <v>222</v>
      </c>
      <c r="AG1586" s="2">
        <v>0</v>
      </c>
    </row>
    <row r="1587" spans="1:33" x14ac:dyDescent="0.35">
      <c r="A1587" t="s">
        <v>263</v>
      </c>
      <c r="B1587" t="s">
        <v>1159</v>
      </c>
      <c r="C1587" t="s">
        <v>1160</v>
      </c>
      <c r="D1587" t="s">
        <v>1161</v>
      </c>
      <c r="E1587" t="s">
        <v>270</v>
      </c>
      <c r="F1587" s="2">
        <v>6900</v>
      </c>
      <c r="G1587" s="2">
        <v>6929</v>
      </c>
      <c r="H1587" s="2">
        <v>6929</v>
      </c>
      <c r="I1587" s="5">
        <v>3025.61</v>
      </c>
      <c r="J1587" s="5">
        <v>127.83</v>
      </c>
      <c r="K1587" s="5">
        <v>77.39</v>
      </c>
      <c r="L1587" s="5">
        <v>2.09</v>
      </c>
      <c r="M1587" s="5">
        <v>207.31</v>
      </c>
      <c r="N1587" s="5">
        <v>3232.92</v>
      </c>
      <c r="O1587" s="1">
        <v>10.4</v>
      </c>
      <c r="P1587" s="2">
        <v>45934</v>
      </c>
      <c r="Q1587" s="2">
        <v>0</v>
      </c>
      <c r="R1587" s="2">
        <v>154</v>
      </c>
      <c r="S1587" s="2">
        <v>7957</v>
      </c>
      <c r="T1587" s="2">
        <v>398</v>
      </c>
      <c r="U1587" s="2">
        <v>14615</v>
      </c>
      <c r="V1587" s="2">
        <v>0</v>
      </c>
      <c r="W1587" s="2">
        <v>74</v>
      </c>
      <c r="X1587" s="2">
        <v>2832</v>
      </c>
      <c r="Y1587" s="2">
        <v>113</v>
      </c>
      <c r="Z1587" s="5">
        <v>3732.38</v>
      </c>
      <c r="AA1587" s="5">
        <v>239</v>
      </c>
      <c r="AB1587" s="5">
        <v>3971.38</v>
      </c>
      <c r="AC1587" s="5">
        <v>3850.03</v>
      </c>
      <c r="AD1587" s="5">
        <v>269.06</v>
      </c>
      <c r="AE1587" s="5">
        <v>4119.09</v>
      </c>
      <c r="AF1587" s="2">
        <v>6929</v>
      </c>
      <c r="AG1587" s="2">
        <v>0</v>
      </c>
    </row>
    <row r="1588" spans="1:33" x14ac:dyDescent="0.35">
      <c r="A1588" t="s">
        <v>263</v>
      </c>
      <c r="B1588" t="s">
        <v>275</v>
      </c>
      <c r="C1588" t="s">
        <v>1162</v>
      </c>
      <c r="D1588" t="s">
        <v>276</v>
      </c>
      <c r="E1588" t="s">
        <v>270</v>
      </c>
      <c r="F1588" s="2">
        <v>104</v>
      </c>
      <c r="G1588" s="2">
        <v>104</v>
      </c>
      <c r="H1588" s="2">
        <v>104</v>
      </c>
      <c r="I1588" s="5">
        <v>2223.0700000000002</v>
      </c>
      <c r="J1588" s="5">
        <v>42.17</v>
      </c>
      <c r="K1588" s="5">
        <v>3.98</v>
      </c>
      <c r="L1588" s="5">
        <v>0</v>
      </c>
      <c r="M1588" s="5">
        <v>46.15</v>
      </c>
      <c r="N1588" s="5">
        <v>2269.2199999999998</v>
      </c>
      <c r="O1588" s="1">
        <v>11.08</v>
      </c>
      <c r="P1588" s="2">
        <v>830</v>
      </c>
      <c r="Q1588" s="2">
        <v>0</v>
      </c>
      <c r="R1588" s="2">
        <v>0</v>
      </c>
      <c r="S1588" s="2">
        <v>24</v>
      </c>
      <c r="T1588" s="2">
        <v>0</v>
      </c>
      <c r="U1588" s="2">
        <v>289</v>
      </c>
      <c r="V1588" s="2">
        <v>0</v>
      </c>
      <c r="W1588" s="2">
        <v>0</v>
      </c>
      <c r="X1588" s="2">
        <v>9</v>
      </c>
      <c r="Y1588" s="2">
        <v>0</v>
      </c>
      <c r="Z1588" s="5">
        <v>2354.58</v>
      </c>
      <c r="AA1588" s="5">
        <v>53.2</v>
      </c>
      <c r="AB1588" s="5">
        <v>2407.7800000000002</v>
      </c>
      <c r="AC1588" s="5">
        <v>2429.6</v>
      </c>
      <c r="AD1588" s="5">
        <v>59.89</v>
      </c>
      <c r="AE1588" s="5">
        <v>2489.4899999999998</v>
      </c>
      <c r="AF1588" s="2">
        <v>104</v>
      </c>
      <c r="AG1588" s="2">
        <v>0</v>
      </c>
    </row>
    <row r="1589" spans="1:33" x14ac:dyDescent="0.35">
      <c r="A1589" t="s">
        <v>263</v>
      </c>
      <c r="B1589" t="s">
        <v>277</v>
      </c>
      <c r="C1589" t="s">
        <v>1142</v>
      </c>
      <c r="D1589" t="s">
        <v>233</v>
      </c>
      <c r="E1589" t="s">
        <v>270</v>
      </c>
      <c r="F1589" s="2">
        <v>380</v>
      </c>
      <c r="G1589" s="2">
        <v>384</v>
      </c>
      <c r="H1589" s="2">
        <v>384</v>
      </c>
      <c r="I1589" s="5">
        <v>1989.9</v>
      </c>
      <c r="J1589" s="5">
        <v>126.11</v>
      </c>
      <c r="K1589" s="5">
        <v>63.17</v>
      </c>
      <c r="L1589" s="5">
        <v>0.19</v>
      </c>
      <c r="M1589" s="5">
        <v>189.46</v>
      </c>
      <c r="N1589" s="5">
        <v>2179.36</v>
      </c>
      <c r="O1589" s="1">
        <v>10.17</v>
      </c>
      <c r="P1589" s="2">
        <v>2755</v>
      </c>
      <c r="Q1589" s="2">
        <v>0</v>
      </c>
      <c r="R1589" s="2">
        <v>5</v>
      </c>
      <c r="S1589" s="2">
        <v>24</v>
      </c>
      <c r="T1589" s="2">
        <v>0</v>
      </c>
      <c r="U1589" s="2">
        <v>1095</v>
      </c>
      <c r="V1589" s="2">
        <v>0</v>
      </c>
      <c r="W1589" s="2">
        <v>5</v>
      </c>
      <c r="X1589" s="2">
        <v>21</v>
      </c>
      <c r="Y1589" s="2">
        <v>1</v>
      </c>
      <c r="Z1589" s="5">
        <v>2013.63</v>
      </c>
      <c r="AA1589" s="5">
        <v>218.42</v>
      </c>
      <c r="AB1589" s="5">
        <v>2232.0500000000002</v>
      </c>
      <c r="AC1589" s="5">
        <v>2080.27</v>
      </c>
      <c r="AD1589" s="5">
        <v>245.9</v>
      </c>
      <c r="AE1589" s="5">
        <v>2326.16</v>
      </c>
      <c r="AF1589" s="2">
        <v>384</v>
      </c>
      <c r="AG1589" s="2">
        <v>0</v>
      </c>
    </row>
    <row r="1590" spans="1:33" x14ac:dyDescent="0.35">
      <c r="A1590" t="s">
        <v>263</v>
      </c>
      <c r="B1590" t="s">
        <v>278</v>
      </c>
      <c r="C1590" t="s">
        <v>1163</v>
      </c>
      <c r="D1590" t="s">
        <v>279</v>
      </c>
      <c r="E1590" t="s">
        <v>270</v>
      </c>
      <c r="F1590" s="2">
        <v>119</v>
      </c>
      <c r="G1590" s="2">
        <v>119</v>
      </c>
      <c r="H1590" s="2">
        <v>119</v>
      </c>
      <c r="I1590" s="5">
        <v>1941.12</v>
      </c>
      <c r="J1590" s="5">
        <v>41.81</v>
      </c>
      <c r="K1590" s="5">
        <v>0.45</v>
      </c>
      <c r="L1590" s="5">
        <v>0</v>
      </c>
      <c r="M1590" s="5">
        <v>42.26</v>
      </c>
      <c r="N1590" s="5">
        <v>1983.38</v>
      </c>
      <c r="O1590" s="1">
        <v>10.83</v>
      </c>
      <c r="P1590" s="2">
        <v>956</v>
      </c>
      <c r="Q1590" s="2">
        <v>0</v>
      </c>
      <c r="R1590" s="2">
        <v>0</v>
      </c>
      <c r="S1590" s="2">
        <v>23</v>
      </c>
      <c r="T1590" s="2">
        <v>0</v>
      </c>
      <c r="U1590" s="2">
        <v>307</v>
      </c>
      <c r="V1590" s="2">
        <v>0</v>
      </c>
      <c r="W1590" s="2">
        <v>3</v>
      </c>
      <c r="X1590" s="2">
        <v>0</v>
      </c>
      <c r="Y1590" s="2">
        <v>0</v>
      </c>
      <c r="Z1590" s="5">
        <v>2137.4299999999998</v>
      </c>
      <c r="AA1590" s="5">
        <v>48.72</v>
      </c>
      <c r="AB1590" s="5">
        <v>2186.15</v>
      </c>
      <c r="AC1590" s="5">
        <v>2202.9899999999998</v>
      </c>
      <c r="AD1590" s="5">
        <v>54.84</v>
      </c>
      <c r="AE1590" s="5">
        <v>2257.84</v>
      </c>
      <c r="AF1590" s="2">
        <v>119</v>
      </c>
      <c r="AG1590" s="2">
        <v>0</v>
      </c>
    </row>
    <row r="1591" spans="1:33" x14ac:dyDescent="0.35">
      <c r="A1591" t="s">
        <v>263</v>
      </c>
      <c r="B1591" t="s">
        <v>280</v>
      </c>
      <c r="C1591" t="s">
        <v>1164</v>
      </c>
      <c r="D1591" t="s">
        <v>281</v>
      </c>
      <c r="E1591" t="s">
        <v>270</v>
      </c>
      <c r="F1591" s="2">
        <v>697</v>
      </c>
      <c r="G1591" s="2">
        <v>700</v>
      </c>
      <c r="H1591" s="2">
        <v>700</v>
      </c>
      <c r="I1591" s="5">
        <v>2763.54</v>
      </c>
      <c r="J1591" s="5">
        <v>170.16</v>
      </c>
      <c r="K1591" s="5">
        <v>51.24</v>
      </c>
      <c r="L1591" s="5">
        <v>7.05</v>
      </c>
      <c r="M1591" s="5">
        <v>228.45</v>
      </c>
      <c r="N1591" s="5">
        <v>2991.99</v>
      </c>
      <c r="O1591" s="1">
        <v>10.41</v>
      </c>
      <c r="P1591" s="2">
        <v>4855</v>
      </c>
      <c r="Q1591" s="2">
        <v>0</v>
      </c>
      <c r="R1591" s="2">
        <v>31</v>
      </c>
      <c r="S1591" s="2">
        <v>603</v>
      </c>
      <c r="T1591" s="2">
        <v>29</v>
      </c>
      <c r="U1591" s="2">
        <v>1533</v>
      </c>
      <c r="V1591" s="2">
        <v>0</v>
      </c>
      <c r="W1591" s="2">
        <v>0</v>
      </c>
      <c r="X1591" s="2">
        <v>222</v>
      </c>
      <c r="Y1591" s="2">
        <v>14</v>
      </c>
      <c r="Z1591" s="5">
        <v>3348.71</v>
      </c>
      <c r="AA1591" s="5">
        <v>263.37</v>
      </c>
      <c r="AB1591" s="5">
        <v>3612.08</v>
      </c>
      <c r="AC1591" s="5">
        <v>3454.74</v>
      </c>
      <c r="AD1591" s="5">
        <v>296.5</v>
      </c>
      <c r="AE1591" s="5">
        <v>3751.24</v>
      </c>
      <c r="AF1591" s="2">
        <v>700</v>
      </c>
      <c r="AG1591" s="2">
        <v>0</v>
      </c>
    </row>
    <row r="1592" spans="1:33" x14ac:dyDescent="0.35">
      <c r="A1592" t="s">
        <v>263</v>
      </c>
      <c r="B1592" t="s">
        <v>282</v>
      </c>
      <c r="C1592" t="s">
        <v>1165</v>
      </c>
      <c r="D1592" t="s">
        <v>283</v>
      </c>
      <c r="E1592" t="s">
        <v>270</v>
      </c>
      <c r="F1592" s="2">
        <v>181</v>
      </c>
      <c r="G1592" s="2">
        <v>181</v>
      </c>
      <c r="H1592" s="2">
        <v>181</v>
      </c>
      <c r="I1592" s="5">
        <v>2030.77</v>
      </c>
      <c r="J1592" s="5">
        <v>33.340000000000003</v>
      </c>
      <c r="K1592" s="5">
        <v>37.5</v>
      </c>
      <c r="L1592" s="5">
        <v>0.19</v>
      </c>
      <c r="M1592" s="5">
        <v>71.03</v>
      </c>
      <c r="N1592" s="5">
        <v>2101.8000000000002</v>
      </c>
      <c r="O1592" s="1">
        <v>10.3</v>
      </c>
      <c r="P1592" s="2">
        <v>1419</v>
      </c>
      <c r="Q1592" s="2">
        <v>0</v>
      </c>
      <c r="R1592" s="2">
        <v>8</v>
      </c>
      <c r="S1592" s="2">
        <v>36</v>
      </c>
      <c r="T1592" s="2">
        <v>9</v>
      </c>
      <c r="U1592" s="2">
        <v>389</v>
      </c>
      <c r="V1592" s="2">
        <v>0</v>
      </c>
      <c r="W1592" s="2">
        <v>0</v>
      </c>
      <c r="X1592" s="2">
        <v>4</v>
      </c>
      <c r="Y1592" s="2">
        <v>0</v>
      </c>
      <c r="Z1592" s="5">
        <v>2280.0100000000002</v>
      </c>
      <c r="AA1592" s="5">
        <v>81.88</v>
      </c>
      <c r="AB1592" s="5">
        <v>2361.89</v>
      </c>
      <c r="AC1592" s="5">
        <v>2347.13</v>
      </c>
      <c r="AD1592" s="5">
        <v>92.18</v>
      </c>
      <c r="AE1592" s="5">
        <v>2439.3200000000002</v>
      </c>
      <c r="AF1592" s="2">
        <v>181</v>
      </c>
      <c r="AG1592" s="2">
        <v>0</v>
      </c>
    </row>
    <row r="1593" spans="1:33" x14ac:dyDescent="0.35">
      <c r="A1593" t="s">
        <v>263</v>
      </c>
      <c r="B1593" t="s">
        <v>284</v>
      </c>
      <c r="C1593" t="s">
        <v>1166</v>
      </c>
      <c r="D1593" t="s">
        <v>285</v>
      </c>
      <c r="E1593" t="s">
        <v>270</v>
      </c>
      <c r="F1593" s="2">
        <v>658</v>
      </c>
      <c r="G1593" s="2">
        <v>662</v>
      </c>
      <c r="H1593" s="2">
        <v>662</v>
      </c>
      <c r="I1593" s="5">
        <v>2891.25</v>
      </c>
      <c r="J1593" s="5">
        <v>101.26</v>
      </c>
      <c r="K1593" s="5">
        <v>114.82</v>
      </c>
      <c r="L1593" s="5">
        <v>0.35</v>
      </c>
      <c r="M1593" s="5">
        <v>216.42</v>
      </c>
      <c r="N1593" s="5">
        <v>3107.67</v>
      </c>
      <c r="O1593" s="1">
        <v>10.5</v>
      </c>
      <c r="P1593" s="2">
        <v>4522</v>
      </c>
      <c r="Q1593" s="2">
        <v>0</v>
      </c>
      <c r="R1593" s="2">
        <v>0</v>
      </c>
      <c r="S1593" s="2">
        <v>661</v>
      </c>
      <c r="T1593" s="2">
        <v>43</v>
      </c>
      <c r="U1593" s="2">
        <v>1459</v>
      </c>
      <c r="V1593" s="2">
        <v>0</v>
      </c>
      <c r="W1593" s="2">
        <v>5</v>
      </c>
      <c r="X1593" s="2">
        <v>242</v>
      </c>
      <c r="Y1593" s="2">
        <v>18</v>
      </c>
      <c r="Z1593" s="5">
        <v>3489.82</v>
      </c>
      <c r="AA1593" s="5">
        <v>249.5</v>
      </c>
      <c r="AB1593" s="5">
        <v>3739.32</v>
      </c>
      <c r="AC1593" s="5">
        <v>3600.21</v>
      </c>
      <c r="AD1593" s="5">
        <v>280.88</v>
      </c>
      <c r="AE1593" s="5">
        <v>3881.1</v>
      </c>
      <c r="AF1593" s="2">
        <v>662</v>
      </c>
      <c r="AG1593" s="2">
        <v>0</v>
      </c>
    </row>
    <row r="1594" spans="1:33" x14ac:dyDescent="0.35">
      <c r="A1594" t="s">
        <v>263</v>
      </c>
      <c r="B1594" t="s">
        <v>286</v>
      </c>
      <c r="C1594" t="s">
        <v>1167</v>
      </c>
      <c r="D1594" t="s">
        <v>287</v>
      </c>
      <c r="E1594" t="s">
        <v>270</v>
      </c>
      <c r="F1594" s="2">
        <v>592</v>
      </c>
      <c r="G1594" s="2">
        <v>597</v>
      </c>
      <c r="H1594" s="2">
        <v>597</v>
      </c>
      <c r="I1594" s="5">
        <v>2314.63</v>
      </c>
      <c r="J1594" s="5">
        <v>90.01</v>
      </c>
      <c r="K1594" s="5">
        <v>5.04</v>
      </c>
      <c r="L1594" s="5">
        <v>0</v>
      </c>
      <c r="M1594" s="5">
        <v>95.05</v>
      </c>
      <c r="N1594" s="5">
        <v>2409.6799999999998</v>
      </c>
      <c r="O1594" s="1">
        <v>10.33</v>
      </c>
      <c r="P1594" s="2">
        <v>4485</v>
      </c>
      <c r="Q1594" s="2">
        <v>0</v>
      </c>
      <c r="R1594" s="2">
        <v>0</v>
      </c>
      <c r="S1594" s="2">
        <v>382</v>
      </c>
      <c r="T1594" s="2">
        <v>20</v>
      </c>
      <c r="U1594" s="2">
        <v>1147</v>
      </c>
      <c r="V1594" s="2">
        <v>0</v>
      </c>
      <c r="W1594" s="2">
        <v>0</v>
      </c>
      <c r="X1594" s="2">
        <v>129</v>
      </c>
      <c r="Y1594" s="2">
        <v>4</v>
      </c>
      <c r="Z1594" s="5">
        <v>2693</v>
      </c>
      <c r="AA1594" s="5">
        <v>109.58</v>
      </c>
      <c r="AB1594" s="5">
        <v>2802.59</v>
      </c>
      <c r="AC1594" s="5">
        <v>2774.25</v>
      </c>
      <c r="AD1594" s="5">
        <v>123.37</v>
      </c>
      <c r="AE1594" s="5">
        <v>2897.62</v>
      </c>
      <c r="AF1594" s="2">
        <v>597</v>
      </c>
      <c r="AG1594" s="2">
        <v>0</v>
      </c>
    </row>
    <row r="1595" spans="1:33" x14ac:dyDescent="0.35">
      <c r="A1595" t="s">
        <v>263</v>
      </c>
      <c r="B1595" t="s">
        <v>288</v>
      </c>
      <c r="C1595" t="s">
        <v>1168</v>
      </c>
      <c r="D1595" t="s">
        <v>289</v>
      </c>
      <c r="E1595" t="s">
        <v>270</v>
      </c>
      <c r="F1595" s="2">
        <v>554</v>
      </c>
      <c r="G1595" s="2">
        <v>556</v>
      </c>
      <c r="H1595" s="2">
        <v>556</v>
      </c>
      <c r="I1595" s="5">
        <v>2117.27</v>
      </c>
      <c r="J1595" s="5">
        <v>131.08000000000001</v>
      </c>
      <c r="K1595" s="5">
        <v>68.040000000000006</v>
      </c>
      <c r="L1595" s="5">
        <v>4.6399999999999997</v>
      </c>
      <c r="M1595" s="5">
        <v>203.76</v>
      </c>
      <c r="N1595" s="5">
        <v>2321.0300000000002</v>
      </c>
      <c r="O1595" s="1">
        <v>10.66</v>
      </c>
      <c r="P1595" s="2">
        <v>4268</v>
      </c>
      <c r="Q1595" s="2">
        <v>0</v>
      </c>
      <c r="R1595" s="2">
        <v>10</v>
      </c>
      <c r="S1595" s="2">
        <v>61</v>
      </c>
      <c r="T1595" s="2">
        <v>5</v>
      </c>
      <c r="U1595" s="2">
        <v>1553</v>
      </c>
      <c r="V1595" s="2">
        <v>0</v>
      </c>
      <c r="W1595" s="2">
        <v>0</v>
      </c>
      <c r="X1595" s="2">
        <v>28</v>
      </c>
      <c r="Y1595" s="2">
        <v>0</v>
      </c>
      <c r="Z1595" s="5">
        <v>2268.98</v>
      </c>
      <c r="AA1595" s="5">
        <v>234.91</v>
      </c>
      <c r="AB1595" s="5">
        <v>2503.89</v>
      </c>
      <c r="AC1595" s="5">
        <v>2341.35</v>
      </c>
      <c r="AD1595" s="5">
        <v>264.45999999999998</v>
      </c>
      <c r="AE1595" s="5">
        <v>2605.8000000000002</v>
      </c>
      <c r="AF1595" s="2">
        <v>556</v>
      </c>
      <c r="AG1595" s="2">
        <v>0</v>
      </c>
    </row>
    <row r="1596" spans="1:33" x14ac:dyDescent="0.35">
      <c r="A1596" t="s">
        <v>263</v>
      </c>
      <c r="B1596" t="s">
        <v>294</v>
      </c>
      <c r="C1596" t="s">
        <v>1169</v>
      </c>
      <c r="D1596" t="s">
        <v>1170</v>
      </c>
      <c r="E1596" t="s">
        <v>270</v>
      </c>
      <c r="F1596" s="2">
        <v>2121</v>
      </c>
      <c r="G1596" s="2">
        <v>2125</v>
      </c>
      <c r="H1596" s="2">
        <v>2125</v>
      </c>
      <c r="I1596" s="5">
        <v>1967.59</v>
      </c>
      <c r="J1596" s="5">
        <v>61.12</v>
      </c>
      <c r="K1596" s="5">
        <v>46.48</v>
      </c>
      <c r="L1596" s="5">
        <v>0.49</v>
      </c>
      <c r="M1596" s="5">
        <v>108.08</v>
      </c>
      <c r="N1596" s="5">
        <v>2075.6799999999998</v>
      </c>
      <c r="O1596" s="1">
        <v>10.25</v>
      </c>
      <c r="P1596" s="2">
        <v>16238</v>
      </c>
      <c r="Q1596" s="2">
        <v>0</v>
      </c>
      <c r="R1596" s="2">
        <v>46</v>
      </c>
      <c r="S1596" s="2">
        <v>434</v>
      </c>
      <c r="T1596" s="2">
        <v>51</v>
      </c>
      <c r="U1596" s="2">
        <v>4862</v>
      </c>
      <c r="V1596" s="2">
        <v>0</v>
      </c>
      <c r="W1596" s="2">
        <v>20</v>
      </c>
      <c r="X1596" s="2">
        <v>116</v>
      </c>
      <c r="Y1596" s="2">
        <v>13</v>
      </c>
      <c r="Z1596" s="5">
        <v>2148.35</v>
      </c>
      <c r="AA1596" s="5">
        <v>124.61</v>
      </c>
      <c r="AB1596" s="5">
        <v>2272.96</v>
      </c>
      <c r="AC1596" s="5">
        <v>2214.3200000000002</v>
      </c>
      <c r="AD1596" s="5">
        <v>140.28</v>
      </c>
      <c r="AE1596" s="5">
        <v>2354.6</v>
      </c>
      <c r="AF1596" s="2">
        <v>2125</v>
      </c>
      <c r="AG1596" s="2">
        <v>0</v>
      </c>
    </row>
    <row r="1597" spans="1:33" x14ac:dyDescent="0.35">
      <c r="A1597" t="s">
        <v>263</v>
      </c>
      <c r="B1597" t="s">
        <v>292</v>
      </c>
      <c r="C1597" t="s">
        <v>1171</v>
      </c>
      <c r="D1597" t="s">
        <v>293</v>
      </c>
      <c r="E1597" t="s">
        <v>270</v>
      </c>
      <c r="F1597" s="2">
        <v>258</v>
      </c>
      <c r="G1597" s="2">
        <v>259</v>
      </c>
      <c r="H1597" s="2">
        <v>259</v>
      </c>
      <c r="I1597" s="5">
        <v>2116.81</v>
      </c>
      <c r="J1597" s="5">
        <v>61.25</v>
      </c>
      <c r="K1597" s="5">
        <v>56.15</v>
      </c>
      <c r="L1597" s="5">
        <v>1.07</v>
      </c>
      <c r="M1597" s="5">
        <v>118.47</v>
      </c>
      <c r="N1597" s="5">
        <v>2235.2800000000002</v>
      </c>
      <c r="O1597" s="1">
        <v>10.44</v>
      </c>
      <c r="P1597" s="2">
        <v>1915</v>
      </c>
      <c r="Q1597" s="2">
        <v>0</v>
      </c>
      <c r="R1597" s="2">
        <v>29</v>
      </c>
      <c r="S1597" s="2">
        <v>76</v>
      </c>
      <c r="T1597" s="2">
        <v>5</v>
      </c>
      <c r="U1597" s="2">
        <v>649</v>
      </c>
      <c r="V1597" s="2">
        <v>0</v>
      </c>
      <c r="W1597" s="2">
        <v>4</v>
      </c>
      <c r="X1597" s="2">
        <v>27</v>
      </c>
      <c r="Y1597" s="2">
        <v>0</v>
      </c>
      <c r="Z1597" s="5">
        <v>2418.4899999999998</v>
      </c>
      <c r="AA1597" s="5">
        <v>136.58000000000001</v>
      </c>
      <c r="AB1597" s="5">
        <v>2555.0700000000002</v>
      </c>
      <c r="AC1597" s="5">
        <v>2494.33</v>
      </c>
      <c r="AD1597" s="5">
        <v>153.76</v>
      </c>
      <c r="AE1597" s="5">
        <v>2648.09</v>
      </c>
      <c r="AF1597" s="2">
        <v>259</v>
      </c>
      <c r="AG1597" s="2">
        <v>0</v>
      </c>
    </row>
    <row r="1598" spans="1:33" x14ac:dyDescent="0.35">
      <c r="A1598" t="s">
        <v>263</v>
      </c>
      <c r="B1598" t="s">
        <v>290</v>
      </c>
      <c r="C1598" t="s">
        <v>1172</v>
      </c>
      <c r="D1598" t="s">
        <v>291</v>
      </c>
      <c r="E1598" t="s">
        <v>270</v>
      </c>
      <c r="F1598" s="2">
        <v>957</v>
      </c>
      <c r="G1598" s="2">
        <v>964</v>
      </c>
      <c r="H1598" s="2">
        <v>964</v>
      </c>
      <c r="I1598" s="5">
        <v>2147.0300000000002</v>
      </c>
      <c r="J1598" s="5">
        <v>67.459999999999994</v>
      </c>
      <c r="K1598" s="5">
        <v>64.2</v>
      </c>
      <c r="L1598" s="5">
        <v>5.73</v>
      </c>
      <c r="M1598" s="5">
        <v>137.38999999999999</v>
      </c>
      <c r="N1598" s="5">
        <v>2284.42</v>
      </c>
      <c r="O1598" s="1">
        <v>10.45</v>
      </c>
      <c r="P1598" s="2">
        <v>7489</v>
      </c>
      <c r="Q1598" s="2">
        <v>0</v>
      </c>
      <c r="R1598" s="2">
        <v>26</v>
      </c>
      <c r="S1598" s="2">
        <v>301</v>
      </c>
      <c r="T1598" s="2">
        <v>0</v>
      </c>
      <c r="U1598" s="2">
        <v>2159</v>
      </c>
      <c r="V1598" s="2">
        <v>0</v>
      </c>
      <c r="W1598" s="2">
        <v>4</v>
      </c>
      <c r="X1598" s="2">
        <v>91</v>
      </c>
      <c r="Y1598" s="2">
        <v>0</v>
      </c>
      <c r="Z1598" s="5">
        <v>2416.36</v>
      </c>
      <c r="AA1598" s="5">
        <v>158.38999999999999</v>
      </c>
      <c r="AB1598" s="5">
        <v>2574.75</v>
      </c>
      <c r="AC1598" s="5">
        <v>2490.3200000000002</v>
      </c>
      <c r="AD1598" s="5">
        <v>178.31</v>
      </c>
      <c r="AE1598" s="5">
        <v>2668.64</v>
      </c>
      <c r="AF1598" s="2">
        <v>964</v>
      </c>
      <c r="AG1598" s="2">
        <v>0</v>
      </c>
    </row>
    <row r="1599" spans="1:33" x14ac:dyDescent="0.35">
      <c r="A1599" t="s">
        <v>295</v>
      </c>
      <c r="B1599" t="s">
        <v>296</v>
      </c>
      <c r="C1599" t="s">
        <v>1173</v>
      </c>
      <c r="D1599" t="s">
        <v>297</v>
      </c>
      <c r="E1599" t="s">
        <v>270</v>
      </c>
      <c r="F1599" s="2">
        <v>214</v>
      </c>
      <c r="G1599" s="2">
        <v>214</v>
      </c>
      <c r="H1599" s="2">
        <v>214</v>
      </c>
      <c r="I1599" s="5">
        <v>2436.33</v>
      </c>
      <c r="J1599" s="5">
        <v>87.29</v>
      </c>
      <c r="K1599" s="5">
        <v>111.18</v>
      </c>
      <c r="L1599" s="5">
        <v>0</v>
      </c>
      <c r="M1599" s="5">
        <v>198.47</v>
      </c>
      <c r="N1599" s="5">
        <v>2634.8</v>
      </c>
      <c r="O1599" s="1">
        <v>10.34</v>
      </c>
      <c r="P1599" s="2">
        <v>1491</v>
      </c>
      <c r="Q1599" s="2">
        <v>0</v>
      </c>
      <c r="R1599" s="2">
        <v>7</v>
      </c>
      <c r="S1599" s="2">
        <v>188</v>
      </c>
      <c r="T1599" s="2">
        <v>0</v>
      </c>
      <c r="U1599" s="2">
        <v>472</v>
      </c>
      <c r="V1599" s="2">
        <v>0</v>
      </c>
      <c r="W1599" s="2">
        <v>2</v>
      </c>
      <c r="X1599" s="2">
        <v>53</v>
      </c>
      <c r="Y1599" s="2">
        <v>0</v>
      </c>
      <c r="Z1599" s="5">
        <v>2935.03</v>
      </c>
      <c r="AA1599" s="5">
        <v>228.81</v>
      </c>
      <c r="AB1599" s="5">
        <v>3163.84</v>
      </c>
      <c r="AC1599" s="5">
        <v>3025.59</v>
      </c>
      <c r="AD1599" s="5">
        <v>257.58</v>
      </c>
      <c r="AE1599" s="5">
        <v>3283.17</v>
      </c>
      <c r="AF1599" s="2">
        <v>214</v>
      </c>
      <c r="AG1599" s="2">
        <v>0</v>
      </c>
    </row>
    <row r="1600" spans="1:33" x14ac:dyDescent="0.35">
      <c r="A1600" t="s">
        <v>295</v>
      </c>
      <c r="B1600" t="s">
        <v>298</v>
      </c>
      <c r="C1600" t="s">
        <v>1174</v>
      </c>
      <c r="D1600" t="s">
        <v>299</v>
      </c>
      <c r="E1600" t="s">
        <v>270</v>
      </c>
      <c r="F1600" s="2">
        <v>92</v>
      </c>
      <c r="G1600" s="2">
        <v>92</v>
      </c>
      <c r="H1600" s="2">
        <v>92</v>
      </c>
      <c r="I1600" s="5">
        <v>2472.88</v>
      </c>
      <c r="J1600" s="5">
        <v>161.63999999999999</v>
      </c>
      <c r="K1600" s="5">
        <v>3.6</v>
      </c>
      <c r="L1600" s="5">
        <v>0</v>
      </c>
      <c r="M1600" s="5">
        <v>165.23</v>
      </c>
      <c r="N1600" s="5">
        <v>2638.11</v>
      </c>
      <c r="O1600" s="1">
        <v>10.6</v>
      </c>
      <c r="P1600" s="2">
        <v>620</v>
      </c>
      <c r="Q1600" s="2">
        <v>0</v>
      </c>
      <c r="R1600" s="2">
        <v>4</v>
      </c>
      <c r="S1600" s="2">
        <v>58</v>
      </c>
      <c r="T1600" s="2">
        <v>0</v>
      </c>
      <c r="U1600" s="2">
        <v>251</v>
      </c>
      <c r="V1600" s="2">
        <v>0</v>
      </c>
      <c r="W1600" s="2">
        <v>0</v>
      </c>
      <c r="X1600" s="2">
        <v>41</v>
      </c>
      <c r="Y1600" s="2">
        <v>1</v>
      </c>
      <c r="Z1600" s="5">
        <v>2979.86</v>
      </c>
      <c r="AA1600" s="5">
        <v>190.49</v>
      </c>
      <c r="AB1600" s="5">
        <v>3170.35</v>
      </c>
      <c r="AC1600" s="5">
        <v>3083.26</v>
      </c>
      <c r="AD1600" s="5">
        <v>214.45</v>
      </c>
      <c r="AE1600" s="5">
        <v>3297.71</v>
      </c>
      <c r="AF1600" s="2">
        <v>92</v>
      </c>
      <c r="AG1600" s="2">
        <v>0</v>
      </c>
    </row>
    <row r="1601" spans="1:33" x14ac:dyDescent="0.35">
      <c r="A1601" t="s">
        <v>295</v>
      </c>
      <c r="B1601" t="s">
        <v>300</v>
      </c>
      <c r="C1601" t="s">
        <v>1175</v>
      </c>
      <c r="D1601" t="s">
        <v>301</v>
      </c>
      <c r="E1601" t="s">
        <v>270</v>
      </c>
      <c r="F1601" s="2">
        <v>115</v>
      </c>
      <c r="G1601" s="2">
        <v>115</v>
      </c>
      <c r="H1601" s="2">
        <v>115</v>
      </c>
      <c r="I1601" s="5">
        <v>2667.6</v>
      </c>
      <c r="J1601" s="5">
        <v>28.28</v>
      </c>
      <c r="K1601" s="5">
        <v>55.97</v>
      </c>
      <c r="L1601" s="5">
        <v>0</v>
      </c>
      <c r="M1601" s="5">
        <v>84.25</v>
      </c>
      <c r="N1601" s="5">
        <v>2751.84</v>
      </c>
      <c r="O1601" s="1">
        <v>10.5</v>
      </c>
      <c r="P1601" s="2">
        <v>875</v>
      </c>
      <c r="Q1601" s="2">
        <v>0</v>
      </c>
      <c r="R1601" s="2">
        <v>6</v>
      </c>
      <c r="S1601" s="2">
        <v>85</v>
      </c>
      <c r="T1601" s="2">
        <v>0</v>
      </c>
      <c r="U1601" s="2">
        <v>212</v>
      </c>
      <c r="V1601" s="2">
        <v>0</v>
      </c>
      <c r="W1601" s="2">
        <v>0</v>
      </c>
      <c r="X1601" s="2">
        <v>30</v>
      </c>
      <c r="Y1601" s="2">
        <v>0</v>
      </c>
      <c r="Z1601" s="5">
        <v>3123.79</v>
      </c>
      <c r="AA1601" s="5">
        <v>97.13</v>
      </c>
      <c r="AB1601" s="5">
        <v>3220.91</v>
      </c>
      <c r="AC1601" s="5">
        <v>3218.43</v>
      </c>
      <c r="AD1601" s="5">
        <v>109.34</v>
      </c>
      <c r="AE1601" s="5">
        <v>3327.78</v>
      </c>
      <c r="AF1601" s="2">
        <v>115</v>
      </c>
      <c r="AG1601" s="2">
        <v>0</v>
      </c>
    </row>
    <row r="1602" spans="1:33" x14ac:dyDescent="0.35">
      <c r="A1602" t="s">
        <v>295</v>
      </c>
      <c r="B1602" t="s">
        <v>302</v>
      </c>
      <c r="C1602" t="s">
        <v>1176</v>
      </c>
      <c r="D1602" t="s">
        <v>303</v>
      </c>
      <c r="E1602" t="s">
        <v>270</v>
      </c>
      <c r="F1602" s="2">
        <v>264</v>
      </c>
      <c r="G1602" s="2">
        <v>265</v>
      </c>
      <c r="H1602" s="2">
        <v>265</v>
      </c>
      <c r="I1602" s="5">
        <v>2135.25</v>
      </c>
      <c r="J1602" s="5">
        <v>176.13</v>
      </c>
      <c r="K1602" s="5">
        <v>71.27</v>
      </c>
      <c r="L1602" s="5">
        <v>0.51</v>
      </c>
      <c r="M1602" s="5">
        <v>247.91</v>
      </c>
      <c r="N1602" s="5">
        <v>2383.16</v>
      </c>
      <c r="O1602" s="1">
        <v>10.62</v>
      </c>
      <c r="P1602" s="2">
        <v>2039</v>
      </c>
      <c r="Q1602" s="2">
        <v>0</v>
      </c>
      <c r="R1602" s="2">
        <v>12</v>
      </c>
      <c r="S1602" s="2">
        <v>74</v>
      </c>
      <c r="T1602" s="2">
        <v>0</v>
      </c>
      <c r="U1602" s="2">
        <v>664</v>
      </c>
      <c r="V1602" s="2">
        <v>0</v>
      </c>
      <c r="W1602" s="2">
        <v>1</v>
      </c>
      <c r="X1602" s="2">
        <v>23</v>
      </c>
      <c r="Y1602" s="2">
        <v>0</v>
      </c>
      <c r="Z1602" s="5">
        <v>2459.41</v>
      </c>
      <c r="AA1602" s="5">
        <v>285.8</v>
      </c>
      <c r="AB1602" s="5">
        <v>2745.21</v>
      </c>
      <c r="AC1602" s="5">
        <v>2536.25</v>
      </c>
      <c r="AD1602" s="5">
        <v>321.75</v>
      </c>
      <c r="AE1602" s="5">
        <v>2858.01</v>
      </c>
      <c r="AF1602" s="2">
        <v>265</v>
      </c>
      <c r="AG1602" s="2">
        <v>0</v>
      </c>
    </row>
    <row r="1603" spans="1:33" x14ac:dyDescent="0.35">
      <c r="A1603" t="s">
        <v>295</v>
      </c>
      <c r="B1603" t="s">
        <v>304</v>
      </c>
      <c r="C1603" t="s">
        <v>1177</v>
      </c>
      <c r="D1603" t="s">
        <v>305</v>
      </c>
      <c r="E1603" t="s">
        <v>270</v>
      </c>
      <c r="F1603" s="2">
        <v>376</v>
      </c>
      <c r="G1603" s="2">
        <v>379</v>
      </c>
      <c r="H1603" s="2">
        <v>379</v>
      </c>
      <c r="I1603" s="5">
        <v>2060.56</v>
      </c>
      <c r="J1603" s="5">
        <v>29.56</v>
      </c>
      <c r="K1603" s="5">
        <v>38.369999999999997</v>
      </c>
      <c r="L1603" s="5">
        <v>0.57999999999999996</v>
      </c>
      <c r="M1603" s="5">
        <v>68.510000000000005</v>
      </c>
      <c r="N1603" s="5">
        <v>2129.08</v>
      </c>
      <c r="O1603" s="1">
        <v>10.39</v>
      </c>
      <c r="P1603" s="2">
        <v>2841</v>
      </c>
      <c r="Q1603" s="2">
        <v>0</v>
      </c>
      <c r="R1603" s="2">
        <v>16</v>
      </c>
      <c r="S1603" s="2">
        <v>120</v>
      </c>
      <c r="T1603" s="2">
        <v>0</v>
      </c>
      <c r="U1603" s="2">
        <v>899</v>
      </c>
      <c r="V1603" s="2">
        <v>0</v>
      </c>
      <c r="W1603" s="2">
        <v>8</v>
      </c>
      <c r="X1603" s="2">
        <v>55</v>
      </c>
      <c r="Y1603" s="2">
        <v>0</v>
      </c>
      <c r="Z1603" s="5">
        <v>2387.56</v>
      </c>
      <c r="AA1603" s="5">
        <v>78.98</v>
      </c>
      <c r="AB1603" s="5">
        <v>2466.5500000000002</v>
      </c>
      <c r="AC1603" s="5">
        <v>2463.41</v>
      </c>
      <c r="AD1603" s="5">
        <v>88.92</v>
      </c>
      <c r="AE1603" s="5">
        <v>2552.33</v>
      </c>
      <c r="AF1603" s="2">
        <v>379</v>
      </c>
      <c r="AG1603" s="2">
        <v>0</v>
      </c>
    </row>
    <row r="1604" spans="1:33" x14ac:dyDescent="0.35">
      <c r="A1604" t="s">
        <v>295</v>
      </c>
      <c r="B1604" t="s">
        <v>306</v>
      </c>
      <c r="C1604" t="s">
        <v>1178</v>
      </c>
      <c r="D1604" t="s">
        <v>307</v>
      </c>
      <c r="E1604" t="s">
        <v>270</v>
      </c>
      <c r="F1604" s="2">
        <v>620</v>
      </c>
      <c r="G1604" s="2">
        <v>625</v>
      </c>
      <c r="H1604" s="2">
        <v>625</v>
      </c>
      <c r="I1604" s="5">
        <v>2615.8000000000002</v>
      </c>
      <c r="J1604" s="5">
        <v>99.2</v>
      </c>
      <c r="K1604" s="5">
        <v>146.13</v>
      </c>
      <c r="L1604" s="5">
        <v>2.2400000000000002</v>
      </c>
      <c r="M1604" s="5">
        <v>247.57</v>
      </c>
      <c r="N1604" s="5">
        <v>2863.37</v>
      </c>
      <c r="O1604" s="1">
        <v>10.42</v>
      </c>
      <c r="P1604" s="2">
        <v>4232</v>
      </c>
      <c r="Q1604" s="2">
        <v>0</v>
      </c>
      <c r="R1604" s="2">
        <v>0</v>
      </c>
      <c r="S1604" s="2">
        <v>664</v>
      </c>
      <c r="T1604" s="2">
        <v>28</v>
      </c>
      <c r="U1604" s="2">
        <v>1324</v>
      </c>
      <c r="V1604" s="2">
        <v>0</v>
      </c>
      <c r="W1604" s="2">
        <v>0</v>
      </c>
      <c r="X1604" s="2">
        <v>257</v>
      </c>
      <c r="Y1604" s="2">
        <v>5</v>
      </c>
      <c r="Z1604" s="5">
        <v>3250.91</v>
      </c>
      <c r="AA1604" s="5">
        <v>285.41000000000003</v>
      </c>
      <c r="AB1604" s="5">
        <v>3536.32</v>
      </c>
      <c r="AC1604" s="5">
        <v>3353.86</v>
      </c>
      <c r="AD1604" s="5">
        <v>321.31</v>
      </c>
      <c r="AE1604" s="5">
        <v>3675.17</v>
      </c>
      <c r="AF1604" s="2">
        <v>625</v>
      </c>
      <c r="AG1604" s="2">
        <v>0</v>
      </c>
    </row>
    <row r="1605" spans="1:33" x14ac:dyDescent="0.35">
      <c r="A1605" t="s">
        <v>295</v>
      </c>
      <c r="B1605" t="s">
        <v>308</v>
      </c>
      <c r="C1605" t="s">
        <v>1179</v>
      </c>
      <c r="D1605" t="s">
        <v>309</v>
      </c>
      <c r="E1605" t="s">
        <v>270</v>
      </c>
      <c r="F1605" s="2">
        <v>724</v>
      </c>
      <c r="G1605" s="2">
        <v>727</v>
      </c>
      <c r="H1605" s="2">
        <v>727</v>
      </c>
      <c r="I1605" s="5">
        <v>2317.48</v>
      </c>
      <c r="J1605" s="5">
        <v>63.95</v>
      </c>
      <c r="K1605" s="5">
        <v>205.49</v>
      </c>
      <c r="L1605" s="5">
        <v>0.56000000000000005</v>
      </c>
      <c r="M1605" s="5">
        <v>270</v>
      </c>
      <c r="N1605" s="5">
        <v>2587.48</v>
      </c>
      <c r="O1605" s="1">
        <v>10.27</v>
      </c>
      <c r="P1605" s="2">
        <v>5119</v>
      </c>
      <c r="Q1605" s="2">
        <v>0</v>
      </c>
      <c r="R1605" s="2">
        <v>46</v>
      </c>
      <c r="S1605" s="2">
        <v>447</v>
      </c>
      <c r="T1605" s="2">
        <v>1</v>
      </c>
      <c r="U1605" s="2">
        <v>1767</v>
      </c>
      <c r="V1605" s="2">
        <v>0</v>
      </c>
      <c r="W1605" s="2">
        <v>12</v>
      </c>
      <c r="X1605" s="2">
        <v>75</v>
      </c>
      <c r="Y1605" s="2">
        <v>1</v>
      </c>
      <c r="Z1605" s="5">
        <v>2631.42</v>
      </c>
      <c r="AA1605" s="5">
        <v>311.27</v>
      </c>
      <c r="AB1605" s="5">
        <v>2942.69</v>
      </c>
      <c r="AC1605" s="5">
        <v>2712.01</v>
      </c>
      <c r="AD1605" s="5">
        <v>350.42</v>
      </c>
      <c r="AE1605" s="5">
        <v>3062.44</v>
      </c>
      <c r="AF1605" s="2">
        <v>727</v>
      </c>
      <c r="AG1605" s="2">
        <v>0</v>
      </c>
    </row>
    <row r="1606" spans="1:33" x14ac:dyDescent="0.35">
      <c r="A1606" t="s">
        <v>295</v>
      </c>
      <c r="B1606" t="s">
        <v>310</v>
      </c>
      <c r="C1606" t="s">
        <v>1180</v>
      </c>
      <c r="D1606" t="s">
        <v>311</v>
      </c>
      <c r="E1606" t="s">
        <v>270</v>
      </c>
      <c r="F1606" s="2">
        <v>2139</v>
      </c>
      <c r="G1606" s="2">
        <v>2148</v>
      </c>
      <c r="H1606" s="2">
        <v>2148</v>
      </c>
      <c r="I1606" s="5">
        <v>2316.98</v>
      </c>
      <c r="J1606" s="5">
        <v>78.33</v>
      </c>
      <c r="K1606" s="5">
        <v>166.86</v>
      </c>
      <c r="L1606" s="5">
        <v>3.32</v>
      </c>
      <c r="M1606" s="5">
        <v>248.51</v>
      </c>
      <c r="N1606" s="5">
        <v>2565.4899999999998</v>
      </c>
      <c r="O1606" s="1">
        <v>10.6</v>
      </c>
      <c r="P1606" s="2">
        <v>16306</v>
      </c>
      <c r="Q1606" s="2">
        <v>0</v>
      </c>
      <c r="R1606" s="2">
        <v>100</v>
      </c>
      <c r="S1606" s="2">
        <v>720</v>
      </c>
      <c r="T1606" s="2">
        <v>1</v>
      </c>
      <c r="U1606" s="2">
        <v>5281</v>
      </c>
      <c r="V1606" s="2">
        <v>0</v>
      </c>
      <c r="W1606" s="2">
        <v>51</v>
      </c>
      <c r="X1606" s="2">
        <v>309</v>
      </c>
      <c r="Y1606" s="2">
        <v>0</v>
      </c>
      <c r="Z1606" s="5">
        <v>2599.4299999999998</v>
      </c>
      <c r="AA1606" s="5">
        <v>286.5</v>
      </c>
      <c r="AB1606" s="5">
        <v>2885.93</v>
      </c>
      <c r="AC1606" s="5">
        <v>2681.86</v>
      </c>
      <c r="AD1606" s="5">
        <v>322.52999999999997</v>
      </c>
      <c r="AE1606" s="5">
        <v>3004.4</v>
      </c>
      <c r="AF1606" s="2">
        <v>2148</v>
      </c>
      <c r="AG1606" s="2">
        <v>0</v>
      </c>
    </row>
    <row r="1607" spans="1:33" x14ac:dyDescent="0.35">
      <c r="A1607" t="s">
        <v>295</v>
      </c>
      <c r="B1607" t="s">
        <v>312</v>
      </c>
      <c r="C1607" t="s">
        <v>1181</v>
      </c>
      <c r="D1607" t="s">
        <v>313</v>
      </c>
      <c r="E1607" t="s">
        <v>270</v>
      </c>
      <c r="F1607" s="2">
        <v>139</v>
      </c>
      <c r="G1607" s="2">
        <v>139</v>
      </c>
      <c r="H1607" s="2">
        <v>139</v>
      </c>
      <c r="I1607" s="5">
        <v>1982.64</v>
      </c>
      <c r="J1607" s="5">
        <v>61.05</v>
      </c>
      <c r="K1607" s="5">
        <v>26.53</v>
      </c>
      <c r="L1607" s="5">
        <v>0</v>
      </c>
      <c r="M1607" s="5">
        <v>87.58</v>
      </c>
      <c r="N1607" s="5">
        <v>2070.2199999999998</v>
      </c>
      <c r="O1607" s="1">
        <v>10.81</v>
      </c>
      <c r="P1607" s="2">
        <v>1056</v>
      </c>
      <c r="Q1607" s="2">
        <v>0</v>
      </c>
      <c r="R1607" s="2">
        <v>21</v>
      </c>
      <c r="S1607" s="2">
        <v>8</v>
      </c>
      <c r="T1607" s="2">
        <v>0</v>
      </c>
      <c r="U1607" s="2">
        <v>414</v>
      </c>
      <c r="V1607" s="2">
        <v>0</v>
      </c>
      <c r="W1607" s="2">
        <v>2</v>
      </c>
      <c r="X1607" s="2">
        <v>2</v>
      </c>
      <c r="Y1607" s="2">
        <v>0</v>
      </c>
      <c r="Z1607" s="5">
        <v>2250.7399999999998</v>
      </c>
      <c r="AA1607" s="5">
        <v>100.97</v>
      </c>
      <c r="AB1607" s="5">
        <v>2351.71</v>
      </c>
      <c r="AC1607" s="5">
        <v>2322.7199999999998</v>
      </c>
      <c r="AD1607" s="5">
        <v>113.67</v>
      </c>
      <c r="AE1607" s="5">
        <v>2436.39</v>
      </c>
      <c r="AF1607" s="2">
        <v>139</v>
      </c>
      <c r="AG1607" s="2">
        <v>0</v>
      </c>
    </row>
    <row r="1608" spans="1:33" x14ac:dyDescent="0.35">
      <c r="A1608" t="s">
        <v>295</v>
      </c>
      <c r="B1608" t="s">
        <v>314</v>
      </c>
      <c r="C1608" t="s">
        <v>1182</v>
      </c>
      <c r="D1608" t="s">
        <v>315</v>
      </c>
      <c r="E1608" t="s">
        <v>270</v>
      </c>
      <c r="F1608" s="2">
        <v>227</v>
      </c>
      <c r="G1608" s="2">
        <v>228</v>
      </c>
      <c r="H1608" s="2">
        <v>228</v>
      </c>
      <c r="I1608" s="5">
        <v>1995.31</v>
      </c>
      <c r="J1608" s="5">
        <v>148.55000000000001</v>
      </c>
      <c r="K1608" s="5">
        <v>209.81</v>
      </c>
      <c r="L1608" s="5">
        <v>0</v>
      </c>
      <c r="M1608" s="5">
        <v>358.36</v>
      </c>
      <c r="N1608" s="5">
        <v>2353.6799999999998</v>
      </c>
      <c r="O1608" s="1">
        <v>10.5</v>
      </c>
      <c r="P1608" s="2">
        <v>1752</v>
      </c>
      <c r="Q1608" s="2">
        <v>0</v>
      </c>
      <c r="R1608" s="2">
        <v>15</v>
      </c>
      <c r="S1608" s="2">
        <v>8</v>
      </c>
      <c r="T1608" s="2">
        <v>0</v>
      </c>
      <c r="U1608" s="2">
        <v>608</v>
      </c>
      <c r="V1608" s="2">
        <v>0</v>
      </c>
      <c r="W1608" s="2">
        <v>1</v>
      </c>
      <c r="X1608" s="2">
        <v>9</v>
      </c>
      <c r="Y1608" s="2">
        <v>0</v>
      </c>
      <c r="Z1608" s="5">
        <v>2163.73</v>
      </c>
      <c r="AA1608" s="5">
        <v>413.14</v>
      </c>
      <c r="AB1608" s="5">
        <v>2576.88</v>
      </c>
      <c r="AC1608" s="5">
        <v>2233.39</v>
      </c>
      <c r="AD1608" s="5">
        <v>465.11</v>
      </c>
      <c r="AE1608" s="5">
        <v>2698.49</v>
      </c>
      <c r="AF1608" s="2">
        <v>228</v>
      </c>
      <c r="AG1608" s="2">
        <v>0</v>
      </c>
    </row>
    <row r="1609" spans="1:33" x14ac:dyDescent="0.35">
      <c r="A1609" t="s">
        <v>295</v>
      </c>
      <c r="B1609" t="s">
        <v>316</v>
      </c>
      <c r="C1609" t="s">
        <v>1183</v>
      </c>
      <c r="D1609" t="s">
        <v>317</v>
      </c>
      <c r="E1609" t="s">
        <v>270</v>
      </c>
      <c r="F1609" s="2">
        <v>363</v>
      </c>
      <c r="G1609" s="2">
        <v>366</v>
      </c>
      <c r="H1609" s="2">
        <v>366</v>
      </c>
      <c r="I1609" s="5">
        <v>2383.91</v>
      </c>
      <c r="J1609" s="5">
        <v>256.19</v>
      </c>
      <c r="K1609" s="5">
        <v>106.38</v>
      </c>
      <c r="L1609" s="5">
        <v>1.17</v>
      </c>
      <c r="M1609" s="5">
        <v>363.74</v>
      </c>
      <c r="N1609" s="5">
        <v>2747.65</v>
      </c>
      <c r="O1609" s="1">
        <v>10.61</v>
      </c>
      <c r="P1609" s="2">
        <v>2535</v>
      </c>
      <c r="Q1609" s="2">
        <v>0</v>
      </c>
      <c r="R1609" s="2">
        <v>16</v>
      </c>
      <c r="S1609" s="2">
        <v>297</v>
      </c>
      <c r="T1609" s="2">
        <v>1</v>
      </c>
      <c r="U1609" s="2">
        <v>984</v>
      </c>
      <c r="V1609" s="2">
        <v>0</v>
      </c>
      <c r="W1609" s="2">
        <v>0</v>
      </c>
      <c r="X1609" s="2">
        <v>52</v>
      </c>
      <c r="Y1609" s="2">
        <v>0</v>
      </c>
      <c r="Z1609" s="5">
        <v>2786.53</v>
      </c>
      <c r="AA1609" s="5">
        <v>419.34</v>
      </c>
      <c r="AB1609" s="5">
        <v>3205.86</v>
      </c>
      <c r="AC1609" s="5">
        <v>2872.84</v>
      </c>
      <c r="AD1609" s="5">
        <v>472.08</v>
      </c>
      <c r="AE1609" s="5">
        <v>3344.92</v>
      </c>
      <c r="AF1609" s="2">
        <v>366</v>
      </c>
      <c r="AG1609" s="2">
        <v>0</v>
      </c>
    </row>
    <row r="1610" spans="1:33" x14ac:dyDescent="0.35">
      <c r="A1610" t="s">
        <v>295</v>
      </c>
      <c r="B1610" t="s">
        <v>318</v>
      </c>
      <c r="C1610" t="s">
        <v>1184</v>
      </c>
      <c r="D1610" t="s">
        <v>319</v>
      </c>
      <c r="E1610" t="s">
        <v>270</v>
      </c>
      <c r="F1610" s="2">
        <v>131</v>
      </c>
      <c r="G1610" s="2">
        <v>131</v>
      </c>
      <c r="H1610" s="2">
        <v>131</v>
      </c>
      <c r="I1610" s="5">
        <v>2524</v>
      </c>
      <c r="J1610" s="5">
        <v>31.18</v>
      </c>
      <c r="K1610" s="5">
        <v>151.13999999999999</v>
      </c>
      <c r="L1610" s="5">
        <v>0</v>
      </c>
      <c r="M1610" s="5">
        <v>182.32</v>
      </c>
      <c r="N1610" s="5">
        <v>2706.32</v>
      </c>
      <c r="O1610" s="1">
        <v>10.63</v>
      </c>
      <c r="P1610" s="2">
        <v>783</v>
      </c>
      <c r="Q1610" s="2">
        <v>0</v>
      </c>
      <c r="R1610" s="2">
        <v>4</v>
      </c>
      <c r="S1610" s="2">
        <v>117</v>
      </c>
      <c r="T1610" s="2">
        <v>0</v>
      </c>
      <c r="U1610" s="2">
        <v>479</v>
      </c>
      <c r="V1610" s="2">
        <v>0</v>
      </c>
      <c r="W1610" s="2">
        <v>0</v>
      </c>
      <c r="X1610" s="2">
        <v>9</v>
      </c>
      <c r="Y1610" s="2">
        <v>0</v>
      </c>
      <c r="Z1610" s="5">
        <v>2902.72</v>
      </c>
      <c r="AA1610" s="5">
        <v>210.19</v>
      </c>
      <c r="AB1610" s="5">
        <v>3112.91</v>
      </c>
      <c r="AC1610" s="5">
        <v>2996.6</v>
      </c>
      <c r="AD1610" s="5">
        <v>236.62</v>
      </c>
      <c r="AE1610" s="5">
        <v>3233.22</v>
      </c>
      <c r="AF1610" s="2">
        <v>131</v>
      </c>
      <c r="AG1610" s="2">
        <v>0</v>
      </c>
    </row>
    <row r="1611" spans="1:33" x14ac:dyDescent="0.35">
      <c r="A1611" t="s">
        <v>295</v>
      </c>
      <c r="B1611" t="s">
        <v>320</v>
      </c>
      <c r="C1611" t="s">
        <v>1185</v>
      </c>
      <c r="D1611" t="s">
        <v>321</v>
      </c>
      <c r="E1611" t="s">
        <v>270</v>
      </c>
      <c r="F1611" s="2">
        <v>171</v>
      </c>
      <c r="G1611" s="2">
        <v>171</v>
      </c>
      <c r="H1611" s="2">
        <v>171</v>
      </c>
      <c r="I1611" s="5">
        <v>2120.27</v>
      </c>
      <c r="J1611" s="5">
        <v>133.49</v>
      </c>
      <c r="K1611" s="5">
        <v>309.49</v>
      </c>
      <c r="L1611" s="5">
        <v>10.31</v>
      </c>
      <c r="M1611" s="5">
        <v>453.3</v>
      </c>
      <c r="N1611" s="5">
        <v>2573.5700000000002</v>
      </c>
      <c r="O1611" s="1">
        <v>10.63</v>
      </c>
      <c r="P1611" s="2">
        <v>1268</v>
      </c>
      <c r="Q1611" s="2">
        <v>0</v>
      </c>
      <c r="R1611" s="2">
        <v>2</v>
      </c>
      <c r="S1611" s="2">
        <v>37</v>
      </c>
      <c r="T1611" s="2">
        <v>3</v>
      </c>
      <c r="U1611" s="2">
        <v>492</v>
      </c>
      <c r="V1611" s="2">
        <v>0</v>
      </c>
      <c r="W1611" s="2">
        <v>5</v>
      </c>
      <c r="X1611" s="2">
        <v>10</v>
      </c>
      <c r="Y1611" s="2">
        <v>0</v>
      </c>
      <c r="Z1611" s="5">
        <v>2397.37</v>
      </c>
      <c r="AA1611" s="5">
        <v>522.59</v>
      </c>
      <c r="AB1611" s="5">
        <v>2919.96</v>
      </c>
      <c r="AC1611" s="5">
        <v>2474.77</v>
      </c>
      <c r="AD1611" s="5">
        <v>588.32000000000005</v>
      </c>
      <c r="AE1611" s="5">
        <v>3063.09</v>
      </c>
      <c r="AF1611" s="2">
        <v>171</v>
      </c>
      <c r="AG1611" s="2">
        <v>0</v>
      </c>
    </row>
    <row r="1612" spans="1:33" x14ac:dyDescent="0.35">
      <c r="A1612" t="s">
        <v>295</v>
      </c>
      <c r="B1612" t="s">
        <v>326</v>
      </c>
      <c r="C1612" t="s">
        <v>1186</v>
      </c>
      <c r="D1612" t="s">
        <v>1187</v>
      </c>
      <c r="E1612" t="s">
        <v>270</v>
      </c>
      <c r="F1612" s="2">
        <v>2073</v>
      </c>
      <c r="G1612" s="2">
        <v>2090</v>
      </c>
      <c r="H1612" s="2">
        <v>2090</v>
      </c>
      <c r="I1612" s="5">
        <v>2134.08</v>
      </c>
      <c r="J1612" s="5">
        <v>89.72</v>
      </c>
      <c r="K1612" s="5">
        <v>152.41</v>
      </c>
      <c r="L1612" s="5">
        <v>2.16</v>
      </c>
      <c r="M1612" s="5">
        <v>244.3</v>
      </c>
      <c r="N1612" s="5">
        <v>2378.38</v>
      </c>
      <c r="O1612" s="1">
        <v>10.52</v>
      </c>
      <c r="P1612" s="2">
        <v>15789</v>
      </c>
      <c r="Q1612" s="2">
        <v>0</v>
      </c>
      <c r="R1612" s="2">
        <v>101</v>
      </c>
      <c r="S1612" s="2">
        <v>1106</v>
      </c>
      <c r="T1612" s="2">
        <v>3</v>
      </c>
      <c r="U1612" s="2">
        <v>4693</v>
      </c>
      <c r="V1612" s="2">
        <v>0</v>
      </c>
      <c r="W1612" s="2">
        <v>80</v>
      </c>
      <c r="X1612" s="2">
        <v>213</v>
      </c>
      <c r="Y1612" s="2">
        <v>0</v>
      </c>
      <c r="Z1612" s="5">
        <v>2477.15</v>
      </c>
      <c r="AA1612" s="5">
        <v>281.64</v>
      </c>
      <c r="AB1612" s="5">
        <v>2758.79</v>
      </c>
      <c r="AC1612" s="5">
        <v>2552.16</v>
      </c>
      <c r="AD1612" s="5">
        <v>317.07</v>
      </c>
      <c r="AE1612" s="5">
        <v>2869.23</v>
      </c>
      <c r="AF1612" s="2">
        <v>2090</v>
      </c>
      <c r="AG1612" s="2">
        <v>0</v>
      </c>
    </row>
    <row r="1613" spans="1:33" x14ac:dyDescent="0.35">
      <c r="A1613" t="s">
        <v>295</v>
      </c>
      <c r="B1613" t="s">
        <v>322</v>
      </c>
      <c r="C1613" t="s">
        <v>1188</v>
      </c>
      <c r="D1613" t="s">
        <v>323</v>
      </c>
      <c r="E1613" t="s">
        <v>270</v>
      </c>
      <c r="F1613" s="2">
        <v>401</v>
      </c>
      <c r="G1613" s="2">
        <v>406</v>
      </c>
      <c r="H1613" s="2">
        <v>406</v>
      </c>
      <c r="I1613" s="5">
        <v>2360.11</v>
      </c>
      <c r="J1613" s="5">
        <v>160.77000000000001</v>
      </c>
      <c r="K1613" s="5">
        <v>275.52999999999997</v>
      </c>
      <c r="L1613" s="5">
        <v>2.82</v>
      </c>
      <c r="M1613" s="5">
        <v>439.12</v>
      </c>
      <c r="N1613" s="5">
        <v>2799.23</v>
      </c>
      <c r="O1613" s="1">
        <v>10.55</v>
      </c>
      <c r="P1613" s="2">
        <v>2981</v>
      </c>
      <c r="Q1613" s="2">
        <v>0</v>
      </c>
      <c r="R1613" s="2">
        <v>3</v>
      </c>
      <c r="S1613" s="2">
        <v>263</v>
      </c>
      <c r="T1613" s="2">
        <v>0</v>
      </c>
      <c r="U1613" s="2">
        <v>952</v>
      </c>
      <c r="V1613" s="2">
        <v>0</v>
      </c>
      <c r="W1613" s="2">
        <v>0</v>
      </c>
      <c r="X1613" s="2">
        <v>84</v>
      </c>
      <c r="Y1613" s="2">
        <v>0</v>
      </c>
      <c r="Z1613" s="5">
        <v>2805.02</v>
      </c>
      <c r="AA1613" s="5">
        <v>506.25</v>
      </c>
      <c r="AB1613" s="5">
        <v>3311.27</v>
      </c>
      <c r="AC1613" s="5">
        <v>2892.16</v>
      </c>
      <c r="AD1613" s="5">
        <v>569.91999999999996</v>
      </c>
      <c r="AE1613" s="5">
        <v>3462.08</v>
      </c>
      <c r="AF1613" s="2">
        <v>406</v>
      </c>
      <c r="AG1613" s="2">
        <v>0</v>
      </c>
    </row>
    <row r="1614" spans="1:33" x14ac:dyDescent="0.35">
      <c r="A1614" t="s">
        <v>295</v>
      </c>
      <c r="B1614" t="s">
        <v>324</v>
      </c>
      <c r="C1614" t="s">
        <v>1189</v>
      </c>
      <c r="D1614" t="s">
        <v>325</v>
      </c>
      <c r="E1614" t="s">
        <v>270</v>
      </c>
      <c r="F1614" s="2">
        <v>294</v>
      </c>
      <c r="G1614" s="2">
        <v>298</v>
      </c>
      <c r="H1614" s="2">
        <v>298</v>
      </c>
      <c r="I1614" s="5">
        <v>2039.3</v>
      </c>
      <c r="J1614" s="5">
        <v>76.97</v>
      </c>
      <c r="K1614" s="5">
        <v>388.18</v>
      </c>
      <c r="L1614" s="5">
        <v>1.69</v>
      </c>
      <c r="M1614" s="5">
        <v>466.84</v>
      </c>
      <c r="N1614" s="5">
        <v>2506.13</v>
      </c>
      <c r="O1614" s="1">
        <v>10.31</v>
      </c>
      <c r="P1614" s="2">
        <v>2298</v>
      </c>
      <c r="Q1614" s="2">
        <v>0</v>
      </c>
      <c r="R1614" s="2">
        <v>18</v>
      </c>
      <c r="S1614" s="2">
        <v>65</v>
      </c>
      <c r="T1614" s="2">
        <v>0</v>
      </c>
      <c r="U1614" s="2">
        <v>656</v>
      </c>
      <c r="V1614" s="2">
        <v>0</v>
      </c>
      <c r="W1614" s="2">
        <v>5</v>
      </c>
      <c r="X1614" s="2">
        <v>31</v>
      </c>
      <c r="Y1614" s="2">
        <v>0</v>
      </c>
      <c r="Z1614" s="5">
        <v>2250.7399999999998</v>
      </c>
      <c r="AA1614" s="5">
        <v>538.20000000000005</v>
      </c>
      <c r="AB1614" s="5">
        <v>2788.94</v>
      </c>
      <c r="AC1614" s="5">
        <v>2320.2600000000002</v>
      </c>
      <c r="AD1614" s="5">
        <v>605.89</v>
      </c>
      <c r="AE1614" s="5">
        <v>2926.15</v>
      </c>
      <c r="AF1614" s="2">
        <v>298</v>
      </c>
      <c r="AG1614" s="2">
        <v>0</v>
      </c>
    </row>
    <row r="1615" spans="1:33" x14ac:dyDescent="0.35">
      <c r="A1615" t="s">
        <v>327</v>
      </c>
      <c r="B1615" t="s">
        <v>328</v>
      </c>
      <c r="C1615" t="s">
        <v>1190</v>
      </c>
      <c r="D1615" t="s">
        <v>329</v>
      </c>
      <c r="E1615" t="s">
        <v>270</v>
      </c>
      <c r="F1615" s="2">
        <v>1042</v>
      </c>
      <c r="G1615" s="2">
        <v>1049</v>
      </c>
      <c r="H1615" s="2">
        <v>1049</v>
      </c>
      <c r="I1615" s="5">
        <v>2508.0100000000002</v>
      </c>
      <c r="J1615" s="5">
        <v>116.23</v>
      </c>
      <c r="K1615" s="5">
        <v>111.44</v>
      </c>
      <c r="L1615" s="5">
        <v>0.45</v>
      </c>
      <c r="M1615" s="5">
        <v>228.12</v>
      </c>
      <c r="N1615" s="5">
        <v>2736.13</v>
      </c>
      <c r="O1615" s="1">
        <v>10.45</v>
      </c>
      <c r="P1615" s="2">
        <v>7217</v>
      </c>
      <c r="Q1615" s="2">
        <v>0</v>
      </c>
      <c r="R1615" s="2">
        <v>23</v>
      </c>
      <c r="S1615" s="2">
        <v>730</v>
      </c>
      <c r="T1615" s="2">
        <v>17</v>
      </c>
      <c r="U1615" s="2">
        <v>2621</v>
      </c>
      <c r="V1615" s="2">
        <v>0</v>
      </c>
      <c r="W1615" s="2">
        <v>19</v>
      </c>
      <c r="X1615" s="2">
        <v>329</v>
      </c>
      <c r="Y1615" s="2">
        <v>2</v>
      </c>
      <c r="Z1615" s="5">
        <v>2908.94</v>
      </c>
      <c r="AA1615" s="5">
        <v>262.99</v>
      </c>
      <c r="AB1615" s="5">
        <v>3171.93</v>
      </c>
      <c r="AC1615" s="5">
        <v>3003.48</v>
      </c>
      <c r="AD1615" s="5">
        <v>296.07</v>
      </c>
      <c r="AE1615" s="5">
        <v>3299.54</v>
      </c>
      <c r="AF1615" s="2">
        <v>1049</v>
      </c>
      <c r="AG1615" s="2">
        <v>0</v>
      </c>
    </row>
    <row r="1616" spans="1:33" x14ac:dyDescent="0.35">
      <c r="A1616" t="s">
        <v>327</v>
      </c>
      <c r="B1616" t="s">
        <v>330</v>
      </c>
      <c r="C1616" t="s">
        <v>1191</v>
      </c>
      <c r="D1616" t="s">
        <v>331</v>
      </c>
      <c r="E1616" t="s">
        <v>270</v>
      </c>
      <c r="F1616" s="2">
        <v>150</v>
      </c>
      <c r="G1616" s="2">
        <v>150</v>
      </c>
      <c r="H1616" s="2">
        <v>150</v>
      </c>
      <c r="I1616" s="5">
        <v>2105.15</v>
      </c>
      <c r="J1616" s="5">
        <v>161.38</v>
      </c>
      <c r="K1616" s="5">
        <v>166.68</v>
      </c>
      <c r="L1616" s="5">
        <v>0</v>
      </c>
      <c r="M1616" s="5">
        <v>328.06</v>
      </c>
      <c r="N1616" s="5">
        <v>2433.21</v>
      </c>
      <c r="O1616" s="1">
        <v>10.44</v>
      </c>
      <c r="P1616" s="2">
        <v>1079</v>
      </c>
      <c r="Q1616" s="2">
        <v>0</v>
      </c>
      <c r="R1616" s="2">
        <v>5</v>
      </c>
      <c r="S1616" s="2">
        <v>39</v>
      </c>
      <c r="T1616" s="2">
        <v>0</v>
      </c>
      <c r="U1616" s="2">
        <v>416</v>
      </c>
      <c r="V1616" s="2">
        <v>0</v>
      </c>
      <c r="W1616" s="2">
        <v>4</v>
      </c>
      <c r="X1616" s="2">
        <v>23</v>
      </c>
      <c r="Y1616" s="2">
        <v>0</v>
      </c>
      <c r="Z1616" s="5">
        <v>2314.4</v>
      </c>
      <c r="AA1616" s="5">
        <v>378.21</v>
      </c>
      <c r="AB1616" s="5">
        <v>2692.61</v>
      </c>
      <c r="AC1616" s="5">
        <v>2390.85</v>
      </c>
      <c r="AD1616" s="5">
        <v>425.78</v>
      </c>
      <c r="AE1616" s="5">
        <v>2816.63</v>
      </c>
      <c r="AF1616" s="2">
        <v>150</v>
      </c>
      <c r="AG1616" s="2">
        <v>0</v>
      </c>
    </row>
    <row r="1617" spans="1:33" x14ac:dyDescent="0.35">
      <c r="A1617" t="s">
        <v>327</v>
      </c>
      <c r="B1617" t="s">
        <v>336</v>
      </c>
      <c r="C1617" t="s">
        <v>337</v>
      </c>
      <c r="D1617" t="s">
        <v>338</v>
      </c>
      <c r="E1617" t="s">
        <v>270</v>
      </c>
      <c r="F1617" s="2">
        <v>1308</v>
      </c>
      <c r="G1617" s="2">
        <v>1317</v>
      </c>
      <c r="H1617" s="2">
        <v>1317</v>
      </c>
      <c r="I1617" s="5">
        <v>1965.35</v>
      </c>
      <c r="J1617" s="5">
        <v>42.79</v>
      </c>
      <c r="K1617" s="5">
        <v>61.98</v>
      </c>
      <c r="L1617" s="5">
        <v>0.39</v>
      </c>
      <c r="M1617" s="5">
        <v>105.16</v>
      </c>
      <c r="N1617" s="5">
        <v>2070.5100000000002</v>
      </c>
      <c r="O1617" s="1">
        <v>10.45</v>
      </c>
      <c r="P1617" s="2">
        <v>9932</v>
      </c>
      <c r="Q1617" s="2">
        <v>0</v>
      </c>
      <c r="R1617" s="2">
        <v>63</v>
      </c>
      <c r="S1617" s="2">
        <v>400</v>
      </c>
      <c r="T1617" s="2">
        <v>3</v>
      </c>
      <c r="U1617" s="2">
        <v>3243</v>
      </c>
      <c r="V1617" s="2">
        <v>0</v>
      </c>
      <c r="W1617" s="2">
        <v>5</v>
      </c>
      <c r="X1617" s="2">
        <v>115</v>
      </c>
      <c r="Y1617" s="2">
        <v>0</v>
      </c>
      <c r="Z1617" s="5">
        <v>2203.69</v>
      </c>
      <c r="AA1617" s="5">
        <v>121.24</v>
      </c>
      <c r="AB1617" s="5">
        <v>2324.9299999999998</v>
      </c>
      <c r="AC1617" s="5">
        <v>2272.17</v>
      </c>
      <c r="AD1617" s="5">
        <v>136.49</v>
      </c>
      <c r="AE1617" s="5">
        <v>2408.66</v>
      </c>
      <c r="AF1617" s="2">
        <v>1317</v>
      </c>
      <c r="AG1617" s="2">
        <v>0</v>
      </c>
    </row>
    <row r="1618" spans="1:33" x14ac:dyDescent="0.35">
      <c r="A1618" t="s">
        <v>327</v>
      </c>
      <c r="B1618" t="s">
        <v>332</v>
      </c>
      <c r="C1618" t="s">
        <v>1192</v>
      </c>
      <c r="D1618" t="s">
        <v>333</v>
      </c>
      <c r="E1618" t="s">
        <v>270</v>
      </c>
      <c r="F1618" s="2">
        <v>387</v>
      </c>
      <c r="G1618" s="2">
        <v>388</v>
      </c>
      <c r="H1618" s="2">
        <v>388</v>
      </c>
      <c r="I1618" s="5">
        <v>2458.1</v>
      </c>
      <c r="J1618" s="5">
        <v>102.14</v>
      </c>
      <c r="K1618" s="5">
        <v>42.74</v>
      </c>
      <c r="L1618" s="5">
        <v>0.02</v>
      </c>
      <c r="M1618" s="5">
        <v>144.9</v>
      </c>
      <c r="N1618" s="5">
        <v>2603.0100000000002</v>
      </c>
      <c r="O1618" s="1">
        <v>10.57</v>
      </c>
      <c r="P1618" s="2">
        <v>2777</v>
      </c>
      <c r="Q1618" s="2">
        <v>0</v>
      </c>
      <c r="R1618" s="2">
        <v>14</v>
      </c>
      <c r="S1618" s="2">
        <v>385</v>
      </c>
      <c r="T1618" s="2">
        <v>1</v>
      </c>
      <c r="U1618" s="2">
        <v>802</v>
      </c>
      <c r="V1618" s="2">
        <v>0</v>
      </c>
      <c r="W1618" s="2">
        <v>10</v>
      </c>
      <c r="X1618" s="2">
        <v>114</v>
      </c>
      <c r="Y1618" s="2">
        <v>0</v>
      </c>
      <c r="Z1618" s="5">
        <v>3021.85</v>
      </c>
      <c r="AA1618" s="5">
        <v>167.05</v>
      </c>
      <c r="AB1618" s="5">
        <v>3188.9</v>
      </c>
      <c r="AC1618" s="5">
        <v>3114.42</v>
      </c>
      <c r="AD1618" s="5">
        <v>188.07</v>
      </c>
      <c r="AE1618" s="5">
        <v>3302.48</v>
      </c>
      <c r="AF1618" s="2">
        <v>388</v>
      </c>
      <c r="AG1618" s="2">
        <v>0</v>
      </c>
    </row>
    <row r="1619" spans="1:33" x14ac:dyDescent="0.35">
      <c r="A1619" t="s">
        <v>327</v>
      </c>
      <c r="B1619" t="s">
        <v>334</v>
      </c>
      <c r="C1619" t="s">
        <v>1193</v>
      </c>
      <c r="D1619" t="s">
        <v>335</v>
      </c>
      <c r="E1619" t="s">
        <v>270</v>
      </c>
      <c r="F1619" s="2">
        <v>926</v>
      </c>
      <c r="G1619" s="2">
        <v>934</v>
      </c>
      <c r="H1619" s="2">
        <v>934</v>
      </c>
      <c r="I1619" s="5">
        <v>2128.54</v>
      </c>
      <c r="J1619" s="5">
        <v>132.41999999999999</v>
      </c>
      <c r="K1619" s="5">
        <v>163.83000000000001</v>
      </c>
      <c r="L1619" s="5">
        <v>0</v>
      </c>
      <c r="M1619" s="5">
        <v>296.25</v>
      </c>
      <c r="N1619" s="5">
        <v>2424.79</v>
      </c>
      <c r="O1619" s="1">
        <v>10.48</v>
      </c>
      <c r="P1619" s="2">
        <v>7106</v>
      </c>
      <c r="Q1619" s="2">
        <v>0</v>
      </c>
      <c r="R1619" s="2">
        <v>51</v>
      </c>
      <c r="S1619" s="2">
        <v>433</v>
      </c>
      <c r="T1619" s="2">
        <v>18</v>
      </c>
      <c r="U1619" s="2">
        <v>2085</v>
      </c>
      <c r="V1619" s="2">
        <v>0</v>
      </c>
      <c r="W1619" s="2">
        <v>10</v>
      </c>
      <c r="X1619" s="2">
        <v>79</v>
      </c>
      <c r="Y1619" s="2">
        <v>5</v>
      </c>
      <c r="Z1619" s="5">
        <v>2438.62</v>
      </c>
      <c r="AA1619" s="5">
        <v>341.54</v>
      </c>
      <c r="AB1619" s="5">
        <v>2780.16</v>
      </c>
      <c r="AC1619" s="5">
        <v>2511.77</v>
      </c>
      <c r="AD1619" s="5">
        <v>384.5</v>
      </c>
      <c r="AE1619" s="5">
        <v>2896.27</v>
      </c>
      <c r="AF1619" s="2">
        <v>934</v>
      </c>
      <c r="AG1619" s="2">
        <v>0</v>
      </c>
    </row>
    <row r="1620" spans="1:33" x14ac:dyDescent="0.35">
      <c r="A1620" t="s">
        <v>339</v>
      </c>
      <c r="B1620" t="s">
        <v>340</v>
      </c>
      <c r="C1620" t="s">
        <v>1194</v>
      </c>
      <c r="D1620" t="s">
        <v>341</v>
      </c>
      <c r="E1620" t="s">
        <v>270</v>
      </c>
      <c r="F1620" s="2">
        <v>168</v>
      </c>
      <c r="G1620" s="2">
        <v>169</v>
      </c>
      <c r="H1620" s="2">
        <v>169</v>
      </c>
      <c r="I1620" s="5">
        <v>2509.7199999999998</v>
      </c>
      <c r="J1620" s="5">
        <v>155.58000000000001</v>
      </c>
      <c r="K1620" s="5">
        <v>178.63</v>
      </c>
      <c r="L1620" s="5">
        <v>3.26</v>
      </c>
      <c r="M1620" s="5">
        <v>337.47</v>
      </c>
      <c r="N1620" s="5">
        <v>2847.19</v>
      </c>
      <c r="O1620" s="1">
        <v>10.41</v>
      </c>
      <c r="P1620" s="2">
        <v>1225</v>
      </c>
      <c r="Q1620" s="2">
        <v>0</v>
      </c>
      <c r="R1620" s="2">
        <v>14</v>
      </c>
      <c r="S1620" s="2">
        <v>177</v>
      </c>
      <c r="T1620" s="2">
        <v>2</v>
      </c>
      <c r="U1620" s="2">
        <v>279</v>
      </c>
      <c r="V1620" s="2">
        <v>0</v>
      </c>
      <c r="W1620" s="2">
        <v>5</v>
      </c>
      <c r="X1620" s="2">
        <v>57</v>
      </c>
      <c r="Y1620" s="2">
        <v>0</v>
      </c>
      <c r="Z1620" s="5">
        <v>3108.29</v>
      </c>
      <c r="AA1620" s="5">
        <v>389.05</v>
      </c>
      <c r="AB1620" s="5">
        <v>3497.35</v>
      </c>
      <c r="AC1620" s="5">
        <v>3202.53</v>
      </c>
      <c r="AD1620" s="5">
        <v>437.99</v>
      </c>
      <c r="AE1620" s="5">
        <v>3640.52</v>
      </c>
      <c r="AF1620" s="2">
        <v>169</v>
      </c>
      <c r="AG1620" s="2">
        <v>0</v>
      </c>
    </row>
    <row r="1621" spans="1:33" x14ac:dyDescent="0.35">
      <c r="A1621" t="s">
        <v>339</v>
      </c>
      <c r="B1621" t="s">
        <v>342</v>
      </c>
      <c r="C1621" t="s">
        <v>1174</v>
      </c>
      <c r="D1621" t="s">
        <v>299</v>
      </c>
      <c r="E1621" t="s">
        <v>270</v>
      </c>
      <c r="F1621" s="2">
        <v>493</v>
      </c>
      <c r="G1621" s="2">
        <v>497</v>
      </c>
      <c r="H1621" s="2">
        <v>497</v>
      </c>
      <c r="I1621" s="5">
        <v>2678.19</v>
      </c>
      <c r="J1621" s="5">
        <v>97.4</v>
      </c>
      <c r="K1621" s="5">
        <v>131.79</v>
      </c>
      <c r="L1621" s="5">
        <v>3.39</v>
      </c>
      <c r="M1621" s="5">
        <v>232.57</v>
      </c>
      <c r="N1621" s="5">
        <v>2910.76</v>
      </c>
      <c r="O1621" s="1">
        <v>10.31</v>
      </c>
      <c r="P1621" s="2">
        <v>3399</v>
      </c>
      <c r="Q1621" s="2">
        <v>0</v>
      </c>
      <c r="R1621" s="2">
        <v>28</v>
      </c>
      <c r="S1621" s="2">
        <v>570</v>
      </c>
      <c r="T1621" s="2">
        <v>31</v>
      </c>
      <c r="U1621" s="2">
        <v>958</v>
      </c>
      <c r="V1621" s="2">
        <v>0</v>
      </c>
      <c r="W1621" s="2">
        <v>12</v>
      </c>
      <c r="X1621" s="2">
        <v>122</v>
      </c>
      <c r="Y1621" s="2">
        <v>5</v>
      </c>
      <c r="Z1621" s="5">
        <v>3283.68</v>
      </c>
      <c r="AA1621" s="5">
        <v>268.12</v>
      </c>
      <c r="AB1621" s="5">
        <v>3551.8</v>
      </c>
      <c r="AC1621" s="5">
        <v>3381.31</v>
      </c>
      <c r="AD1621" s="5">
        <v>301.83999999999997</v>
      </c>
      <c r="AE1621" s="5">
        <v>3683.15</v>
      </c>
      <c r="AF1621" s="2">
        <v>497</v>
      </c>
      <c r="AG1621" s="2">
        <v>0</v>
      </c>
    </row>
    <row r="1622" spans="1:33" x14ac:dyDescent="0.35">
      <c r="A1622" t="s">
        <v>339</v>
      </c>
      <c r="B1622" t="s">
        <v>343</v>
      </c>
      <c r="C1622" t="s">
        <v>1195</v>
      </c>
      <c r="D1622" t="s">
        <v>344</v>
      </c>
      <c r="E1622" t="s">
        <v>270</v>
      </c>
      <c r="F1622" s="2">
        <v>124</v>
      </c>
      <c r="G1622" s="2">
        <v>125</v>
      </c>
      <c r="H1622" s="2">
        <v>125</v>
      </c>
      <c r="I1622" s="5">
        <v>2050.69</v>
      </c>
      <c r="J1622" s="5">
        <v>111.56</v>
      </c>
      <c r="K1622" s="5">
        <v>141.01</v>
      </c>
      <c r="L1622" s="5">
        <v>0.76</v>
      </c>
      <c r="M1622" s="5">
        <v>253.33</v>
      </c>
      <c r="N1622" s="5">
        <v>2304.02</v>
      </c>
      <c r="O1622" s="1">
        <v>10.43</v>
      </c>
      <c r="P1622" s="2">
        <v>938</v>
      </c>
      <c r="Q1622" s="2">
        <v>0</v>
      </c>
      <c r="R1622" s="2">
        <v>0</v>
      </c>
      <c r="S1622" s="2">
        <v>48</v>
      </c>
      <c r="T1622" s="2">
        <v>0</v>
      </c>
      <c r="U1622" s="2">
        <v>305</v>
      </c>
      <c r="V1622" s="2">
        <v>0</v>
      </c>
      <c r="W1622" s="2">
        <v>0</v>
      </c>
      <c r="X1622" s="2">
        <v>13</v>
      </c>
      <c r="Y1622" s="2">
        <v>0</v>
      </c>
      <c r="Z1622" s="5">
        <v>2310.9</v>
      </c>
      <c r="AA1622" s="5">
        <v>292.05</v>
      </c>
      <c r="AB1622" s="5">
        <v>2602.9499999999998</v>
      </c>
      <c r="AC1622" s="5">
        <v>2383.06</v>
      </c>
      <c r="AD1622" s="5">
        <v>328.79</v>
      </c>
      <c r="AE1622" s="5">
        <v>2711.85</v>
      </c>
      <c r="AF1622" s="2">
        <v>125</v>
      </c>
      <c r="AG1622" s="2">
        <v>0</v>
      </c>
    </row>
    <row r="1623" spans="1:33" x14ac:dyDescent="0.35">
      <c r="A1623" t="s">
        <v>339</v>
      </c>
      <c r="B1623" t="s">
        <v>345</v>
      </c>
      <c r="C1623" t="s">
        <v>1177</v>
      </c>
      <c r="D1623" t="s">
        <v>305</v>
      </c>
      <c r="E1623" t="s">
        <v>270</v>
      </c>
      <c r="F1623" s="2">
        <v>77</v>
      </c>
      <c r="G1623" s="2">
        <v>77</v>
      </c>
      <c r="H1623" s="2">
        <v>77</v>
      </c>
      <c r="I1623" s="5">
        <v>3512.84</v>
      </c>
      <c r="J1623" s="5">
        <v>13.6</v>
      </c>
      <c r="K1623" s="5">
        <v>0</v>
      </c>
      <c r="L1623" s="5">
        <v>0</v>
      </c>
      <c r="M1623" s="5">
        <v>13.6</v>
      </c>
      <c r="N1623" s="5">
        <v>3526.45</v>
      </c>
      <c r="O1623" s="1">
        <v>10</v>
      </c>
      <c r="P1623" s="2">
        <v>382</v>
      </c>
      <c r="Q1623" s="2">
        <v>0</v>
      </c>
      <c r="R1623" s="2">
        <v>6</v>
      </c>
      <c r="S1623" s="2">
        <v>211</v>
      </c>
      <c r="T1623" s="2">
        <v>0</v>
      </c>
      <c r="U1623" s="2">
        <v>127</v>
      </c>
      <c r="V1623" s="2">
        <v>0</v>
      </c>
      <c r="W1623" s="2">
        <v>0</v>
      </c>
      <c r="X1623" s="2">
        <v>44</v>
      </c>
      <c r="Y1623" s="2">
        <v>0</v>
      </c>
      <c r="Z1623" s="5">
        <v>4759.08</v>
      </c>
      <c r="AA1623" s="5">
        <v>15.68</v>
      </c>
      <c r="AB1623" s="5">
        <v>4774.7700000000004</v>
      </c>
      <c r="AC1623" s="5">
        <v>4899.4799999999996</v>
      </c>
      <c r="AD1623" s="5">
        <v>17.66</v>
      </c>
      <c r="AE1623" s="5">
        <v>4917.1400000000003</v>
      </c>
      <c r="AF1623" s="2">
        <v>77</v>
      </c>
      <c r="AG1623" s="2">
        <v>0</v>
      </c>
    </row>
    <row r="1624" spans="1:33" x14ac:dyDescent="0.35">
      <c r="A1624" t="s">
        <v>339</v>
      </c>
      <c r="B1624" t="s">
        <v>346</v>
      </c>
      <c r="C1624" t="s">
        <v>1196</v>
      </c>
      <c r="D1624" t="s">
        <v>347</v>
      </c>
      <c r="E1624" t="s">
        <v>270</v>
      </c>
      <c r="F1624" s="2">
        <v>201</v>
      </c>
      <c r="G1624" s="2">
        <v>202</v>
      </c>
      <c r="H1624" s="2">
        <v>202</v>
      </c>
      <c r="I1624" s="5">
        <v>3347.92</v>
      </c>
      <c r="J1624" s="5">
        <v>93.6</v>
      </c>
      <c r="K1624" s="5">
        <v>146.65</v>
      </c>
      <c r="L1624" s="5">
        <v>6.75</v>
      </c>
      <c r="M1624" s="5">
        <v>247</v>
      </c>
      <c r="N1624" s="5">
        <v>3594.92</v>
      </c>
      <c r="O1624" s="1">
        <v>10.130000000000001</v>
      </c>
      <c r="P1624" s="2">
        <v>1120</v>
      </c>
      <c r="Q1624" s="2">
        <v>0</v>
      </c>
      <c r="R1624" s="2">
        <v>0</v>
      </c>
      <c r="S1624" s="2">
        <v>397</v>
      </c>
      <c r="T1624" s="2">
        <v>4</v>
      </c>
      <c r="U1624" s="2">
        <v>328</v>
      </c>
      <c r="V1624" s="2">
        <v>0</v>
      </c>
      <c r="W1624" s="2">
        <v>2</v>
      </c>
      <c r="X1624" s="2">
        <v>196</v>
      </c>
      <c r="Y1624" s="2">
        <v>0</v>
      </c>
      <c r="Z1624" s="5">
        <v>4311.49</v>
      </c>
      <c r="AA1624" s="5">
        <v>284.75</v>
      </c>
      <c r="AB1624" s="5">
        <v>4596.24</v>
      </c>
      <c r="AC1624" s="5">
        <v>4454.0600000000004</v>
      </c>
      <c r="AD1624" s="5">
        <v>320.57</v>
      </c>
      <c r="AE1624" s="5">
        <v>4774.63</v>
      </c>
      <c r="AF1624" s="2">
        <v>202</v>
      </c>
      <c r="AG1624" s="2">
        <v>0</v>
      </c>
    </row>
    <row r="1625" spans="1:33" x14ac:dyDescent="0.35">
      <c r="A1625" t="s">
        <v>339</v>
      </c>
      <c r="B1625" t="s">
        <v>348</v>
      </c>
      <c r="C1625" t="s">
        <v>1197</v>
      </c>
      <c r="D1625" t="s">
        <v>349</v>
      </c>
      <c r="E1625" t="s">
        <v>270</v>
      </c>
      <c r="F1625" s="2">
        <v>557</v>
      </c>
      <c r="G1625" s="2">
        <v>559</v>
      </c>
      <c r="H1625" s="2">
        <v>559</v>
      </c>
      <c r="I1625" s="5">
        <v>3028.22</v>
      </c>
      <c r="J1625" s="5">
        <v>46.09</v>
      </c>
      <c r="K1625" s="5">
        <v>43.49</v>
      </c>
      <c r="L1625" s="5">
        <v>7.68</v>
      </c>
      <c r="M1625" s="5">
        <v>97.25</v>
      </c>
      <c r="N1625" s="5">
        <v>3125.48</v>
      </c>
      <c r="O1625" s="1">
        <v>10.44</v>
      </c>
      <c r="P1625" s="2">
        <v>3424</v>
      </c>
      <c r="Q1625" s="2">
        <v>0</v>
      </c>
      <c r="R1625" s="2">
        <v>4</v>
      </c>
      <c r="S1625" s="2">
        <v>823</v>
      </c>
      <c r="T1625" s="2">
        <v>22</v>
      </c>
      <c r="U1625" s="2">
        <v>1241</v>
      </c>
      <c r="V1625" s="2">
        <v>0</v>
      </c>
      <c r="W1625" s="2">
        <v>4</v>
      </c>
      <c r="X1625" s="2">
        <v>315</v>
      </c>
      <c r="Y1625" s="2">
        <v>2</v>
      </c>
      <c r="Z1625" s="5">
        <v>3780.66</v>
      </c>
      <c r="AA1625" s="5">
        <v>112.12</v>
      </c>
      <c r="AB1625" s="5">
        <v>3892.78</v>
      </c>
      <c r="AC1625" s="5">
        <v>3901.77</v>
      </c>
      <c r="AD1625" s="5">
        <v>126.22</v>
      </c>
      <c r="AE1625" s="5">
        <v>4027.99</v>
      </c>
      <c r="AF1625" s="2">
        <v>559</v>
      </c>
      <c r="AG1625" s="2">
        <v>0</v>
      </c>
    </row>
    <row r="1626" spans="1:33" x14ac:dyDescent="0.35">
      <c r="A1626" t="s">
        <v>339</v>
      </c>
      <c r="B1626" t="s">
        <v>350</v>
      </c>
      <c r="C1626" t="s">
        <v>1183</v>
      </c>
      <c r="D1626" t="s">
        <v>317</v>
      </c>
      <c r="E1626" t="s">
        <v>270</v>
      </c>
      <c r="F1626" s="2">
        <v>1069</v>
      </c>
      <c r="G1626" s="2">
        <v>1077</v>
      </c>
      <c r="H1626" s="2">
        <v>1077</v>
      </c>
      <c r="I1626" s="5">
        <v>3027.76</v>
      </c>
      <c r="J1626" s="5">
        <v>75.84</v>
      </c>
      <c r="K1626" s="5">
        <v>96.08</v>
      </c>
      <c r="L1626" s="5">
        <v>5.29</v>
      </c>
      <c r="M1626" s="5">
        <v>177.21</v>
      </c>
      <c r="N1626" s="5">
        <v>3204.97</v>
      </c>
      <c r="O1626" s="1">
        <v>10.44</v>
      </c>
      <c r="P1626" s="2">
        <v>6725</v>
      </c>
      <c r="Q1626" s="2">
        <v>0</v>
      </c>
      <c r="R1626" s="2">
        <v>13</v>
      </c>
      <c r="S1626" s="2">
        <v>1718</v>
      </c>
      <c r="T1626" s="2">
        <v>5</v>
      </c>
      <c r="U1626" s="2">
        <v>2177</v>
      </c>
      <c r="V1626" s="2">
        <v>0</v>
      </c>
      <c r="W1626" s="2">
        <v>2</v>
      </c>
      <c r="X1626" s="2">
        <v>599</v>
      </c>
      <c r="Y1626" s="2">
        <v>2</v>
      </c>
      <c r="Z1626" s="5">
        <v>3795.93</v>
      </c>
      <c r="AA1626" s="5">
        <v>204.3</v>
      </c>
      <c r="AB1626" s="5">
        <v>4000.22</v>
      </c>
      <c r="AC1626" s="5">
        <v>3915.5</v>
      </c>
      <c r="AD1626" s="5">
        <v>230</v>
      </c>
      <c r="AE1626" s="5">
        <v>4145.5</v>
      </c>
      <c r="AF1626" s="2">
        <v>1077</v>
      </c>
      <c r="AG1626" s="2">
        <v>0</v>
      </c>
    </row>
    <row r="1627" spans="1:33" x14ac:dyDescent="0.35">
      <c r="A1627" t="s">
        <v>339</v>
      </c>
      <c r="B1627" t="s">
        <v>351</v>
      </c>
      <c r="C1627" t="s">
        <v>1198</v>
      </c>
      <c r="D1627" t="s">
        <v>352</v>
      </c>
      <c r="E1627" t="s">
        <v>270</v>
      </c>
      <c r="F1627" s="2">
        <v>151</v>
      </c>
      <c r="G1627" s="2">
        <v>151</v>
      </c>
      <c r="H1627" s="2">
        <v>151</v>
      </c>
      <c r="I1627" s="5">
        <v>2354.91</v>
      </c>
      <c r="J1627" s="5">
        <v>124.24</v>
      </c>
      <c r="K1627" s="5">
        <v>402.95</v>
      </c>
      <c r="L1627" s="5">
        <v>2.74</v>
      </c>
      <c r="M1627" s="5">
        <v>529.92999999999995</v>
      </c>
      <c r="N1627" s="5">
        <v>2884.84</v>
      </c>
      <c r="O1627" s="1">
        <v>10.42</v>
      </c>
      <c r="P1627" s="2">
        <v>920</v>
      </c>
      <c r="Q1627" s="2">
        <v>0</v>
      </c>
      <c r="R1627" s="2">
        <v>13</v>
      </c>
      <c r="S1627" s="2">
        <v>146</v>
      </c>
      <c r="T1627" s="2">
        <v>0</v>
      </c>
      <c r="U1627" s="2">
        <v>462</v>
      </c>
      <c r="V1627" s="2">
        <v>0</v>
      </c>
      <c r="W1627" s="2">
        <v>1</v>
      </c>
      <c r="X1627" s="2">
        <v>31</v>
      </c>
      <c r="Y1627" s="2">
        <v>0</v>
      </c>
      <c r="Z1627" s="5">
        <v>2944.42</v>
      </c>
      <c r="AA1627" s="5">
        <v>610.94000000000005</v>
      </c>
      <c r="AB1627" s="5">
        <v>3555.36</v>
      </c>
      <c r="AC1627" s="5">
        <v>3038.23</v>
      </c>
      <c r="AD1627" s="5">
        <v>687.78</v>
      </c>
      <c r="AE1627" s="5">
        <v>3726.02</v>
      </c>
      <c r="AF1627" s="2">
        <v>151</v>
      </c>
      <c r="AG1627" s="2">
        <v>0</v>
      </c>
    </row>
    <row r="1628" spans="1:33" x14ac:dyDescent="0.35">
      <c r="A1628" t="s">
        <v>339</v>
      </c>
      <c r="B1628" t="s">
        <v>353</v>
      </c>
      <c r="C1628" t="s">
        <v>1199</v>
      </c>
      <c r="D1628" t="s">
        <v>1200</v>
      </c>
      <c r="E1628" t="s">
        <v>270</v>
      </c>
      <c r="F1628" s="2">
        <v>2117</v>
      </c>
      <c r="G1628" s="2">
        <v>2130</v>
      </c>
      <c r="H1628" s="2">
        <v>2130</v>
      </c>
      <c r="I1628" s="5">
        <v>2416.65</v>
      </c>
      <c r="J1628" s="5">
        <v>80.34</v>
      </c>
      <c r="K1628" s="5">
        <v>196.92</v>
      </c>
      <c r="L1628" s="5">
        <v>7.25</v>
      </c>
      <c r="M1628" s="5">
        <v>284.51</v>
      </c>
      <c r="N1628" s="5">
        <v>2701.16</v>
      </c>
      <c r="O1628" s="1">
        <v>10.35</v>
      </c>
      <c r="P1628" s="2">
        <v>14485</v>
      </c>
      <c r="Q1628" s="2">
        <v>0</v>
      </c>
      <c r="R1628" s="2">
        <v>75</v>
      </c>
      <c r="S1628" s="2">
        <v>1991</v>
      </c>
      <c r="T1628" s="2">
        <v>63</v>
      </c>
      <c r="U1628" s="2">
        <v>4665</v>
      </c>
      <c r="V1628" s="2">
        <v>0</v>
      </c>
      <c r="W1628" s="2">
        <v>8</v>
      </c>
      <c r="X1628" s="2">
        <v>735</v>
      </c>
      <c r="Y1628" s="2">
        <v>19</v>
      </c>
      <c r="Z1628" s="5">
        <v>2927.39</v>
      </c>
      <c r="AA1628" s="5">
        <v>328</v>
      </c>
      <c r="AB1628" s="5">
        <v>3255.39</v>
      </c>
      <c r="AC1628" s="5">
        <v>3019.72</v>
      </c>
      <c r="AD1628" s="5">
        <v>369.26</v>
      </c>
      <c r="AE1628" s="5">
        <v>3388.97</v>
      </c>
      <c r="AF1628" s="2">
        <v>2130</v>
      </c>
      <c r="AG1628" s="2">
        <v>0</v>
      </c>
    </row>
    <row r="1629" spans="1:33" x14ac:dyDescent="0.35">
      <c r="A1629" t="s">
        <v>354</v>
      </c>
      <c r="B1629" t="s">
        <v>355</v>
      </c>
      <c r="C1629" t="s">
        <v>1201</v>
      </c>
      <c r="D1629" t="s">
        <v>356</v>
      </c>
      <c r="E1629" t="s">
        <v>270</v>
      </c>
      <c r="F1629" s="2">
        <v>298</v>
      </c>
      <c r="G1629" s="2">
        <v>301</v>
      </c>
      <c r="H1629" s="2">
        <v>301</v>
      </c>
      <c r="I1629" s="5">
        <v>2012.43</v>
      </c>
      <c r="J1629" s="5">
        <v>288.43</v>
      </c>
      <c r="K1629" s="5">
        <v>548.76</v>
      </c>
      <c r="L1629" s="5">
        <v>0.94</v>
      </c>
      <c r="M1629" s="5">
        <v>838.13</v>
      </c>
      <c r="N1629" s="5">
        <v>2850.56</v>
      </c>
      <c r="O1629" s="1">
        <v>10.7</v>
      </c>
      <c r="P1629" s="2">
        <v>2115</v>
      </c>
      <c r="Q1629" s="2">
        <v>0</v>
      </c>
      <c r="R1629" s="2">
        <v>5</v>
      </c>
      <c r="S1629" s="2">
        <v>143</v>
      </c>
      <c r="T1629" s="2">
        <v>0</v>
      </c>
      <c r="U1629" s="2">
        <v>936</v>
      </c>
      <c r="V1629" s="2">
        <v>0</v>
      </c>
      <c r="W1629" s="2">
        <v>2</v>
      </c>
      <c r="X1629" s="2">
        <v>21</v>
      </c>
      <c r="Y1629" s="2">
        <v>0</v>
      </c>
      <c r="Z1629" s="5">
        <v>2353</v>
      </c>
      <c r="AA1629" s="5">
        <v>966.25</v>
      </c>
      <c r="AB1629" s="5">
        <v>3319.25</v>
      </c>
      <c r="AC1629" s="5">
        <v>2428.4699999999998</v>
      </c>
      <c r="AD1629" s="5">
        <v>1087.78</v>
      </c>
      <c r="AE1629" s="5">
        <v>3516.25</v>
      </c>
      <c r="AF1629" s="2">
        <v>301</v>
      </c>
      <c r="AG1629" s="2">
        <v>0</v>
      </c>
    </row>
    <row r="1630" spans="1:33" x14ac:dyDescent="0.35">
      <c r="A1630" t="s">
        <v>354</v>
      </c>
      <c r="B1630" t="s">
        <v>357</v>
      </c>
      <c r="C1630" t="s">
        <v>1202</v>
      </c>
      <c r="D1630" t="s">
        <v>358</v>
      </c>
      <c r="E1630" t="s">
        <v>270</v>
      </c>
      <c r="F1630" s="2">
        <v>993</v>
      </c>
      <c r="G1630" s="2">
        <v>1000</v>
      </c>
      <c r="H1630" s="2">
        <v>1000</v>
      </c>
      <c r="I1630" s="5">
        <v>2382.63</v>
      </c>
      <c r="J1630" s="5">
        <v>107.07</v>
      </c>
      <c r="K1630" s="5">
        <v>132.44</v>
      </c>
      <c r="L1630" s="5">
        <v>7.9</v>
      </c>
      <c r="M1630" s="5">
        <v>247.41</v>
      </c>
      <c r="N1630" s="5">
        <v>2630.04</v>
      </c>
      <c r="O1630" s="1">
        <v>10.66</v>
      </c>
      <c r="P1630" s="2">
        <v>6958</v>
      </c>
      <c r="Q1630" s="2">
        <v>0</v>
      </c>
      <c r="R1630" s="2">
        <v>12</v>
      </c>
      <c r="S1630" s="2">
        <v>916</v>
      </c>
      <c r="T1630" s="2">
        <v>1</v>
      </c>
      <c r="U1630" s="2">
        <v>2507</v>
      </c>
      <c r="V1630" s="2">
        <v>0</v>
      </c>
      <c r="W1630" s="2">
        <v>7</v>
      </c>
      <c r="X1630" s="2">
        <v>254</v>
      </c>
      <c r="Y1630" s="2">
        <v>0</v>
      </c>
      <c r="Z1630" s="5">
        <v>2835.87</v>
      </c>
      <c r="AA1630" s="5">
        <v>285.23</v>
      </c>
      <c r="AB1630" s="5">
        <v>3121.1</v>
      </c>
      <c r="AC1630" s="5">
        <v>2924.61</v>
      </c>
      <c r="AD1630" s="5">
        <v>321.11</v>
      </c>
      <c r="AE1630" s="5">
        <v>3245.71</v>
      </c>
      <c r="AF1630" s="2">
        <v>1000</v>
      </c>
      <c r="AG1630" s="2">
        <v>0</v>
      </c>
    </row>
    <row r="1631" spans="1:33" x14ac:dyDescent="0.35">
      <c r="A1631" t="s">
        <v>354</v>
      </c>
      <c r="B1631" t="s">
        <v>359</v>
      </c>
      <c r="C1631" t="s">
        <v>1203</v>
      </c>
      <c r="D1631" t="s">
        <v>360</v>
      </c>
      <c r="E1631" t="s">
        <v>270</v>
      </c>
      <c r="F1631" s="2">
        <v>203</v>
      </c>
      <c r="G1631" s="2">
        <v>204</v>
      </c>
      <c r="H1631" s="2">
        <v>204</v>
      </c>
      <c r="I1631" s="5">
        <v>1915.25</v>
      </c>
      <c r="J1631" s="5">
        <v>192.55</v>
      </c>
      <c r="K1631" s="5">
        <v>138.63</v>
      </c>
      <c r="L1631" s="5">
        <v>0.45</v>
      </c>
      <c r="M1631" s="5">
        <v>331.63</v>
      </c>
      <c r="N1631" s="5">
        <v>2246.88</v>
      </c>
      <c r="O1631" s="1">
        <v>10.34</v>
      </c>
      <c r="P1631" s="2">
        <v>1583</v>
      </c>
      <c r="Q1631" s="2">
        <v>0</v>
      </c>
      <c r="R1631" s="2">
        <v>0</v>
      </c>
      <c r="S1631" s="2">
        <v>55</v>
      </c>
      <c r="T1631" s="2">
        <v>0</v>
      </c>
      <c r="U1631" s="2">
        <v>454</v>
      </c>
      <c r="V1631" s="2">
        <v>0</v>
      </c>
      <c r="W1631" s="2">
        <v>0</v>
      </c>
      <c r="X1631" s="2">
        <v>17</v>
      </c>
      <c r="Y1631" s="2">
        <v>0</v>
      </c>
      <c r="Z1631" s="5">
        <v>2133.92</v>
      </c>
      <c r="AA1631" s="5">
        <v>382.32</v>
      </c>
      <c r="AB1631" s="5">
        <v>2516.2399999999998</v>
      </c>
      <c r="AC1631" s="5">
        <v>2199.86</v>
      </c>
      <c r="AD1631" s="5">
        <v>430.41</v>
      </c>
      <c r="AE1631" s="5">
        <v>2630.27</v>
      </c>
      <c r="AF1631" s="2">
        <v>204</v>
      </c>
      <c r="AG1631" s="2">
        <v>0</v>
      </c>
    </row>
    <row r="1632" spans="1:33" x14ac:dyDescent="0.35">
      <c r="A1632" t="s">
        <v>354</v>
      </c>
      <c r="B1632" t="s">
        <v>361</v>
      </c>
      <c r="C1632" t="s">
        <v>1204</v>
      </c>
      <c r="D1632" t="s">
        <v>362</v>
      </c>
      <c r="E1632" t="s">
        <v>270</v>
      </c>
      <c r="F1632" s="2">
        <v>239</v>
      </c>
      <c r="G1632" s="2">
        <v>241</v>
      </c>
      <c r="H1632" s="2">
        <v>241</v>
      </c>
      <c r="I1632" s="5">
        <v>1957.53</v>
      </c>
      <c r="J1632" s="5">
        <v>330.71</v>
      </c>
      <c r="K1632" s="5">
        <v>175.08</v>
      </c>
      <c r="L1632" s="5">
        <v>250.06</v>
      </c>
      <c r="M1632" s="5">
        <v>755.85</v>
      </c>
      <c r="N1632" s="5">
        <v>2713.38</v>
      </c>
      <c r="O1632" s="1">
        <v>10.44</v>
      </c>
      <c r="P1632" s="2">
        <v>1616</v>
      </c>
      <c r="Q1632" s="2">
        <v>0</v>
      </c>
      <c r="R1632" s="2">
        <v>0</v>
      </c>
      <c r="S1632" s="2">
        <v>78</v>
      </c>
      <c r="T1632" s="2">
        <v>0</v>
      </c>
      <c r="U1632" s="2">
        <v>779</v>
      </c>
      <c r="V1632" s="2">
        <v>0</v>
      </c>
      <c r="W1632" s="2">
        <v>0</v>
      </c>
      <c r="X1632" s="2">
        <v>42</v>
      </c>
      <c r="Y1632" s="2">
        <v>0</v>
      </c>
      <c r="Z1632" s="5">
        <v>2190.31</v>
      </c>
      <c r="AA1632" s="5">
        <v>871.39</v>
      </c>
      <c r="AB1632" s="5">
        <v>3061.7</v>
      </c>
      <c r="AC1632" s="5">
        <v>2264.73</v>
      </c>
      <c r="AD1632" s="5">
        <v>980.99</v>
      </c>
      <c r="AE1632" s="5">
        <v>3245.72</v>
      </c>
      <c r="AF1632" s="2">
        <v>241</v>
      </c>
      <c r="AG1632" s="2">
        <v>0</v>
      </c>
    </row>
    <row r="1633" spans="1:33" x14ac:dyDescent="0.35">
      <c r="A1633" t="s">
        <v>354</v>
      </c>
      <c r="B1633" t="s">
        <v>363</v>
      </c>
      <c r="C1633" t="s">
        <v>1205</v>
      </c>
      <c r="D1633" t="s">
        <v>364</v>
      </c>
      <c r="E1633" t="s">
        <v>270</v>
      </c>
      <c r="F1633" s="2">
        <v>620</v>
      </c>
      <c r="G1633" s="2">
        <v>626</v>
      </c>
      <c r="H1633" s="2">
        <v>626</v>
      </c>
      <c r="I1633" s="5">
        <v>2167.6999999999998</v>
      </c>
      <c r="J1633" s="5">
        <v>117.32</v>
      </c>
      <c r="K1633" s="5">
        <v>330.86</v>
      </c>
      <c r="L1633" s="5">
        <v>35.85</v>
      </c>
      <c r="M1633" s="5">
        <v>484.04</v>
      </c>
      <c r="N1633" s="5">
        <v>2651.74</v>
      </c>
      <c r="O1633" s="1">
        <v>10.57</v>
      </c>
      <c r="P1633" s="2">
        <v>4492</v>
      </c>
      <c r="Q1633" s="2">
        <v>0</v>
      </c>
      <c r="R1633" s="2">
        <v>7</v>
      </c>
      <c r="S1633" s="2">
        <v>350</v>
      </c>
      <c r="T1633" s="2">
        <v>1</v>
      </c>
      <c r="U1633" s="2">
        <v>1657</v>
      </c>
      <c r="V1633" s="2">
        <v>0</v>
      </c>
      <c r="W1633" s="2">
        <v>2</v>
      </c>
      <c r="X1633" s="2">
        <v>109</v>
      </c>
      <c r="Y1633" s="2">
        <v>0</v>
      </c>
      <c r="Z1633" s="5">
        <v>2504.16</v>
      </c>
      <c r="AA1633" s="5">
        <v>558.03</v>
      </c>
      <c r="AB1633" s="5">
        <v>3062.19</v>
      </c>
      <c r="AC1633" s="5">
        <v>2583.5300000000002</v>
      </c>
      <c r="AD1633" s="5">
        <v>628.21</v>
      </c>
      <c r="AE1633" s="5">
        <v>3211.74</v>
      </c>
      <c r="AF1633" s="2">
        <v>626</v>
      </c>
      <c r="AG1633" s="2">
        <v>0</v>
      </c>
    </row>
    <row r="1634" spans="1:33" x14ac:dyDescent="0.35">
      <c r="A1634" t="s">
        <v>354</v>
      </c>
      <c r="B1634" t="s">
        <v>365</v>
      </c>
      <c r="C1634" t="s">
        <v>1206</v>
      </c>
      <c r="D1634" t="s">
        <v>366</v>
      </c>
      <c r="E1634" t="s">
        <v>270</v>
      </c>
      <c r="F1634" s="2">
        <v>313</v>
      </c>
      <c r="G1634" s="2">
        <v>316</v>
      </c>
      <c r="H1634" s="2">
        <v>316</v>
      </c>
      <c r="I1634" s="5">
        <v>1978.15</v>
      </c>
      <c r="J1634" s="5">
        <v>120.54</v>
      </c>
      <c r="K1634" s="5">
        <v>226.34</v>
      </c>
      <c r="L1634" s="5">
        <v>0</v>
      </c>
      <c r="M1634" s="5">
        <v>346.88</v>
      </c>
      <c r="N1634" s="5">
        <v>2325.0300000000002</v>
      </c>
      <c r="O1634" s="1">
        <v>10.66</v>
      </c>
      <c r="P1634" s="2">
        <v>2365</v>
      </c>
      <c r="Q1634" s="2">
        <v>0</v>
      </c>
      <c r="R1634" s="2">
        <v>1</v>
      </c>
      <c r="S1634" s="2">
        <v>113</v>
      </c>
      <c r="T1634" s="2">
        <v>0</v>
      </c>
      <c r="U1634" s="2">
        <v>844</v>
      </c>
      <c r="V1634" s="2">
        <v>0</v>
      </c>
      <c r="W1634" s="2">
        <v>3</v>
      </c>
      <c r="X1634" s="2">
        <v>42</v>
      </c>
      <c r="Y1634" s="2">
        <v>0</v>
      </c>
      <c r="Z1634" s="5">
        <v>2226.21</v>
      </c>
      <c r="AA1634" s="5">
        <v>399.91</v>
      </c>
      <c r="AB1634" s="5">
        <v>2626.12</v>
      </c>
      <c r="AC1634" s="5">
        <v>2297.14</v>
      </c>
      <c r="AD1634" s="5">
        <v>450.21</v>
      </c>
      <c r="AE1634" s="5">
        <v>2747.34</v>
      </c>
      <c r="AF1634" s="2">
        <v>316</v>
      </c>
      <c r="AG1634" s="2">
        <v>0</v>
      </c>
    </row>
    <row r="1635" spans="1:33" x14ac:dyDescent="0.35">
      <c r="A1635" t="s">
        <v>354</v>
      </c>
      <c r="B1635" t="s">
        <v>367</v>
      </c>
      <c r="C1635" t="s">
        <v>1207</v>
      </c>
      <c r="D1635" t="s">
        <v>368</v>
      </c>
      <c r="E1635" t="s">
        <v>270</v>
      </c>
      <c r="F1635" s="2">
        <v>287</v>
      </c>
      <c r="G1635" s="2">
        <v>289</v>
      </c>
      <c r="H1635" s="2">
        <v>289</v>
      </c>
      <c r="I1635" s="5">
        <v>1791.52</v>
      </c>
      <c r="J1635" s="5">
        <v>36.950000000000003</v>
      </c>
      <c r="K1635" s="5">
        <v>142.87</v>
      </c>
      <c r="L1635" s="5">
        <v>0</v>
      </c>
      <c r="M1635" s="5">
        <v>179.82</v>
      </c>
      <c r="N1635" s="5">
        <v>1971.34</v>
      </c>
      <c r="O1635" s="1">
        <v>10.36</v>
      </c>
      <c r="P1635" s="2">
        <v>2307</v>
      </c>
      <c r="Q1635" s="2">
        <v>0</v>
      </c>
      <c r="R1635" s="2">
        <v>0</v>
      </c>
      <c r="S1635" s="2">
        <v>28</v>
      </c>
      <c r="T1635" s="2">
        <v>1</v>
      </c>
      <c r="U1635" s="2">
        <v>634</v>
      </c>
      <c r="V1635" s="2">
        <v>0</v>
      </c>
      <c r="W1635" s="2">
        <v>0</v>
      </c>
      <c r="X1635" s="2">
        <v>24</v>
      </c>
      <c r="Y1635" s="2">
        <v>0</v>
      </c>
      <c r="Z1635" s="5">
        <v>1949.84</v>
      </c>
      <c r="AA1635" s="5">
        <v>207.31</v>
      </c>
      <c r="AB1635" s="5">
        <v>2157.15</v>
      </c>
      <c r="AC1635" s="5">
        <v>2010.21</v>
      </c>
      <c r="AD1635" s="5">
        <v>233.38</v>
      </c>
      <c r="AE1635" s="5">
        <v>2243.59</v>
      </c>
      <c r="AF1635" s="2">
        <v>289</v>
      </c>
      <c r="AG1635" s="2">
        <v>0</v>
      </c>
    </row>
    <row r="1636" spans="1:33" x14ac:dyDescent="0.35">
      <c r="A1636" t="s">
        <v>354</v>
      </c>
      <c r="B1636" t="s">
        <v>369</v>
      </c>
      <c r="C1636" t="s">
        <v>1208</v>
      </c>
      <c r="D1636" t="s">
        <v>370</v>
      </c>
      <c r="E1636" t="s">
        <v>270</v>
      </c>
      <c r="F1636" s="2">
        <v>1649</v>
      </c>
      <c r="G1636" s="2">
        <v>1657</v>
      </c>
      <c r="H1636" s="2">
        <v>1657</v>
      </c>
      <c r="I1636" s="5">
        <v>2648.44</v>
      </c>
      <c r="J1636" s="5">
        <v>87.32</v>
      </c>
      <c r="K1636" s="5">
        <v>140.38999999999999</v>
      </c>
      <c r="L1636" s="5">
        <v>12.16</v>
      </c>
      <c r="M1636" s="5">
        <v>239.87</v>
      </c>
      <c r="N1636" s="5">
        <v>2888.31</v>
      </c>
      <c r="O1636" s="1">
        <v>10.48</v>
      </c>
      <c r="P1636" s="2">
        <v>10986</v>
      </c>
      <c r="Q1636" s="2">
        <v>0</v>
      </c>
      <c r="R1636" s="2">
        <v>23</v>
      </c>
      <c r="S1636" s="2">
        <v>1897</v>
      </c>
      <c r="T1636" s="2">
        <v>7</v>
      </c>
      <c r="U1636" s="2">
        <v>3771</v>
      </c>
      <c r="V1636" s="2">
        <v>0</v>
      </c>
      <c r="W1636" s="2">
        <v>10</v>
      </c>
      <c r="X1636" s="2">
        <v>675</v>
      </c>
      <c r="Y1636" s="2">
        <v>0</v>
      </c>
      <c r="Z1636" s="5">
        <v>3208.87</v>
      </c>
      <c r="AA1636" s="5">
        <v>276.52999999999997</v>
      </c>
      <c r="AB1636" s="5">
        <v>3485.4</v>
      </c>
      <c r="AC1636" s="5">
        <v>3310.32</v>
      </c>
      <c r="AD1636" s="5">
        <v>311.32</v>
      </c>
      <c r="AE1636" s="5">
        <v>3621.64</v>
      </c>
      <c r="AF1636" s="2">
        <v>1657</v>
      </c>
      <c r="AG1636" s="2">
        <v>0</v>
      </c>
    </row>
    <row r="1637" spans="1:33" x14ac:dyDescent="0.35">
      <c r="A1637" t="s">
        <v>354</v>
      </c>
      <c r="B1637" t="s">
        <v>373</v>
      </c>
      <c r="C1637" t="s">
        <v>1209</v>
      </c>
      <c r="D1637" t="s">
        <v>1210</v>
      </c>
      <c r="E1637" t="s">
        <v>270</v>
      </c>
      <c r="F1637" s="2">
        <v>1102</v>
      </c>
      <c r="G1637" s="2">
        <v>1111</v>
      </c>
      <c r="H1637" s="2">
        <v>1111</v>
      </c>
      <c r="I1637" s="5">
        <v>1931.95</v>
      </c>
      <c r="J1637" s="5">
        <v>84.4</v>
      </c>
      <c r="K1637" s="5">
        <v>119.17</v>
      </c>
      <c r="L1637" s="5">
        <v>0.23</v>
      </c>
      <c r="M1637" s="5">
        <v>203.8</v>
      </c>
      <c r="N1637" s="5">
        <v>2135.7600000000002</v>
      </c>
      <c r="O1637" s="1">
        <v>10.57</v>
      </c>
      <c r="P1637" s="2">
        <v>8479</v>
      </c>
      <c r="Q1637" s="2">
        <v>0</v>
      </c>
      <c r="R1637" s="2">
        <v>23</v>
      </c>
      <c r="S1637" s="2">
        <v>335</v>
      </c>
      <c r="T1637" s="2">
        <v>0</v>
      </c>
      <c r="U1637" s="2">
        <v>2830</v>
      </c>
      <c r="V1637" s="2">
        <v>0</v>
      </c>
      <c r="W1637" s="2">
        <v>0</v>
      </c>
      <c r="X1637" s="2">
        <v>74</v>
      </c>
      <c r="Y1637" s="2">
        <v>0</v>
      </c>
      <c r="Z1637" s="5">
        <v>2151.23</v>
      </c>
      <c r="AA1637" s="5">
        <v>234.96</v>
      </c>
      <c r="AB1637" s="5">
        <v>2386.19</v>
      </c>
      <c r="AC1637" s="5">
        <v>2217.88</v>
      </c>
      <c r="AD1637" s="5">
        <v>264.51</v>
      </c>
      <c r="AE1637" s="5">
        <v>2482.39</v>
      </c>
      <c r="AF1637" s="2">
        <v>1111</v>
      </c>
      <c r="AG1637" s="2">
        <v>0</v>
      </c>
    </row>
    <row r="1638" spans="1:33" x14ac:dyDescent="0.35">
      <c r="A1638" t="s">
        <v>354</v>
      </c>
      <c r="B1638" t="s">
        <v>371</v>
      </c>
      <c r="C1638" t="s">
        <v>1211</v>
      </c>
      <c r="D1638" t="s">
        <v>372</v>
      </c>
      <c r="E1638" t="s">
        <v>270</v>
      </c>
      <c r="F1638" s="2">
        <v>479</v>
      </c>
      <c r="G1638" s="2">
        <v>482</v>
      </c>
      <c r="H1638" s="2">
        <v>482</v>
      </c>
      <c r="I1638" s="5">
        <v>2158.2800000000002</v>
      </c>
      <c r="J1638" s="5">
        <v>146.63</v>
      </c>
      <c r="K1638" s="5">
        <v>226.06</v>
      </c>
      <c r="L1638" s="5">
        <v>3.76</v>
      </c>
      <c r="M1638" s="5">
        <v>376.45</v>
      </c>
      <c r="N1638" s="5">
        <v>2534.73</v>
      </c>
      <c r="O1638" s="1">
        <v>10.75</v>
      </c>
      <c r="P1638" s="2">
        <v>3521</v>
      </c>
      <c r="Q1638" s="2">
        <v>0</v>
      </c>
      <c r="R1638" s="2">
        <v>10</v>
      </c>
      <c r="S1638" s="2">
        <v>262</v>
      </c>
      <c r="T1638" s="2">
        <v>0</v>
      </c>
      <c r="U1638" s="2">
        <v>1322</v>
      </c>
      <c r="V1638" s="2">
        <v>0</v>
      </c>
      <c r="W1638" s="2">
        <v>7</v>
      </c>
      <c r="X1638" s="2">
        <v>58</v>
      </c>
      <c r="Y1638" s="2">
        <v>0</v>
      </c>
      <c r="Z1638" s="5">
        <v>2421.06</v>
      </c>
      <c r="AA1638" s="5">
        <v>434</v>
      </c>
      <c r="AB1638" s="5">
        <v>2855.05</v>
      </c>
      <c r="AC1638" s="5">
        <v>2497.4299999999998</v>
      </c>
      <c r="AD1638" s="5">
        <v>488.58</v>
      </c>
      <c r="AE1638" s="5">
        <v>2986.02</v>
      </c>
      <c r="AF1638" s="2">
        <v>482</v>
      </c>
      <c r="AG1638" s="2">
        <v>0</v>
      </c>
    </row>
    <row r="1639" spans="1:33" x14ac:dyDescent="0.35">
      <c r="A1639" t="s">
        <v>374</v>
      </c>
      <c r="B1639" t="s">
        <v>375</v>
      </c>
      <c r="C1639" t="s">
        <v>1212</v>
      </c>
      <c r="D1639" t="s">
        <v>376</v>
      </c>
      <c r="E1639" t="s">
        <v>270</v>
      </c>
      <c r="F1639" s="2">
        <v>2075</v>
      </c>
      <c r="G1639" s="2">
        <v>2090</v>
      </c>
      <c r="H1639" s="2">
        <v>2090</v>
      </c>
      <c r="I1639" s="5">
        <v>2807.23</v>
      </c>
      <c r="J1639" s="5">
        <v>195.16</v>
      </c>
      <c r="K1639" s="5">
        <v>156.36000000000001</v>
      </c>
      <c r="L1639" s="5">
        <v>8.91</v>
      </c>
      <c r="M1639" s="5">
        <v>360.43</v>
      </c>
      <c r="N1639" s="5">
        <v>3167.67</v>
      </c>
      <c r="O1639" s="1">
        <v>10.46</v>
      </c>
      <c r="P1639" s="2">
        <v>15734</v>
      </c>
      <c r="Q1639" s="2">
        <v>0</v>
      </c>
      <c r="R1639" s="2">
        <v>33</v>
      </c>
      <c r="S1639" s="2">
        <v>874</v>
      </c>
      <c r="T1639" s="2">
        <v>7</v>
      </c>
      <c r="U1639" s="2">
        <v>4874</v>
      </c>
      <c r="V1639" s="2">
        <v>0</v>
      </c>
      <c r="W1639" s="2">
        <v>1</v>
      </c>
      <c r="X1639" s="2">
        <v>325</v>
      </c>
      <c r="Y1639" s="2">
        <v>8</v>
      </c>
      <c r="Z1639" s="5">
        <v>3051.59</v>
      </c>
      <c r="AA1639" s="5">
        <v>415.53</v>
      </c>
      <c r="AB1639" s="5">
        <v>3467.12</v>
      </c>
      <c r="AC1639" s="5">
        <v>3146.84</v>
      </c>
      <c r="AD1639" s="5">
        <v>467.79</v>
      </c>
      <c r="AE1639" s="5">
        <v>3614.63</v>
      </c>
      <c r="AF1639" s="2">
        <v>2090</v>
      </c>
      <c r="AG1639" s="2">
        <v>0</v>
      </c>
    </row>
    <row r="1640" spans="1:33" x14ac:dyDescent="0.35">
      <c r="A1640" t="s">
        <v>374</v>
      </c>
      <c r="B1640" t="s">
        <v>377</v>
      </c>
      <c r="C1640" t="s">
        <v>1213</v>
      </c>
      <c r="D1640" t="s">
        <v>378</v>
      </c>
      <c r="E1640" t="s">
        <v>270</v>
      </c>
      <c r="F1640" s="2">
        <v>2853</v>
      </c>
      <c r="G1640" s="2">
        <v>2872</v>
      </c>
      <c r="H1640" s="2">
        <v>2872</v>
      </c>
      <c r="I1640" s="5">
        <v>2626.74</v>
      </c>
      <c r="J1640" s="5">
        <v>161.81</v>
      </c>
      <c r="K1640" s="5">
        <v>158.78</v>
      </c>
      <c r="L1640" s="5">
        <v>4.4800000000000004</v>
      </c>
      <c r="M1640" s="5">
        <v>325.07</v>
      </c>
      <c r="N1640" s="5">
        <v>2951.81</v>
      </c>
      <c r="O1640" s="1">
        <v>10.47</v>
      </c>
      <c r="P1640" s="2">
        <v>21037</v>
      </c>
      <c r="Q1640" s="2">
        <v>0</v>
      </c>
      <c r="R1640" s="2">
        <v>29</v>
      </c>
      <c r="S1640" s="2">
        <v>1581</v>
      </c>
      <c r="T1640" s="2">
        <v>13</v>
      </c>
      <c r="U1640" s="2">
        <v>6926</v>
      </c>
      <c r="V1640" s="2">
        <v>0</v>
      </c>
      <c r="W1640" s="2">
        <v>15</v>
      </c>
      <c r="X1640" s="2">
        <v>472</v>
      </c>
      <c r="Y1640" s="2">
        <v>8</v>
      </c>
      <c r="Z1640" s="5">
        <v>2976.09</v>
      </c>
      <c r="AA1640" s="5">
        <v>374.76</v>
      </c>
      <c r="AB1640" s="5">
        <v>3350.85</v>
      </c>
      <c r="AC1640" s="5">
        <v>3069.08</v>
      </c>
      <c r="AD1640" s="5">
        <v>421.9</v>
      </c>
      <c r="AE1640" s="5">
        <v>3490.97</v>
      </c>
      <c r="AF1640" s="2">
        <v>2872</v>
      </c>
      <c r="AG1640" s="2">
        <v>0</v>
      </c>
    </row>
    <row r="1641" spans="1:33" x14ac:dyDescent="0.35">
      <c r="A1641" t="s">
        <v>374</v>
      </c>
      <c r="B1641" t="s">
        <v>379</v>
      </c>
      <c r="C1641" t="s">
        <v>1214</v>
      </c>
      <c r="D1641" t="s">
        <v>380</v>
      </c>
      <c r="E1641" t="s">
        <v>270</v>
      </c>
      <c r="F1641" s="2">
        <v>194</v>
      </c>
      <c r="G1641" s="2">
        <v>194</v>
      </c>
      <c r="H1641" s="2">
        <v>194</v>
      </c>
      <c r="I1641" s="5">
        <v>2321.44</v>
      </c>
      <c r="J1641" s="5">
        <v>45.95</v>
      </c>
      <c r="K1641" s="5">
        <v>2.21</v>
      </c>
      <c r="L1641" s="5">
        <v>0</v>
      </c>
      <c r="M1641" s="5">
        <v>48.16</v>
      </c>
      <c r="N1641" s="5">
        <v>2369.6</v>
      </c>
      <c r="O1641" s="1">
        <v>10.55</v>
      </c>
      <c r="P1641" s="2">
        <v>1492</v>
      </c>
      <c r="Q1641" s="2">
        <v>0</v>
      </c>
      <c r="R1641" s="2">
        <v>4</v>
      </c>
      <c r="S1641" s="2">
        <v>28</v>
      </c>
      <c r="T1641" s="2">
        <v>1</v>
      </c>
      <c r="U1641" s="2">
        <v>496</v>
      </c>
      <c r="V1641" s="2">
        <v>0</v>
      </c>
      <c r="W1641" s="2">
        <v>6</v>
      </c>
      <c r="X1641" s="2">
        <v>17</v>
      </c>
      <c r="Y1641" s="2">
        <v>2</v>
      </c>
      <c r="Z1641" s="5">
        <v>2521.96</v>
      </c>
      <c r="AA1641" s="5">
        <v>55.52</v>
      </c>
      <c r="AB1641" s="5">
        <v>2577.48</v>
      </c>
      <c r="AC1641" s="5">
        <v>2602.7199999999998</v>
      </c>
      <c r="AD1641" s="5">
        <v>62.51</v>
      </c>
      <c r="AE1641" s="5">
        <v>2665.23</v>
      </c>
      <c r="AF1641" s="2">
        <v>194</v>
      </c>
      <c r="AG1641" s="2">
        <v>0</v>
      </c>
    </row>
    <row r="1642" spans="1:33" x14ac:dyDescent="0.35">
      <c r="A1642" t="s">
        <v>374</v>
      </c>
      <c r="B1642" t="s">
        <v>381</v>
      </c>
      <c r="C1642" t="s">
        <v>1215</v>
      </c>
      <c r="D1642" t="s">
        <v>382</v>
      </c>
      <c r="E1642" t="s">
        <v>270</v>
      </c>
      <c r="F1642" s="2">
        <v>764</v>
      </c>
      <c r="G1642" s="2">
        <v>766</v>
      </c>
      <c r="H1642" s="2">
        <v>766</v>
      </c>
      <c r="I1642" s="5">
        <v>2529.29</v>
      </c>
      <c r="J1642" s="5">
        <v>143.96</v>
      </c>
      <c r="K1642" s="5">
        <v>65.91</v>
      </c>
      <c r="L1642" s="5">
        <v>1.42</v>
      </c>
      <c r="M1642" s="5">
        <v>211.29</v>
      </c>
      <c r="N1642" s="5">
        <v>2740.59</v>
      </c>
      <c r="O1642" s="1">
        <v>10.52</v>
      </c>
      <c r="P1642" s="2">
        <v>5538</v>
      </c>
      <c r="Q1642" s="2">
        <v>0</v>
      </c>
      <c r="R1642" s="2">
        <v>15</v>
      </c>
      <c r="S1642" s="2">
        <v>334</v>
      </c>
      <c r="T1642" s="2">
        <v>4</v>
      </c>
      <c r="U1642" s="2">
        <v>2029</v>
      </c>
      <c r="V1642" s="2">
        <v>0</v>
      </c>
      <c r="W1642" s="2">
        <v>4</v>
      </c>
      <c r="X1642" s="2">
        <v>137</v>
      </c>
      <c r="Y1642" s="2">
        <v>0</v>
      </c>
      <c r="Z1642" s="5">
        <v>2805.94</v>
      </c>
      <c r="AA1642" s="5">
        <v>243.59</v>
      </c>
      <c r="AB1642" s="5">
        <v>3049.53</v>
      </c>
      <c r="AC1642" s="5">
        <v>2896.44</v>
      </c>
      <c r="AD1642" s="5">
        <v>274.23</v>
      </c>
      <c r="AE1642" s="5">
        <v>3170.67</v>
      </c>
      <c r="AF1642" s="2">
        <v>766</v>
      </c>
      <c r="AG1642" s="2">
        <v>0</v>
      </c>
    </row>
    <row r="1643" spans="1:33" x14ac:dyDescent="0.35">
      <c r="A1643" t="s">
        <v>374</v>
      </c>
      <c r="B1643" t="s">
        <v>1216</v>
      </c>
      <c r="C1643" t="s">
        <v>1217</v>
      </c>
      <c r="D1643" t="s">
        <v>1218</v>
      </c>
      <c r="E1643" t="s">
        <v>270</v>
      </c>
      <c r="F1643" s="2">
        <v>533</v>
      </c>
      <c r="G1643" s="2">
        <v>540</v>
      </c>
      <c r="H1643" s="2">
        <v>540</v>
      </c>
      <c r="I1643" s="5">
        <v>3140.68</v>
      </c>
      <c r="J1643" s="5">
        <v>260.05</v>
      </c>
      <c r="K1643" s="5">
        <v>211.05</v>
      </c>
      <c r="L1643" s="5">
        <v>3.76</v>
      </c>
      <c r="M1643" s="5">
        <v>474.86</v>
      </c>
      <c r="N1643" s="5">
        <v>3615.54</v>
      </c>
      <c r="O1643" s="1">
        <v>10.88</v>
      </c>
      <c r="P1643" s="2">
        <v>4066</v>
      </c>
      <c r="Q1643" s="2">
        <v>0</v>
      </c>
      <c r="R1643" s="2">
        <v>18</v>
      </c>
      <c r="S1643" s="2">
        <v>372</v>
      </c>
      <c r="T1643" s="2">
        <v>7</v>
      </c>
      <c r="U1643" s="2">
        <v>1290</v>
      </c>
      <c r="V1643" s="2">
        <v>0</v>
      </c>
      <c r="W1643" s="2">
        <v>15</v>
      </c>
      <c r="X1643" s="2">
        <v>105</v>
      </c>
      <c r="Y1643" s="2">
        <v>1</v>
      </c>
      <c r="Z1643" s="5">
        <v>3479.21</v>
      </c>
      <c r="AA1643" s="5">
        <v>547.44000000000005</v>
      </c>
      <c r="AB1643" s="5">
        <v>4026.65</v>
      </c>
      <c r="AC1643" s="5">
        <v>3587.09</v>
      </c>
      <c r="AD1643" s="5">
        <v>616.29999999999995</v>
      </c>
      <c r="AE1643" s="5">
        <v>4203.3900000000003</v>
      </c>
      <c r="AF1643" s="2">
        <v>540</v>
      </c>
      <c r="AG1643" s="2">
        <v>0</v>
      </c>
    </row>
    <row r="1644" spans="1:33" x14ac:dyDescent="0.35">
      <c r="A1644" t="s">
        <v>374</v>
      </c>
      <c r="B1644" t="s">
        <v>383</v>
      </c>
      <c r="C1644" t="s">
        <v>1219</v>
      </c>
      <c r="D1644" t="s">
        <v>384</v>
      </c>
      <c r="E1644" t="s">
        <v>270</v>
      </c>
      <c r="F1644" s="2">
        <v>808</v>
      </c>
      <c r="G1644" s="2">
        <v>813</v>
      </c>
      <c r="H1644" s="2">
        <v>813</v>
      </c>
      <c r="I1644" s="5">
        <v>2120.25</v>
      </c>
      <c r="J1644" s="5">
        <v>90.26</v>
      </c>
      <c r="K1644" s="5">
        <v>95.43</v>
      </c>
      <c r="L1644" s="5">
        <v>0</v>
      </c>
      <c r="M1644" s="5">
        <v>185.69</v>
      </c>
      <c r="N1644" s="5">
        <v>2305.94</v>
      </c>
      <c r="O1644" s="1">
        <v>10.49</v>
      </c>
      <c r="P1644" s="2">
        <v>6470</v>
      </c>
      <c r="Q1644" s="2">
        <v>0</v>
      </c>
      <c r="R1644" s="2">
        <v>31</v>
      </c>
      <c r="S1644" s="2">
        <v>54</v>
      </c>
      <c r="T1644" s="2">
        <v>2</v>
      </c>
      <c r="U1644" s="2">
        <v>1950</v>
      </c>
      <c r="V1644" s="2">
        <v>0</v>
      </c>
      <c r="W1644" s="2">
        <v>4</v>
      </c>
      <c r="X1644" s="2">
        <v>20</v>
      </c>
      <c r="Y1644" s="2">
        <v>0</v>
      </c>
      <c r="Z1644" s="5">
        <v>2253.83</v>
      </c>
      <c r="AA1644" s="5">
        <v>214.07</v>
      </c>
      <c r="AB1644" s="5">
        <v>2467.91</v>
      </c>
      <c r="AC1644" s="5">
        <v>2323.4</v>
      </c>
      <c r="AD1644" s="5">
        <v>241</v>
      </c>
      <c r="AE1644" s="5">
        <v>2564.4</v>
      </c>
      <c r="AF1644" s="2">
        <v>813</v>
      </c>
      <c r="AG1644" s="2">
        <v>0</v>
      </c>
    </row>
    <row r="1645" spans="1:33" x14ac:dyDescent="0.35">
      <c r="A1645" t="s">
        <v>374</v>
      </c>
      <c r="B1645" t="s">
        <v>385</v>
      </c>
      <c r="C1645" t="s">
        <v>1087</v>
      </c>
      <c r="D1645" t="s">
        <v>136</v>
      </c>
      <c r="E1645" t="s">
        <v>270</v>
      </c>
      <c r="F1645" s="2">
        <v>974</v>
      </c>
      <c r="G1645" s="2">
        <v>977</v>
      </c>
      <c r="H1645" s="2">
        <v>977</v>
      </c>
      <c r="I1645" s="5">
        <v>2375.38</v>
      </c>
      <c r="J1645" s="5">
        <v>94.54</v>
      </c>
      <c r="K1645" s="5">
        <v>132.22999999999999</v>
      </c>
      <c r="L1645" s="5">
        <v>5.32</v>
      </c>
      <c r="M1645" s="5">
        <v>232.09</v>
      </c>
      <c r="N1645" s="5">
        <v>2607.4699999999998</v>
      </c>
      <c r="O1645" s="1">
        <v>10.43</v>
      </c>
      <c r="P1645" s="2">
        <v>7624</v>
      </c>
      <c r="Q1645" s="2">
        <v>0</v>
      </c>
      <c r="R1645" s="2">
        <v>19</v>
      </c>
      <c r="S1645" s="2">
        <v>172</v>
      </c>
      <c r="T1645" s="2">
        <v>0</v>
      </c>
      <c r="U1645" s="2">
        <v>2291</v>
      </c>
      <c r="V1645" s="2">
        <v>0</v>
      </c>
      <c r="W1645" s="2">
        <v>7</v>
      </c>
      <c r="X1645" s="2">
        <v>81</v>
      </c>
      <c r="Y1645" s="2">
        <v>0</v>
      </c>
      <c r="Z1645" s="5">
        <v>2560.59</v>
      </c>
      <c r="AA1645" s="5">
        <v>267.57</v>
      </c>
      <c r="AB1645" s="5">
        <v>2828.15</v>
      </c>
      <c r="AC1645" s="5">
        <v>2640.36</v>
      </c>
      <c r="AD1645" s="5">
        <v>301.22000000000003</v>
      </c>
      <c r="AE1645" s="5">
        <v>2941.58</v>
      </c>
      <c r="AF1645" s="2">
        <v>977</v>
      </c>
      <c r="AG1645" s="2">
        <v>0</v>
      </c>
    </row>
    <row r="1646" spans="1:33" x14ac:dyDescent="0.35">
      <c r="A1646" t="s">
        <v>386</v>
      </c>
      <c r="B1646" t="s">
        <v>387</v>
      </c>
      <c r="C1646" t="s">
        <v>1220</v>
      </c>
      <c r="D1646" t="s">
        <v>388</v>
      </c>
      <c r="E1646" t="s">
        <v>270</v>
      </c>
      <c r="F1646" s="2">
        <v>3357</v>
      </c>
      <c r="G1646" s="2">
        <v>3370</v>
      </c>
      <c r="H1646" s="2">
        <v>3370</v>
      </c>
      <c r="I1646" s="5">
        <v>2911.89</v>
      </c>
      <c r="J1646" s="5">
        <v>126.61</v>
      </c>
      <c r="K1646" s="5">
        <v>93.03</v>
      </c>
      <c r="L1646" s="5">
        <v>0.24</v>
      </c>
      <c r="M1646" s="5">
        <v>219.88</v>
      </c>
      <c r="N1646" s="5">
        <v>3131.76</v>
      </c>
      <c r="O1646" s="1">
        <v>10.47</v>
      </c>
      <c r="P1646" s="2">
        <v>22507</v>
      </c>
      <c r="Q1646" s="2">
        <v>0</v>
      </c>
      <c r="R1646" s="2">
        <v>66</v>
      </c>
      <c r="S1646" s="2">
        <v>4031</v>
      </c>
      <c r="T1646" s="2">
        <v>23</v>
      </c>
      <c r="U1646" s="2">
        <v>7336</v>
      </c>
      <c r="V1646" s="2">
        <v>0</v>
      </c>
      <c r="W1646" s="2">
        <v>21</v>
      </c>
      <c r="X1646" s="2">
        <v>1263</v>
      </c>
      <c r="Y1646" s="2">
        <v>35</v>
      </c>
      <c r="Z1646" s="5">
        <v>3540.64</v>
      </c>
      <c r="AA1646" s="5">
        <v>253.49</v>
      </c>
      <c r="AB1646" s="5">
        <v>3794.13</v>
      </c>
      <c r="AC1646" s="5">
        <v>3651.15</v>
      </c>
      <c r="AD1646" s="5">
        <v>285.37</v>
      </c>
      <c r="AE1646" s="5">
        <v>3936.52</v>
      </c>
      <c r="AF1646" s="2">
        <v>3370</v>
      </c>
      <c r="AG1646" s="2">
        <v>0</v>
      </c>
    </row>
    <row r="1647" spans="1:33" x14ac:dyDescent="0.35">
      <c r="A1647" t="s">
        <v>386</v>
      </c>
      <c r="B1647" t="s">
        <v>1221</v>
      </c>
      <c r="C1647" t="s">
        <v>1222</v>
      </c>
      <c r="D1647" t="s">
        <v>1223</v>
      </c>
      <c r="E1647" t="s">
        <v>270</v>
      </c>
      <c r="F1647" s="2">
        <v>1113</v>
      </c>
      <c r="G1647" s="2">
        <v>1114</v>
      </c>
      <c r="H1647" s="2">
        <v>1114</v>
      </c>
      <c r="I1647" s="5">
        <v>2560.46</v>
      </c>
      <c r="J1647" s="5">
        <v>198.14</v>
      </c>
      <c r="K1647" s="5">
        <v>78.03</v>
      </c>
      <c r="L1647" s="5">
        <v>0</v>
      </c>
      <c r="M1647" s="5">
        <v>276.17</v>
      </c>
      <c r="N1647" s="5">
        <v>2836.64</v>
      </c>
      <c r="O1647" s="1">
        <v>10.6</v>
      </c>
      <c r="P1647" s="2">
        <v>7763</v>
      </c>
      <c r="Q1647" s="2">
        <v>0</v>
      </c>
      <c r="R1647" s="2">
        <v>9</v>
      </c>
      <c r="S1647" s="2">
        <v>776</v>
      </c>
      <c r="T1647" s="2">
        <v>3</v>
      </c>
      <c r="U1647" s="2">
        <v>2980</v>
      </c>
      <c r="V1647" s="2">
        <v>0</v>
      </c>
      <c r="W1647" s="2">
        <v>0</v>
      </c>
      <c r="X1647" s="2">
        <v>273</v>
      </c>
      <c r="Y1647" s="2">
        <v>2</v>
      </c>
      <c r="Z1647" s="5">
        <v>3025.11</v>
      </c>
      <c r="AA1647" s="5">
        <v>318.39</v>
      </c>
      <c r="AB1647" s="5">
        <v>3343.5</v>
      </c>
      <c r="AC1647" s="5">
        <v>3122.51</v>
      </c>
      <c r="AD1647" s="5">
        <v>358.44</v>
      </c>
      <c r="AE1647" s="5">
        <v>3480.95</v>
      </c>
      <c r="AF1647" s="2">
        <v>1114</v>
      </c>
      <c r="AG1647" s="2">
        <v>0</v>
      </c>
    </row>
    <row r="1648" spans="1:33" x14ac:dyDescent="0.35">
      <c r="A1648" t="s">
        <v>386</v>
      </c>
      <c r="B1648" t="s">
        <v>389</v>
      </c>
      <c r="C1648" t="s">
        <v>1224</v>
      </c>
      <c r="D1648" t="s">
        <v>390</v>
      </c>
      <c r="E1648" t="s">
        <v>270</v>
      </c>
      <c r="F1648" s="2">
        <v>230</v>
      </c>
      <c r="G1648" s="2">
        <v>233</v>
      </c>
      <c r="H1648" s="2">
        <v>233</v>
      </c>
      <c r="I1648" s="5">
        <v>2009.42</v>
      </c>
      <c r="J1648" s="5">
        <v>112.1</v>
      </c>
      <c r="K1648" s="5">
        <v>20.58</v>
      </c>
      <c r="L1648" s="5">
        <v>0</v>
      </c>
      <c r="M1648" s="5">
        <v>132.68</v>
      </c>
      <c r="N1648" s="5">
        <v>2142.1</v>
      </c>
      <c r="O1648" s="1">
        <v>10.79</v>
      </c>
      <c r="P1648" s="2">
        <v>1953</v>
      </c>
      <c r="Q1648" s="2">
        <v>0</v>
      </c>
      <c r="R1648" s="2">
        <v>0</v>
      </c>
      <c r="S1648" s="2">
        <v>20</v>
      </c>
      <c r="T1648" s="2">
        <v>1</v>
      </c>
      <c r="U1648" s="2">
        <v>541</v>
      </c>
      <c r="V1648" s="2">
        <v>0</v>
      </c>
      <c r="W1648" s="2">
        <v>0</v>
      </c>
      <c r="X1648" s="2">
        <v>0</v>
      </c>
      <c r="Y1648" s="2">
        <v>0</v>
      </c>
      <c r="Z1648" s="5">
        <v>2098.85</v>
      </c>
      <c r="AA1648" s="5">
        <v>152.96</v>
      </c>
      <c r="AB1648" s="5">
        <v>2251.81</v>
      </c>
      <c r="AC1648" s="5">
        <v>2162.0300000000002</v>
      </c>
      <c r="AD1648" s="5">
        <v>172.2</v>
      </c>
      <c r="AE1648" s="5">
        <v>2334.23</v>
      </c>
      <c r="AF1648" s="2">
        <v>233</v>
      </c>
      <c r="AG1648" s="2">
        <v>0</v>
      </c>
    </row>
    <row r="1649" spans="1:33" x14ac:dyDescent="0.35">
      <c r="A1649" t="s">
        <v>386</v>
      </c>
      <c r="B1649" t="s">
        <v>393</v>
      </c>
      <c r="C1649" t="s">
        <v>394</v>
      </c>
      <c r="D1649" t="s">
        <v>395</v>
      </c>
      <c r="E1649" t="s">
        <v>270</v>
      </c>
      <c r="F1649" s="2">
        <v>304</v>
      </c>
      <c r="G1649" s="2">
        <v>304</v>
      </c>
      <c r="H1649" s="2">
        <v>304</v>
      </c>
      <c r="I1649" s="5">
        <v>2071.02</v>
      </c>
      <c r="J1649" s="5">
        <v>110.81</v>
      </c>
      <c r="K1649" s="5">
        <v>11.29</v>
      </c>
      <c r="L1649" s="5">
        <v>0</v>
      </c>
      <c r="M1649" s="5">
        <v>122.1</v>
      </c>
      <c r="N1649" s="5">
        <v>2193.12</v>
      </c>
      <c r="O1649" s="1">
        <v>10.220000000000001</v>
      </c>
      <c r="P1649" s="2">
        <v>2254</v>
      </c>
      <c r="Q1649" s="2">
        <v>0</v>
      </c>
      <c r="R1649" s="2">
        <v>5</v>
      </c>
      <c r="S1649" s="2">
        <v>48</v>
      </c>
      <c r="T1649" s="2">
        <v>8</v>
      </c>
      <c r="U1649" s="2">
        <v>740</v>
      </c>
      <c r="V1649" s="2">
        <v>0</v>
      </c>
      <c r="W1649" s="2">
        <v>5</v>
      </c>
      <c r="X1649" s="2">
        <v>47</v>
      </c>
      <c r="Y1649" s="2">
        <v>0</v>
      </c>
      <c r="Z1649" s="5">
        <v>2298.59</v>
      </c>
      <c r="AA1649" s="5">
        <v>140.76</v>
      </c>
      <c r="AB1649" s="5">
        <v>2439.35</v>
      </c>
      <c r="AC1649" s="5">
        <v>2373.3200000000002</v>
      </c>
      <c r="AD1649" s="5">
        <v>158.47</v>
      </c>
      <c r="AE1649" s="5">
        <v>2531.7800000000002</v>
      </c>
      <c r="AF1649" s="2">
        <v>304</v>
      </c>
      <c r="AG1649" s="2">
        <v>0</v>
      </c>
    </row>
    <row r="1650" spans="1:33" x14ac:dyDescent="0.35">
      <c r="A1650" t="s">
        <v>386</v>
      </c>
      <c r="B1650" t="s">
        <v>391</v>
      </c>
      <c r="C1650" t="s">
        <v>1090</v>
      </c>
      <c r="D1650" t="s">
        <v>142</v>
      </c>
      <c r="E1650" t="s">
        <v>270</v>
      </c>
      <c r="F1650" s="2">
        <v>274</v>
      </c>
      <c r="G1650" s="2">
        <v>274</v>
      </c>
      <c r="H1650" s="2">
        <v>274</v>
      </c>
      <c r="I1650" s="5">
        <v>2629.77</v>
      </c>
      <c r="J1650" s="5">
        <v>148.6</v>
      </c>
      <c r="K1650" s="5">
        <v>0.67</v>
      </c>
      <c r="L1650" s="5">
        <v>0</v>
      </c>
      <c r="M1650" s="5">
        <v>149.27000000000001</v>
      </c>
      <c r="N1650" s="5">
        <v>2779.04</v>
      </c>
      <c r="O1650" s="1">
        <v>10.43</v>
      </c>
      <c r="P1650" s="2">
        <v>1930</v>
      </c>
      <c r="Q1650" s="2">
        <v>0</v>
      </c>
      <c r="R1650" s="2">
        <v>20</v>
      </c>
      <c r="S1650" s="2">
        <v>248</v>
      </c>
      <c r="T1650" s="2">
        <v>0</v>
      </c>
      <c r="U1650" s="2">
        <v>567</v>
      </c>
      <c r="V1650" s="2">
        <v>0</v>
      </c>
      <c r="W1650" s="2">
        <v>8</v>
      </c>
      <c r="X1650" s="2">
        <v>86</v>
      </c>
      <c r="Y1650" s="2">
        <v>0</v>
      </c>
      <c r="Z1650" s="5">
        <v>3141.15</v>
      </c>
      <c r="AA1650" s="5">
        <v>172.09</v>
      </c>
      <c r="AB1650" s="5">
        <v>3313.24</v>
      </c>
      <c r="AC1650" s="5">
        <v>3239.36</v>
      </c>
      <c r="AD1650" s="5">
        <v>193.74</v>
      </c>
      <c r="AE1650" s="5">
        <v>3433.09</v>
      </c>
      <c r="AF1650" s="2">
        <v>274</v>
      </c>
      <c r="AG1650" s="2">
        <v>0</v>
      </c>
    </row>
    <row r="1651" spans="1:33" x14ac:dyDescent="0.35">
      <c r="A1651" t="s">
        <v>386</v>
      </c>
      <c r="B1651" t="s">
        <v>392</v>
      </c>
      <c r="C1651" t="s">
        <v>1091</v>
      </c>
      <c r="D1651" t="s">
        <v>144</v>
      </c>
      <c r="E1651" t="s">
        <v>270</v>
      </c>
      <c r="F1651" s="2">
        <v>175</v>
      </c>
      <c r="G1651" s="2">
        <v>176</v>
      </c>
      <c r="H1651" s="2">
        <v>176</v>
      </c>
      <c r="I1651" s="5">
        <v>2575.25</v>
      </c>
      <c r="J1651" s="5">
        <v>96.17</v>
      </c>
      <c r="K1651" s="5">
        <v>205.99</v>
      </c>
      <c r="L1651" s="5">
        <v>0</v>
      </c>
      <c r="M1651" s="5">
        <v>302.16000000000003</v>
      </c>
      <c r="N1651" s="5">
        <v>2877.41</v>
      </c>
      <c r="O1651" s="1">
        <v>10.56</v>
      </c>
      <c r="P1651" s="2">
        <v>1222</v>
      </c>
      <c r="Q1651" s="2">
        <v>0</v>
      </c>
      <c r="R1651" s="2">
        <v>11</v>
      </c>
      <c r="S1651" s="2">
        <v>98</v>
      </c>
      <c r="T1651" s="2">
        <v>0</v>
      </c>
      <c r="U1651" s="2">
        <v>493</v>
      </c>
      <c r="V1651" s="2">
        <v>0</v>
      </c>
      <c r="W1651" s="2">
        <v>0</v>
      </c>
      <c r="X1651" s="2">
        <v>35</v>
      </c>
      <c r="Y1651" s="2">
        <v>0</v>
      </c>
      <c r="Z1651" s="5">
        <v>3024.3</v>
      </c>
      <c r="AA1651" s="5">
        <v>348.35</v>
      </c>
      <c r="AB1651" s="5">
        <v>3372.65</v>
      </c>
      <c r="AC1651" s="5">
        <v>3122.22</v>
      </c>
      <c r="AD1651" s="5">
        <v>392.16</v>
      </c>
      <c r="AE1651" s="5">
        <v>3514.38</v>
      </c>
      <c r="AF1651" s="2">
        <v>176</v>
      </c>
      <c r="AG1651" s="2">
        <v>0</v>
      </c>
    </row>
    <row r="1652" spans="1:33" x14ac:dyDescent="0.35">
      <c r="A1652" t="s">
        <v>396</v>
      </c>
      <c r="B1652" t="s">
        <v>397</v>
      </c>
      <c r="C1652" t="s">
        <v>1225</v>
      </c>
      <c r="D1652" t="s">
        <v>398</v>
      </c>
      <c r="E1652" t="s">
        <v>270</v>
      </c>
      <c r="F1652" s="2">
        <v>83</v>
      </c>
      <c r="G1652" s="2">
        <v>83</v>
      </c>
      <c r="H1652" s="2">
        <v>83</v>
      </c>
      <c r="I1652" s="5">
        <v>1892.84</v>
      </c>
      <c r="J1652" s="5">
        <v>45.88</v>
      </c>
      <c r="K1652" s="5">
        <v>75.36</v>
      </c>
      <c r="L1652" s="5">
        <v>0</v>
      </c>
      <c r="M1652" s="5">
        <v>121.24</v>
      </c>
      <c r="N1652" s="5">
        <v>2014.08</v>
      </c>
      <c r="O1652" s="1">
        <v>10.49</v>
      </c>
      <c r="P1652" s="2">
        <v>668</v>
      </c>
      <c r="Q1652" s="2">
        <v>0</v>
      </c>
      <c r="R1652" s="2">
        <v>10</v>
      </c>
      <c r="S1652" s="2">
        <v>13</v>
      </c>
      <c r="T1652" s="2">
        <v>1</v>
      </c>
      <c r="U1652" s="2">
        <v>179</v>
      </c>
      <c r="V1652" s="2">
        <v>0</v>
      </c>
      <c r="W1652" s="2">
        <v>0</v>
      </c>
      <c r="X1652" s="2">
        <v>0</v>
      </c>
      <c r="Y1652" s="2">
        <v>0</v>
      </c>
      <c r="Z1652" s="5">
        <v>2138.98</v>
      </c>
      <c r="AA1652" s="5">
        <v>139.77000000000001</v>
      </c>
      <c r="AB1652" s="5">
        <v>2278.75</v>
      </c>
      <c r="AC1652" s="5">
        <v>2202.3200000000002</v>
      </c>
      <c r="AD1652" s="5">
        <v>157.35</v>
      </c>
      <c r="AE1652" s="5">
        <v>2359.67</v>
      </c>
      <c r="AF1652" s="2">
        <v>83</v>
      </c>
      <c r="AG1652" s="2">
        <v>0</v>
      </c>
    </row>
    <row r="1653" spans="1:33" x14ac:dyDescent="0.35">
      <c r="A1653" t="s">
        <v>400</v>
      </c>
      <c r="B1653" t="s">
        <v>401</v>
      </c>
      <c r="C1653" t="s">
        <v>1226</v>
      </c>
      <c r="D1653" t="s">
        <v>402</v>
      </c>
      <c r="E1653" t="s">
        <v>270</v>
      </c>
      <c r="F1653" s="2">
        <v>197</v>
      </c>
      <c r="G1653" s="2">
        <v>198</v>
      </c>
      <c r="H1653" s="2">
        <v>198</v>
      </c>
      <c r="I1653" s="5">
        <v>2117.29</v>
      </c>
      <c r="J1653" s="5">
        <v>85.84</v>
      </c>
      <c r="K1653" s="5">
        <v>0</v>
      </c>
      <c r="L1653" s="5">
        <v>1.5</v>
      </c>
      <c r="M1653" s="5">
        <v>87.35</v>
      </c>
      <c r="N1653" s="5">
        <v>2204.64</v>
      </c>
      <c r="O1653" s="1">
        <v>10.63</v>
      </c>
      <c r="P1653" s="2">
        <v>1581</v>
      </c>
      <c r="Q1653" s="2">
        <v>0</v>
      </c>
      <c r="R1653" s="2">
        <v>11</v>
      </c>
      <c r="S1653" s="2">
        <v>29</v>
      </c>
      <c r="T1653" s="2">
        <v>0</v>
      </c>
      <c r="U1653" s="2">
        <v>483</v>
      </c>
      <c r="V1653" s="2">
        <v>0</v>
      </c>
      <c r="W1653" s="2">
        <v>0</v>
      </c>
      <c r="X1653" s="2">
        <v>0</v>
      </c>
      <c r="Y1653" s="2">
        <v>0</v>
      </c>
      <c r="Z1653" s="5">
        <v>2314.42</v>
      </c>
      <c r="AA1653" s="5">
        <v>100.7</v>
      </c>
      <c r="AB1653" s="5">
        <v>2415.12</v>
      </c>
      <c r="AC1653" s="5">
        <v>2384.6799999999998</v>
      </c>
      <c r="AD1653" s="5">
        <v>113.36</v>
      </c>
      <c r="AE1653" s="5">
        <v>2498.04</v>
      </c>
      <c r="AF1653" s="2">
        <v>198</v>
      </c>
      <c r="AG1653" s="2">
        <v>0</v>
      </c>
    </row>
    <row r="1654" spans="1:33" x14ac:dyDescent="0.35">
      <c r="A1654" t="s">
        <v>400</v>
      </c>
      <c r="B1654" t="s">
        <v>403</v>
      </c>
      <c r="C1654" t="s">
        <v>1227</v>
      </c>
      <c r="D1654" t="s">
        <v>404</v>
      </c>
      <c r="E1654" t="s">
        <v>270</v>
      </c>
      <c r="F1654" s="2">
        <v>188</v>
      </c>
      <c r="G1654" s="2">
        <v>188</v>
      </c>
      <c r="H1654" s="2">
        <v>188</v>
      </c>
      <c r="I1654" s="5">
        <v>2669.93</v>
      </c>
      <c r="J1654" s="5">
        <v>100.74</v>
      </c>
      <c r="K1654" s="5">
        <v>4.71</v>
      </c>
      <c r="L1654" s="5">
        <v>0</v>
      </c>
      <c r="M1654" s="5">
        <v>105.45</v>
      </c>
      <c r="N1654" s="5">
        <v>2775.39</v>
      </c>
      <c r="O1654" s="1">
        <v>10.53</v>
      </c>
      <c r="P1654" s="2">
        <v>1364</v>
      </c>
      <c r="Q1654" s="2">
        <v>0</v>
      </c>
      <c r="R1654" s="2">
        <v>4</v>
      </c>
      <c r="S1654" s="2">
        <v>245</v>
      </c>
      <c r="T1654" s="2">
        <v>2</v>
      </c>
      <c r="U1654" s="2">
        <v>319</v>
      </c>
      <c r="V1654" s="2">
        <v>0</v>
      </c>
      <c r="W1654" s="2">
        <v>0</v>
      </c>
      <c r="X1654" s="2">
        <v>46</v>
      </c>
      <c r="Y1654" s="2">
        <v>0</v>
      </c>
      <c r="Z1654" s="5">
        <v>3330.46</v>
      </c>
      <c r="AA1654" s="5">
        <v>121.57</v>
      </c>
      <c r="AB1654" s="5">
        <v>3452.04</v>
      </c>
      <c r="AC1654" s="5">
        <v>3426.37</v>
      </c>
      <c r="AD1654" s="5">
        <v>136.86000000000001</v>
      </c>
      <c r="AE1654" s="5">
        <v>3563.23</v>
      </c>
      <c r="AF1654" s="2">
        <v>188</v>
      </c>
      <c r="AG1654" s="2">
        <v>0</v>
      </c>
    </row>
    <row r="1655" spans="1:33" x14ac:dyDescent="0.35">
      <c r="A1655" t="s">
        <v>400</v>
      </c>
      <c r="B1655" t="s">
        <v>405</v>
      </c>
      <c r="C1655" t="s">
        <v>1228</v>
      </c>
      <c r="D1655" t="s">
        <v>406</v>
      </c>
      <c r="E1655" t="s">
        <v>270</v>
      </c>
      <c r="F1655" s="2">
        <v>835</v>
      </c>
      <c r="G1655" s="2">
        <v>840</v>
      </c>
      <c r="H1655" s="2">
        <v>840</v>
      </c>
      <c r="I1655" s="5">
        <v>2642.52</v>
      </c>
      <c r="J1655" s="5">
        <v>109.41</v>
      </c>
      <c r="K1655" s="5">
        <v>32.159999999999997</v>
      </c>
      <c r="L1655" s="5">
        <v>1.04</v>
      </c>
      <c r="M1655" s="5">
        <v>142.62</v>
      </c>
      <c r="N1655" s="5">
        <v>2785.13</v>
      </c>
      <c r="O1655" s="1">
        <v>10.48</v>
      </c>
      <c r="P1655" s="2">
        <v>5882</v>
      </c>
      <c r="Q1655" s="2">
        <v>0</v>
      </c>
      <c r="R1655" s="2">
        <v>13</v>
      </c>
      <c r="S1655" s="2">
        <v>732</v>
      </c>
      <c r="T1655" s="2">
        <v>0</v>
      </c>
      <c r="U1655" s="2">
        <v>1973</v>
      </c>
      <c r="V1655" s="2">
        <v>0</v>
      </c>
      <c r="W1655" s="2">
        <v>0</v>
      </c>
      <c r="X1655" s="2">
        <v>202</v>
      </c>
      <c r="Y1655" s="2">
        <v>0</v>
      </c>
      <c r="Z1655" s="5">
        <v>3183.83</v>
      </c>
      <c r="AA1655" s="5">
        <v>164.42</v>
      </c>
      <c r="AB1655" s="5">
        <v>3348.25</v>
      </c>
      <c r="AC1655" s="5">
        <v>3282.55</v>
      </c>
      <c r="AD1655" s="5">
        <v>185.1</v>
      </c>
      <c r="AE1655" s="5">
        <v>3467.65</v>
      </c>
      <c r="AF1655" s="2">
        <v>840</v>
      </c>
      <c r="AG1655" s="2">
        <v>0</v>
      </c>
    </row>
    <row r="1656" spans="1:33" x14ac:dyDescent="0.35">
      <c r="A1656" t="s">
        <v>400</v>
      </c>
      <c r="B1656" t="s">
        <v>407</v>
      </c>
      <c r="C1656" t="s">
        <v>1229</v>
      </c>
      <c r="D1656" t="s">
        <v>1230</v>
      </c>
      <c r="E1656" t="s">
        <v>270</v>
      </c>
      <c r="F1656" s="2">
        <v>804</v>
      </c>
      <c r="G1656" s="2">
        <v>805</v>
      </c>
      <c r="H1656" s="2">
        <v>805</v>
      </c>
      <c r="I1656" s="5">
        <v>2186.17</v>
      </c>
      <c r="J1656" s="5">
        <v>144.06</v>
      </c>
      <c r="K1656" s="5">
        <v>77.58</v>
      </c>
      <c r="L1656" s="5">
        <v>1.21</v>
      </c>
      <c r="M1656" s="5">
        <v>222.86</v>
      </c>
      <c r="N1656" s="5">
        <v>2409.0300000000002</v>
      </c>
      <c r="O1656" s="1">
        <v>10.53</v>
      </c>
      <c r="P1656" s="2">
        <v>6183</v>
      </c>
      <c r="Q1656" s="2">
        <v>0</v>
      </c>
      <c r="R1656" s="2">
        <v>20</v>
      </c>
      <c r="S1656" s="2">
        <v>400</v>
      </c>
      <c r="T1656" s="2">
        <v>0</v>
      </c>
      <c r="U1656" s="2">
        <v>1728</v>
      </c>
      <c r="V1656" s="2">
        <v>0</v>
      </c>
      <c r="W1656" s="2">
        <v>0</v>
      </c>
      <c r="X1656" s="2">
        <v>143</v>
      </c>
      <c r="Y1656" s="2">
        <v>0</v>
      </c>
      <c r="Z1656" s="5">
        <v>2511.61</v>
      </c>
      <c r="AA1656" s="5">
        <v>256.92</v>
      </c>
      <c r="AB1656" s="5">
        <v>2768.53</v>
      </c>
      <c r="AC1656" s="5">
        <v>2589.12</v>
      </c>
      <c r="AD1656" s="5">
        <v>289.24</v>
      </c>
      <c r="AE1656" s="5">
        <v>2878.35</v>
      </c>
      <c r="AF1656" s="2">
        <v>805</v>
      </c>
      <c r="AG1656" s="2">
        <v>0</v>
      </c>
    </row>
    <row r="1657" spans="1:33" x14ac:dyDescent="0.35">
      <c r="A1657" t="s">
        <v>408</v>
      </c>
      <c r="B1657" t="s">
        <v>409</v>
      </c>
      <c r="C1657" t="s">
        <v>1231</v>
      </c>
      <c r="D1657" t="s">
        <v>410</v>
      </c>
      <c r="E1657" t="s">
        <v>270</v>
      </c>
      <c r="F1657" s="2">
        <v>406</v>
      </c>
      <c r="G1657" s="2">
        <v>408</v>
      </c>
      <c r="H1657" s="2">
        <v>408</v>
      </c>
      <c r="I1657" s="5">
        <v>2086.8000000000002</v>
      </c>
      <c r="J1657" s="5">
        <v>101.37</v>
      </c>
      <c r="K1657" s="5">
        <v>50.67</v>
      </c>
      <c r="L1657" s="5">
        <v>2.82</v>
      </c>
      <c r="M1657" s="5">
        <v>154.85</v>
      </c>
      <c r="N1657" s="5">
        <v>2241.66</v>
      </c>
      <c r="O1657" s="1">
        <v>10.56</v>
      </c>
      <c r="P1657" s="2">
        <v>3153</v>
      </c>
      <c r="Q1657" s="2">
        <v>0</v>
      </c>
      <c r="R1657" s="2">
        <v>7</v>
      </c>
      <c r="S1657" s="2">
        <v>14</v>
      </c>
      <c r="T1657" s="2">
        <v>0</v>
      </c>
      <c r="U1657" s="2">
        <v>1123</v>
      </c>
      <c r="V1657" s="2">
        <v>0</v>
      </c>
      <c r="W1657" s="2">
        <v>0</v>
      </c>
      <c r="X1657" s="2">
        <v>12</v>
      </c>
      <c r="Y1657" s="2">
        <v>0</v>
      </c>
      <c r="Z1657" s="5">
        <v>2233.5700000000002</v>
      </c>
      <c r="AA1657" s="5">
        <v>178.53</v>
      </c>
      <c r="AB1657" s="5">
        <v>2412.09</v>
      </c>
      <c r="AC1657" s="5">
        <v>2305.02</v>
      </c>
      <c r="AD1657" s="5">
        <v>200.98</v>
      </c>
      <c r="AE1657" s="5">
        <v>2506</v>
      </c>
      <c r="AF1657" s="2">
        <v>408</v>
      </c>
      <c r="AG1657" s="2">
        <v>0</v>
      </c>
    </row>
    <row r="1658" spans="1:33" x14ac:dyDescent="0.35">
      <c r="A1658" t="s">
        <v>408</v>
      </c>
      <c r="B1658" t="s">
        <v>411</v>
      </c>
      <c r="C1658" t="s">
        <v>1232</v>
      </c>
      <c r="D1658" t="s">
        <v>412</v>
      </c>
      <c r="E1658" t="s">
        <v>270</v>
      </c>
      <c r="F1658" s="2">
        <v>230</v>
      </c>
      <c r="G1658" s="2">
        <v>232</v>
      </c>
      <c r="H1658" s="2">
        <v>232</v>
      </c>
      <c r="I1658" s="5">
        <v>2222.38</v>
      </c>
      <c r="J1658" s="5">
        <v>116.79</v>
      </c>
      <c r="K1658" s="5">
        <v>10.62</v>
      </c>
      <c r="L1658" s="5">
        <v>0</v>
      </c>
      <c r="M1658" s="5">
        <v>127.41</v>
      </c>
      <c r="N1658" s="5">
        <v>2349.79</v>
      </c>
      <c r="O1658" s="1">
        <v>10.7</v>
      </c>
      <c r="P1658" s="2">
        <v>1911</v>
      </c>
      <c r="Q1658" s="2">
        <v>0</v>
      </c>
      <c r="R1658" s="2">
        <v>6</v>
      </c>
      <c r="S1658" s="2">
        <v>16</v>
      </c>
      <c r="T1658" s="2">
        <v>0</v>
      </c>
      <c r="U1658" s="2">
        <v>541</v>
      </c>
      <c r="V1658" s="2">
        <v>0</v>
      </c>
      <c r="W1658" s="2">
        <v>0</v>
      </c>
      <c r="X1658" s="2">
        <v>9</v>
      </c>
      <c r="Y1658" s="2">
        <v>0</v>
      </c>
      <c r="Z1658" s="5">
        <v>2203.31</v>
      </c>
      <c r="AA1658" s="5">
        <v>146.88999999999999</v>
      </c>
      <c r="AB1658" s="5">
        <v>2350.1999999999998</v>
      </c>
      <c r="AC1658" s="5">
        <v>2271.19</v>
      </c>
      <c r="AD1658" s="5">
        <v>165.37</v>
      </c>
      <c r="AE1658" s="5">
        <v>2436.56</v>
      </c>
      <c r="AF1658" s="2">
        <v>232</v>
      </c>
      <c r="AG1658" s="2">
        <v>0</v>
      </c>
    </row>
    <row r="1659" spans="1:33" x14ac:dyDescent="0.35">
      <c r="A1659" t="s">
        <v>408</v>
      </c>
      <c r="B1659" t="s">
        <v>413</v>
      </c>
      <c r="C1659" t="s">
        <v>1233</v>
      </c>
      <c r="D1659" t="s">
        <v>414</v>
      </c>
      <c r="E1659" t="s">
        <v>270</v>
      </c>
      <c r="F1659" s="2">
        <v>159</v>
      </c>
      <c r="G1659" s="2">
        <v>159</v>
      </c>
      <c r="H1659" s="2">
        <v>159</v>
      </c>
      <c r="I1659" s="5">
        <v>2012.19</v>
      </c>
      <c r="J1659" s="5">
        <v>49.73</v>
      </c>
      <c r="K1659" s="5">
        <v>58.85</v>
      </c>
      <c r="L1659" s="5">
        <v>0</v>
      </c>
      <c r="M1659" s="5">
        <v>108.58</v>
      </c>
      <c r="N1659" s="5">
        <v>2120.77</v>
      </c>
      <c r="O1659" s="1">
        <v>10.050000000000001</v>
      </c>
      <c r="P1659" s="2">
        <v>1204</v>
      </c>
      <c r="Q1659" s="2">
        <v>0</v>
      </c>
      <c r="R1659" s="2">
        <v>6</v>
      </c>
      <c r="S1659" s="2">
        <v>13</v>
      </c>
      <c r="T1659" s="2">
        <v>0</v>
      </c>
      <c r="U1659" s="2">
        <v>366</v>
      </c>
      <c r="V1659" s="2">
        <v>0</v>
      </c>
      <c r="W1659" s="2">
        <v>3</v>
      </c>
      <c r="X1659" s="2">
        <v>6</v>
      </c>
      <c r="Y1659" s="2">
        <v>0</v>
      </c>
      <c r="Z1659" s="5">
        <v>2117.2199999999998</v>
      </c>
      <c r="AA1659" s="5">
        <v>125.18</v>
      </c>
      <c r="AB1659" s="5">
        <v>2242.4</v>
      </c>
      <c r="AC1659" s="5">
        <v>2183.21</v>
      </c>
      <c r="AD1659" s="5">
        <v>140.93</v>
      </c>
      <c r="AE1659" s="5">
        <v>2324.14</v>
      </c>
      <c r="AF1659" s="2">
        <v>159</v>
      </c>
      <c r="AG1659" s="2">
        <v>0</v>
      </c>
    </row>
    <row r="1660" spans="1:33" x14ac:dyDescent="0.35">
      <c r="A1660" t="s">
        <v>408</v>
      </c>
      <c r="B1660" t="s">
        <v>415</v>
      </c>
      <c r="C1660" t="s">
        <v>1234</v>
      </c>
      <c r="D1660" t="s">
        <v>416</v>
      </c>
      <c r="E1660" t="s">
        <v>270</v>
      </c>
      <c r="F1660" s="2">
        <v>2031</v>
      </c>
      <c r="G1660" s="2">
        <v>2042</v>
      </c>
      <c r="H1660" s="2">
        <v>2042</v>
      </c>
      <c r="I1660" s="5">
        <v>2684.69</v>
      </c>
      <c r="J1660" s="5">
        <v>221.91</v>
      </c>
      <c r="K1660" s="5">
        <v>219.49</v>
      </c>
      <c r="L1660" s="5">
        <v>13.34</v>
      </c>
      <c r="M1660" s="5">
        <v>454.73</v>
      </c>
      <c r="N1660" s="5">
        <v>3139.42</v>
      </c>
      <c r="O1660" s="1">
        <v>10.43</v>
      </c>
      <c r="P1660" s="2">
        <v>13924</v>
      </c>
      <c r="Q1660" s="2">
        <v>0</v>
      </c>
      <c r="R1660" s="2">
        <v>81</v>
      </c>
      <c r="S1660" s="2">
        <v>2164</v>
      </c>
      <c r="T1660" s="2">
        <v>12</v>
      </c>
      <c r="U1660" s="2">
        <v>4340</v>
      </c>
      <c r="V1660" s="2">
        <v>0</v>
      </c>
      <c r="W1660" s="2">
        <v>22</v>
      </c>
      <c r="X1660" s="2">
        <v>749</v>
      </c>
      <c r="Y1660" s="2">
        <v>0</v>
      </c>
      <c r="Z1660" s="5">
        <v>3211.63</v>
      </c>
      <c r="AA1660" s="5">
        <v>524.24</v>
      </c>
      <c r="AB1660" s="5">
        <v>3735.87</v>
      </c>
      <c r="AC1660" s="5">
        <v>3312.4</v>
      </c>
      <c r="AD1660" s="5">
        <v>590.17999999999995</v>
      </c>
      <c r="AE1660" s="5">
        <v>3902.58</v>
      </c>
      <c r="AF1660" s="2">
        <v>2042</v>
      </c>
      <c r="AG1660" s="2">
        <v>0</v>
      </c>
    </row>
    <row r="1661" spans="1:33" x14ac:dyDescent="0.35">
      <c r="A1661" t="s">
        <v>408</v>
      </c>
      <c r="B1661" t="s">
        <v>417</v>
      </c>
      <c r="C1661" t="s">
        <v>1235</v>
      </c>
      <c r="D1661" t="s">
        <v>418</v>
      </c>
      <c r="E1661" t="s">
        <v>270</v>
      </c>
      <c r="F1661" s="2">
        <v>709</v>
      </c>
      <c r="G1661" s="2">
        <v>712</v>
      </c>
      <c r="H1661" s="2">
        <v>712</v>
      </c>
      <c r="I1661" s="5">
        <v>2237.06</v>
      </c>
      <c r="J1661" s="5">
        <v>224.48</v>
      </c>
      <c r="K1661" s="5">
        <v>150.83000000000001</v>
      </c>
      <c r="L1661" s="5">
        <v>10.050000000000001</v>
      </c>
      <c r="M1661" s="5">
        <v>385.37</v>
      </c>
      <c r="N1661" s="5">
        <v>2622.43</v>
      </c>
      <c r="O1661" s="1">
        <v>10.49</v>
      </c>
      <c r="P1661" s="2">
        <v>5735</v>
      </c>
      <c r="Q1661" s="2">
        <v>0</v>
      </c>
      <c r="R1661" s="2">
        <v>5</v>
      </c>
      <c r="S1661" s="2">
        <v>56</v>
      </c>
      <c r="T1661" s="2">
        <v>5</v>
      </c>
      <c r="U1661" s="2">
        <v>1636</v>
      </c>
      <c r="V1661" s="2">
        <v>0</v>
      </c>
      <c r="W1661" s="2">
        <v>12</v>
      </c>
      <c r="X1661" s="2">
        <v>21</v>
      </c>
      <c r="Y1661" s="2">
        <v>0</v>
      </c>
      <c r="Z1661" s="5">
        <v>2332.66</v>
      </c>
      <c r="AA1661" s="5">
        <v>444.28</v>
      </c>
      <c r="AB1661" s="5">
        <v>2776.94</v>
      </c>
      <c r="AC1661" s="5">
        <v>2403.9699999999998</v>
      </c>
      <c r="AD1661" s="5">
        <v>500.16</v>
      </c>
      <c r="AE1661" s="5">
        <v>2904.13</v>
      </c>
      <c r="AF1661" s="2">
        <v>712</v>
      </c>
      <c r="AG1661" s="2">
        <v>0</v>
      </c>
    </row>
    <row r="1662" spans="1:33" x14ac:dyDescent="0.35">
      <c r="A1662" t="s">
        <v>408</v>
      </c>
      <c r="B1662" t="s">
        <v>419</v>
      </c>
      <c r="C1662" t="s">
        <v>1236</v>
      </c>
      <c r="D1662" t="s">
        <v>1237</v>
      </c>
      <c r="E1662" t="s">
        <v>270</v>
      </c>
      <c r="F1662" s="2">
        <v>1429</v>
      </c>
      <c r="G1662" s="2">
        <v>1432</v>
      </c>
      <c r="H1662" s="2">
        <v>1432</v>
      </c>
      <c r="I1662" s="5">
        <v>2101.0100000000002</v>
      </c>
      <c r="J1662" s="5">
        <v>76.239999999999995</v>
      </c>
      <c r="K1662" s="5">
        <v>53.62</v>
      </c>
      <c r="L1662" s="5">
        <v>1.4</v>
      </c>
      <c r="M1662" s="5">
        <v>131.26</v>
      </c>
      <c r="N1662" s="5">
        <v>2232.2600000000002</v>
      </c>
      <c r="O1662" s="1">
        <v>10.61</v>
      </c>
      <c r="P1662" s="2">
        <v>11029</v>
      </c>
      <c r="Q1662" s="2">
        <v>0</v>
      </c>
      <c r="R1662" s="2">
        <v>36</v>
      </c>
      <c r="S1662" s="2">
        <v>332</v>
      </c>
      <c r="T1662" s="2">
        <v>1</v>
      </c>
      <c r="U1662" s="2">
        <v>3665</v>
      </c>
      <c r="V1662" s="2">
        <v>0</v>
      </c>
      <c r="W1662" s="2">
        <v>33</v>
      </c>
      <c r="X1662" s="2">
        <v>101</v>
      </c>
      <c r="Y1662" s="2">
        <v>0</v>
      </c>
      <c r="Z1662" s="5">
        <v>2373.4299999999998</v>
      </c>
      <c r="AA1662" s="5">
        <v>151.32</v>
      </c>
      <c r="AB1662" s="5">
        <v>2524.75</v>
      </c>
      <c r="AC1662" s="5">
        <v>2448.0500000000002</v>
      </c>
      <c r="AD1662" s="5">
        <v>170.35</v>
      </c>
      <c r="AE1662" s="5">
        <v>2618.41</v>
      </c>
      <c r="AF1662" s="2">
        <v>1432</v>
      </c>
      <c r="AG1662" s="2">
        <v>0</v>
      </c>
    </row>
    <row r="1663" spans="1:33" x14ac:dyDescent="0.35">
      <c r="A1663" t="s">
        <v>408</v>
      </c>
      <c r="B1663" t="s">
        <v>420</v>
      </c>
      <c r="C1663" t="s">
        <v>1238</v>
      </c>
      <c r="D1663" t="s">
        <v>421</v>
      </c>
      <c r="E1663" t="s">
        <v>270</v>
      </c>
      <c r="F1663" s="2">
        <v>285</v>
      </c>
      <c r="G1663" s="2">
        <v>285</v>
      </c>
      <c r="H1663" s="2">
        <v>285</v>
      </c>
      <c r="I1663" s="5">
        <v>1997.37</v>
      </c>
      <c r="J1663" s="5">
        <v>143.94999999999999</v>
      </c>
      <c r="K1663" s="5">
        <v>459.17</v>
      </c>
      <c r="L1663" s="5">
        <v>0</v>
      </c>
      <c r="M1663" s="5">
        <v>603.11</v>
      </c>
      <c r="N1663" s="5">
        <v>2600.48</v>
      </c>
      <c r="O1663" s="1">
        <v>10.52</v>
      </c>
      <c r="P1663" s="2">
        <v>2231</v>
      </c>
      <c r="Q1663" s="2">
        <v>0</v>
      </c>
      <c r="R1663" s="2">
        <v>0</v>
      </c>
      <c r="S1663" s="2">
        <v>14</v>
      </c>
      <c r="T1663" s="2">
        <v>0</v>
      </c>
      <c r="U1663" s="2">
        <v>743</v>
      </c>
      <c r="V1663" s="2">
        <v>0</v>
      </c>
      <c r="W1663" s="2">
        <v>0</v>
      </c>
      <c r="X1663" s="2">
        <v>9</v>
      </c>
      <c r="Y1663" s="2">
        <v>0</v>
      </c>
      <c r="Z1663" s="5">
        <v>2098.17</v>
      </c>
      <c r="AA1663" s="5">
        <v>695.3</v>
      </c>
      <c r="AB1663" s="5">
        <v>2793.47</v>
      </c>
      <c r="AC1663" s="5">
        <v>2164.6799999999998</v>
      </c>
      <c r="AD1663" s="5">
        <v>782.76</v>
      </c>
      <c r="AE1663" s="5">
        <v>2947.44</v>
      </c>
      <c r="AF1663" s="2">
        <v>285</v>
      </c>
      <c r="AG1663" s="2">
        <v>0</v>
      </c>
    </row>
    <row r="1664" spans="1:33" x14ac:dyDescent="0.35">
      <c r="A1664" t="s">
        <v>408</v>
      </c>
      <c r="B1664" t="s">
        <v>422</v>
      </c>
      <c r="C1664" t="s">
        <v>1239</v>
      </c>
      <c r="D1664" t="s">
        <v>423</v>
      </c>
      <c r="E1664" t="s">
        <v>270</v>
      </c>
      <c r="F1664" s="2">
        <v>343</v>
      </c>
      <c r="G1664" s="2">
        <v>345</v>
      </c>
      <c r="H1664" s="2">
        <v>345</v>
      </c>
      <c r="I1664" s="5">
        <v>2282.37</v>
      </c>
      <c r="J1664" s="5">
        <v>89.37</v>
      </c>
      <c r="K1664" s="5">
        <v>10.16</v>
      </c>
      <c r="L1664" s="5">
        <v>0.19</v>
      </c>
      <c r="M1664" s="5">
        <v>99.73</v>
      </c>
      <c r="N1664" s="5">
        <v>2382.1</v>
      </c>
      <c r="O1664" s="1">
        <v>10.84</v>
      </c>
      <c r="P1664" s="2">
        <v>2821</v>
      </c>
      <c r="Q1664" s="2">
        <v>0</v>
      </c>
      <c r="R1664" s="2">
        <v>0</v>
      </c>
      <c r="S1664" s="2">
        <v>35</v>
      </c>
      <c r="T1664" s="2">
        <v>1</v>
      </c>
      <c r="U1664" s="2">
        <v>879</v>
      </c>
      <c r="V1664" s="2">
        <v>0</v>
      </c>
      <c r="W1664" s="2">
        <v>0</v>
      </c>
      <c r="X1664" s="2">
        <v>5</v>
      </c>
      <c r="Y1664" s="2">
        <v>0</v>
      </c>
      <c r="Z1664" s="5">
        <v>2332.1</v>
      </c>
      <c r="AA1664" s="5">
        <v>114.97</v>
      </c>
      <c r="AB1664" s="5">
        <v>2447.0700000000002</v>
      </c>
      <c r="AC1664" s="5">
        <v>2404.1999999999998</v>
      </c>
      <c r="AD1664" s="5">
        <v>129.43</v>
      </c>
      <c r="AE1664" s="5">
        <v>2533.63</v>
      </c>
      <c r="AF1664" s="2">
        <v>345</v>
      </c>
      <c r="AG1664" s="2">
        <v>0</v>
      </c>
    </row>
    <row r="1665" spans="1:33" x14ac:dyDescent="0.35">
      <c r="A1665" t="s">
        <v>408</v>
      </c>
      <c r="B1665" t="s">
        <v>424</v>
      </c>
      <c r="C1665" t="s">
        <v>1240</v>
      </c>
      <c r="D1665" t="s">
        <v>425</v>
      </c>
      <c r="E1665" t="s">
        <v>270</v>
      </c>
      <c r="F1665" s="2">
        <v>703</v>
      </c>
      <c r="G1665" s="2">
        <v>708</v>
      </c>
      <c r="H1665" s="2">
        <v>708</v>
      </c>
      <c r="I1665" s="5">
        <v>2305.6</v>
      </c>
      <c r="J1665" s="5">
        <v>57.7</v>
      </c>
      <c r="K1665" s="5">
        <v>41.96</v>
      </c>
      <c r="L1665" s="5">
        <v>2.75</v>
      </c>
      <c r="M1665" s="5">
        <v>102.42</v>
      </c>
      <c r="N1665" s="5">
        <v>2408.02</v>
      </c>
      <c r="O1665" s="1">
        <v>10.71</v>
      </c>
      <c r="P1665" s="2">
        <v>5370</v>
      </c>
      <c r="Q1665" s="2">
        <v>0</v>
      </c>
      <c r="R1665" s="2">
        <v>0</v>
      </c>
      <c r="S1665" s="2">
        <v>174</v>
      </c>
      <c r="T1665" s="2">
        <v>1</v>
      </c>
      <c r="U1665" s="2">
        <v>2003</v>
      </c>
      <c r="V1665" s="2">
        <v>0</v>
      </c>
      <c r="W1665" s="2">
        <v>6</v>
      </c>
      <c r="X1665" s="2">
        <v>25</v>
      </c>
      <c r="Y1665" s="2">
        <v>3</v>
      </c>
      <c r="Z1665" s="5">
        <v>2396.75</v>
      </c>
      <c r="AA1665" s="5">
        <v>118.07</v>
      </c>
      <c r="AB1665" s="5">
        <v>2514.8200000000002</v>
      </c>
      <c r="AC1665" s="5">
        <v>2472.79</v>
      </c>
      <c r="AD1665" s="5">
        <v>132.91999999999999</v>
      </c>
      <c r="AE1665" s="5">
        <v>2605.71</v>
      </c>
      <c r="AF1665" s="2">
        <v>708</v>
      </c>
      <c r="AG1665" s="2">
        <v>0</v>
      </c>
    </row>
    <row r="1666" spans="1:33" x14ac:dyDescent="0.35">
      <c r="A1666" t="s">
        <v>408</v>
      </c>
      <c r="B1666" t="s">
        <v>426</v>
      </c>
      <c r="C1666" t="s">
        <v>1241</v>
      </c>
      <c r="D1666" t="s">
        <v>427</v>
      </c>
      <c r="E1666" t="s">
        <v>270</v>
      </c>
      <c r="F1666" s="2">
        <v>132</v>
      </c>
      <c r="G1666" s="2">
        <v>133</v>
      </c>
      <c r="H1666" s="2">
        <v>133</v>
      </c>
      <c r="I1666" s="5">
        <v>1870.92</v>
      </c>
      <c r="J1666" s="5">
        <v>123.07</v>
      </c>
      <c r="K1666" s="5">
        <v>2.37</v>
      </c>
      <c r="L1666" s="5">
        <v>4.0599999999999996</v>
      </c>
      <c r="M1666" s="5">
        <v>129.5</v>
      </c>
      <c r="N1666" s="5">
        <v>2000.41</v>
      </c>
      <c r="O1666" s="1">
        <v>10.32</v>
      </c>
      <c r="P1666" s="2">
        <v>1077</v>
      </c>
      <c r="Q1666" s="2">
        <v>0</v>
      </c>
      <c r="R1666" s="2">
        <v>0</v>
      </c>
      <c r="S1666" s="2">
        <v>8</v>
      </c>
      <c r="T1666" s="2">
        <v>0</v>
      </c>
      <c r="U1666" s="2">
        <v>283</v>
      </c>
      <c r="V1666" s="2">
        <v>0</v>
      </c>
      <c r="W1666" s="2">
        <v>5</v>
      </c>
      <c r="X1666" s="2">
        <v>0</v>
      </c>
      <c r="Y1666" s="2">
        <v>0</v>
      </c>
      <c r="Z1666" s="5">
        <v>2066.9699999999998</v>
      </c>
      <c r="AA1666" s="5">
        <v>149.29</v>
      </c>
      <c r="AB1666" s="5">
        <v>2216.2600000000002</v>
      </c>
      <c r="AC1666" s="5">
        <v>2128.4</v>
      </c>
      <c r="AD1666" s="5">
        <v>168.07</v>
      </c>
      <c r="AE1666" s="5">
        <v>2296.4699999999998</v>
      </c>
      <c r="AF1666" s="2">
        <v>133</v>
      </c>
      <c r="AG1666" s="2">
        <v>0</v>
      </c>
    </row>
    <row r="1667" spans="1:33" x14ac:dyDescent="0.35">
      <c r="A1667" t="s">
        <v>408</v>
      </c>
      <c r="B1667" t="s">
        <v>428</v>
      </c>
      <c r="C1667" t="s">
        <v>1242</v>
      </c>
      <c r="D1667" t="s">
        <v>429</v>
      </c>
      <c r="E1667" t="s">
        <v>270</v>
      </c>
      <c r="F1667" s="2">
        <v>236</v>
      </c>
      <c r="G1667" s="2">
        <v>236</v>
      </c>
      <c r="H1667" s="2">
        <v>236</v>
      </c>
      <c r="I1667" s="5">
        <v>2295.0700000000002</v>
      </c>
      <c r="J1667" s="5">
        <v>72.599999999999994</v>
      </c>
      <c r="K1667" s="5">
        <v>60.42</v>
      </c>
      <c r="L1667" s="5">
        <v>0.3</v>
      </c>
      <c r="M1667" s="5">
        <v>133.33000000000001</v>
      </c>
      <c r="N1667" s="5">
        <v>2428.4</v>
      </c>
      <c r="O1667" s="1">
        <v>10.4</v>
      </c>
      <c r="P1667" s="2">
        <v>1714</v>
      </c>
      <c r="Q1667" s="2">
        <v>0</v>
      </c>
      <c r="R1667" s="2">
        <v>6</v>
      </c>
      <c r="S1667" s="2">
        <v>150</v>
      </c>
      <c r="T1667" s="2">
        <v>0</v>
      </c>
      <c r="U1667" s="2">
        <v>535</v>
      </c>
      <c r="V1667" s="2">
        <v>0</v>
      </c>
      <c r="W1667" s="2">
        <v>7</v>
      </c>
      <c r="X1667" s="2">
        <v>42</v>
      </c>
      <c r="Y1667" s="2">
        <v>0</v>
      </c>
      <c r="Z1667" s="5">
        <v>2790.88</v>
      </c>
      <c r="AA1667" s="5">
        <v>153.71</v>
      </c>
      <c r="AB1667" s="5">
        <v>2944.58</v>
      </c>
      <c r="AC1667" s="5">
        <v>2876.89</v>
      </c>
      <c r="AD1667" s="5">
        <v>173.04</v>
      </c>
      <c r="AE1667" s="5">
        <v>3049.93</v>
      </c>
      <c r="AF1667" s="2">
        <v>236</v>
      </c>
      <c r="AG1667" s="2">
        <v>0</v>
      </c>
    </row>
    <row r="1668" spans="1:33" x14ac:dyDescent="0.35">
      <c r="A1668" t="s">
        <v>408</v>
      </c>
      <c r="B1668" t="s">
        <v>430</v>
      </c>
      <c r="C1668" t="s">
        <v>1243</v>
      </c>
      <c r="D1668" t="s">
        <v>431</v>
      </c>
      <c r="E1668" t="s">
        <v>270</v>
      </c>
      <c r="F1668" s="2">
        <v>269</v>
      </c>
      <c r="G1668" s="2">
        <v>270</v>
      </c>
      <c r="H1668" s="2">
        <v>270</v>
      </c>
      <c r="I1668" s="5">
        <v>2082.11</v>
      </c>
      <c r="J1668" s="5">
        <v>52.4</v>
      </c>
      <c r="K1668" s="5">
        <v>61.03</v>
      </c>
      <c r="L1668" s="5">
        <v>0</v>
      </c>
      <c r="M1668" s="5">
        <v>113.43</v>
      </c>
      <c r="N1668" s="5">
        <v>2195.54</v>
      </c>
      <c r="O1668" s="1">
        <v>10.51</v>
      </c>
      <c r="P1668" s="2">
        <v>2009</v>
      </c>
      <c r="Q1668" s="2">
        <v>0</v>
      </c>
      <c r="R1668" s="2">
        <v>8</v>
      </c>
      <c r="S1668" s="2">
        <v>45</v>
      </c>
      <c r="T1668" s="2">
        <v>0</v>
      </c>
      <c r="U1668" s="2">
        <v>754</v>
      </c>
      <c r="V1668" s="2">
        <v>0</v>
      </c>
      <c r="W1668" s="2">
        <v>0</v>
      </c>
      <c r="X1668" s="2">
        <v>22</v>
      </c>
      <c r="Y1668" s="2">
        <v>0</v>
      </c>
      <c r="Z1668" s="5">
        <v>2240.17</v>
      </c>
      <c r="AA1668" s="5">
        <v>130.77000000000001</v>
      </c>
      <c r="AB1668" s="5">
        <v>2370.94</v>
      </c>
      <c r="AC1668" s="5">
        <v>2312.59</v>
      </c>
      <c r="AD1668" s="5">
        <v>147.22</v>
      </c>
      <c r="AE1668" s="5">
        <v>2459.81</v>
      </c>
      <c r="AF1668" s="2">
        <v>270</v>
      </c>
      <c r="AG1668" s="2">
        <v>0</v>
      </c>
    </row>
    <row r="1669" spans="1:33" x14ac:dyDescent="0.35">
      <c r="A1669" t="s">
        <v>408</v>
      </c>
      <c r="B1669" t="s">
        <v>432</v>
      </c>
      <c r="C1669" t="s">
        <v>1244</v>
      </c>
      <c r="D1669" t="s">
        <v>1245</v>
      </c>
      <c r="E1669" t="s">
        <v>270</v>
      </c>
      <c r="F1669" s="2">
        <v>334</v>
      </c>
      <c r="G1669" s="2">
        <v>337</v>
      </c>
      <c r="H1669" s="2">
        <v>337</v>
      </c>
      <c r="I1669" s="5">
        <v>2008.22</v>
      </c>
      <c r="J1669" s="5">
        <v>68.180000000000007</v>
      </c>
      <c r="K1669" s="5">
        <v>69.73</v>
      </c>
      <c r="L1669" s="5">
        <v>0</v>
      </c>
      <c r="M1669" s="5">
        <v>137.91</v>
      </c>
      <c r="N1669" s="5">
        <v>2146.13</v>
      </c>
      <c r="O1669" s="1">
        <v>10.38</v>
      </c>
      <c r="P1669" s="2">
        <v>2441</v>
      </c>
      <c r="Q1669" s="2">
        <v>0</v>
      </c>
      <c r="R1669" s="2">
        <v>8</v>
      </c>
      <c r="S1669" s="2">
        <v>95</v>
      </c>
      <c r="T1669" s="2">
        <v>0</v>
      </c>
      <c r="U1669" s="2">
        <v>915</v>
      </c>
      <c r="V1669" s="2">
        <v>0</v>
      </c>
      <c r="W1669" s="2">
        <v>0</v>
      </c>
      <c r="X1669" s="2">
        <v>38</v>
      </c>
      <c r="Y1669" s="2">
        <v>0</v>
      </c>
      <c r="Z1669" s="5">
        <v>2276.12</v>
      </c>
      <c r="AA1669" s="5">
        <v>158.99</v>
      </c>
      <c r="AB1669" s="5">
        <v>2435.1</v>
      </c>
      <c r="AC1669" s="5">
        <v>2349.34</v>
      </c>
      <c r="AD1669" s="5">
        <v>178.99</v>
      </c>
      <c r="AE1669" s="5">
        <v>2528.33</v>
      </c>
      <c r="AF1669" s="2">
        <v>337</v>
      </c>
      <c r="AG1669" s="2">
        <v>0</v>
      </c>
    </row>
    <row r="1670" spans="1:33" x14ac:dyDescent="0.35">
      <c r="A1670" t="s">
        <v>408</v>
      </c>
      <c r="B1670" t="s">
        <v>438</v>
      </c>
      <c r="C1670" t="s">
        <v>1246</v>
      </c>
      <c r="D1670" t="s">
        <v>1247</v>
      </c>
      <c r="E1670" t="s">
        <v>270</v>
      </c>
      <c r="F1670" s="2">
        <v>2818</v>
      </c>
      <c r="G1670" s="2">
        <v>2828</v>
      </c>
      <c r="H1670" s="2">
        <v>2828</v>
      </c>
      <c r="I1670" s="5">
        <v>1990.73</v>
      </c>
      <c r="J1670" s="5">
        <v>101.53</v>
      </c>
      <c r="K1670" s="5">
        <v>152.4</v>
      </c>
      <c r="L1670" s="5">
        <v>0.83</v>
      </c>
      <c r="M1670" s="5">
        <v>254.76</v>
      </c>
      <c r="N1670" s="5">
        <v>2245.4899999999998</v>
      </c>
      <c r="O1670" s="1">
        <v>10.49</v>
      </c>
      <c r="P1670" s="2">
        <v>21621</v>
      </c>
      <c r="Q1670" s="2">
        <v>0</v>
      </c>
      <c r="R1670" s="2">
        <v>154</v>
      </c>
      <c r="S1670" s="2">
        <v>549</v>
      </c>
      <c r="T1670" s="2">
        <v>24</v>
      </c>
      <c r="U1670" s="2">
        <v>7068</v>
      </c>
      <c r="V1670" s="2">
        <v>0</v>
      </c>
      <c r="W1670" s="2">
        <v>43</v>
      </c>
      <c r="X1670" s="2">
        <v>182</v>
      </c>
      <c r="Y1670" s="2">
        <v>24</v>
      </c>
      <c r="Z1670" s="5">
        <v>2212.9299999999998</v>
      </c>
      <c r="AA1670" s="5">
        <v>293.7</v>
      </c>
      <c r="AB1670" s="5">
        <v>2506.63</v>
      </c>
      <c r="AC1670" s="5">
        <v>2282.5</v>
      </c>
      <c r="AD1670" s="5">
        <v>330.64</v>
      </c>
      <c r="AE1670" s="5">
        <v>2613.14</v>
      </c>
      <c r="AF1670" s="2">
        <v>2828</v>
      </c>
      <c r="AG1670" s="2">
        <v>0</v>
      </c>
    </row>
    <row r="1671" spans="1:33" x14ac:dyDescent="0.35">
      <c r="A1671" t="s">
        <v>408</v>
      </c>
      <c r="B1671" t="s">
        <v>433</v>
      </c>
      <c r="C1671" t="s">
        <v>1248</v>
      </c>
      <c r="D1671" t="s">
        <v>434</v>
      </c>
      <c r="E1671" t="s">
        <v>270</v>
      </c>
      <c r="F1671" s="2">
        <v>303</v>
      </c>
      <c r="G1671" s="2">
        <v>305</v>
      </c>
      <c r="H1671" s="2">
        <v>305</v>
      </c>
      <c r="I1671" s="5">
        <v>1827.9</v>
      </c>
      <c r="J1671" s="5">
        <v>212.38</v>
      </c>
      <c r="K1671" s="5">
        <v>121.54</v>
      </c>
      <c r="L1671" s="5">
        <v>5.14</v>
      </c>
      <c r="M1671" s="5">
        <v>339.07</v>
      </c>
      <c r="N1671" s="5">
        <v>2166.9699999999998</v>
      </c>
      <c r="O1671" s="1">
        <v>10.36</v>
      </c>
      <c r="P1671" s="2">
        <v>2436</v>
      </c>
      <c r="Q1671" s="2">
        <v>0</v>
      </c>
      <c r="R1671" s="2">
        <v>0</v>
      </c>
      <c r="S1671" s="2">
        <v>3</v>
      </c>
      <c r="T1671" s="2">
        <v>0</v>
      </c>
      <c r="U1671" s="2">
        <v>721</v>
      </c>
      <c r="V1671" s="2">
        <v>0</v>
      </c>
      <c r="W1671" s="2">
        <v>0</v>
      </c>
      <c r="X1671" s="2">
        <v>0</v>
      </c>
      <c r="Y1671" s="2">
        <v>1</v>
      </c>
      <c r="Z1671" s="5">
        <v>1966.6</v>
      </c>
      <c r="AA1671" s="5">
        <v>390.9</v>
      </c>
      <c r="AB1671" s="5">
        <v>2357.5</v>
      </c>
      <c r="AC1671" s="5">
        <v>2026.73</v>
      </c>
      <c r="AD1671" s="5">
        <v>440.06</v>
      </c>
      <c r="AE1671" s="5">
        <v>2466.8000000000002</v>
      </c>
      <c r="AF1671" s="2">
        <v>305</v>
      </c>
      <c r="AG1671" s="2">
        <v>0</v>
      </c>
    </row>
    <row r="1672" spans="1:33" x14ac:dyDescent="0.35">
      <c r="A1672" t="s">
        <v>408</v>
      </c>
      <c r="B1672" t="s">
        <v>435</v>
      </c>
      <c r="C1672" t="s">
        <v>1188</v>
      </c>
      <c r="D1672" t="s">
        <v>323</v>
      </c>
      <c r="E1672" t="s">
        <v>270</v>
      </c>
      <c r="F1672" s="2">
        <v>58</v>
      </c>
      <c r="G1672" s="2">
        <v>58</v>
      </c>
      <c r="H1672" s="2">
        <v>58</v>
      </c>
      <c r="I1672" s="5">
        <v>1897.16</v>
      </c>
      <c r="J1672" s="5">
        <v>112.09</v>
      </c>
      <c r="K1672" s="5">
        <v>0</v>
      </c>
      <c r="L1672" s="5">
        <v>0</v>
      </c>
      <c r="M1672" s="5">
        <v>112.09</v>
      </c>
      <c r="N1672" s="5">
        <v>2009.25</v>
      </c>
      <c r="O1672" s="1">
        <v>10.29</v>
      </c>
      <c r="P1672" s="2">
        <v>436</v>
      </c>
      <c r="Q1672" s="2">
        <v>0</v>
      </c>
      <c r="R1672" s="2">
        <v>5</v>
      </c>
      <c r="S1672" s="2">
        <v>0</v>
      </c>
      <c r="T1672" s="2">
        <v>0</v>
      </c>
      <c r="U1672" s="2">
        <v>156</v>
      </c>
      <c r="V1672" s="2">
        <v>0</v>
      </c>
      <c r="W1672" s="2">
        <v>0</v>
      </c>
      <c r="X1672" s="2">
        <v>0</v>
      </c>
      <c r="Y1672" s="2">
        <v>0</v>
      </c>
      <c r="Z1672" s="5">
        <v>2080.79</v>
      </c>
      <c r="AA1672" s="5">
        <v>129.22</v>
      </c>
      <c r="AB1672" s="5">
        <v>2210.0100000000002</v>
      </c>
      <c r="AC1672" s="5">
        <v>2146.63</v>
      </c>
      <c r="AD1672" s="5">
        <v>145.47999999999999</v>
      </c>
      <c r="AE1672" s="5">
        <v>2292.11</v>
      </c>
      <c r="AF1672" s="2">
        <v>58</v>
      </c>
      <c r="AG1672" s="2">
        <v>0</v>
      </c>
    </row>
    <row r="1673" spans="1:33" x14ac:dyDescent="0.35">
      <c r="A1673" t="s">
        <v>408</v>
      </c>
      <c r="B1673" t="s">
        <v>436</v>
      </c>
      <c r="C1673" t="s">
        <v>1249</v>
      </c>
      <c r="D1673" t="s">
        <v>437</v>
      </c>
      <c r="E1673" t="s">
        <v>270</v>
      </c>
      <c r="F1673" s="2">
        <v>3325</v>
      </c>
      <c r="G1673" s="2">
        <v>3344</v>
      </c>
      <c r="H1673" s="2">
        <v>3344</v>
      </c>
      <c r="I1673" s="5">
        <v>2517.5700000000002</v>
      </c>
      <c r="J1673" s="5">
        <v>185.46</v>
      </c>
      <c r="K1673" s="5">
        <v>75.5</v>
      </c>
      <c r="L1673" s="5">
        <v>3.13</v>
      </c>
      <c r="M1673" s="5">
        <v>264.08999999999997</v>
      </c>
      <c r="N1673" s="5">
        <v>2781.66</v>
      </c>
      <c r="O1673" s="1">
        <v>10.46</v>
      </c>
      <c r="P1673" s="2">
        <v>23751</v>
      </c>
      <c r="Q1673" s="2">
        <v>0</v>
      </c>
      <c r="R1673" s="2">
        <v>196</v>
      </c>
      <c r="S1673" s="2">
        <v>2951</v>
      </c>
      <c r="T1673" s="2">
        <v>4</v>
      </c>
      <c r="U1673" s="2">
        <v>7353</v>
      </c>
      <c r="V1673" s="2">
        <v>0</v>
      </c>
      <c r="W1673" s="2">
        <v>44</v>
      </c>
      <c r="X1673" s="2">
        <v>662</v>
      </c>
      <c r="Y1673" s="2">
        <v>6</v>
      </c>
      <c r="Z1673" s="5">
        <v>2973.99</v>
      </c>
      <c r="AA1673" s="5">
        <v>304.45999999999998</v>
      </c>
      <c r="AB1673" s="5">
        <v>3278.45</v>
      </c>
      <c r="AC1673" s="5">
        <v>3064.15</v>
      </c>
      <c r="AD1673" s="5">
        <v>342.75</v>
      </c>
      <c r="AE1673" s="5">
        <v>3406.91</v>
      </c>
      <c r="AF1673" s="2">
        <v>3344</v>
      </c>
      <c r="AG1673" s="2">
        <v>0</v>
      </c>
    </row>
    <row r="1674" spans="1:33" x14ac:dyDescent="0.35">
      <c r="A1674" t="s">
        <v>439</v>
      </c>
      <c r="B1674" t="s">
        <v>440</v>
      </c>
      <c r="C1674" t="s">
        <v>1250</v>
      </c>
      <c r="D1674" t="s">
        <v>1251</v>
      </c>
      <c r="E1674" t="s">
        <v>270</v>
      </c>
      <c r="F1674" s="2">
        <v>141</v>
      </c>
      <c r="G1674" s="2">
        <v>142</v>
      </c>
      <c r="H1674" s="2">
        <v>142</v>
      </c>
      <c r="I1674" s="5">
        <v>1894.13</v>
      </c>
      <c r="J1674" s="5">
        <v>85.41</v>
      </c>
      <c r="K1674" s="5">
        <v>97.71</v>
      </c>
      <c r="L1674" s="5">
        <v>1.39</v>
      </c>
      <c r="M1674" s="5">
        <v>184.51</v>
      </c>
      <c r="N1674" s="5">
        <v>2078.64</v>
      </c>
      <c r="O1674" s="1">
        <v>10.32</v>
      </c>
      <c r="P1674" s="2">
        <v>1066</v>
      </c>
      <c r="Q1674" s="2">
        <v>0</v>
      </c>
      <c r="R1674" s="2">
        <v>0</v>
      </c>
      <c r="S1674" s="2">
        <v>2</v>
      </c>
      <c r="T1674" s="2">
        <v>1</v>
      </c>
      <c r="U1674" s="2">
        <v>388</v>
      </c>
      <c r="V1674" s="2">
        <v>0</v>
      </c>
      <c r="W1674" s="2">
        <v>8</v>
      </c>
      <c r="X1674" s="2">
        <v>0</v>
      </c>
      <c r="Y1674" s="2">
        <v>0</v>
      </c>
      <c r="Z1674" s="5">
        <v>2168.5700000000002</v>
      </c>
      <c r="AA1674" s="5">
        <v>212.71</v>
      </c>
      <c r="AB1674" s="5">
        <v>2381.27</v>
      </c>
      <c r="AC1674" s="5">
        <v>2238.5</v>
      </c>
      <c r="AD1674" s="5">
        <v>239.46</v>
      </c>
      <c r="AE1674" s="5">
        <v>2477.96</v>
      </c>
      <c r="AF1674" s="2">
        <v>142</v>
      </c>
      <c r="AG1674" s="2">
        <v>0</v>
      </c>
    </row>
    <row r="1675" spans="1:33" x14ac:dyDescent="0.35">
      <c r="A1675" t="s">
        <v>439</v>
      </c>
      <c r="B1675" t="s">
        <v>441</v>
      </c>
      <c r="C1675" t="s">
        <v>1252</v>
      </c>
      <c r="D1675" t="s">
        <v>442</v>
      </c>
      <c r="E1675" t="s">
        <v>270</v>
      </c>
      <c r="F1675" s="2">
        <v>3887</v>
      </c>
      <c r="G1675" s="2">
        <v>3904</v>
      </c>
      <c r="H1675" s="2">
        <v>3904</v>
      </c>
      <c r="I1675" s="5">
        <v>2269.9299999999998</v>
      </c>
      <c r="J1675" s="5">
        <v>73.64</v>
      </c>
      <c r="K1675" s="5">
        <v>58.77</v>
      </c>
      <c r="L1675" s="5">
        <v>1.85</v>
      </c>
      <c r="M1675" s="5">
        <v>134.26</v>
      </c>
      <c r="N1675" s="5">
        <v>2404.19</v>
      </c>
      <c r="O1675" s="1">
        <v>10.59</v>
      </c>
      <c r="P1675" s="2">
        <v>30483</v>
      </c>
      <c r="Q1675" s="2">
        <v>0</v>
      </c>
      <c r="R1675" s="2">
        <v>14</v>
      </c>
      <c r="S1675" s="2">
        <v>233</v>
      </c>
      <c r="T1675" s="2">
        <v>11</v>
      </c>
      <c r="U1675" s="2">
        <v>10502</v>
      </c>
      <c r="V1675" s="2">
        <v>0</v>
      </c>
      <c r="W1675" s="2">
        <v>2</v>
      </c>
      <c r="X1675" s="2">
        <v>92</v>
      </c>
      <c r="Y1675" s="2">
        <v>4</v>
      </c>
      <c r="Z1675" s="5">
        <v>2435.11</v>
      </c>
      <c r="AA1675" s="5">
        <v>154.78</v>
      </c>
      <c r="AB1675" s="5">
        <v>2589.9</v>
      </c>
      <c r="AC1675" s="5">
        <v>2512.3200000000002</v>
      </c>
      <c r="AD1675" s="5">
        <v>174.25</v>
      </c>
      <c r="AE1675" s="5">
        <v>2686.57</v>
      </c>
      <c r="AF1675" s="2">
        <v>3904</v>
      </c>
      <c r="AG1675" s="2">
        <v>0</v>
      </c>
    </row>
    <row r="1676" spans="1:33" x14ac:dyDescent="0.35">
      <c r="A1676" t="s">
        <v>439</v>
      </c>
      <c r="B1676" t="s">
        <v>443</v>
      </c>
      <c r="C1676" t="s">
        <v>1253</v>
      </c>
      <c r="D1676" t="s">
        <v>444</v>
      </c>
      <c r="E1676" t="s">
        <v>270</v>
      </c>
      <c r="F1676" s="2">
        <v>296</v>
      </c>
      <c r="G1676" s="2">
        <v>296</v>
      </c>
      <c r="H1676" s="2">
        <v>296</v>
      </c>
      <c r="I1676" s="5">
        <v>2207.34</v>
      </c>
      <c r="J1676" s="5">
        <v>39.4</v>
      </c>
      <c r="K1676" s="5">
        <v>119.63</v>
      </c>
      <c r="L1676" s="5">
        <v>9.52</v>
      </c>
      <c r="M1676" s="5">
        <v>168.55</v>
      </c>
      <c r="N1676" s="5">
        <v>2375.89</v>
      </c>
      <c r="O1676" s="1">
        <v>10.48</v>
      </c>
      <c r="P1676" s="2">
        <v>2249</v>
      </c>
      <c r="Q1676" s="2">
        <v>0</v>
      </c>
      <c r="R1676" s="2">
        <v>2</v>
      </c>
      <c r="S1676" s="2">
        <v>18</v>
      </c>
      <c r="T1676" s="2">
        <v>1</v>
      </c>
      <c r="U1676" s="2">
        <v>821</v>
      </c>
      <c r="V1676" s="2">
        <v>0</v>
      </c>
      <c r="W1676" s="2">
        <v>5</v>
      </c>
      <c r="X1676" s="2">
        <v>6</v>
      </c>
      <c r="Y1676" s="2">
        <v>0</v>
      </c>
      <c r="Z1676" s="5">
        <v>2296.59</v>
      </c>
      <c r="AA1676" s="5">
        <v>194.31</v>
      </c>
      <c r="AB1676" s="5">
        <v>2490.9</v>
      </c>
      <c r="AC1676" s="5">
        <v>2370.3200000000002</v>
      </c>
      <c r="AD1676" s="5">
        <v>218.75</v>
      </c>
      <c r="AE1676" s="5">
        <v>2589.08</v>
      </c>
      <c r="AF1676" s="2">
        <v>296</v>
      </c>
      <c r="AG1676" s="2">
        <v>0</v>
      </c>
    </row>
    <row r="1677" spans="1:33" x14ac:dyDescent="0.35">
      <c r="A1677" t="s">
        <v>439</v>
      </c>
      <c r="B1677" t="s">
        <v>447</v>
      </c>
      <c r="C1677" t="s">
        <v>1254</v>
      </c>
      <c r="D1677" t="s">
        <v>1255</v>
      </c>
      <c r="E1677" t="s">
        <v>270</v>
      </c>
      <c r="F1677" s="2">
        <v>1861</v>
      </c>
      <c r="G1677" s="2">
        <v>1866</v>
      </c>
      <c r="H1677" s="2">
        <v>1866</v>
      </c>
      <c r="I1677" s="5">
        <v>1982.23</v>
      </c>
      <c r="J1677" s="5">
        <v>36.03</v>
      </c>
      <c r="K1677" s="5">
        <v>22.56</v>
      </c>
      <c r="L1677" s="5">
        <v>0.08</v>
      </c>
      <c r="M1677" s="5">
        <v>58.68</v>
      </c>
      <c r="N1677" s="5">
        <v>2040.91</v>
      </c>
      <c r="O1677" s="1">
        <v>10.55</v>
      </c>
      <c r="P1677" s="2">
        <v>14323</v>
      </c>
      <c r="Q1677" s="2">
        <v>0</v>
      </c>
      <c r="R1677" s="2">
        <v>58</v>
      </c>
      <c r="S1677" s="2">
        <v>77</v>
      </c>
      <c r="T1677" s="2">
        <v>5</v>
      </c>
      <c r="U1677" s="2">
        <v>5164</v>
      </c>
      <c r="V1677" s="2">
        <v>0</v>
      </c>
      <c r="W1677" s="2">
        <v>9</v>
      </c>
      <c r="X1677" s="2">
        <v>52</v>
      </c>
      <c r="Y1677" s="2">
        <v>1</v>
      </c>
      <c r="Z1677" s="5">
        <v>2143.5500000000002</v>
      </c>
      <c r="AA1677" s="5">
        <v>67.650000000000006</v>
      </c>
      <c r="AB1677" s="5">
        <v>2211.1999999999998</v>
      </c>
      <c r="AC1677" s="5">
        <v>2212.39</v>
      </c>
      <c r="AD1677" s="5">
        <v>76.150000000000006</v>
      </c>
      <c r="AE1677" s="5">
        <v>2288.54</v>
      </c>
      <c r="AF1677" s="2">
        <v>1866</v>
      </c>
      <c r="AG1677" s="2">
        <v>0</v>
      </c>
    </row>
    <row r="1678" spans="1:33" x14ac:dyDescent="0.35">
      <c r="A1678" t="s">
        <v>439</v>
      </c>
      <c r="B1678" t="s">
        <v>445</v>
      </c>
      <c r="C1678" t="s">
        <v>1256</v>
      </c>
      <c r="D1678" t="s">
        <v>446</v>
      </c>
      <c r="E1678" t="s">
        <v>270</v>
      </c>
      <c r="F1678" s="2">
        <v>240</v>
      </c>
      <c r="G1678" s="2">
        <v>240</v>
      </c>
      <c r="H1678" s="2">
        <v>240</v>
      </c>
      <c r="I1678" s="5">
        <v>2104.66</v>
      </c>
      <c r="J1678" s="5">
        <v>51.93</v>
      </c>
      <c r="K1678" s="5">
        <v>56.32</v>
      </c>
      <c r="L1678" s="5">
        <v>0.6</v>
      </c>
      <c r="M1678" s="5">
        <v>108.85</v>
      </c>
      <c r="N1678" s="5">
        <v>2213.52</v>
      </c>
      <c r="O1678" s="1">
        <v>10.52</v>
      </c>
      <c r="P1678" s="2">
        <v>1887</v>
      </c>
      <c r="Q1678" s="2">
        <v>0</v>
      </c>
      <c r="R1678" s="2">
        <v>2</v>
      </c>
      <c r="S1678" s="2">
        <v>8</v>
      </c>
      <c r="T1678" s="2">
        <v>0</v>
      </c>
      <c r="U1678" s="2">
        <v>627</v>
      </c>
      <c r="V1678" s="2">
        <v>0</v>
      </c>
      <c r="W1678" s="2">
        <v>0</v>
      </c>
      <c r="X1678" s="2">
        <v>0</v>
      </c>
      <c r="Y1678" s="2">
        <v>0</v>
      </c>
      <c r="Z1678" s="5">
        <v>2208.71</v>
      </c>
      <c r="AA1678" s="5">
        <v>125.49</v>
      </c>
      <c r="AB1678" s="5">
        <v>2334.1999999999998</v>
      </c>
      <c r="AC1678" s="5">
        <v>2277.79</v>
      </c>
      <c r="AD1678" s="5">
        <v>141.28</v>
      </c>
      <c r="AE1678" s="5">
        <v>2419.06</v>
      </c>
      <c r="AF1678" s="2">
        <v>240</v>
      </c>
      <c r="AG1678" s="2">
        <v>0</v>
      </c>
    </row>
    <row r="1679" spans="1:33" x14ac:dyDescent="0.35">
      <c r="A1679" t="s">
        <v>448</v>
      </c>
      <c r="B1679" t="s">
        <v>449</v>
      </c>
      <c r="C1679" t="s">
        <v>1257</v>
      </c>
      <c r="D1679" t="s">
        <v>450</v>
      </c>
      <c r="E1679" t="s">
        <v>270</v>
      </c>
      <c r="F1679" s="2">
        <v>93</v>
      </c>
      <c r="G1679" s="2">
        <v>93</v>
      </c>
      <c r="H1679" s="2">
        <v>93</v>
      </c>
      <c r="I1679" s="5">
        <v>1957.48</v>
      </c>
      <c r="J1679" s="5">
        <v>51.46</v>
      </c>
      <c r="K1679" s="5">
        <v>0</v>
      </c>
      <c r="L1679" s="5">
        <v>0</v>
      </c>
      <c r="M1679" s="5">
        <v>51.46</v>
      </c>
      <c r="N1679" s="5">
        <v>2008.94</v>
      </c>
      <c r="O1679" s="1">
        <v>11.06</v>
      </c>
      <c r="P1679" s="2">
        <v>750</v>
      </c>
      <c r="Q1679" s="2">
        <v>0</v>
      </c>
      <c r="R1679" s="2">
        <v>0</v>
      </c>
      <c r="S1679" s="2">
        <v>11</v>
      </c>
      <c r="T1679" s="2">
        <v>0</v>
      </c>
      <c r="U1679" s="2">
        <v>268</v>
      </c>
      <c r="V1679" s="2">
        <v>0</v>
      </c>
      <c r="W1679" s="2">
        <v>0</v>
      </c>
      <c r="X1679" s="2">
        <v>0</v>
      </c>
      <c r="Y1679" s="2">
        <v>0</v>
      </c>
      <c r="Z1679" s="5">
        <v>2174.08</v>
      </c>
      <c r="AA1679" s="5">
        <v>59.33</v>
      </c>
      <c r="AB1679" s="5">
        <v>2233.41</v>
      </c>
      <c r="AC1679" s="5">
        <v>2242.58</v>
      </c>
      <c r="AD1679" s="5">
        <v>66.790000000000006</v>
      </c>
      <c r="AE1679" s="5">
        <v>2309.37</v>
      </c>
      <c r="AF1679" s="2">
        <v>93</v>
      </c>
      <c r="AG1679" s="2">
        <v>0</v>
      </c>
    </row>
    <row r="1680" spans="1:33" x14ac:dyDescent="0.35">
      <c r="A1680" t="s">
        <v>451</v>
      </c>
      <c r="B1680" t="s">
        <v>452</v>
      </c>
      <c r="C1680" t="s">
        <v>1258</v>
      </c>
      <c r="D1680" t="s">
        <v>453</v>
      </c>
      <c r="E1680" t="s">
        <v>270</v>
      </c>
      <c r="F1680" s="2">
        <v>403</v>
      </c>
      <c r="G1680" s="2">
        <v>404</v>
      </c>
      <c r="H1680" s="2">
        <v>404</v>
      </c>
      <c r="I1680" s="5">
        <v>2392.2199999999998</v>
      </c>
      <c r="J1680" s="5">
        <v>39.44</v>
      </c>
      <c r="K1680" s="5">
        <v>108.21</v>
      </c>
      <c r="L1680" s="5">
        <v>0</v>
      </c>
      <c r="M1680" s="5">
        <v>147.63999999999999</v>
      </c>
      <c r="N1680" s="5">
        <v>2539.87</v>
      </c>
      <c r="O1680" s="1">
        <v>10.44</v>
      </c>
      <c r="P1680" s="2">
        <v>2929</v>
      </c>
      <c r="Q1680" s="2">
        <v>0</v>
      </c>
      <c r="R1680" s="2">
        <v>18</v>
      </c>
      <c r="S1680" s="2">
        <v>224</v>
      </c>
      <c r="T1680" s="2">
        <v>0</v>
      </c>
      <c r="U1680" s="2">
        <v>986</v>
      </c>
      <c r="V1680" s="2">
        <v>0</v>
      </c>
      <c r="W1680" s="2">
        <v>4</v>
      </c>
      <c r="X1680" s="2">
        <v>57</v>
      </c>
      <c r="Y1680" s="2">
        <v>0</v>
      </c>
      <c r="Z1680" s="5">
        <v>2662.15</v>
      </c>
      <c r="AA1680" s="5">
        <v>170.21</v>
      </c>
      <c r="AB1680" s="5">
        <v>2832.36</v>
      </c>
      <c r="AC1680" s="5">
        <v>2744.94</v>
      </c>
      <c r="AD1680" s="5">
        <v>191.62</v>
      </c>
      <c r="AE1680" s="5">
        <v>2936.56</v>
      </c>
      <c r="AF1680" s="2">
        <v>404</v>
      </c>
      <c r="AG1680" s="2">
        <v>0</v>
      </c>
    </row>
    <row r="1681" spans="1:33" x14ac:dyDescent="0.35">
      <c r="A1681" t="s">
        <v>454</v>
      </c>
      <c r="B1681" t="s">
        <v>455</v>
      </c>
      <c r="C1681" t="s">
        <v>1259</v>
      </c>
      <c r="D1681" t="s">
        <v>456</v>
      </c>
      <c r="E1681" t="s">
        <v>270</v>
      </c>
      <c r="F1681" s="2">
        <v>195</v>
      </c>
      <c r="G1681" s="2">
        <v>195</v>
      </c>
      <c r="H1681" s="2">
        <v>195</v>
      </c>
      <c r="I1681" s="5">
        <v>1800.86</v>
      </c>
      <c r="J1681" s="5">
        <v>45.62</v>
      </c>
      <c r="K1681" s="5">
        <v>29.81</v>
      </c>
      <c r="L1681" s="5">
        <v>0</v>
      </c>
      <c r="M1681" s="5">
        <v>75.44</v>
      </c>
      <c r="N1681" s="5">
        <v>1876.29</v>
      </c>
      <c r="O1681" s="1">
        <v>10.29</v>
      </c>
      <c r="P1681" s="2">
        <v>1467</v>
      </c>
      <c r="Q1681" s="2">
        <v>0</v>
      </c>
      <c r="R1681" s="2">
        <v>0</v>
      </c>
      <c r="S1681" s="2">
        <v>11</v>
      </c>
      <c r="T1681" s="2">
        <v>1</v>
      </c>
      <c r="U1681" s="2">
        <v>519</v>
      </c>
      <c r="V1681" s="2">
        <v>0</v>
      </c>
      <c r="W1681" s="2">
        <v>5</v>
      </c>
      <c r="X1681" s="2">
        <v>3</v>
      </c>
      <c r="Y1681" s="2">
        <v>0</v>
      </c>
      <c r="Z1681" s="5">
        <v>1943.04</v>
      </c>
      <c r="AA1681" s="5">
        <v>86.97</v>
      </c>
      <c r="AB1681" s="5">
        <v>2030.01</v>
      </c>
      <c r="AC1681" s="5">
        <v>2005.31</v>
      </c>
      <c r="AD1681" s="5">
        <v>97.91</v>
      </c>
      <c r="AE1681" s="5">
        <v>2103.2199999999998</v>
      </c>
      <c r="AF1681" s="2">
        <v>195</v>
      </c>
      <c r="AG1681" s="2">
        <v>0</v>
      </c>
    </row>
    <row r="1682" spans="1:33" x14ac:dyDescent="0.35">
      <c r="A1682" t="s">
        <v>454</v>
      </c>
      <c r="B1682" t="s">
        <v>457</v>
      </c>
      <c r="C1682" t="s">
        <v>1260</v>
      </c>
      <c r="D1682" t="s">
        <v>458</v>
      </c>
      <c r="E1682" t="s">
        <v>270</v>
      </c>
      <c r="F1682" s="2">
        <v>169</v>
      </c>
      <c r="G1682" s="2">
        <v>170</v>
      </c>
      <c r="H1682" s="2">
        <v>170</v>
      </c>
      <c r="I1682" s="5">
        <v>1917.91</v>
      </c>
      <c r="J1682" s="5">
        <v>67.849999999999994</v>
      </c>
      <c r="K1682" s="5">
        <v>173.78</v>
      </c>
      <c r="L1682" s="5">
        <v>0</v>
      </c>
      <c r="M1682" s="5">
        <v>241.63</v>
      </c>
      <c r="N1682" s="5">
        <v>2159.54</v>
      </c>
      <c r="O1682" s="1">
        <v>10.55</v>
      </c>
      <c r="P1682" s="2">
        <v>1412</v>
      </c>
      <c r="Q1682" s="2">
        <v>0</v>
      </c>
      <c r="R1682" s="2">
        <v>3</v>
      </c>
      <c r="S1682" s="2">
        <v>19</v>
      </c>
      <c r="T1682" s="2">
        <v>0</v>
      </c>
      <c r="U1682" s="2">
        <v>345</v>
      </c>
      <c r="V1682" s="2">
        <v>0</v>
      </c>
      <c r="W1682" s="2">
        <v>0</v>
      </c>
      <c r="X1682" s="2">
        <v>15</v>
      </c>
      <c r="Y1682" s="2">
        <v>0</v>
      </c>
      <c r="Z1682" s="5">
        <v>2057.16</v>
      </c>
      <c r="AA1682" s="5">
        <v>278.56</v>
      </c>
      <c r="AB1682" s="5">
        <v>2335.73</v>
      </c>
      <c r="AC1682" s="5">
        <v>2120.02</v>
      </c>
      <c r="AD1682" s="5">
        <v>313.60000000000002</v>
      </c>
      <c r="AE1682" s="5">
        <v>2433.62</v>
      </c>
      <c r="AF1682" s="2">
        <v>170</v>
      </c>
      <c r="AG1682" s="2">
        <v>0</v>
      </c>
    </row>
    <row r="1683" spans="1:33" x14ac:dyDescent="0.35">
      <c r="A1683" t="s">
        <v>454</v>
      </c>
      <c r="B1683" t="s">
        <v>459</v>
      </c>
      <c r="C1683" t="s">
        <v>1261</v>
      </c>
      <c r="D1683" t="s">
        <v>460</v>
      </c>
      <c r="E1683" t="s">
        <v>270</v>
      </c>
      <c r="F1683" s="2">
        <v>264</v>
      </c>
      <c r="G1683" s="2">
        <v>264</v>
      </c>
      <c r="H1683" s="2">
        <v>264</v>
      </c>
      <c r="I1683" s="5">
        <v>1801.42</v>
      </c>
      <c r="J1683" s="5">
        <v>128.5</v>
      </c>
      <c r="K1683" s="5">
        <v>153.61000000000001</v>
      </c>
      <c r="L1683" s="5">
        <v>0.69</v>
      </c>
      <c r="M1683" s="5">
        <v>282.79000000000002</v>
      </c>
      <c r="N1683" s="5">
        <v>2084.21</v>
      </c>
      <c r="O1683" s="1">
        <v>10.59</v>
      </c>
      <c r="P1683" s="2">
        <v>2197</v>
      </c>
      <c r="Q1683" s="2">
        <v>0</v>
      </c>
      <c r="R1683" s="2">
        <v>25</v>
      </c>
      <c r="S1683" s="2">
        <v>16</v>
      </c>
      <c r="T1683" s="2">
        <v>0</v>
      </c>
      <c r="U1683" s="2">
        <v>554</v>
      </c>
      <c r="V1683" s="2">
        <v>0</v>
      </c>
      <c r="W1683" s="2">
        <v>5</v>
      </c>
      <c r="X1683" s="2">
        <v>0</v>
      </c>
      <c r="Y1683" s="2">
        <v>0</v>
      </c>
      <c r="Z1683" s="5">
        <v>1962.68</v>
      </c>
      <c r="AA1683" s="5">
        <v>326.02</v>
      </c>
      <c r="AB1683" s="5">
        <v>2288.6999999999998</v>
      </c>
      <c r="AC1683" s="5">
        <v>2020.53</v>
      </c>
      <c r="AD1683" s="5">
        <v>367.02</v>
      </c>
      <c r="AE1683" s="5">
        <v>2387.5500000000002</v>
      </c>
      <c r="AF1683" s="2">
        <v>264</v>
      </c>
      <c r="AG1683" s="2">
        <v>0</v>
      </c>
    </row>
    <row r="1684" spans="1:33" x14ac:dyDescent="0.35">
      <c r="A1684" t="s">
        <v>454</v>
      </c>
      <c r="B1684" t="s">
        <v>461</v>
      </c>
      <c r="C1684" t="s">
        <v>1190</v>
      </c>
      <c r="D1684" t="s">
        <v>329</v>
      </c>
      <c r="E1684" t="s">
        <v>270</v>
      </c>
      <c r="F1684" s="2">
        <v>1845</v>
      </c>
      <c r="G1684" s="2">
        <v>1852</v>
      </c>
      <c r="H1684" s="2">
        <v>1852</v>
      </c>
      <c r="I1684" s="5">
        <v>2633.95</v>
      </c>
      <c r="J1684" s="5">
        <v>165.51</v>
      </c>
      <c r="K1684" s="5">
        <v>141.27000000000001</v>
      </c>
      <c r="L1684" s="5">
        <v>0.01</v>
      </c>
      <c r="M1684" s="5">
        <v>306.79000000000002</v>
      </c>
      <c r="N1684" s="5">
        <v>2940.74</v>
      </c>
      <c r="O1684" s="1">
        <v>10.62</v>
      </c>
      <c r="P1684" s="2">
        <v>12776</v>
      </c>
      <c r="Q1684" s="2">
        <v>0</v>
      </c>
      <c r="R1684" s="2">
        <v>225</v>
      </c>
      <c r="S1684" s="2">
        <v>1683</v>
      </c>
      <c r="T1684" s="2">
        <v>21</v>
      </c>
      <c r="U1684" s="2">
        <v>4428</v>
      </c>
      <c r="V1684" s="2">
        <v>0</v>
      </c>
      <c r="W1684" s="2">
        <v>40</v>
      </c>
      <c r="X1684" s="2">
        <v>489</v>
      </c>
      <c r="Y1684" s="2">
        <v>5</v>
      </c>
      <c r="Z1684" s="5">
        <v>3121.11</v>
      </c>
      <c r="AA1684" s="5">
        <v>353.69</v>
      </c>
      <c r="AB1684" s="5">
        <v>3474.8</v>
      </c>
      <c r="AC1684" s="5">
        <v>3218.35</v>
      </c>
      <c r="AD1684" s="5">
        <v>398.17</v>
      </c>
      <c r="AE1684" s="5">
        <v>3616.53</v>
      </c>
      <c r="AF1684" s="2">
        <v>1852</v>
      </c>
      <c r="AG1684" s="2">
        <v>0</v>
      </c>
    </row>
    <row r="1685" spans="1:33" x14ac:dyDescent="0.35">
      <c r="A1685" t="s">
        <v>454</v>
      </c>
      <c r="B1685" t="s">
        <v>465</v>
      </c>
      <c r="C1685" t="s">
        <v>1262</v>
      </c>
      <c r="D1685" t="s">
        <v>1263</v>
      </c>
      <c r="E1685" t="s">
        <v>270</v>
      </c>
      <c r="F1685" s="2">
        <v>2399</v>
      </c>
      <c r="G1685" s="2">
        <v>2410</v>
      </c>
      <c r="H1685" s="2">
        <v>2410</v>
      </c>
      <c r="I1685" s="5">
        <v>1863.41</v>
      </c>
      <c r="J1685" s="5">
        <v>140.88999999999999</v>
      </c>
      <c r="K1685" s="5">
        <v>105.28</v>
      </c>
      <c r="L1685" s="5">
        <v>0.14000000000000001</v>
      </c>
      <c r="M1685" s="5">
        <v>246.31</v>
      </c>
      <c r="N1685" s="5">
        <v>2109.73</v>
      </c>
      <c r="O1685" s="1">
        <v>10.55</v>
      </c>
      <c r="P1685" s="2">
        <v>18545</v>
      </c>
      <c r="Q1685" s="2">
        <v>0</v>
      </c>
      <c r="R1685" s="2">
        <v>75</v>
      </c>
      <c r="S1685" s="2">
        <v>331</v>
      </c>
      <c r="T1685" s="2">
        <v>4</v>
      </c>
      <c r="U1685" s="2">
        <v>6354</v>
      </c>
      <c r="V1685" s="2">
        <v>0</v>
      </c>
      <c r="W1685" s="2">
        <v>27</v>
      </c>
      <c r="X1685" s="2">
        <v>80</v>
      </c>
      <c r="Y1685" s="2">
        <v>0</v>
      </c>
      <c r="Z1685" s="5">
        <v>2035.09</v>
      </c>
      <c r="AA1685" s="5">
        <v>283.95999999999998</v>
      </c>
      <c r="AB1685" s="5">
        <v>2319.0500000000002</v>
      </c>
      <c r="AC1685" s="5">
        <v>2099.04</v>
      </c>
      <c r="AD1685" s="5">
        <v>319.68</v>
      </c>
      <c r="AE1685" s="5">
        <v>2418.7199999999998</v>
      </c>
      <c r="AF1685" s="2">
        <v>2410</v>
      </c>
      <c r="AG1685" s="2">
        <v>0</v>
      </c>
    </row>
    <row r="1686" spans="1:33" x14ac:dyDescent="0.35">
      <c r="A1686" t="s">
        <v>454</v>
      </c>
      <c r="B1686" t="s">
        <v>463</v>
      </c>
      <c r="C1686" t="s">
        <v>1264</v>
      </c>
      <c r="D1686" t="s">
        <v>464</v>
      </c>
      <c r="E1686" t="s">
        <v>270</v>
      </c>
      <c r="F1686" s="2">
        <v>698</v>
      </c>
      <c r="G1686" s="2">
        <v>704</v>
      </c>
      <c r="H1686" s="2">
        <v>704</v>
      </c>
      <c r="I1686" s="5">
        <v>1880.85</v>
      </c>
      <c r="J1686" s="5">
        <v>60.61</v>
      </c>
      <c r="K1686" s="5">
        <v>87.39</v>
      </c>
      <c r="L1686" s="5">
        <v>0</v>
      </c>
      <c r="M1686" s="5">
        <v>148.01</v>
      </c>
      <c r="N1686" s="5">
        <v>2028.86</v>
      </c>
      <c r="O1686" s="1">
        <v>10.71</v>
      </c>
      <c r="P1686" s="2">
        <v>6014</v>
      </c>
      <c r="Q1686" s="2">
        <v>0</v>
      </c>
      <c r="R1686" s="2">
        <v>33</v>
      </c>
      <c r="S1686" s="2">
        <v>108</v>
      </c>
      <c r="T1686" s="2">
        <v>0</v>
      </c>
      <c r="U1686" s="2">
        <v>1373</v>
      </c>
      <c r="V1686" s="2">
        <v>0</v>
      </c>
      <c r="W1686" s="2">
        <v>0</v>
      </c>
      <c r="X1686" s="2">
        <v>15</v>
      </c>
      <c r="Y1686" s="2">
        <v>0</v>
      </c>
      <c r="Z1686" s="5">
        <v>2050.8200000000002</v>
      </c>
      <c r="AA1686" s="5">
        <v>170.63</v>
      </c>
      <c r="AB1686" s="5">
        <v>2221.4499999999998</v>
      </c>
      <c r="AC1686" s="5">
        <v>2110.38</v>
      </c>
      <c r="AD1686" s="5">
        <v>192.09</v>
      </c>
      <c r="AE1686" s="5">
        <v>2302.4699999999998</v>
      </c>
      <c r="AF1686" s="2">
        <v>704</v>
      </c>
      <c r="AG1686" s="2">
        <v>0</v>
      </c>
    </row>
    <row r="1687" spans="1:33" x14ac:dyDescent="0.35">
      <c r="A1687" t="s">
        <v>454</v>
      </c>
      <c r="B1687" t="s">
        <v>462</v>
      </c>
      <c r="C1687" t="s">
        <v>1172</v>
      </c>
      <c r="D1687" t="s">
        <v>291</v>
      </c>
      <c r="E1687" t="s">
        <v>270</v>
      </c>
      <c r="F1687" s="2">
        <v>2831</v>
      </c>
      <c r="G1687" s="2">
        <v>2838</v>
      </c>
      <c r="H1687" s="2">
        <v>2838</v>
      </c>
      <c r="I1687" s="5">
        <v>2046.23</v>
      </c>
      <c r="J1687" s="5">
        <v>108.12</v>
      </c>
      <c r="K1687" s="5">
        <v>92.1</v>
      </c>
      <c r="L1687" s="5">
        <v>2.19</v>
      </c>
      <c r="M1687" s="5">
        <v>202.42</v>
      </c>
      <c r="N1687" s="5">
        <v>2248.65</v>
      </c>
      <c r="O1687" s="1">
        <v>10.49</v>
      </c>
      <c r="P1687" s="2">
        <v>22241</v>
      </c>
      <c r="Q1687" s="2">
        <v>0</v>
      </c>
      <c r="R1687" s="2">
        <v>63</v>
      </c>
      <c r="S1687" s="2">
        <v>361</v>
      </c>
      <c r="T1687" s="2">
        <v>0</v>
      </c>
      <c r="U1687" s="2">
        <v>6841</v>
      </c>
      <c r="V1687" s="2">
        <v>0</v>
      </c>
      <c r="W1687" s="2">
        <v>32</v>
      </c>
      <c r="X1687" s="2">
        <v>228</v>
      </c>
      <c r="Y1687" s="2">
        <v>0</v>
      </c>
      <c r="Z1687" s="5">
        <v>2254.5500000000002</v>
      </c>
      <c r="AA1687" s="5">
        <v>233.36</v>
      </c>
      <c r="AB1687" s="5">
        <v>2487.91</v>
      </c>
      <c r="AC1687" s="5">
        <v>2325.61</v>
      </c>
      <c r="AD1687" s="5">
        <v>262.70999999999998</v>
      </c>
      <c r="AE1687" s="5">
        <v>2588.3200000000002</v>
      </c>
      <c r="AF1687" s="2">
        <v>2838</v>
      </c>
      <c r="AG1687" s="2">
        <v>0</v>
      </c>
    </row>
    <row r="1688" spans="1:33" x14ac:dyDescent="0.35">
      <c r="A1688" t="s">
        <v>466</v>
      </c>
      <c r="B1688" t="s">
        <v>467</v>
      </c>
      <c r="C1688" t="s">
        <v>1265</v>
      </c>
      <c r="D1688" t="s">
        <v>468</v>
      </c>
      <c r="E1688" t="s">
        <v>270</v>
      </c>
      <c r="F1688" s="2">
        <v>138</v>
      </c>
      <c r="G1688" s="2">
        <v>139</v>
      </c>
      <c r="H1688" s="2">
        <v>139</v>
      </c>
      <c r="I1688" s="5">
        <v>1866.04</v>
      </c>
      <c r="J1688" s="5">
        <v>102.76</v>
      </c>
      <c r="K1688" s="5">
        <v>296.38</v>
      </c>
      <c r="L1688" s="5">
        <v>6.22</v>
      </c>
      <c r="M1688" s="5">
        <v>405.36</v>
      </c>
      <c r="N1688" s="5">
        <v>2271.39</v>
      </c>
      <c r="O1688" s="1">
        <v>10.68</v>
      </c>
      <c r="P1688" s="2">
        <v>1271</v>
      </c>
      <c r="Q1688" s="2">
        <v>0</v>
      </c>
      <c r="R1688" s="2">
        <v>5</v>
      </c>
      <c r="S1688" s="2">
        <v>0</v>
      </c>
      <c r="T1688" s="2">
        <v>0</v>
      </c>
      <c r="U1688" s="2">
        <v>208</v>
      </c>
      <c r="V1688" s="2">
        <v>0</v>
      </c>
      <c r="W1688" s="2">
        <v>0</v>
      </c>
      <c r="X1688" s="2">
        <v>0</v>
      </c>
      <c r="Y1688" s="2">
        <v>0</v>
      </c>
      <c r="Z1688" s="5">
        <v>1927.55</v>
      </c>
      <c r="AA1688" s="5">
        <v>467.32</v>
      </c>
      <c r="AB1688" s="5">
        <v>2394.87</v>
      </c>
      <c r="AC1688" s="5">
        <v>1980.97</v>
      </c>
      <c r="AD1688" s="5">
        <v>526.1</v>
      </c>
      <c r="AE1688" s="5">
        <v>2507.06</v>
      </c>
      <c r="AF1688" s="2">
        <v>139</v>
      </c>
      <c r="AG1688" s="2">
        <v>0</v>
      </c>
    </row>
    <row r="1689" spans="1:33" x14ac:dyDescent="0.35">
      <c r="A1689" t="s">
        <v>469</v>
      </c>
      <c r="B1689" t="s">
        <v>470</v>
      </c>
      <c r="C1689" t="s">
        <v>1266</v>
      </c>
      <c r="D1689" t="s">
        <v>471</v>
      </c>
      <c r="E1689" t="s">
        <v>270</v>
      </c>
      <c r="F1689" s="2">
        <v>218</v>
      </c>
      <c r="G1689" s="2">
        <v>220</v>
      </c>
      <c r="H1689" s="2">
        <v>220</v>
      </c>
      <c r="I1689" s="5">
        <v>2095.85</v>
      </c>
      <c r="J1689" s="5">
        <v>164.69</v>
      </c>
      <c r="K1689" s="5">
        <v>66.61</v>
      </c>
      <c r="L1689" s="5">
        <v>0</v>
      </c>
      <c r="M1689" s="5">
        <v>231.3</v>
      </c>
      <c r="N1689" s="5">
        <v>2327.14</v>
      </c>
      <c r="O1689" s="1">
        <v>10.66</v>
      </c>
      <c r="P1689" s="2">
        <v>1629</v>
      </c>
      <c r="Q1689" s="2">
        <v>0</v>
      </c>
      <c r="R1689" s="2">
        <v>8</v>
      </c>
      <c r="S1689" s="2">
        <v>20</v>
      </c>
      <c r="T1689" s="2">
        <v>0</v>
      </c>
      <c r="U1689" s="2">
        <v>669</v>
      </c>
      <c r="V1689" s="2">
        <v>0</v>
      </c>
      <c r="W1689" s="2">
        <v>5</v>
      </c>
      <c r="X1689" s="2">
        <v>14</v>
      </c>
      <c r="Y1689" s="2">
        <v>0</v>
      </c>
      <c r="Z1689" s="5">
        <v>2280.61</v>
      </c>
      <c r="AA1689" s="5">
        <v>266.64999999999998</v>
      </c>
      <c r="AB1689" s="5">
        <v>2547.2600000000002</v>
      </c>
      <c r="AC1689" s="5">
        <v>2356.54</v>
      </c>
      <c r="AD1689" s="5">
        <v>300.19</v>
      </c>
      <c r="AE1689" s="5">
        <v>2656.73</v>
      </c>
      <c r="AF1689" s="2">
        <v>220</v>
      </c>
      <c r="AG1689" s="2">
        <v>0</v>
      </c>
    </row>
    <row r="1690" spans="1:33" x14ac:dyDescent="0.35">
      <c r="A1690" t="s">
        <v>472</v>
      </c>
      <c r="B1690" t="s">
        <v>473</v>
      </c>
      <c r="C1690" t="s">
        <v>1267</v>
      </c>
      <c r="D1690" t="s">
        <v>1268</v>
      </c>
      <c r="E1690" t="s">
        <v>270</v>
      </c>
      <c r="F1690" s="2">
        <v>484</v>
      </c>
      <c r="G1690" s="2">
        <v>485</v>
      </c>
      <c r="H1690" s="2">
        <v>485</v>
      </c>
      <c r="I1690" s="5">
        <v>2413.88</v>
      </c>
      <c r="J1690" s="5">
        <v>192.47</v>
      </c>
      <c r="K1690" s="5">
        <v>244.68</v>
      </c>
      <c r="L1690" s="5">
        <v>0.09</v>
      </c>
      <c r="M1690" s="5">
        <v>437.24</v>
      </c>
      <c r="N1690" s="5">
        <v>2851.12</v>
      </c>
      <c r="O1690" s="1">
        <v>10.36</v>
      </c>
      <c r="P1690" s="2">
        <v>3342</v>
      </c>
      <c r="Q1690" s="2">
        <v>0</v>
      </c>
      <c r="R1690" s="2">
        <v>14</v>
      </c>
      <c r="S1690" s="2">
        <v>541</v>
      </c>
      <c r="T1690" s="2">
        <v>0</v>
      </c>
      <c r="U1690" s="2">
        <v>1007</v>
      </c>
      <c r="V1690" s="2">
        <v>0</v>
      </c>
      <c r="W1690" s="2">
        <v>0</v>
      </c>
      <c r="X1690" s="2">
        <v>121</v>
      </c>
      <c r="Y1690" s="2">
        <v>0</v>
      </c>
      <c r="Z1690" s="5">
        <v>2929.58</v>
      </c>
      <c r="AA1690" s="5">
        <v>504.08</v>
      </c>
      <c r="AB1690" s="5">
        <v>3433.66</v>
      </c>
      <c r="AC1690" s="5">
        <v>3017.46</v>
      </c>
      <c r="AD1690" s="5">
        <v>567.48</v>
      </c>
      <c r="AE1690" s="5">
        <v>3584.94</v>
      </c>
      <c r="AF1690" s="2">
        <v>485</v>
      </c>
      <c r="AG1690" s="2">
        <v>0</v>
      </c>
    </row>
    <row r="1691" spans="1:33" x14ac:dyDescent="0.35">
      <c r="A1691" t="s">
        <v>472</v>
      </c>
      <c r="B1691" t="s">
        <v>474</v>
      </c>
      <c r="C1691" t="s">
        <v>1269</v>
      </c>
      <c r="D1691" t="s">
        <v>475</v>
      </c>
      <c r="E1691" t="s">
        <v>270</v>
      </c>
      <c r="F1691" s="2">
        <v>246</v>
      </c>
      <c r="G1691" s="2">
        <v>246</v>
      </c>
      <c r="H1691" s="2">
        <v>246</v>
      </c>
      <c r="I1691" s="5">
        <v>2397.77</v>
      </c>
      <c r="J1691" s="5">
        <v>372.54</v>
      </c>
      <c r="K1691" s="5">
        <v>318</v>
      </c>
      <c r="L1691" s="5">
        <v>3.4</v>
      </c>
      <c r="M1691" s="5">
        <v>693.93</v>
      </c>
      <c r="N1691" s="5">
        <v>3091.71</v>
      </c>
      <c r="O1691" s="1">
        <v>10.76</v>
      </c>
      <c r="P1691" s="2">
        <v>1637</v>
      </c>
      <c r="Q1691" s="2">
        <v>0</v>
      </c>
      <c r="R1691" s="2">
        <v>19</v>
      </c>
      <c r="S1691" s="2">
        <v>282</v>
      </c>
      <c r="T1691" s="2">
        <v>0</v>
      </c>
      <c r="U1691" s="2">
        <v>661</v>
      </c>
      <c r="V1691" s="2">
        <v>0</v>
      </c>
      <c r="W1691" s="2">
        <v>2</v>
      </c>
      <c r="X1691" s="2">
        <v>46</v>
      </c>
      <c r="Y1691" s="2">
        <v>0</v>
      </c>
      <c r="Z1691" s="5">
        <v>2900.32</v>
      </c>
      <c r="AA1691" s="5">
        <v>800.01</v>
      </c>
      <c r="AB1691" s="5">
        <v>3700.33</v>
      </c>
      <c r="AC1691" s="5">
        <v>2988.59</v>
      </c>
      <c r="AD1691" s="5">
        <v>900.63</v>
      </c>
      <c r="AE1691" s="5">
        <v>3889.22</v>
      </c>
      <c r="AF1691" s="2">
        <v>246</v>
      </c>
      <c r="AG1691" s="2">
        <v>0</v>
      </c>
    </row>
    <row r="1692" spans="1:33" x14ac:dyDescent="0.35">
      <c r="A1692" t="s">
        <v>472</v>
      </c>
      <c r="B1692" t="s">
        <v>476</v>
      </c>
      <c r="C1692" t="s">
        <v>1270</v>
      </c>
      <c r="D1692" t="s">
        <v>477</v>
      </c>
      <c r="E1692" t="s">
        <v>270</v>
      </c>
      <c r="F1692" s="2">
        <v>706</v>
      </c>
      <c r="G1692" s="2">
        <v>710</v>
      </c>
      <c r="H1692" s="2">
        <v>710</v>
      </c>
      <c r="I1692" s="5">
        <v>2057.6</v>
      </c>
      <c r="J1692" s="5">
        <v>65.94</v>
      </c>
      <c r="K1692" s="5">
        <v>230.13</v>
      </c>
      <c r="L1692" s="5">
        <v>12.26</v>
      </c>
      <c r="M1692" s="5">
        <v>308.33</v>
      </c>
      <c r="N1692" s="5">
        <v>2365.9299999999998</v>
      </c>
      <c r="O1692" s="1">
        <v>10.65</v>
      </c>
      <c r="P1692" s="2">
        <v>5573</v>
      </c>
      <c r="Q1692" s="2">
        <v>0</v>
      </c>
      <c r="R1692" s="2">
        <v>7</v>
      </c>
      <c r="S1692" s="2">
        <v>394</v>
      </c>
      <c r="T1692" s="2">
        <v>2</v>
      </c>
      <c r="U1692" s="2">
        <v>1517</v>
      </c>
      <c r="V1692" s="2">
        <v>0</v>
      </c>
      <c r="W1692" s="2">
        <v>3</v>
      </c>
      <c r="X1692" s="2">
        <v>62</v>
      </c>
      <c r="Y1692" s="2">
        <v>1</v>
      </c>
      <c r="Z1692" s="5">
        <v>2400.08</v>
      </c>
      <c r="AA1692" s="5">
        <v>355.47</v>
      </c>
      <c r="AB1692" s="5">
        <v>2755.55</v>
      </c>
      <c r="AC1692" s="5">
        <v>2471.0500000000002</v>
      </c>
      <c r="AD1692" s="5">
        <v>400.18</v>
      </c>
      <c r="AE1692" s="5">
        <v>2871.22</v>
      </c>
      <c r="AF1692" s="2">
        <v>710</v>
      </c>
      <c r="AG1692" s="2">
        <v>0</v>
      </c>
    </row>
    <row r="1693" spans="1:33" x14ac:dyDescent="0.35">
      <c r="A1693" t="s">
        <v>472</v>
      </c>
      <c r="B1693" t="s">
        <v>478</v>
      </c>
      <c r="C1693" t="s">
        <v>1271</v>
      </c>
      <c r="D1693" t="s">
        <v>1272</v>
      </c>
      <c r="E1693" t="s">
        <v>270</v>
      </c>
      <c r="F1693" s="2">
        <v>2502</v>
      </c>
      <c r="G1693" s="2">
        <v>2522</v>
      </c>
      <c r="H1693" s="2">
        <v>2522</v>
      </c>
      <c r="I1693" s="5">
        <v>2045.62</v>
      </c>
      <c r="J1693" s="5">
        <v>194.16</v>
      </c>
      <c r="K1693" s="5">
        <v>360.64</v>
      </c>
      <c r="L1693" s="5">
        <v>2.5099999999999998</v>
      </c>
      <c r="M1693" s="5">
        <v>557.30999999999995</v>
      </c>
      <c r="N1693" s="5">
        <v>2602.9299999999998</v>
      </c>
      <c r="O1693" s="1">
        <v>10.63</v>
      </c>
      <c r="P1693" s="2">
        <v>19017</v>
      </c>
      <c r="Q1693" s="2">
        <v>0</v>
      </c>
      <c r="R1693" s="2">
        <v>42</v>
      </c>
      <c r="S1693" s="2">
        <v>1162</v>
      </c>
      <c r="T1693" s="2">
        <v>1</v>
      </c>
      <c r="U1693" s="2">
        <v>6165</v>
      </c>
      <c r="V1693" s="2">
        <v>0</v>
      </c>
      <c r="W1693" s="2">
        <v>40</v>
      </c>
      <c r="X1693" s="2">
        <v>381</v>
      </c>
      <c r="Y1693" s="2">
        <v>3</v>
      </c>
      <c r="Z1693" s="5">
        <v>2335.77</v>
      </c>
      <c r="AA1693" s="5">
        <v>642.5</v>
      </c>
      <c r="AB1693" s="5">
        <v>2978.27</v>
      </c>
      <c r="AC1693" s="5">
        <v>2409.04</v>
      </c>
      <c r="AD1693" s="5">
        <v>723.31</v>
      </c>
      <c r="AE1693" s="5">
        <v>3132.35</v>
      </c>
      <c r="AF1693" s="2">
        <v>2522</v>
      </c>
      <c r="AG1693" s="2">
        <v>0</v>
      </c>
    </row>
    <row r="1694" spans="1:33" x14ac:dyDescent="0.35">
      <c r="A1694" t="s">
        <v>480</v>
      </c>
      <c r="B1694" t="s">
        <v>481</v>
      </c>
      <c r="C1694" t="s">
        <v>1273</v>
      </c>
      <c r="D1694" t="s">
        <v>482</v>
      </c>
      <c r="E1694" t="s">
        <v>270</v>
      </c>
      <c r="F1694" s="2">
        <v>252</v>
      </c>
      <c r="G1694" s="2">
        <v>254</v>
      </c>
      <c r="H1694" s="2">
        <v>254</v>
      </c>
      <c r="I1694" s="5">
        <v>1933.92</v>
      </c>
      <c r="J1694" s="5">
        <v>80.23</v>
      </c>
      <c r="K1694" s="5">
        <v>407.8</v>
      </c>
      <c r="L1694" s="5">
        <v>4.9400000000000004</v>
      </c>
      <c r="M1694" s="5">
        <v>492.98</v>
      </c>
      <c r="N1694" s="5">
        <v>2426.89</v>
      </c>
      <c r="O1694" s="1">
        <v>10.54</v>
      </c>
      <c r="P1694" s="2">
        <v>2023</v>
      </c>
      <c r="Q1694" s="2">
        <v>0</v>
      </c>
      <c r="R1694" s="2">
        <v>0</v>
      </c>
      <c r="S1694" s="2">
        <v>21</v>
      </c>
      <c r="T1694" s="2">
        <v>0</v>
      </c>
      <c r="U1694" s="2">
        <v>619</v>
      </c>
      <c r="V1694" s="2">
        <v>0</v>
      </c>
      <c r="W1694" s="2">
        <v>0</v>
      </c>
      <c r="X1694" s="2">
        <v>13</v>
      </c>
      <c r="Y1694" s="2">
        <v>0</v>
      </c>
      <c r="Z1694" s="5">
        <v>2158.0300000000002</v>
      </c>
      <c r="AA1694" s="5">
        <v>568.33000000000004</v>
      </c>
      <c r="AB1694" s="5">
        <v>2726.37</v>
      </c>
      <c r="AC1694" s="5">
        <v>2225.4899999999998</v>
      </c>
      <c r="AD1694" s="5">
        <v>639.82000000000005</v>
      </c>
      <c r="AE1694" s="5">
        <v>2865.31</v>
      </c>
      <c r="AF1694" s="2">
        <v>254</v>
      </c>
      <c r="AG1694" s="2">
        <v>0</v>
      </c>
    </row>
    <row r="1695" spans="1:33" x14ac:dyDescent="0.35">
      <c r="A1695" t="s">
        <v>480</v>
      </c>
      <c r="B1695" t="s">
        <v>483</v>
      </c>
      <c r="C1695" t="s">
        <v>1274</v>
      </c>
      <c r="D1695" t="s">
        <v>484</v>
      </c>
      <c r="E1695" t="s">
        <v>270</v>
      </c>
      <c r="F1695" s="2">
        <v>144</v>
      </c>
      <c r="G1695" s="2">
        <v>144</v>
      </c>
      <c r="H1695" s="2">
        <v>144</v>
      </c>
      <c r="I1695" s="5">
        <v>2843</v>
      </c>
      <c r="J1695" s="5">
        <v>23.31</v>
      </c>
      <c r="K1695" s="5">
        <v>2.94</v>
      </c>
      <c r="L1695" s="5">
        <v>0</v>
      </c>
      <c r="M1695" s="5">
        <v>26.25</v>
      </c>
      <c r="N1695" s="5">
        <v>2869.25</v>
      </c>
      <c r="O1695" s="1">
        <v>10.45</v>
      </c>
      <c r="P1695" s="2">
        <v>899</v>
      </c>
      <c r="Q1695" s="2">
        <v>0</v>
      </c>
      <c r="R1695" s="2">
        <v>8</v>
      </c>
      <c r="S1695" s="2">
        <v>176</v>
      </c>
      <c r="T1695" s="2">
        <v>0</v>
      </c>
      <c r="U1695" s="2">
        <v>347</v>
      </c>
      <c r="V1695" s="2">
        <v>0</v>
      </c>
      <c r="W1695" s="2">
        <v>0</v>
      </c>
      <c r="X1695" s="2">
        <v>75</v>
      </c>
      <c r="Y1695" s="2">
        <v>0</v>
      </c>
      <c r="Z1695" s="5">
        <v>3246.85</v>
      </c>
      <c r="AA1695" s="5">
        <v>30.26</v>
      </c>
      <c r="AB1695" s="5">
        <v>3277.11</v>
      </c>
      <c r="AC1695" s="5">
        <v>3353.1</v>
      </c>
      <c r="AD1695" s="5">
        <v>34.07</v>
      </c>
      <c r="AE1695" s="5">
        <v>3387.17</v>
      </c>
      <c r="AF1695" s="2">
        <v>144</v>
      </c>
      <c r="AG1695" s="2">
        <v>0</v>
      </c>
    </row>
    <row r="1696" spans="1:33" x14ac:dyDescent="0.35">
      <c r="A1696" t="s">
        <v>480</v>
      </c>
      <c r="B1696" t="s">
        <v>485</v>
      </c>
      <c r="C1696" t="s">
        <v>1275</v>
      </c>
      <c r="D1696" t="s">
        <v>486</v>
      </c>
      <c r="E1696" t="s">
        <v>270</v>
      </c>
      <c r="F1696" s="2">
        <v>143</v>
      </c>
      <c r="G1696" s="2">
        <v>143</v>
      </c>
      <c r="H1696" s="2">
        <v>143</v>
      </c>
      <c r="I1696" s="5">
        <v>2060.4</v>
      </c>
      <c r="J1696" s="5">
        <v>22.49</v>
      </c>
      <c r="K1696" s="5">
        <v>144.52000000000001</v>
      </c>
      <c r="L1696" s="5">
        <v>0.39</v>
      </c>
      <c r="M1696" s="5">
        <v>167.39</v>
      </c>
      <c r="N1696" s="5">
        <v>2227.79</v>
      </c>
      <c r="O1696" s="1">
        <v>10.76</v>
      </c>
      <c r="P1696" s="2">
        <v>1165</v>
      </c>
      <c r="Q1696" s="2">
        <v>0</v>
      </c>
      <c r="R1696" s="2">
        <v>5</v>
      </c>
      <c r="S1696" s="2">
        <v>4</v>
      </c>
      <c r="T1696" s="2">
        <v>0</v>
      </c>
      <c r="U1696" s="2">
        <v>358</v>
      </c>
      <c r="V1696" s="2">
        <v>0</v>
      </c>
      <c r="W1696" s="2">
        <v>0</v>
      </c>
      <c r="X1696" s="2">
        <v>6</v>
      </c>
      <c r="Y1696" s="2">
        <v>0</v>
      </c>
      <c r="Z1696" s="5">
        <v>2201.25</v>
      </c>
      <c r="AA1696" s="5">
        <v>192.98</v>
      </c>
      <c r="AB1696" s="5">
        <v>2394.23</v>
      </c>
      <c r="AC1696" s="5">
        <v>2270.4</v>
      </c>
      <c r="AD1696" s="5">
        <v>217.25</v>
      </c>
      <c r="AE1696" s="5">
        <v>2487.65</v>
      </c>
      <c r="AF1696" s="2">
        <v>143</v>
      </c>
      <c r="AG1696" s="2">
        <v>0</v>
      </c>
    </row>
    <row r="1697" spans="1:33" x14ac:dyDescent="0.35">
      <c r="A1697" t="s">
        <v>480</v>
      </c>
      <c r="B1697" t="s">
        <v>487</v>
      </c>
      <c r="C1697" t="s">
        <v>1276</v>
      </c>
      <c r="D1697" t="s">
        <v>1277</v>
      </c>
      <c r="E1697" t="s">
        <v>270</v>
      </c>
      <c r="F1697" s="2">
        <v>712</v>
      </c>
      <c r="G1697" s="2">
        <v>718</v>
      </c>
      <c r="H1697" s="2">
        <v>718</v>
      </c>
      <c r="I1697" s="5">
        <v>2092.06</v>
      </c>
      <c r="J1697" s="5">
        <v>24.19</v>
      </c>
      <c r="K1697" s="5">
        <v>177.55</v>
      </c>
      <c r="L1697" s="5">
        <v>0</v>
      </c>
      <c r="M1697" s="5">
        <v>201.74</v>
      </c>
      <c r="N1697" s="5">
        <v>2293.8000000000002</v>
      </c>
      <c r="O1697" s="1">
        <v>10.41</v>
      </c>
      <c r="P1697" s="2">
        <v>5474</v>
      </c>
      <c r="Q1697" s="2">
        <v>0</v>
      </c>
      <c r="R1697" s="2">
        <v>55</v>
      </c>
      <c r="S1697" s="2">
        <v>219</v>
      </c>
      <c r="T1697" s="2">
        <v>4</v>
      </c>
      <c r="U1697" s="2">
        <v>1647</v>
      </c>
      <c r="V1697" s="2">
        <v>0</v>
      </c>
      <c r="W1697" s="2">
        <v>19</v>
      </c>
      <c r="X1697" s="2">
        <v>58</v>
      </c>
      <c r="Y1697" s="2">
        <v>0</v>
      </c>
      <c r="Z1697" s="5">
        <v>2260.2600000000002</v>
      </c>
      <c r="AA1697" s="5">
        <v>232.58</v>
      </c>
      <c r="AB1697" s="5">
        <v>2492.83</v>
      </c>
      <c r="AC1697" s="5">
        <v>2329.29</v>
      </c>
      <c r="AD1697" s="5">
        <v>261.83</v>
      </c>
      <c r="AE1697" s="5">
        <v>2591.12</v>
      </c>
      <c r="AF1697" s="2">
        <v>718</v>
      </c>
      <c r="AG1697" s="2">
        <v>0</v>
      </c>
    </row>
    <row r="1698" spans="1:33" x14ac:dyDescent="0.35">
      <c r="A1698" t="s">
        <v>488</v>
      </c>
      <c r="B1698" t="s">
        <v>489</v>
      </c>
      <c r="C1698" t="s">
        <v>1278</v>
      </c>
      <c r="D1698" t="s">
        <v>490</v>
      </c>
      <c r="E1698" t="s">
        <v>270</v>
      </c>
      <c r="F1698" s="2">
        <v>750</v>
      </c>
      <c r="G1698" s="2">
        <v>755</v>
      </c>
      <c r="H1698" s="2">
        <v>755</v>
      </c>
      <c r="I1698" s="5">
        <v>2787.42</v>
      </c>
      <c r="J1698" s="5">
        <v>86.96</v>
      </c>
      <c r="K1698" s="5">
        <v>68.72</v>
      </c>
      <c r="L1698" s="5">
        <v>1.41</v>
      </c>
      <c r="M1698" s="5">
        <v>157.1</v>
      </c>
      <c r="N1698" s="5">
        <v>2944.51</v>
      </c>
      <c r="O1698" s="1">
        <v>10.35</v>
      </c>
      <c r="P1698" s="2">
        <v>5028</v>
      </c>
      <c r="Q1698" s="2">
        <v>0</v>
      </c>
      <c r="R1698" s="2">
        <v>19</v>
      </c>
      <c r="S1698" s="2">
        <v>986</v>
      </c>
      <c r="T1698" s="2">
        <v>0</v>
      </c>
      <c r="U1698" s="2">
        <v>1420</v>
      </c>
      <c r="V1698" s="2">
        <v>0</v>
      </c>
      <c r="W1698" s="2">
        <v>5</v>
      </c>
      <c r="X1698" s="2">
        <v>354</v>
      </c>
      <c r="Y1698" s="2">
        <v>0</v>
      </c>
      <c r="Z1698" s="5">
        <v>3482.08</v>
      </c>
      <c r="AA1698" s="5">
        <v>181.11</v>
      </c>
      <c r="AB1698" s="5">
        <v>3663.19</v>
      </c>
      <c r="AC1698" s="5">
        <v>3590.94</v>
      </c>
      <c r="AD1698" s="5">
        <v>203.89</v>
      </c>
      <c r="AE1698" s="5">
        <v>3794.82</v>
      </c>
      <c r="AF1698" s="2">
        <v>755</v>
      </c>
      <c r="AG1698" s="2">
        <v>0</v>
      </c>
    </row>
    <row r="1699" spans="1:33" x14ac:dyDescent="0.35">
      <c r="A1699" t="s">
        <v>488</v>
      </c>
      <c r="B1699" t="s">
        <v>491</v>
      </c>
      <c r="C1699" t="s">
        <v>1279</v>
      </c>
      <c r="D1699" t="s">
        <v>492</v>
      </c>
      <c r="E1699" t="s">
        <v>270</v>
      </c>
      <c r="F1699" s="2">
        <v>248</v>
      </c>
      <c r="G1699" s="2">
        <v>251</v>
      </c>
      <c r="H1699" s="2">
        <v>251</v>
      </c>
      <c r="I1699" s="5">
        <v>2522.94</v>
      </c>
      <c r="J1699" s="5">
        <v>34.229999999999997</v>
      </c>
      <c r="K1699" s="5">
        <v>59.35</v>
      </c>
      <c r="L1699" s="5">
        <v>0</v>
      </c>
      <c r="M1699" s="5">
        <v>93.58</v>
      </c>
      <c r="N1699" s="5">
        <v>2616.5300000000002</v>
      </c>
      <c r="O1699" s="1">
        <v>10.45</v>
      </c>
      <c r="P1699" s="2">
        <v>1742</v>
      </c>
      <c r="Q1699" s="2">
        <v>0</v>
      </c>
      <c r="R1699" s="2">
        <v>12</v>
      </c>
      <c r="S1699" s="2">
        <v>261</v>
      </c>
      <c r="T1699" s="2">
        <v>0</v>
      </c>
      <c r="U1699" s="2">
        <v>534</v>
      </c>
      <c r="V1699" s="2">
        <v>0</v>
      </c>
      <c r="W1699" s="2">
        <v>2</v>
      </c>
      <c r="X1699" s="2">
        <v>71</v>
      </c>
      <c r="Y1699" s="2">
        <v>0</v>
      </c>
      <c r="Z1699" s="5">
        <v>3084.2</v>
      </c>
      <c r="AA1699" s="5">
        <v>107.89</v>
      </c>
      <c r="AB1699" s="5">
        <v>3192.09</v>
      </c>
      <c r="AC1699" s="5">
        <v>3178.3</v>
      </c>
      <c r="AD1699" s="5">
        <v>121.46</v>
      </c>
      <c r="AE1699" s="5">
        <v>3299.76</v>
      </c>
      <c r="AF1699" s="2">
        <v>251</v>
      </c>
      <c r="AG1699" s="2">
        <v>0</v>
      </c>
    </row>
    <row r="1700" spans="1:33" x14ac:dyDescent="0.35">
      <c r="A1700" t="s">
        <v>488</v>
      </c>
      <c r="B1700" t="s">
        <v>493</v>
      </c>
      <c r="C1700" t="s">
        <v>1280</v>
      </c>
      <c r="D1700" t="s">
        <v>494</v>
      </c>
      <c r="E1700" t="s">
        <v>270</v>
      </c>
      <c r="F1700" s="2">
        <v>2311</v>
      </c>
      <c r="G1700" s="2">
        <v>2319</v>
      </c>
      <c r="H1700" s="2">
        <v>2319</v>
      </c>
      <c r="I1700" s="5">
        <v>2840.28</v>
      </c>
      <c r="J1700" s="5">
        <v>78.41</v>
      </c>
      <c r="K1700" s="5">
        <v>47.04</v>
      </c>
      <c r="L1700" s="5">
        <v>3.27</v>
      </c>
      <c r="M1700" s="5">
        <v>128.71</v>
      </c>
      <c r="N1700" s="5">
        <v>2968.99</v>
      </c>
      <c r="O1700" s="1">
        <v>10.54</v>
      </c>
      <c r="P1700" s="2">
        <v>15419</v>
      </c>
      <c r="Q1700" s="2">
        <v>0</v>
      </c>
      <c r="R1700" s="2">
        <v>26</v>
      </c>
      <c r="S1700" s="2">
        <v>3013</v>
      </c>
      <c r="T1700" s="2">
        <v>8</v>
      </c>
      <c r="U1700" s="2">
        <v>5059</v>
      </c>
      <c r="V1700" s="2">
        <v>0</v>
      </c>
      <c r="W1700" s="2">
        <v>17</v>
      </c>
      <c r="X1700" s="2">
        <v>911</v>
      </c>
      <c r="Y1700" s="2">
        <v>0</v>
      </c>
      <c r="Z1700" s="5">
        <v>3561.54</v>
      </c>
      <c r="AA1700" s="5">
        <v>148.38999999999999</v>
      </c>
      <c r="AB1700" s="5">
        <v>3709.93</v>
      </c>
      <c r="AC1700" s="5">
        <v>3672.37</v>
      </c>
      <c r="AD1700" s="5">
        <v>167.05</v>
      </c>
      <c r="AE1700" s="5">
        <v>3839.42</v>
      </c>
      <c r="AF1700" s="2">
        <v>2319</v>
      </c>
      <c r="AG1700" s="2">
        <v>0</v>
      </c>
    </row>
    <row r="1701" spans="1:33" x14ac:dyDescent="0.35">
      <c r="A1701" t="s">
        <v>488</v>
      </c>
      <c r="B1701" t="s">
        <v>495</v>
      </c>
      <c r="C1701" t="s">
        <v>1281</v>
      </c>
      <c r="D1701" t="s">
        <v>496</v>
      </c>
      <c r="E1701" t="s">
        <v>270</v>
      </c>
      <c r="F1701" s="2">
        <v>616</v>
      </c>
      <c r="G1701" s="2">
        <v>620</v>
      </c>
      <c r="H1701" s="2">
        <v>620</v>
      </c>
      <c r="I1701" s="5">
        <v>2815.4</v>
      </c>
      <c r="J1701" s="5">
        <v>245.68</v>
      </c>
      <c r="K1701" s="5">
        <v>70.05</v>
      </c>
      <c r="L1701" s="5">
        <v>34.520000000000003</v>
      </c>
      <c r="M1701" s="5">
        <v>350.25</v>
      </c>
      <c r="N1701" s="5">
        <v>3165.65</v>
      </c>
      <c r="O1701" s="1">
        <v>10.59</v>
      </c>
      <c r="P1701" s="2">
        <v>4266</v>
      </c>
      <c r="Q1701" s="2">
        <v>0</v>
      </c>
      <c r="R1701" s="2">
        <v>21</v>
      </c>
      <c r="S1701" s="2">
        <v>629</v>
      </c>
      <c r="T1701" s="2">
        <v>15</v>
      </c>
      <c r="U1701" s="2">
        <v>1387</v>
      </c>
      <c r="V1701" s="2">
        <v>0</v>
      </c>
      <c r="W1701" s="2">
        <v>9</v>
      </c>
      <c r="X1701" s="2">
        <v>239</v>
      </c>
      <c r="Y1701" s="2">
        <v>0</v>
      </c>
      <c r="Z1701" s="5">
        <v>3430.41</v>
      </c>
      <c r="AA1701" s="5">
        <v>403.79</v>
      </c>
      <c r="AB1701" s="5">
        <v>3834.19</v>
      </c>
      <c r="AC1701" s="5">
        <v>3538.67</v>
      </c>
      <c r="AD1701" s="5">
        <v>454.58</v>
      </c>
      <c r="AE1701" s="5">
        <v>3993.25</v>
      </c>
      <c r="AF1701" s="2">
        <v>620</v>
      </c>
      <c r="AG1701" s="2">
        <v>0</v>
      </c>
    </row>
    <row r="1702" spans="1:33" x14ac:dyDescent="0.35">
      <c r="A1702" t="s">
        <v>488</v>
      </c>
      <c r="B1702" t="s">
        <v>497</v>
      </c>
      <c r="C1702" t="s">
        <v>1282</v>
      </c>
      <c r="D1702" t="s">
        <v>498</v>
      </c>
      <c r="E1702" t="s">
        <v>270</v>
      </c>
      <c r="F1702" s="2">
        <v>394</v>
      </c>
      <c r="G1702" s="2">
        <v>396</v>
      </c>
      <c r="H1702" s="2">
        <v>396</v>
      </c>
      <c r="I1702" s="5">
        <v>2065.7199999999998</v>
      </c>
      <c r="J1702" s="5">
        <v>255.97</v>
      </c>
      <c r="K1702" s="5">
        <v>123.56</v>
      </c>
      <c r="L1702" s="5">
        <v>13.1</v>
      </c>
      <c r="M1702" s="5">
        <v>392.62</v>
      </c>
      <c r="N1702" s="5">
        <v>2458.34</v>
      </c>
      <c r="O1702" s="1">
        <v>10.56</v>
      </c>
      <c r="P1702" s="2">
        <v>2812</v>
      </c>
      <c r="Q1702" s="2">
        <v>0</v>
      </c>
      <c r="R1702" s="2">
        <v>12</v>
      </c>
      <c r="S1702" s="2">
        <v>111</v>
      </c>
      <c r="T1702" s="2">
        <v>0</v>
      </c>
      <c r="U1702" s="2">
        <v>1172</v>
      </c>
      <c r="V1702" s="2">
        <v>0</v>
      </c>
      <c r="W1702" s="2">
        <v>0</v>
      </c>
      <c r="X1702" s="2">
        <v>76</v>
      </c>
      <c r="Y1702" s="2">
        <v>0</v>
      </c>
      <c r="Z1702" s="5">
        <v>2257.69</v>
      </c>
      <c r="AA1702" s="5">
        <v>452.64</v>
      </c>
      <c r="AB1702" s="5">
        <v>2710.33</v>
      </c>
      <c r="AC1702" s="5">
        <v>2333.84</v>
      </c>
      <c r="AD1702" s="5">
        <v>509.57</v>
      </c>
      <c r="AE1702" s="5">
        <v>2843.41</v>
      </c>
      <c r="AF1702" s="2">
        <v>396</v>
      </c>
      <c r="AG1702" s="2">
        <v>0</v>
      </c>
    </row>
    <row r="1703" spans="1:33" x14ac:dyDescent="0.35">
      <c r="A1703" t="s">
        <v>488</v>
      </c>
      <c r="B1703" t="s">
        <v>499</v>
      </c>
      <c r="C1703" t="s">
        <v>1283</v>
      </c>
      <c r="D1703" t="s">
        <v>500</v>
      </c>
      <c r="E1703" t="s">
        <v>270</v>
      </c>
      <c r="F1703" s="2">
        <v>159</v>
      </c>
      <c r="G1703" s="2">
        <v>160</v>
      </c>
      <c r="H1703" s="2">
        <v>160</v>
      </c>
      <c r="I1703" s="5">
        <v>3012.32</v>
      </c>
      <c r="J1703" s="5">
        <v>231.04</v>
      </c>
      <c r="K1703" s="5">
        <v>23.85</v>
      </c>
      <c r="L1703" s="5">
        <v>6.91</v>
      </c>
      <c r="M1703" s="5">
        <v>261.8</v>
      </c>
      <c r="N1703" s="5">
        <v>3274.12</v>
      </c>
      <c r="O1703" s="1">
        <v>10.27</v>
      </c>
      <c r="P1703" s="2">
        <v>857</v>
      </c>
      <c r="Q1703" s="2">
        <v>0</v>
      </c>
      <c r="R1703" s="2">
        <v>0</v>
      </c>
      <c r="S1703" s="2">
        <v>305</v>
      </c>
      <c r="T1703" s="2">
        <v>0</v>
      </c>
      <c r="U1703" s="2">
        <v>384</v>
      </c>
      <c r="V1703" s="2">
        <v>0</v>
      </c>
      <c r="W1703" s="2">
        <v>0</v>
      </c>
      <c r="X1703" s="2">
        <v>97</v>
      </c>
      <c r="Y1703" s="2">
        <v>0</v>
      </c>
      <c r="Z1703" s="5">
        <v>3954.16</v>
      </c>
      <c r="AA1703" s="5">
        <v>301.82</v>
      </c>
      <c r="AB1703" s="5">
        <v>4255.9799999999996</v>
      </c>
      <c r="AC1703" s="5">
        <v>4080.87</v>
      </c>
      <c r="AD1703" s="5">
        <v>339.79</v>
      </c>
      <c r="AE1703" s="5">
        <v>4420.6499999999996</v>
      </c>
      <c r="AF1703" s="2">
        <v>160</v>
      </c>
      <c r="AG1703" s="2">
        <v>0</v>
      </c>
    </row>
    <row r="1704" spans="1:33" x14ac:dyDescent="0.35">
      <c r="A1704" t="s">
        <v>488</v>
      </c>
      <c r="B1704" t="s">
        <v>501</v>
      </c>
      <c r="C1704" t="s">
        <v>1284</v>
      </c>
      <c r="D1704" t="s">
        <v>502</v>
      </c>
      <c r="E1704" t="s">
        <v>270</v>
      </c>
      <c r="F1704" s="2">
        <v>930</v>
      </c>
      <c r="G1704" s="2">
        <v>931</v>
      </c>
      <c r="H1704" s="2">
        <v>931</v>
      </c>
      <c r="I1704" s="5">
        <v>2690.33</v>
      </c>
      <c r="J1704" s="5">
        <v>51.57</v>
      </c>
      <c r="K1704" s="5">
        <v>45</v>
      </c>
      <c r="L1704" s="5">
        <v>2.5</v>
      </c>
      <c r="M1704" s="5">
        <v>99.06</v>
      </c>
      <c r="N1704" s="5">
        <v>2789.4</v>
      </c>
      <c r="O1704" s="1">
        <v>10.55</v>
      </c>
      <c r="P1704" s="2">
        <v>6161</v>
      </c>
      <c r="Q1704" s="2">
        <v>0</v>
      </c>
      <c r="R1704" s="2">
        <v>31</v>
      </c>
      <c r="S1704" s="2">
        <v>1060</v>
      </c>
      <c r="T1704" s="2">
        <v>0</v>
      </c>
      <c r="U1704" s="2">
        <v>2146</v>
      </c>
      <c r="V1704" s="2">
        <v>0</v>
      </c>
      <c r="W1704" s="2">
        <v>13</v>
      </c>
      <c r="X1704" s="2">
        <v>407</v>
      </c>
      <c r="Y1704" s="2">
        <v>0</v>
      </c>
      <c r="Z1704" s="5">
        <v>3439.08</v>
      </c>
      <c r="AA1704" s="5">
        <v>114.21</v>
      </c>
      <c r="AB1704" s="5">
        <v>3553.29</v>
      </c>
      <c r="AC1704" s="5">
        <v>3549.29</v>
      </c>
      <c r="AD1704" s="5">
        <v>128.57</v>
      </c>
      <c r="AE1704" s="5">
        <v>3677.86</v>
      </c>
      <c r="AF1704" s="2">
        <v>931</v>
      </c>
      <c r="AG1704" s="2">
        <v>0</v>
      </c>
    </row>
    <row r="1705" spans="1:33" x14ac:dyDescent="0.35">
      <c r="A1705" t="s">
        <v>488</v>
      </c>
      <c r="B1705" t="s">
        <v>503</v>
      </c>
      <c r="C1705" t="s">
        <v>1285</v>
      </c>
      <c r="D1705" t="s">
        <v>504</v>
      </c>
      <c r="E1705" t="s">
        <v>270</v>
      </c>
      <c r="F1705" s="2">
        <v>169</v>
      </c>
      <c r="G1705" s="2">
        <v>170</v>
      </c>
      <c r="H1705" s="2">
        <v>170</v>
      </c>
      <c r="I1705" s="5">
        <v>2609.81</v>
      </c>
      <c r="J1705" s="5">
        <v>35.159999999999997</v>
      </c>
      <c r="K1705" s="5">
        <v>4.75</v>
      </c>
      <c r="L1705" s="5">
        <v>0</v>
      </c>
      <c r="M1705" s="5">
        <v>39.909999999999997</v>
      </c>
      <c r="N1705" s="5">
        <v>2649.72</v>
      </c>
      <c r="O1705" s="1">
        <v>10.63</v>
      </c>
      <c r="P1705" s="2">
        <v>1281</v>
      </c>
      <c r="Q1705" s="2">
        <v>0</v>
      </c>
      <c r="R1705" s="2">
        <v>0</v>
      </c>
      <c r="S1705" s="2">
        <v>199</v>
      </c>
      <c r="T1705" s="2">
        <v>0</v>
      </c>
      <c r="U1705" s="2">
        <v>301</v>
      </c>
      <c r="V1705" s="2">
        <v>0</v>
      </c>
      <c r="W1705" s="2">
        <v>0</v>
      </c>
      <c r="X1705" s="2">
        <v>26</v>
      </c>
      <c r="Y1705" s="2">
        <v>0</v>
      </c>
      <c r="Z1705" s="5">
        <v>3096.25</v>
      </c>
      <c r="AA1705" s="5">
        <v>46.01</v>
      </c>
      <c r="AB1705" s="5">
        <v>3142.26</v>
      </c>
      <c r="AC1705" s="5">
        <v>3184.37</v>
      </c>
      <c r="AD1705" s="5">
        <v>51.8</v>
      </c>
      <c r="AE1705" s="5">
        <v>3236.17</v>
      </c>
      <c r="AF1705" s="2">
        <v>170</v>
      </c>
      <c r="AG1705" s="2">
        <v>0</v>
      </c>
    </row>
    <row r="1706" spans="1:33" x14ac:dyDescent="0.35">
      <c r="A1706" t="s">
        <v>488</v>
      </c>
      <c r="B1706" t="s">
        <v>505</v>
      </c>
      <c r="C1706" t="s">
        <v>1286</v>
      </c>
      <c r="D1706" t="s">
        <v>506</v>
      </c>
      <c r="E1706" t="s">
        <v>270</v>
      </c>
      <c r="F1706" s="2">
        <v>621</v>
      </c>
      <c r="G1706" s="2">
        <v>625</v>
      </c>
      <c r="H1706" s="2">
        <v>625</v>
      </c>
      <c r="I1706" s="5">
        <v>3060.29</v>
      </c>
      <c r="J1706" s="5">
        <v>97.52</v>
      </c>
      <c r="K1706" s="5">
        <v>63.02</v>
      </c>
      <c r="L1706" s="5">
        <v>6.88</v>
      </c>
      <c r="M1706" s="5">
        <v>167.42</v>
      </c>
      <c r="N1706" s="5">
        <v>3227.71</v>
      </c>
      <c r="O1706" s="1">
        <v>10.33</v>
      </c>
      <c r="P1706" s="2">
        <v>3862</v>
      </c>
      <c r="Q1706" s="2">
        <v>0</v>
      </c>
      <c r="R1706" s="2">
        <v>23</v>
      </c>
      <c r="S1706" s="2">
        <v>1159</v>
      </c>
      <c r="T1706" s="2">
        <v>0</v>
      </c>
      <c r="U1706" s="2">
        <v>1131</v>
      </c>
      <c r="V1706" s="2">
        <v>0</v>
      </c>
      <c r="W1706" s="2">
        <v>0</v>
      </c>
      <c r="X1706" s="2">
        <v>284</v>
      </c>
      <c r="Y1706" s="2">
        <v>0</v>
      </c>
      <c r="Z1706" s="5">
        <v>3956.08</v>
      </c>
      <c r="AA1706" s="5">
        <v>193.01</v>
      </c>
      <c r="AB1706" s="5">
        <v>4149.09</v>
      </c>
      <c r="AC1706" s="5">
        <v>4075.11</v>
      </c>
      <c r="AD1706" s="5">
        <v>217.29</v>
      </c>
      <c r="AE1706" s="5">
        <v>4292.3999999999996</v>
      </c>
      <c r="AF1706" s="2">
        <v>625</v>
      </c>
      <c r="AG1706" s="2">
        <v>0</v>
      </c>
    </row>
    <row r="1707" spans="1:33" x14ac:dyDescent="0.35">
      <c r="A1707" t="s">
        <v>488</v>
      </c>
      <c r="B1707" t="s">
        <v>507</v>
      </c>
      <c r="C1707" t="s">
        <v>1287</v>
      </c>
      <c r="D1707" t="s">
        <v>508</v>
      </c>
      <c r="E1707" t="s">
        <v>270</v>
      </c>
      <c r="F1707" s="2">
        <v>134</v>
      </c>
      <c r="G1707" s="2">
        <v>134</v>
      </c>
      <c r="H1707" s="2">
        <v>134</v>
      </c>
      <c r="I1707" s="5">
        <v>2383.11</v>
      </c>
      <c r="J1707" s="5">
        <v>35.78</v>
      </c>
      <c r="K1707" s="5">
        <v>121.13</v>
      </c>
      <c r="L1707" s="5">
        <v>5.62</v>
      </c>
      <c r="M1707" s="5">
        <v>162.53</v>
      </c>
      <c r="N1707" s="5">
        <v>2545.64</v>
      </c>
      <c r="O1707" s="1">
        <v>10.35</v>
      </c>
      <c r="P1707" s="2">
        <v>905</v>
      </c>
      <c r="Q1707" s="2">
        <v>0</v>
      </c>
      <c r="R1707" s="2">
        <v>0</v>
      </c>
      <c r="S1707" s="2">
        <v>113</v>
      </c>
      <c r="T1707" s="2">
        <v>0</v>
      </c>
      <c r="U1707" s="2">
        <v>320</v>
      </c>
      <c r="V1707" s="2">
        <v>0</v>
      </c>
      <c r="W1707" s="2">
        <v>4</v>
      </c>
      <c r="X1707" s="2">
        <v>45</v>
      </c>
      <c r="Y1707" s="2">
        <v>0</v>
      </c>
      <c r="Z1707" s="5">
        <v>2884.99</v>
      </c>
      <c r="AA1707" s="5">
        <v>187.37</v>
      </c>
      <c r="AB1707" s="5">
        <v>3072.36</v>
      </c>
      <c r="AC1707" s="5">
        <v>2978.24</v>
      </c>
      <c r="AD1707" s="5">
        <v>210.94</v>
      </c>
      <c r="AE1707" s="5">
        <v>3189.18</v>
      </c>
      <c r="AF1707" s="2">
        <v>134</v>
      </c>
      <c r="AG1707" s="2">
        <v>0</v>
      </c>
    </row>
    <row r="1708" spans="1:33" x14ac:dyDescent="0.35">
      <c r="A1708" t="s">
        <v>488</v>
      </c>
      <c r="B1708" t="s">
        <v>509</v>
      </c>
      <c r="C1708" t="s">
        <v>1288</v>
      </c>
      <c r="D1708" t="s">
        <v>510</v>
      </c>
      <c r="E1708" t="s">
        <v>270</v>
      </c>
      <c r="F1708" s="2">
        <v>238</v>
      </c>
      <c r="G1708" s="2">
        <v>239</v>
      </c>
      <c r="H1708" s="2">
        <v>239</v>
      </c>
      <c r="I1708" s="5">
        <v>2895.46</v>
      </c>
      <c r="J1708" s="5">
        <v>150.51</v>
      </c>
      <c r="K1708" s="5">
        <v>115.64</v>
      </c>
      <c r="L1708" s="5">
        <v>1.52</v>
      </c>
      <c r="M1708" s="5">
        <v>267.67</v>
      </c>
      <c r="N1708" s="5">
        <v>3163.13</v>
      </c>
      <c r="O1708" s="1">
        <v>10.65</v>
      </c>
      <c r="P1708" s="2">
        <v>1613</v>
      </c>
      <c r="Q1708" s="2">
        <v>0</v>
      </c>
      <c r="R1708" s="2">
        <v>1</v>
      </c>
      <c r="S1708" s="2">
        <v>298</v>
      </c>
      <c r="T1708" s="2">
        <v>0</v>
      </c>
      <c r="U1708" s="2">
        <v>482</v>
      </c>
      <c r="V1708" s="2">
        <v>0</v>
      </c>
      <c r="W1708" s="2">
        <v>0</v>
      </c>
      <c r="X1708" s="2">
        <v>152</v>
      </c>
      <c r="Y1708" s="2">
        <v>0</v>
      </c>
      <c r="Z1708" s="5">
        <v>3631.26</v>
      </c>
      <c r="AA1708" s="5">
        <v>308.58999999999997</v>
      </c>
      <c r="AB1708" s="5">
        <v>3939.85</v>
      </c>
      <c r="AC1708" s="5">
        <v>3750.12</v>
      </c>
      <c r="AD1708" s="5">
        <v>347.4</v>
      </c>
      <c r="AE1708" s="5">
        <v>4097.53</v>
      </c>
      <c r="AF1708" s="2">
        <v>239</v>
      </c>
      <c r="AG1708" s="2">
        <v>0</v>
      </c>
    </row>
    <row r="1709" spans="1:33" x14ac:dyDescent="0.35">
      <c r="A1709" t="s">
        <v>488</v>
      </c>
      <c r="B1709" t="s">
        <v>511</v>
      </c>
      <c r="C1709" t="s">
        <v>1289</v>
      </c>
      <c r="D1709" t="s">
        <v>512</v>
      </c>
      <c r="E1709" t="s">
        <v>270</v>
      </c>
      <c r="F1709" s="2">
        <v>186</v>
      </c>
      <c r="G1709" s="2">
        <v>186</v>
      </c>
      <c r="H1709" s="2">
        <v>186</v>
      </c>
      <c r="I1709" s="5">
        <v>2342.37</v>
      </c>
      <c r="J1709" s="5">
        <v>50.7</v>
      </c>
      <c r="K1709" s="5">
        <v>9.6300000000000008</v>
      </c>
      <c r="L1709" s="5">
        <v>0</v>
      </c>
      <c r="M1709" s="5">
        <v>60.34</v>
      </c>
      <c r="N1709" s="5">
        <v>2402.71</v>
      </c>
      <c r="O1709" s="1">
        <v>10.73</v>
      </c>
      <c r="P1709" s="2">
        <v>1399</v>
      </c>
      <c r="Q1709" s="2">
        <v>0</v>
      </c>
      <c r="R1709" s="2">
        <v>6</v>
      </c>
      <c r="S1709" s="2">
        <v>146</v>
      </c>
      <c r="T1709" s="2">
        <v>0</v>
      </c>
      <c r="U1709" s="2">
        <v>407</v>
      </c>
      <c r="V1709" s="2">
        <v>0</v>
      </c>
      <c r="W1709" s="2">
        <v>0</v>
      </c>
      <c r="X1709" s="2">
        <v>37</v>
      </c>
      <c r="Y1709" s="2">
        <v>0</v>
      </c>
      <c r="Z1709" s="5">
        <v>2687.18</v>
      </c>
      <c r="AA1709" s="5">
        <v>69.56</v>
      </c>
      <c r="AB1709" s="5">
        <v>2756.74</v>
      </c>
      <c r="AC1709" s="5">
        <v>2768.75</v>
      </c>
      <c r="AD1709" s="5">
        <v>78.31</v>
      </c>
      <c r="AE1709" s="5">
        <v>2847.05</v>
      </c>
      <c r="AF1709" s="2">
        <v>186</v>
      </c>
      <c r="AG1709" s="2">
        <v>0</v>
      </c>
    </row>
    <row r="1710" spans="1:33" x14ac:dyDescent="0.35">
      <c r="A1710" t="s">
        <v>488</v>
      </c>
      <c r="B1710" t="s">
        <v>513</v>
      </c>
      <c r="C1710" t="s">
        <v>1290</v>
      </c>
      <c r="D1710" t="s">
        <v>1291</v>
      </c>
      <c r="E1710" t="s">
        <v>270</v>
      </c>
      <c r="F1710" s="2">
        <v>1137</v>
      </c>
      <c r="G1710" s="2">
        <v>1138</v>
      </c>
      <c r="H1710" s="2">
        <v>1138</v>
      </c>
      <c r="I1710" s="5">
        <v>2501.2199999999998</v>
      </c>
      <c r="J1710" s="5">
        <v>82.06</v>
      </c>
      <c r="K1710" s="5">
        <v>32.520000000000003</v>
      </c>
      <c r="L1710" s="5">
        <v>0.99</v>
      </c>
      <c r="M1710" s="5">
        <v>115.57</v>
      </c>
      <c r="N1710" s="5">
        <v>2616.79</v>
      </c>
      <c r="O1710" s="1">
        <v>10.49</v>
      </c>
      <c r="P1710" s="2">
        <v>8043</v>
      </c>
      <c r="Q1710" s="2">
        <v>0</v>
      </c>
      <c r="R1710" s="2">
        <v>22</v>
      </c>
      <c r="S1710" s="2">
        <v>811</v>
      </c>
      <c r="T1710" s="2">
        <v>0</v>
      </c>
      <c r="U1710" s="2">
        <v>2776</v>
      </c>
      <c r="V1710" s="2">
        <v>0</v>
      </c>
      <c r="W1710" s="2">
        <v>12</v>
      </c>
      <c r="X1710" s="2">
        <v>263</v>
      </c>
      <c r="Y1710" s="2">
        <v>8</v>
      </c>
      <c r="Z1710" s="5">
        <v>2927.04</v>
      </c>
      <c r="AA1710" s="5">
        <v>133.24</v>
      </c>
      <c r="AB1710" s="5">
        <v>3060.28</v>
      </c>
      <c r="AC1710" s="5">
        <v>3019.67</v>
      </c>
      <c r="AD1710" s="5">
        <v>150</v>
      </c>
      <c r="AE1710" s="5">
        <v>3169.67</v>
      </c>
      <c r="AF1710" s="2">
        <v>1138</v>
      </c>
      <c r="AG1710" s="2">
        <v>0</v>
      </c>
    </row>
    <row r="1711" spans="1:33" x14ac:dyDescent="0.35">
      <c r="A1711" t="s">
        <v>488</v>
      </c>
      <c r="B1711" t="s">
        <v>514</v>
      </c>
      <c r="C1711" t="s">
        <v>1292</v>
      </c>
      <c r="D1711" t="s">
        <v>515</v>
      </c>
      <c r="E1711" t="s">
        <v>270</v>
      </c>
      <c r="F1711" s="2">
        <v>196</v>
      </c>
      <c r="G1711" s="2">
        <v>199</v>
      </c>
      <c r="H1711" s="2">
        <v>199</v>
      </c>
      <c r="I1711" s="5">
        <v>2156.15</v>
      </c>
      <c r="J1711" s="5">
        <v>192.83</v>
      </c>
      <c r="K1711" s="5">
        <v>122.15</v>
      </c>
      <c r="L1711" s="5">
        <v>6.86</v>
      </c>
      <c r="M1711" s="5">
        <v>321.83999999999997</v>
      </c>
      <c r="N1711" s="5">
        <v>2477.9899999999998</v>
      </c>
      <c r="O1711" s="1">
        <v>10.58</v>
      </c>
      <c r="P1711" s="2">
        <v>1498</v>
      </c>
      <c r="Q1711" s="2">
        <v>0</v>
      </c>
      <c r="R1711" s="2">
        <v>0</v>
      </c>
      <c r="S1711" s="2">
        <v>78</v>
      </c>
      <c r="T1711" s="2">
        <v>0</v>
      </c>
      <c r="U1711" s="2">
        <v>491</v>
      </c>
      <c r="V1711" s="2">
        <v>0</v>
      </c>
      <c r="W1711" s="2">
        <v>3</v>
      </c>
      <c r="X1711" s="2">
        <v>36</v>
      </c>
      <c r="Y1711" s="2">
        <v>0</v>
      </c>
      <c r="Z1711" s="5">
        <v>2389.31</v>
      </c>
      <c r="AA1711" s="5">
        <v>371.04</v>
      </c>
      <c r="AB1711" s="5">
        <v>2760.35</v>
      </c>
      <c r="AC1711" s="5">
        <v>2465.5500000000002</v>
      </c>
      <c r="AD1711" s="5">
        <v>417.71</v>
      </c>
      <c r="AE1711" s="5">
        <v>2883.26</v>
      </c>
      <c r="AF1711" s="2">
        <v>199</v>
      </c>
      <c r="AG1711" s="2">
        <v>0</v>
      </c>
    </row>
    <row r="1712" spans="1:33" x14ac:dyDescent="0.35">
      <c r="A1712" t="s">
        <v>488</v>
      </c>
      <c r="B1712" t="s">
        <v>520</v>
      </c>
      <c r="C1712" t="s">
        <v>1293</v>
      </c>
      <c r="D1712" t="s">
        <v>1294</v>
      </c>
      <c r="E1712" t="s">
        <v>270</v>
      </c>
      <c r="F1712" s="2">
        <v>3106</v>
      </c>
      <c r="G1712" s="2">
        <v>3126</v>
      </c>
      <c r="H1712" s="2">
        <v>3126</v>
      </c>
      <c r="I1712" s="5">
        <v>2543.94</v>
      </c>
      <c r="J1712" s="5">
        <v>125.44</v>
      </c>
      <c r="K1712" s="5">
        <v>134.09</v>
      </c>
      <c r="L1712" s="5">
        <v>11.63</v>
      </c>
      <c r="M1712" s="5">
        <v>271.16000000000003</v>
      </c>
      <c r="N1712" s="5">
        <v>2815.1</v>
      </c>
      <c r="O1712" s="1">
        <v>10.53</v>
      </c>
      <c r="P1712" s="2">
        <v>21193</v>
      </c>
      <c r="Q1712" s="2">
        <v>0</v>
      </c>
      <c r="R1712" s="2">
        <v>139</v>
      </c>
      <c r="S1712" s="2">
        <v>3574</v>
      </c>
      <c r="T1712" s="2">
        <v>14</v>
      </c>
      <c r="U1712" s="2">
        <v>6882</v>
      </c>
      <c r="V1712" s="2">
        <v>0</v>
      </c>
      <c r="W1712" s="2">
        <v>12</v>
      </c>
      <c r="X1712" s="2">
        <v>1095</v>
      </c>
      <c r="Y1712" s="2">
        <v>23</v>
      </c>
      <c r="Z1712" s="5">
        <v>3120.41</v>
      </c>
      <c r="AA1712" s="5">
        <v>312.61</v>
      </c>
      <c r="AB1712" s="5">
        <v>3433.02</v>
      </c>
      <c r="AC1712" s="5">
        <v>3217.61</v>
      </c>
      <c r="AD1712" s="5">
        <v>351.93</v>
      </c>
      <c r="AE1712" s="5">
        <v>3569.54</v>
      </c>
      <c r="AF1712" s="2">
        <v>3126</v>
      </c>
      <c r="AG1712" s="2">
        <v>0</v>
      </c>
    </row>
    <row r="1713" spans="1:33" x14ac:dyDescent="0.35">
      <c r="A1713" t="s">
        <v>488</v>
      </c>
      <c r="B1713" t="s">
        <v>516</v>
      </c>
      <c r="C1713" t="s">
        <v>1295</v>
      </c>
      <c r="D1713" t="s">
        <v>517</v>
      </c>
      <c r="E1713" t="s">
        <v>270</v>
      </c>
      <c r="F1713" s="2">
        <v>347</v>
      </c>
      <c r="G1713" s="2">
        <v>347</v>
      </c>
      <c r="H1713" s="2">
        <v>347</v>
      </c>
      <c r="I1713" s="5">
        <v>3082.99</v>
      </c>
      <c r="J1713" s="5">
        <v>156.29</v>
      </c>
      <c r="K1713" s="5">
        <v>5.94</v>
      </c>
      <c r="L1713" s="5">
        <v>2.15</v>
      </c>
      <c r="M1713" s="5">
        <v>164.38</v>
      </c>
      <c r="N1713" s="5">
        <v>3247.37</v>
      </c>
      <c r="O1713" s="1">
        <v>10.34</v>
      </c>
      <c r="P1713" s="2">
        <v>2056</v>
      </c>
      <c r="Q1713" s="2">
        <v>0</v>
      </c>
      <c r="R1713" s="2">
        <v>10</v>
      </c>
      <c r="S1713" s="2">
        <v>548</v>
      </c>
      <c r="T1713" s="2">
        <v>0</v>
      </c>
      <c r="U1713" s="2">
        <v>718</v>
      </c>
      <c r="V1713" s="2">
        <v>0</v>
      </c>
      <c r="W1713" s="2">
        <v>3</v>
      </c>
      <c r="X1713" s="2">
        <v>253</v>
      </c>
      <c r="Y1713" s="2">
        <v>0</v>
      </c>
      <c r="Z1713" s="5">
        <v>4014.66</v>
      </c>
      <c r="AA1713" s="5">
        <v>189.51</v>
      </c>
      <c r="AB1713" s="5">
        <v>4204.17</v>
      </c>
      <c r="AC1713" s="5">
        <v>4146.9799999999996</v>
      </c>
      <c r="AD1713" s="5">
        <v>213.35</v>
      </c>
      <c r="AE1713" s="5">
        <v>4360.33</v>
      </c>
      <c r="AF1713" s="2">
        <v>347</v>
      </c>
      <c r="AG1713" s="2">
        <v>0</v>
      </c>
    </row>
    <row r="1714" spans="1:33" x14ac:dyDescent="0.35">
      <c r="A1714" t="s">
        <v>488</v>
      </c>
      <c r="B1714" t="s">
        <v>518</v>
      </c>
      <c r="C1714" t="s">
        <v>1296</v>
      </c>
      <c r="D1714" t="s">
        <v>519</v>
      </c>
      <c r="E1714" t="s">
        <v>270</v>
      </c>
      <c r="F1714" s="2">
        <v>916</v>
      </c>
      <c r="G1714" s="2">
        <v>918</v>
      </c>
      <c r="H1714" s="2">
        <v>918</v>
      </c>
      <c r="I1714" s="5">
        <v>2720.2</v>
      </c>
      <c r="J1714" s="5">
        <v>101.21</v>
      </c>
      <c r="K1714" s="5">
        <v>64.36</v>
      </c>
      <c r="L1714" s="5">
        <v>13.79</v>
      </c>
      <c r="M1714" s="5">
        <v>179.37</v>
      </c>
      <c r="N1714" s="5">
        <v>2899.57</v>
      </c>
      <c r="O1714" s="1">
        <v>10.46</v>
      </c>
      <c r="P1714" s="2">
        <v>5856</v>
      </c>
      <c r="Q1714" s="2">
        <v>0</v>
      </c>
      <c r="R1714" s="2">
        <v>39</v>
      </c>
      <c r="S1714" s="2">
        <v>1145</v>
      </c>
      <c r="T1714" s="2">
        <v>13</v>
      </c>
      <c r="U1714" s="2">
        <v>2108</v>
      </c>
      <c r="V1714" s="2">
        <v>0</v>
      </c>
      <c r="W1714" s="2">
        <v>12</v>
      </c>
      <c r="X1714" s="2">
        <v>414</v>
      </c>
      <c r="Y1714" s="2">
        <v>14</v>
      </c>
      <c r="Z1714" s="5">
        <v>3531.75</v>
      </c>
      <c r="AA1714" s="5">
        <v>206.78</v>
      </c>
      <c r="AB1714" s="5">
        <v>3738.54</v>
      </c>
      <c r="AC1714" s="5">
        <v>3644.95</v>
      </c>
      <c r="AD1714" s="5">
        <v>232.79</v>
      </c>
      <c r="AE1714" s="5">
        <v>3877.75</v>
      </c>
      <c r="AF1714" s="2">
        <v>918</v>
      </c>
      <c r="AG1714" s="2">
        <v>0</v>
      </c>
    </row>
    <row r="1715" spans="1:33" x14ac:dyDescent="0.35">
      <c r="A1715" t="s">
        <v>521</v>
      </c>
      <c r="B1715" t="s">
        <v>522</v>
      </c>
      <c r="C1715" t="s">
        <v>523</v>
      </c>
      <c r="D1715" t="s">
        <v>524</v>
      </c>
      <c r="E1715" t="s">
        <v>270</v>
      </c>
      <c r="F1715" s="2">
        <v>352</v>
      </c>
      <c r="G1715" s="2">
        <v>352</v>
      </c>
      <c r="H1715" s="2">
        <v>352</v>
      </c>
      <c r="I1715" s="5">
        <v>1812.43</v>
      </c>
      <c r="J1715" s="5">
        <v>70.680000000000007</v>
      </c>
      <c r="K1715" s="5">
        <v>81.38</v>
      </c>
      <c r="L1715" s="5">
        <v>0.68</v>
      </c>
      <c r="M1715" s="5">
        <v>152.74</v>
      </c>
      <c r="N1715" s="5">
        <v>1965.17</v>
      </c>
      <c r="O1715" s="1">
        <v>10.39</v>
      </c>
      <c r="P1715" s="2">
        <v>2598</v>
      </c>
      <c r="Q1715" s="2">
        <v>0</v>
      </c>
      <c r="R1715" s="2">
        <v>10</v>
      </c>
      <c r="S1715" s="2">
        <v>18</v>
      </c>
      <c r="T1715" s="2">
        <v>0</v>
      </c>
      <c r="U1715" s="2">
        <v>1021</v>
      </c>
      <c r="V1715" s="2">
        <v>0</v>
      </c>
      <c r="W1715" s="2">
        <v>0</v>
      </c>
      <c r="X1715" s="2">
        <v>9</v>
      </c>
      <c r="Y1715" s="2">
        <v>1</v>
      </c>
      <c r="Z1715" s="5">
        <v>2007.65</v>
      </c>
      <c r="AA1715" s="5">
        <v>176.09</v>
      </c>
      <c r="AB1715" s="5">
        <v>2183.7399999999998</v>
      </c>
      <c r="AC1715" s="5">
        <v>2073.2600000000002</v>
      </c>
      <c r="AD1715" s="5">
        <v>198.24</v>
      </c>
      <c r="AE1715" s="5">
        <v>2271.4899999999998</v>
      </c>
      <c r="AF1715" s="2">
        <v>352</v>
      </c>
      <c r="AG1715" s="2">
        <v>0</v>
      </c>
    </row>
    <row r="1716" spans="1:33" x14ac:dyDescent="0.35">
      <c r="A1716" t="s">
        <v>525</v>
      </c>
      <c r="B1716" t="s">
        <v>526</v>
      </c>
      <c r="C1716" t="s">
        <v>1297</v>
      </c>
      <c r="D1716" t="s">
        <v>527</v>
      </c>
      <c r="E1716" t="s">
        <v>270</v>
      </c>
      <c r="F1716" s="2">
        <v>234</v>
      </c>
      <c r="G1716" s="2">
        <v>236</v>
      </c>
      <c r="H1716" s="2">
        <v>236</v>
      </c>
      <c r="I1716" s="5">
        <v>1813.64</v>
      </c>
      <c r="J1716" s="5">
        <v>82.42</v>
      </c>
      <c r="K1716" s="5">
        <v>163.59</v>
      </c>
      <c r="L1716" s="5">
        <v>0.63</v>
      </c>
      <c r="M1716" s="5">
        <v>246.63</v>
      </c>
      <c r="N1716" s="5">
        <v>2060.27</v>
      </c>
      <c r="O1716" s="1">
        <v>10.58</v>
      </c>
      <c r="P1716" s="2">
        <v>1926</v>
      </c>
      <c r="Q1716" s="2">
        <v>0</v>
      </c>
      <c r="R1716" s="2">
        <v>4</v>
      </c>
      <c r="S1716" s="2">
        <v>0</v>
      </c>
      <c r="T1716" s="2">
        <v>3</v>
      </c>
      <c r="U1716" s="2">
        <v>560</v>
      </c>
      <c r="V1716" s="2">
        <v>0</v>
      </c>
      <c r="W1716" s="2">
        <v>0</v>
      </c>
      <c r="X1716" s="2">
        <v>2</v>
      </c>
      <c r="Y1716" s="2">
        <v>1</v>
      </c>
      <c r="Z1716" s="5">
        <v>1946.29</v>
      </c>
      <c r="AA1716" s="5">
        <v>284.33</v>
      </c>
      <c r="AB1716" s="5">
        <v>2230.62</v>
      </c>
      <c r="AC1716" s="5">
        <v>2005.96</v>
      </c>
      <c r="AD1716" s="5">
        <v>320.10000000000002</v>
      </c>
      <c r="AE1716" s="5">
        <v>2326.0500000000002</v>
      </c>
      <c r="AF1716" s="2">
        <v>236</v>
      </c>
      <c r="AG1716" s="2">
        <v>0</v>
      </c>
    </row>
    <row r="1717" spans="1:33" x14ac:dyDescent="0.35">
      <c r="A1717" t="s">
        <v>528</v>
      </c>
      <c r="B1717" t="s">
        <v>529</v>
      </c>
      <c r="C1717" t="s">
        <v>1298</v>
      </c>
      <c r="D1717" t="s">
        <v>530</v>
      </c>
      <c r="E1717" t="s">
        <v>270</v>
      </c>
      <c r="F1717" s="2">
        <v>101</v>
      </c>
      <c r="G1717" s="2">
        <v>101</v>
      </c>
      <c r="H1717" s="2">
        <v>101</v>
      </c>
      <c r="I1717" s="5">
        <v>1905.52</v>
      </c>
      <c r="J1717" s="5">
        <v>25.46</v>
      </c>
      <c r="K1717" s="5">
        <v>68.58</v>
      </c>
      <c r="L1717" s="5">
        <v>0.06</v>
      </c>
      <c r="M1717" s="5">
        <v>94.09</v>
      </c>
      <c r="N1717" s="5">
        <v>1999.61</v>
      </c>
      <c r="O1717" s="1">
        <v>10.54</v>
      </c>
      <c r="P1717" s="2">
        <v>795</v>
      </c>
      <c r="Q1717" s="2">
        <v>0</v>
      </c>
      <c r="R1717" s="2">
        <v>1</v>
      </c>
      <c r="S1717" s="2">
        <v>6</v>
      </c>
      <c r="T1717" s="2">
        <v>0</v>
      </c>
      <c r="U1717" s="2">
        <v>256</v>
      </c>
      <c r="V1717" s="2">
        <v>0</v>
      </c>
      <c r="W1717" s="2">
        <v>0</v>
      </c>
      <c r="X1717" s="2">
        <v>7</v>
      </c>
      <c r="Y1717" s="2">
        <v>0</v>
      </c>
      <c r="Z1717" s="5">
        <v>2172.71</v>
      </c>
      <c r="AA1717" s="5">
        <v>108.48</v>
      </c>
      <c r="AB1717" s="5">
        <v>2281.19</v>
      </c>
      <c r="AC1717" s="5">
        <v>2241.73</v>
      </c>
      <c r="AD1717" s="5">
        <v>122.12</v>
      </c>
      <c r="AE1717" s="5">
        <v>2363.85</v>
      </c>
      <c r="AF1717" s="2">
        <v>101</v>
      </c>
      <c r="AG1717" s="2">
        <v>0</v>
      </c>
    </row>
    <row r="1718" spans="1:33" x14ac:dyDescent="0.35">
      <c r="A1718" t="s">
        <v>528</v>
      </c>
      <c r="B1718" t="s">
        <v>531</v>
      </c>
      <c r="C1718" t="s">
        <v>1299</v>
      </c>
      <c r="D1718" t="s">
        <v>532</v>
      </c>
      <c r="E1718" t="s">
        <v>270</v>
      </c>
      <c r="F1718" s="2">
        <v>451</v>
      </c>
      <c r="G1718" s="2">
        <v>452</v>
      </c>
      <c r="H1718" s="2">
        <v>452</v>
      </c>
      <c r="I1718" s="5">
        <v>2007.45</v>
      </c>
      <c r="J1718" s="5">
        <v>98.75</v>
      </c>
      <c r="K1718" s="5">
        <v>114.22</v>
      </c>
      <c r="L1718" s="5">
        <v>0.48</v>
      </c>
      <c r="M1718" s="5">
        <v>213.44</v>
      </c>
      <c r="N1718" s="5">
        <v>2220.89</v>
      </c>
      <c r="O1718" s="1">
        <v>10.48</v>
      </c>
      <c r="P1718" s="2">
        <v>3640</v>
      </c>
      <c r="Q1718" s="2">
        <v>0</v>
      </c>
      <c r="R1718" s="2">
        <v>4</v>
      </c>
      <c r="S1718" s="2">
        <v>6</v>
      </c>
      <c r="T1718" s="2">
        <v>1</v>
      </c>
      <c r="U1718" s="2">
        <v>1076</v>
      </c>
      <c r="V1718" s="2">
        <v>0</v>
      </c>
      <c r="W1718" s="2">
        <v>0</v>
      </c>
      <c r="X1718" s="2">
        <v>12</v>
      </c>
      <c r="Y1718" s="2">
        <v>0</v>
      </c>
      <c r="Z1718" s="5">
        <v>2177</v>
      </c>
      <c r="AA1718" s="5">
        <v>246.07</v>
      </c>
      <c r="AB1718" s="5">
        <v>2423.0700000000002</v>
      </c>
      <c r="AC1718" s="5">
        <v>2244.52</v>
      </c>
      <c r="AD1718" s="5">
        <v>277.02</v>
      </c>
      <c r="AE1718" s="5">
        <v>2521.54</v>
      </c>
      <c r="AF1718" s="2">
        <v>452</v>
      </c>
      <c r="AG1718" s="2">
        <v>0</v>
      </c>
    </row>
    <row r="1719" spans="1:33" x14ac:dyDescent="0.35">
      <c r="A1719" t="s">
        <v>528</v>
      </c>
      <c r="B1719" t="s">
        <v>533</v>
      </c>
      <c r="C1719" t="s">
        <v>1146</v>
      </c>
      <c r="D1719" t="s">
        <v>241</v>
      </c>
      <c r="E1719" t="s">
        <v>270</v>
      </c>
      <c r="F1719" s="2">
        <v>836</v>
      </c>
      <c r="G1719" s="2">
        <v>837</v>
      </c>
      <c r="H1719" s="2">
        <v>837</v>
      </c>
      <c r="I1719" s="5">
        <v>2039.19</v>
      </c>
      <c r="J1719" s="5">
        <v>73.010000000000005</v>
      </c>
      <c r="K1719" s="5">
        <v>34.93</v>
      </c>
      <c r="L1719" s="5">
        <v>0.31</v>
      </c>
      <c r="M1719" s="5">
        <v>108.25</v>
      </c>
      <c r="N1719" s="5">
        <v>2147.44</v>
      </c>
      <c r="O1719" s="1">
        <v>10.61</v>
      </c>
      <c r="P1719" s="2">
        <v>6809</v>
      </c>
      <c r="Q1719" s="2">
        <v>0</v>
      </c>
      <c r="R1719" s="2">
        <v>12</v>
      </c>
      <c r="S1719" s="2">
        <v>77</v>
      </c>
      <c r="T1719" s="2">
        <v>1</v>
      </c>
      <c r="U1719" s="2">
        <v>1958</v>
      </c>
      <c r="V1719" s="2">
        <v>0</v>
      </c>
      <c r="W1719" s="2">
        <v>3</v>
      </c>
      <c r="X1719" s="2">
        <v>24</v>
      </c>
      <c r="Y1719" s="2">
        <v>0</v>
      </c>
      <c r="Z1719" s="5">
        <v>2202.4</v>
      </c>
      <c r="AA1719" s="5">
        <v>124.8</v>
      </c>
      <c r="AB1719" s="5">
        <v>2327.1999999999998</v>
      </c>
      <c r="AC1719" s="5">
        <v>2269.9499999999998</v>
      </c>
      <c r="AD1719" s="5">
        <v>140.49</v>
      </c>
      <c r="AE1719" s="5">
        <v>2410.4499999999998</v>
      </c>
      <c r="AF1719" s="2">
        <v>837</v>
      </c>
      <c r="AG1719" s="2">
        <v>0</v>
      </c>
    </row>
    <row r="1720" spans="1:33" x14ac:dyDescent="0.35">
      <c r="A1720" t="s">
        <v>528</v>
      </c>
      <c r="B1720" t="s">
        <v>534</v>
      </c>
      <c r="C1720" t="s">
        <v>1300</v>
      </c>
      <c r="D1720" t="s">
        <v>1301</v>
      </c>
      <c r="E1720" t="s">
        <v>270</v>
      </c>
      <c r="F1720" s="2">
        <v>947</v>
      </c>
      <c r="G1720" s="2">
        <v>947</v>
      </c>
      <c r="H1720" s="2">
        <v>947</v>
      </c>
      <c r="I1720" s="5">
        <v>1862.13</v>
      </c>
      <c r="J1720" s="5">
        <v>79.34</v>
      </c>
      <c r="K1720" s="5">
        <v>38.39</v>
      </c>
      <c r="L1720" s="5">
        <v>0.03</v>
      </c>
      <c r="M1720" s="5">
        <v>117.76</v>
      </c>
      <c r="N1720" s="5">
        <v>1979.9</v>
      </c>
      <c r="O1720" s="1">
        <v>10.34</v>
      </c>
      <c r="P1720" s="2">
        <v>7401</v>
      </c>
      <c r="Q1720" s="2">
        <v>0</v>
      </c>
      <c r="R1720" s="2">
        <v>13</v>
      </c>
      <c r="S1720" s="2">
        <v>84</v>
      </c>
      <c r="T1720" s="2">
        <v>0</v>
      </c>
      <c r="U1720" s="2">
        <v>2277</v>
      </c>
      <c r="V1720" s="2">
        <v>0</v>
      </c>
      <c r="W1720" s="2">
        <v>0</v>
      </c>
      <c r="X1720" s="2">
        <v>15</v>
      </c>
      <c r="Y1720" s="2">
        <v>0</v>
      </c>
      <c r="Z1720" s="5">
        <v>2058.1</v>
      </c>
      <c r="AA1720" s="5">
        <v>135.76</v>
      </c>
      <c r="AB1720" s="5">
        <v>2193.86</v>
      </c>
      <c r="AC1720" s="5">
        <v>2121.5</v>
      </c>
      <c r="AD1720" s="5">
        <v>152.84</v>
      </c>
      <c r="AE1720" s="5">
        <v>2274.34</v>
      </c>
      <c r="AF1720" s="2">
        <v>947</v>
      </c>
      <c r="AG1720" s="2">
        <v>0</v>
      </c>
    </row>
    <row r="1721" spans="1:33" x14ac:dyDescent="0.35">
      <c r="A1721" t="s">
        <v>535</v>
      </c>
      <c r="B1721" t="s">
        <v>536</v>
      </c>
      <c r="C1721" t="s">
        <v>1302</v>
      </c>
      <c r="D1721" t="s">
        <v>537</v>
      </c>
      <c r="E1721" t="s">
        <v>270</v>
      </c>
      <c r="F1721" s="2">
        <v>446</v>
      </c>
      <c r="G1721" s="2">
        <v>450</v>
      </c>
      <c r="H1721" s="2">
        <v>450</v>
      </c>
      <c r="I1721" s="5">
        <v>2545.75</v>
      </c>
      <c r="J1721" s="5">
        <v>142.21</v>
      </c>
      <c r="K1721" s="5">
        <v>10.02</v>
      </c>
      <c r="L1721" s="5">
        <v>0.05</v>
      </c>
      <c r="M1721" s="5">
        <v>152.27000000000001</v>
      </c>
      <c r="N1721" s="5">
        <v>2698.03</v>
      </c>
      <c r="O1721" s="1">
        <v>10.68</v>
      </c>
      <c r="P1721" s="2">
        <v>3350</v>
      </c>
      <c r="Q1721" s="2">
        <v>0</v>
      </c>
      <c r="R1721" s="2">
        <v>9</v>
      </c>
      <c r="S1721" s="2">
        <v>308</v>
      </c>
      <c r="T1721" s="2">
        <v>2</v>
      </c>
      <c r="U1721" s="2">
        <v>1077</v>
      </c>
      <c r="V1721" s="2">
        <v>0</v>
      </c>
      <c r="W1721" s="2">
        <v>0</v>
      </c>
      <c r="X1721" s="2">
        <v>62</v>
      </c>
      <c r="Y1721" s="2">
        <v>0</v>
      </c>
      <c r="Z1721" s="5">
        <v>2833.74</v>
      </c>
      <c r="AA1721" s="5">
        <v>175.55</v>
      </c>
      <c r="AB1721" s="5">
        <v>3009.29</v>
      </c>
      <c r="AC1721" s="5">
        <v>2919.68</v>
      </c>
      <c r="AD1721" s="5">
        <v>197.63</v>
      </c>
      <c r="AE1721" s="5">
        <v>3117.31</v>
      </c>
      <c r="AF1721" s="2">
        <v>450</v>
      </c>
      <c r="AG1721" s="2">
        <v>0</v>
      </c>
    </row>
    <row r="1722" spans="1:33" x14ac:dyDescent="0.35">
      <c r="A1722" t="s">
        <v>535</v>
      </c>
      <c r="B1722" t="s">
        <v>538</v>
      </c>
      <c r="C1722" t="s">
        <v>1303</v>
      </c>
      <c r="D1722" t="s">
        <v>539</v>
      </c>
      <c r="E1722" t="s">
        <v>270</v>
      </c>
      <c r="F1722" s="2">
        <v>585</v>
      </c>
      <c r="G1722" s="2">
        <v>590</v>
      </c>
      <c r="H1722" s="2">
        <v>590</v>
      </c>
      <c r="I1722" s="5">
        <v>2624.96</v>
      </c>
      <c r="J1722" s="5">
        <v>119.91</v>
      </c>
      <c r="K1722" s="5">
        <v>96.89</v>
      </c>
      <c r="L1722" s="5">
        <v>0.04</v>
      </c>
      <c r="M1722" s="5">
        <v>216.83</v>
      </c>
      <c r="N1722" s="5">
        <v>2841.8</v>
      </c>
      <c r="O1722" s="1">
        <v>10.54</v>
      </c>
      <c r="P1722" s="2">
        <v>4360</v>
      </c>
      <c r="Q1722" s="2">
        <v>0</v>
      </c>
      <c r="R1722" s="2">
        <v>0</v>
      </c>
      <c r="S1722" s="2">
        <v>471</v>
      </c>
      <c r="T1722" s="2">
        <v>1</v>
      </c>
      <c r="U1722" s="2">
        <v>1235</v>
      </c>
      <c r="V1722" s="2">
        <v>0</v>
      </c>
      <c r="W1722" s="2">
        <v>3</v>
      </c>
      <c r="X1722" s="2">
        <v>149</v>
      </c>
      <c r="Y1722" s="2">
        <v>0</v>
      </c>
      <c r="Z1722" s="5">
        <v>3139.8</v>
      </c>
      <c r="AA1722" s="5">
        <v>249.98</v>
      </c>
      <c r="AB1722" s="5">
        <v>3389.77</v>
      </c>
      <c r="AC1722" s="5">
        <v>3236.4</v>
      </c>
      <c r="AD1722" s="5">
        <v>281.42</v>
      </c>
      <c r="AE1722" s="5">
        <v>3517.82</v>
      </c>
      <c r="AF1722" s="2">
        <v>590</v>
      </c>
      <c r="AG1722" s="2">
        <v>0</v>
      </c>
    </row>
    <row r="1723" spans="1:33" x14ac:dyDescent="0.35">
      <c r="A1723" t="s">
        <v>535</v>
      </c>
      <c r="B1723" t="s">
        <v>540</v>
      </c>
      <c r="C1723" t="s">
        <v>1304</v>
      </c>
      <c r="D1723" t="s">
        <v>1305</v>
      </c>
      <c r="E1723" t="s">
        <v>270</v>
      </c>
      <c r="F1723" s="2">
        <v>658</v>
      </c>
      <c r="G1723" s="2">
        <v>663</v>
      </c>
      <c r="H1723" s="2">
        <v>663</v>
      </c>
      <c r="I1723" s="5">
        <v>2397.39</v>
      </c>
      <c r="J1723" s="5">
        <v>86.25</v>
      </c>
      <c r="K1723" s="5">
        <v>81.87</v>
      </c>
      <c r="L1723" s="5">
        <v>0.52</v>
      </c>
      <c r="M1723" s="5">
        <v>168.64</v>
      </c>
      <c r="N1723" s="5">
        <v>2566.0300000000002</v>
      </c>
      <c r="O1723" s="1">
        <v>10.61</v>
      </c>
      <c r="P1723" s="2">
        <v>5145</v>
      </c>
      <c r="Q1723" s="2">
        <v>0</v>
      </c>
      <c r="R1723" s="2">
        <v>6</v>
      </c>
      <c r="S1723" s="2">
        <v>278</v>
      </c>
      <c r="T1723" s="2">
        <v>11</v>
      </c>
      <c r="U1723" s="2">
        <v>1488</v>
      </c>
      <c r="V1723" s="2">
        <v>0</v>
      </c>
      <c r="W1723" s="2">
        <v>0</v>
      </c>
      <c r="X1723" s="2">
        <v>107</v>
      </c>
      <c r="Y1723" s="2">
        <v>2</v>
      </c>
      <c r="Z1723" s="5">
        <v>2730.74</v>
      </c>
      <c r="AA1723" s="5">
        <v>194.41</v>
      </c>
      <c r="AB1723" s="5">
        <v>2925.16</v>
      </c>
      <c r="AC1723" s="5">
        <v>2815.46</v>
      </c>
      <c r="AD1723" s="5">
        <v>218.87</v>
      </c>
      <c r="AE1723" s="5">
        <v>3034.33</v>
      </c>
      <c r="AF1723" s="2">
        <v>663</v>
      </c>
      <c r="AG1723" s="2">
        <v>0</v>
      </c>
    </row>
    <row r="1724" spans="1:33" x14ac:dyDescent="0.35">
      <c r="A1724" t="s">
        <v>541</v>
      </c>
      <c r="B1724" t="s">
        <v>542</v>
      </c>
      <c r="C1724" t="s">
        <v>1306</v>
      </c>
      <c r="D1724" t="s">
        <v>543</v>
      </c>
      <c r="E1724" t="s">
        <v>270</v>
      </c>
      <c r="F1724" s="2">
        <v>135</v>
      </c>
      <c r="G1724" s="2">
        <v>135</v>
      </c>
      <c r="H1724" s="2">
        <v>135</v>
      </c>
      <c r="I1724" s="5">
        <v>2275.4699999999998</v>
      </c>
      <c r="J1724" s="5">
        <v>250.69</v>
      </c>
      <c r="K1724" s="5">
        <v>313.27999999999997</v>
      </c>
      <c r="L1724" s="5">
        <v>4.5199999999999996</v>
      </c>
      <c r="M1724" s="5">
        <v>568.49</v>
      </c>
      <c r="N1724" s="5">
        <v>2843.97</v>
      </c>
      <c r="O1724" s="1">
        <v>9.98</v>
      </c>
      <c r="P1724" s="2">
        <v>967</v>
      </c>
      <c r="Q1724" s="2">
        <v>0</v>
      </c>
      <c r="R1724" s="2">
        <v>10</v>
      </c>
      <c r="S1724" s="2">
        <v>56</v>
      </c>
      <c r="T1724" s="2">
        <v>3</v>
      </c>
      <c r="U1724" s="2">
        <v>285</v>
      </c>
      <c r="V1724" s="2">
        <v>0</v>
      </c>
      <c r="W1724" s="2">
        <v>5</v>
      </c>
      <c r="X1724" s="2">
        <v>21</v>
      </c>
      <c r="Y1724" s="2">
        <v>0</v>
      </c>
      <c r="Z1724" s="5">
        <v>2689.13</v>
      </c>
      <c r="AA1724" s="5">
        <v>655.39</v>
      </c>
      <c r="AB1724" s="5">
        <v>3344.52</v>
      </c>
      <c r="AC1724" s="5">
        <v>2772.48</v>
      </c>
      <c r="AD1724" s="5">
        <v>737.83</v>
      </c>
      <c r="AE1724" s="5">
        <v>3510.3</v>
      </c>
      <c r="AF1724" s="2">
        <v>135</v>
      </c>
      <c r="AG1724" s="2">
        <v>0</v>
      </c>
    </row>
    <row r="1725" spans="1:33" x14ac:dyDescent="0.35">
      <c r="A1725" t="s">
        <v>541</v>
      </c>
      <c r="B1725" t="s">
        <v>544</v>
      </c>
      <c r="C1725" t="s">
        <v>1307</v>
      </c>
      <c r="D1725" t="s">
        <v>545</v>
      </c>
      <c r="E1725" t="s">
        <v>270</v>
      </c>
      <c r="F1725" s="2">
        <v>349</v>
      </c>
      <c r="G1725" s="2">
        <v>349</v>
      </c>
      <c r="H1725" s="2">
        <v>349</v>
      </c>
      <c r="I1725" s="5">
        <v>2580.98</v>
      </c>
      <c r="J1725" s="5">
        <v>327.98</v>
      </c>
      <c r="K1725" s="5">
        <v>163.6</v>
      </c>
      <c r="L1725" s="5">
        <v>14.32</v>
      </c>
      <c r="M1725" s="5">
        <v>505.9</v>
      </c>
      <c r="N1725" s="5">
        <v>3086.87</v>
      </c>
      <c r="O1725" s="1">
        <v>10.79</v>
      </c>
      <c r="P1725" s="2">
        <v>2664</v>
      </c>
      <c r="Q1725" s="2">
        <v>0</v>
      </c>
      <c r="R1725" s="2">
        <v>6</v>
      </c>
      <c r="S1725" s="2">
        <v>116</v>
      </c>
      <c r="T1725" s="2">
        <v>17</v>
      </c>
      <c r="U1725" s="2">
        <v>943</v>
      </c>
      <c r="V1725" s="2">
        <v>0</v>
      </c>
      <c r="W1725" s="2">
        <v>3</v>
      </c>
      <c r="X1725" s="2">
        <v>15</v>
      </c>
      <c r="Y1725" s="2">
        <v>0</v>
      </c>
      <c r="Z1725" s="5">
        <v>2902.45</v>
      </c>
      <c r="AA1725" s="5">
        <v>583.23</v>
      </c>
      <c r="AB1725" s="5">
        <v>3485.68</v>
      </c>
      <c r="AC1725" s="5">
        <v>2991.77</v>
      </c>
      <c r="AD1725" s="5">
        <v>656.59</v>
      </c>
      <c r="AE1725" s="5">
        <v>3648.36</v>
      </c>
      <c r="AF1725" s="2">
        <v>349</v>
      </c>
      <c r="AG1725" s="2">
        <v>0</v>
      </c>
    </row>
    <row r="1726" spans="1:33" x14ac:dyDescent="0.35">
      <c r="A1726" t="s">
        <v>541</v>
      </c>
      <c r="B1726" t="s">
        <v>546</v>
      </c>
      <c r="C1726" t="s">
        <v>1308</v>
      </c>
      <c r="D1726" t="s">
        <v>547</v>
      </c>
      <c r="E1726" t="s">
        <v>270</v>
      </c>
      <c r="F1726" s="2">
        <v>1510</v>
      </c>
      <c r="G1726" s="2">
        <v>1518</v>
      </c>
      <c r="H1726" s="2">
        <v>1518</v>
      </c>
      <c r="I1726" s="5">
        <v>2829.74</v>
      </c>
      <c r="J1726" s="5">
        <v>132.43</v>
      </c>
      <c r="K1726" s="5">
        <v>166.42</v>
      </c>
      <c r="L1726" s="5">
        <v>13.43</v>
      </c>
      <c r="M1726" s="5">
        <v>312.27</v>
      </c>
      <c r="N1726" s="5">
        <v>3142.01</v>
      </c>
      <c r="O1726" s="1">
        <v>10.47</v>
      </c>
      <c r="P1726" s="2">
        <v>10696</v>
      </c>
      <c r="Q1726" s="2">
        <v>0</v>
      </c>
      <c r="R1726" s="2">
        <v>43</v>
      </c>
      <c r="S1726" s="2">
        <v>1329</v>
      </c>
      <c r="T1726" s="2">
        <v>13</v>
      </c>
      <c r="U1726" s="2">
        <v>3250</v>
      </c>
      <c r="V1726" s="2">
        <v>0</v>
      </c>
      <c r="W1726" s="2">
        <v>14</v>
      </c>
      <c r="X1726" s="2">
        <v>536</v>
      </c>
      <c r="Y1726" s="2">
        <v>9</v>
      </c>
      <c r="Z1726" s="5">
        <v>3527.11</v>
      </c>
      <c r="AA1726" s="5">
        <v>360.01</v>
      </c>
      <c r="AB1726" s="5">
        <v>3887.12</v>
      </c>
      <c r="AC1726" s="5">
        <v>3638.73</v>
      </c>
      <c r="AD1726" s="5">
        <v>405.29</v>
      </c>
      <c r="AE1726" s="5">
        <v>4044.02</v>
      </c>
      <c r="AF1726" s="2">
        <v>1518</v>
      </c>
      <c r="AG1726" s="2">
        <v>0</v>
      </c>
    </row>
    <row r="1727" spans="1:33" x14ac:dyDescent="0.35">
      <c r="A1727" t="s">
        <v>541</v>
      </c>
      <c r="B1727" t="s">
        <v>1309</v>
      </c>
      <c r="C1727" t="s">
        <v>1310</v>
      </c>
      <c r="D1727" t="s">
        <v>1311</v>
      </c>
      <c r="E1727" t="s">
        <v>270</v>
      </c>
      <c r="F1727" s="2">
        <v>2567</v>
      </c>
      <c r="G1727" s="2">
        <v>2577</v>
      </c>
      <c r="H1727" s="2">
        <v>2577</v>
      </c>
      <c r="I1727" s="5">
        <v>2835.83</v>
      </c>
      <c r="J1727" s="5">
        <v>134.29</v>
      </c>
      <c r="K1727" s="5">
        <v>66.790000000000006</v>
      </c>
      <c r="L1727" s="5">
        <v>3.72</v>
      </c>
      <c r="M1727" s="5">
        <v>204.8</v>
      </c>
      <c r="N1727" s="5">
        <v>3040.63</v>
      </c>
      <c r="O1727" s="1">
        <v>10.46</v>
      </c>
      <c r="P1727" s="2">
        <v>18712</v>
      </c>
      <c r="Q1727" s="2">
        <v>0</v>
      </c>
      <c r="R1727" s="2">
        <v>75</v>
      </c>
      <c r="S1727" s="2">
        <v>1252</v>
      </c>
      <c r="T1727" s="2">
        <v>108</v>
      </c>
      <c r="U1727" s="2">
        <v>6315</v>
      </c>
      <c r="V1727" s="2">
        <v>0</v>
      </c>
      <c r="W1727" s="2">
        <v>18</v>
      </c>
      <c r="X1727" s="2">
        <v>443</v>
      </c>
      <c r="Y1727" s="2">
        <v>45</v>
      </c>
      <c r="Z1727" s="5">
        <v>3142.26</v>
      </c>
      <c r="AA1727" s="5">
        <v>236.11</v>
      </c>
      <c r="AB1727" s="5">
        <v>3378.37</v>
      </c>
      <c r="AC1727" s="5">
        <v>3241.58</v>
      </c>
      <c r="AD1727" s="5">
        <v>265.81</v>
      </c>
      <c r="AE1727" s="5">
        <v>3507.39</v>
      </c>
      <c r="AF1727" s="2">
        <v>2577</v>
      </c>
      <c r="AG1727" s="2">
        <v>0</v>
      </c>
    </row>
    <row r="1728" spans="1:33" x14ac:dyDescent="0.35">
      <c r="A1728" t="s">
        <v>541</v>
      </c>
      <c r="B1728" t="s">
        <v>548</v>
      </c>
      <c r="C1728" t="s">
        <v>1312</v>
      </c>
      <c r="D1728" t="s">
        <v>549</v>
      </c>
      <c r="E1728" t="s">
        <v>270</v>
      </c>
      <c r="F1728" s="2">
        <v>1573</v>
      </c>
      <c r="G1728" s="2">
        <v>1580</v>
      </c>
      <c r="H1728" s="2">
        <v>1580</v>
      </c>
      <c r="I1728" s="5">
        <v>2858.08</v>
      </c>
      <c r="J1728" s="5">
        <v>244.29</v>
      </c>
      <c r="K1728" s="5">
        <v>165.84</v>
      </c>
      <c r="L1728" s="5">
        <v>6.77</v>
      </c>
      <c r="M1728" s="5">
        <v>416.9</v>
      </c>
      <c r="N1728" s="5">
        <v>3274.99</v>
      </c>
      <c r="O1728" s="1">
        <v>10.44</v>
      </c>
      <c r="P1728" s="2">
        <v>11530</v>
      </c>
      <c r="Q1728" s="2">
        <v>0</v>
      </c>
      <c r="R1728" s="2">
        <v>90</v>
      </c>
      <c r="S1728" s="2">
        <v>774</v>
      </c>
      <c r="T1728" s="2">
        <v>38</v>
      </c>
      <c r="U1728" s="2">
        <v>3710</v>
      </c>
      <c r="V1728" s="2">
        <v>0</v>
      </c>
      <c r="W1728" s="2">
        <v>32</v>
      </c>
      <c r="X1728" s="2">
        <v>299</v>
      </c>
      <c r="Y1728" s="2">
        <v>16</v>
      </c>
      <c r="Z1728" s="5">
        <v>3383.06</v>
      </c>
      <c r="AA1728" s="5">
        <v>480.63</v>
      </c>
      <c r="AB1728" s="5">
        <v>3863.69</v>
      </c>
      <c r="AC1728" s="5">
        <v>3489.97</v>
      </c>
      <c r="AD1728" s="5">
        <v>541.08000000000004</v>
      </c>
      <c r="AE1728" s="5">
        <v>4031.05</v>
      </c>
      <c r="AF1728" s="2">
        <v>1580</v>
      </c>
      <c r="AG1728" s="2">
        <v>0</v>
      </c>
    </row>
    <row r="1729" spans="1:33" x14ac:dyDescent="0.35">
      <c r="A1729" t="s">
        <v>541</v>
      </c>
      <c r="B1729" t="s">
        <v>550</v>
      </c>
      <c r="C1729" t="s">
        <v>1313</v>
      </c>
      <c r="D1729" t="s">
        <v>551</v>
      </c>
      <c r="E1729" t="s">
        <v>270</v>
      </c>
      <c r="F1729" s="2">
        <v>198</v>
      </c>
      <c r="G1729" s="2">
        <v>200</v>
      </c>
      <c r="H1729" s="2">
        <v>200</v>
      </c>
      <c r="I1729" s="5">
        <v>2338.73</v>
      </c>
      <c r="J1729" s="5">
        <v>233.09</v>
      </c>
      <c r="K1729" s="5">
        <v>344.33</v>
      </c>
      <c r="L1729" s="5">
        <v>7.11</v>
      </c>
      <c r="M1729" s="5">
        <v>584.53</v>
      </c>
      <c r="N1729" s="5">
        <v>2923.25</v>
      </c>
      <c r="O1729" s="1">
        <v>10.37</v>
      </c>
      <c r="P1729" s="2">
        <v>1548</v>
      </c>
      <c r="Q1729" s="2">
        <v>0</v>
      </c>
      <c r="R1729" s="2">
        <v>2</v>
      </c>
      <c r="S1729" s="2">
        <v>53</v>
      </c>
      <c r="T1729" s="2">
        <v>1</v>
      </c>
      <c r="U1729" s="2">
        <v>448</v>
      </c>
      <c r="V1729" s="2">
        <v>0</v>
      </c>
      <c r="W1729" s="2">
        <v>2</v>
      </c>
      <c r="X1729" s="2">
        <v>20</v>
      </c>
      <c r="Y1729" s="2">
        <v>0</v>
      </c>
      <c r="Z1729" s="5">
        <v>2607</v>
      </c>
      <c r="AA1729" s="5">
        <v>673.88</v>
      </c>
      <c r="AB1729" s="5">
        <v>3280.87</v>
      </c>
      <c r="AC1729" s="5">
        <v>2687.69</v>
      </c>
      <c r="AD1729" s="5">
        <v>758.64</v>
      </c>
      <c r="AE1729" s="5">
        <v>3446.33</v>
      </c>
      <c r="AF1729" s="2">
        <v>200</v>
      </c>
      <c r="AG1729" s="2">
        <v>0</v>
      </c>
    </row>
    <row r="1730" spans="1:33" x14ac:dyDescent="0.35">
      <c r="A1730" t="s">
        <v>541</v>
      </c>
      <c r="B1730" t="s">
        <v>552</v>
      </c>
      <c r="C1730" t="s">
        <v>1314</v>
      </c>
      <c r="D1730" t="s">
        <v>1315</v>
      </c>
      <c r="E1730" t="s">
        <v>270</v>
      </c>
      <c r="F1730" s="2">
        <v>435</v>
      </c>
      <c r="G1730" s="2">
        <v>438</v>
      </c>
      <c r="H1730" s="2">
        <v>438</v>
      </c>
      <c r="I1730" s="5">
        <v>2780.51</v>
      </c>
      <c r="J1730" s="5">
        <v>91.42</v>
      </c>
      <c r="K1730" s="5">
        <v>204.77</v>
      </c>
      <c r="L1730" s="5">
        <v>2</v>
      </c>
      <c r="M1730" s="5">
        <v>298.18</v>
      </c>
      <c r="N1730" s="5">
        <v>3078.69</v>
      </c>
      <c r="O1730" s="1">
        <v>10.199999999999999</v>
      </c>
      <c r="P1730" s="2">
        <v>3096</v>
      </c>
      <c r="Q1730" s="2">
        <v>0</v>
      </c>
      <c r="R1730" s="2">
        <v>11</v>
      </c>
      <c r="S1730" s="2">
        <v>376</v>
      </c>
      <c r="T1730" s="2">
        <v>18</v>
      </c>
      <c r="U1730" s="2">
        <v>836</v>
      </c>
      <c r="V1730" s="2">
        <v>0</v>
      </c>
      <c r="W1730" s="2">
        <v>0</v>
      </c>
      <c r="X1730" s="2">
        <v>130</v>
      </c>
      <c r="Y1730" s="2">
        <v>2</v>
      </c>
      <c r="Z1730" s="5">
        <v>3423.58</v>
      </c>
      <c r="AA1730" s="5">
        <v>343.76</v>
      </c>
      <c r="AB1730" s="5">
        <v>3767.33</v>
      </c>
      <c r="AC1730" s="5">
        <v>3528.6</v>
      </c>
      <c r="AD1730" s="5">
        <v>387</v>
      </c>
      <c r="AE1730" s="5">
        <v>3915.6</v>
      </c>
      <c r="AF1730" s="2">
        <v>438</v>
      </c>
      <c r="AG1730" s="2">
        <v>0</v>
      </c>
    </row>
    <row r="1731" spans="1:33" x14ac:dyDescent="0.35">
      <c r="A1731" t="s">
        <v>541</v>
      </c>
      <c r="B1731" t="s">
        <v>553</v>
      </c>
      <c r="C1731" t="s">
        <v>1316</v>
      </c>
      <c r="D1731" t="s">
        <v>554</v>
      </c>
      <c r="E1731" t="s">
        <v>270</v>
      </c>
      <c r="F1731" s="2">
        <v>188</v>
      </c>
      <c r="G1731" s="2">
        <v>188</v>
      </c>
      <c r="H1731" s="2">
        <v>188</v>
      </c>
      <c r="I1731" s="5">
        <v>2215.0300000000002</v>
      </c>
      <c r="J1731" s="5">
        <v>130.16</v>
      </c>
      <c r="K1731" s="5">
        <v>113.66</v>
      </c>
      <c r="L1731" s="5">
        <v>3.65</v>
      </c>
      <c r="M1731" s="5">
        <v>247.47</v>
      </c>
      <c r="N1731" s="5">
        <v>2462.5</v>
      </c>
      <c r="O1731" s="1">
        <v>10.44</v>
      </c>
      <c r="P1731" s="2">
        <v>1404</v>
      </c>
      <c r="Q1731" s="2">
        <v>0</v>
      </c>
      <c r="R1731" s="2">
        <v>0</v>
      </c>
      <c r="S1731" s="2">
        <v>26</v>
      </c>
      <c r="T1731" s="2">
        <v>5</v>
      </c>
      <c r="U1731" s="2">
        <v>527</v>
      </c>
      <c r="V1731" s="2">
        <v>0</v>
      </c>
      <c r="W1731" s="2">
        <v>0</v>
      </c>
      <c r="X1731" s="2">
        <v>0</v>
      </c>
      <c r="Y1731" s="2">
        <v>0</v>
      </c>
      <c r="Z1731" s="5">
        <v>2451.15</v>
      </c>
      <c r="AA1731" s="5">
        <v>285.3</v>
      </c>
      <c r="AB1731" s="5">
        <v>2736.46</v>
      </c>
      <c r="AC1731" s="5">
        <v>2528.3000000000002</v>
      </c>
      <c r="AD1731" s="5">
        <v>321.19</v>
      </c>
      <c r="AE1731" s="5">
        <v>2849.48</v>
      </c>
      <c r="AF1731" s="2">
        <v>188</v>
      </c>
      <c r="AG1731" s="2">
        <v>0</v>
      </c>
    </row>
    <row r="1732" spans="1:33" x14ac:dyDescent="0.35">
      <c r="A1732" t="s">
        <v>541</v>
      </c>
      <c r="B1732" t="s">
        <v>555</v>
      </c>
      <c r="C1732" t="s">
        <v>1091</v>
      </c>
      <c r="D1732" t="s">
        <v>144</v>
      </c>
      <c r="E1732" t="s">
        <v>270</v>
      </c>
      <c r="F1732" s="2">
        <v>107</v>
      </c>
      <c r="G1732" s="2">
        <v>108</v>
      </c>
      <c r="H1732" s="2">
        <v>108</v>
      </c>
      <c r="I1732" s="5">
        <v>2515.9</v>
      </c>
      <c r="J1732" s="5">
        <v>196.47</v>
      </c>
      <c r="K1732" s="5">
        <v>17.3</v>
      </c>
      <c r="L1732" s="5">
        <v>2.83</v>
      </c>
      <c r="M1732" s="5">
        <v>216.6</v>
      </c>
      <c r="N1732" s="5">
        <v>2732.5</v>
      </c>
      <c r="O1732" s="1">
        <v>10.35</v>
      </c>
      <c r="P1732" s="2">
        <v>729</v>
      </c>
      <c r="Q1732" s="2">
        <v>0</v>
      </c>
      <c r="R1732" s="2">
        <v>0</v>
      </c>
      <c r="S1732" s="2">
        <v>70</v>
      </c>
      <c r="T1732" s="2">
        <v>5</v>
      </c>
      <c r="U1732" s="2">
        <v>306</v>
      </c>
      <c r="V1732" s="2">
        <v>0</v>
      </c>
      <c r="W1732" s="2">
        <v>0</v>
      </c>
      <c r="X1732" s="2">
        <v>8</v>
      </c>
      <c r="Y1732" s="2">
        <v>0</v>
      </c>
      <c r="Z1732" s="5">
        <v>2954.13</v>
      </c>
      <c r="AA1732" s="5">
        <v>249.71</v>
      </c>
      <c r="AB1732" s="5">
        <v>3203.84</v>
      </c>
      <c r="AC1732" s="5">
        <v>3045.56</v>
      </c>
      <c r="AD1732" s="5">
        <v>281.11</v>
      </c>
      <c r="AE1732" s="5">
        <v>3326.67</v>
      </c>
      <c r="AF1732" s="2">
        <v>108</v>
      </c>
      <c r="AG1732" s="2">
        <v>0</v>
      </c>
    </row>
    <row r="1733" spans="1:33" x14ac:dyDescent="0.35">
      <c r="A1733" t="s">
        <v>556</v>
      </c>
      <c r="B1733" t="s">
        <v>557</v>
      </c>
      <c r="C1733" t="s">
        <v>1317</v>
      </c>
      <c r="D1733" t="s">
        <v>558</v>
      </c>
      <c r="E1733" t="s">
        <v>270</v>
      </c>
      <c r="F1733" s="2">
        <v>1725</v>
      </c>
      <c r="G1733" s="2">
        <v>1735</v>
      </c>
      <c r="H1733" s="2">
        <v>1735</v>
      </c>
      <c r="I1733" s="5">
        <v>2481.34</v>
      </c>
      <c r="J1733" s="5">
        <v>130.09</v>
      </c>
      <c r="K1733" s="5">
        <v>150.13</v>
      </c>
      <c r="L1733" s="5">
        <v>4.57</v>
      </c>
      <c r="M1733" s="5">
        <v>284.79000000000002</v>
      </c>
      <c r="N1733" s="5">
        <v>2766.14</v>
      </c>
      <c r="O1733" s="1">
        <v>10.42</v>
      </c>
      <c r="P1733" s="2">
        <v>13298</v>
      </c>
      <c r="Q1733" s="2">
        <v>0</v>
      </c>
      <c r="R1733" s="2">
        <v>43</v>
      </c>
      <c r="S1733" s="2">
        <v>522</v>
      </c>
      <c r="T1733" s="2">
        <v>66</v>
      </c>
      <c r="U1733" s="2">
        <v>3906</v>
      </c>
      <c r="V1733" s="2">
        <v>0</v>
      </c>
      <c r="W1733" s="2">
        <v>10</v>
      </c>
      <c r="X1733" s="2">
        <v>224</v>
      </c>
      <c r="Y1733" s="2">
        <v>10</v>
      </c>
      <c r="Z1733" s="5">
        <v>2810.09</v>
      </c>
      <c r="AA1733" s="5">
        <v>328.33</v>
      </c>
      <c r="AB1733" s="5">
        <v>3138.41</v>
      </c>
      <c r="AC1733" s="5">
        <v>2897.21</v>
      </c>
      <c r="AD1733" s="5">
        <v>369.62</v>
      </c>
      <c r="AE1733" s="5">
        <v>3266.84</v>
      </c>
      <c r="AF1733" s="2">
        <v>1735</v>
      </c>
      <c r="AG1733" s="2">
        <v>0</v>
      </c>
    </row>
    <row r="1734" spans="1:33" x14ac:dyDescent="0.35">
      <c r="A1734" t="s">
        <v>559</v>
      </c>
      <c r="B1734" t="s">
        <v>560</v>
      </c>
      <c r="C1734" t="s">
        <v>1318</v>
      </c>
      <c r="D1734" t="s">
        <v>561</v>
      </c>
      <c r="E1734" t="s">
        <v>270</v>
      </c>
      <c r="F1734" s="2">
        <v>1203</v>
      </c>
      <c r="G1734" s="2">
        <v>1213</v>
      </c>
      <c r="H1734" s="2">
        <v>1213</v>
      </c>
      <c r="I1734" s="5">
        <v>2401.1799999999998</v>
      </c>
      <c r="J1734" s="5">
        <v>95.64</v>
      </c>
      <c r="K1734" s="5">
        <v>91.35</v>
      </c>
      <c r="L1734" s="5">
        <v>16.39</v>
      </c>
      <c r="M1734" s="5">
        <v>203.37</v>
      </c>
      <c r="N1734" s="5">
        <v>2604.56</v>
      </c>
      <c r="O1734" s="1">
        <v>10.61</v>
      </c>
      <c r="P1734" s="2">
        <v>9040</v>
      </c>
      <c r="Q1734" s="2">
        <v>0</v>
      </c>
      <c r="R1734" s="2">
        <v>22</v>
      </c>
      <c r="S1734" s="2">
        <v>734</v>
      </c>
      <c r="T1734" s="2">
        <v>0</v>
      </c>
      <c r="U1734" s="2">
        <v>2862</v>
      </c>
      <c r="V1734" s="2">
        <v>0</v>
      </c>
      <c r="W1734" s="2">
        <v>18</v>
      </c>
      <c r="X1734" s="2">
        <v>189</v>
      </c>
      <c r="Y1734" s="2">
        <v>1</v>
      </c>
      <c r="Z1734" s="5">
        <v>2689.19</v>
      </c>
      <c r="AA1734" s="5">
        <v>234.46</v>
      </c>
      <c r="AB1734" s="5">
        <v>2923.66</v>
      </c>
      <c r="AC1734" s="5">
        <v>2771.95</v>
      </c>
      <c r="AD1734" s="5">
        <v>263.95</v>
      </c>
      <c r="AE1734" s="5">
        <v>3035.9</v>
      </c>
      <c r="AF1734" s="2">
        <v>1213</v>
      </c>
      <c r="AG1734" s="2">
        <v>0</v>
      </c>
    </row>
    <row r="1735" spans="1:33" x14ac:dyDescent="0.35">
      <c r="A1735" t="s">
        <v>559</v>
      </c>
      <c r="B1735" t="s">
        <v>562</v>
      </c>
      <c r="C1735" t="s">
        <v>1319</v>
      </c>
      <c r="D1735" t="s">
        <v>563</v>
      </c>
      <c r="E1735" t="s">
        <v>270</v>
      </c>
      <c r="F1735" s="2">
        <v>238</v>
      </c>
      <c r="G1735" s="2">
        <v>239</v>
      </c>
      <c r="H1735" s="2">
        <v>239</v>
      </c>
      <c r="I1735" s="5">
        <v>2972.5</v>
      </c>
      <c r="J1735" s="5">
        <v>70.36</v>
      </c>
      <c r="K1735" s="5">
        <v>160.29</v>
      </c>
      <c r="L1735" s="5">
        <v>1.7</v>
      </c>
      <c r="M1735" s="5">
        <v>232.36</v>
      </c>
      <c r="N1735" s="5">
        <v>3204.85</v>
      </c>
      <c r="O1735" s="1">
        <v>10.67</v>
      </c>
      <c r="P1735" s="2">
        <v>1485</v>
      </c>
      <c r="Q1735" s="2">
        <v>0</v>
      </c>
      <c r="R1735" s="2">
        <v>9</v>
      </c>
      <c r="S1735" s="2">
        <v>437</v>
      </c>
      <c r="T1735" s="2">
        <v>0</v>
      </c>
      <c r="U1735" s="2">
        <v>511</v>
      </c>
      <c r="V1735" s="2">
        <v>0</v>
      </c>
      <c r="W1735" s="2">
        <v>0</v>
      </c>
      <c r="X1735" s="2">
        <v>106</v>
      </c>
      <c r="Y1735" s="2">
        <v>1</v>
      </c>
      <c r="Z1735" s="5">
        <v>3828.51</v>
      </c>
      <c r="AA1735" s="5">
        <v>267.87</v>
      </c>
      <c r="AB1735" s="5">
        <v>4096.38</v>
      </c>
      <c r="AC1735" s="5">
        <v>3944.64</v>
      </c>
      <c r="AD1735" s="5">
        <v>301.57</v>
      </c>
      <c r="AE1735" s="5">
        <v>4246.2</v>
      </c>
      <c r="AF1735" s="2">
        <v>239</v>
      </c>
      <c r="AG1735" s="2">
        <v>0</v>
      </c>
    </row>
    <row r="1736" spans="1:33" x14ac:dyDescent="0.35">
      <c r="A1736" t="s">
        <v>559</v>
      </c>
      <c r="B1736" t="s">
        <v>566</v>
      </c>
      <c r="C1736" t="s">
        <v>567</v>
      </c>
      <c r="D1736" t="s">
        <v>568</v>
      </c>
      <c r="E1736" t="s">
        <v>270</v>
      </c>
      <c r="F1736" s="2">
        <v>813</v>
      </c>
      <c r="G1736" s="2">
        <v>817</v>
      </c>
      <c r="H1736" s="2">
        <v>817</v>
      </c>
      <c r="I1736" s="5">
        <v>2087.5700000000002</v>
      </c>
      <c r="J1736" s="5">
        <v>58.32</v>
      </c>
      <c r="K1736" s="5">
        <v>164.82</v>
      </c>
      <c r="L1736" s="5">
        <v>0.22</v>
      </c>
      <c r="M1736" s="5">
        <v>223.36</v>
      </c>
      <c r="N1736" s="5">
        <v>2310.9299999999998</v>
      </c>
      <c r="O1736" s="1">
        <v>10.59</v>
      </c>
      <c r="P1736" s="2">
        <v>6378</v>
      </c>
      <c r="Q1736" s="2">
        <v>0</v>
      </c>
      <c r="R1736" s="2">
        <v>9</v>
      </c>
      <c r="S1736" s="2">
        <v>251</v>
      </c>
      <c r="T1736" s="2">
        <v>4</v>
      </c>
      <c r="U1736" s="2">
        <v>1892</v>
      </c>
      <c r="V1736" s="2">
        <v>0</v>
      </c>
      <c r="W1736" s="2">
        <v>5</v>
      </c>
      <c r="X1736" s="2">
        <v>116</v>
      </c>
      <c r="Y1736" s="2">
        <v>0</v>
      </c>
      <c r="Z1736" s="5">
        <v>2357.35</v>
      </c>
      <c r="AA1736" s="5">
        <v>257.5</v>
      </c>
      <c r="AB1736" s="5">
        <v>2614.85</v>
      </c>
      <c r="AC1736" s="5">
        <v>2431.1999999999998</v>
      </c>
      <c r="AD1736" s="5">
        <v>289.89</v>
      </c>
      <c r="AE1736" s="5">
        <v>2721.09</v>
      </c>
      <c r="AF1736" s="2">
        <v>817</v>
      </c>
      <c r="AG1736" s="2">
        <v>0</v>
      </c>
    </row>
    <row r="1737" spans="1:33" x14ac:dyDescent="0.35">
      <c r="A1737" t="s">
        <v>559</v>
      </c>
      <c r="B1737" t="s">
        <v>564</v>
      </c>
      <c r="C1737" t="s">
        <v>1320</v>
      </c>
      <c r="D1737" t="s">
        <v>565</v>
      </c>
      <c r="E1737" t="s">
        <v>270</v>
      </c>
      <c r="F1737" s="2">
        <v>226</v>
      </c>
      <c r="G1737" s="2">
        <v>229</v>
      </c>
      <c r="H1737" s="2">
        <v>229</v>
      </c>
      <c r="I1737" s="5">
        <v>2403.6</v>
      </c>
      <c r="J1737" s="5">
        <v>125.15</v>
      </c>
      <c r="K1737" s="5">
        <v>222.73</v>
      </c>
      <c r="L1737" s="5">
        <v>9.19</v>
      </c>
      <c r="M1737" s="5">
        <v>357.07</v>
      </c>
      <c r="N1737" s="5">
        <v>2760.67</v>
      </c>
      <c r="O1737" s="1">
        <v>10.55</v>
      </c>
      <c r="P1737" s="2">
        <v>1810</v>
      </c>
      <c r="Q1737" s="2">
        <v>0</v>
      </c>
      <c r="R1737" s="2">
        <v>0</v>
      </c>
      <c r="S1737" s="2">
        <v>89</v>
      </c>
      <c r="T1737" s="2">
        <v>0</v>
      </c>
      <c r="U1737" s="2">
        <v>467</v>
      </c>
      <c r="V1737" s="2">
        <v>0</v>
      </c>
      <c r="W1737" s="2">
        <v>0</v>
      </c>
      <c r="X1737" s="2">
        <v>49</v>
      </c>
      <c r="Y1737" s="2">
        <v>1</v>
      </c>
      <c r="Z1737" s="5">
        <v>2764.22</v>
      </c>
      <c r="AA1737" s="5">
        <v>411.65</v>
      </c>
      <c r="AB1737" s="5">
        <v>3175.88</v>
      </c>
      <c r="AC1737" s="5">
        <v>2850.02</v>
      </c>
      <c r="AD1737" s="5">
        <v>463.43</v>
      </c>
      <c r="AE1737" s="5">
        <v>3313.45</v>
      </c>
      <c r="AF1737" s="2">
        <v>229</v>
      </c>
      <c r="AG1737" s="2">
        <v>0</v>
      </c>
    </row>
    <row r="1738" spans="1:33" x14ac:dyDescent="0.35">
      <c r="A1738" t="s">
        <v>569</v>
      </c>
      <c r="B1738" t="s">
        <v>570</v>
      </c>
      <c r="C1738" t="s">
        <v>1321</v>
      </c>
      <c r="D1738" t="s">
        <v>571</v>
      </c>
      <c r="E1738" t="s">
        <v>270</v>
      </c>
      <c r="F1738" s="2">
        <v>84</v>
      </c>
      <c r="G1738" s="2">
        <v>84</v>
      </c>
      <c r="H1738" s="2">
        <v>84</v>
      </c>
      <c r="I1738" s="5">
        <v>2213.87</v>
      </c>
      <c r="J1738" s="5">
        <v>235.22</v>
      </c>
      <c r="K1738" s="5">
        <v>1.3</v>
      </c>
      <c r="L1738" s="5">
        <v>0</v>
      </c>
      <c r="M1738" s="5">
        <v>236.52</v>
      </c>
      <c r="N1738" s="5">
        <v>2450.39</v>
      </c>
      <c r="O1738" s="1">
        <v>10.43</v>
      </c>
      <c r="P1738" s="2">
        <v>604</v>
      </c>
      <c r="Q1738" s="2">
        <v>0</v>
      </c>
      <c r="R1738" s="2">
        <v>0</v>
      </c>
      <c r="S1738" s="2">
        <v>0</v>
      </c>
      <c r="T1738" s="2">
        <v>0</v>
      </c>
      <c r="U1738" s="2">
        <v>261</v>
      </c>
      <c r="V1738" s="2">
        <v>0</v>
      </c>
      <c r="W1738" s="2">
        <v>0</v>
      </c>
      <c r="X1738" s="2">
        <v>11</v>
      </c>
      <c r="Y1738" s="2">
        <v>0</v>
      </c>
      <c r="Z1738" s="5">
        <v>2320.42</v>
      </c>
      <c r="AA1738" s="5">
        <v>272.68</v>
      </c>
      <c r="AB1738" s="5">
        <v>2593.09</v>
      </c>
      <c r="AC1738" s="5">
        <v>2401.06</v>
      </c>
      <c r="AD1738" s="5">
        <v>306.97000000000003</v>
      </c>
      <c r="AE1738" s="5">
        <v>2708.03</v>
      </c>
      <c r="AF1738" s="2">
        <v>84</v>
      </c>
      <c r="AG1738" s="2">
        <v>0</v>
      </c>
    </row>
    <row r="1739" spans="1:33" x14ac:dyDescent="0.35">
      <c r="A1739" t="s">
        <v>569</v>
      </c>
      <c r="B1739" t="s">
        <v>572</v>
      </c>
      <c r="C1739" t="s">
        <v>1322</v>
      </c>
      <c r="D1739" t="s">
        <v>573</v>
      </c>
      <c r="E1739" t="s">
        <v>270</v>
      </c>
      <c r="F1739" s="2">
        <v>2116</v>
      </c>
      <c r="G1739" s="2">
        <v>2139</v>
      </c>
      <c r="H1739" s="2">
        <v>2139</v>
      </c>
      <c r="I1739" s="5">
        <v>3353.68</v>
      </c>
      <c r="J1739" s="5">
        <v>141.72</v>
      </c>
      <c r="K1739" s="5">
        <v>191.9</v>
      </c>
      <c r="L1739" s="5">
        <v>4.55</v>
      </c>
      <c r="M1739" s="5">
        <v>338.17</v>
      </c>
      <c r="N1739" s="5">
        <v>3691.85</v>
      </c>
      <c r="O1739" s="1">
        <v>10.42</v>
      </c>
      <c r="P1739" s="2">
        <v>14291</v>
      </c>
      <c r="Q1739" s="2">
        <v>0</v>
      </c>
      <c r="R1739" s="2">
        <v>88</v>
      </c>
      <c r="S1739" s="2">
        <v>2620</v>
      </c>
      <c r="T1739" s="2">
        <v>21</v>
      </c>
      <c r="U1739" s="2">
        <v>4367</v>
      </c>
      <c r="V1739" s="2">
        <v>0</v>
      </c>
      <c r="W1739" s="2">
        <v>27</v>
      </c>
      <c r="X1739" s="2">
        <v>872</v>
      </c>
      <c r="Y1739" s="2">
        <v>11</v>
      </c>
      <c r="Z1739" s="5">
        <v>4077.36</v>
      </c>
      <c r="AA1739" s="5">
        <v>389.87</v>
      </c>
      <c r="AB1739" s="5">
        <v>4467.2299999999996</v>
      </c>
      <c r="AC1739" s="5">
        <v>4204.72</v>
      </c>
      <c r="AD1739" s="5">
        <v>438.9</v>
      </c>
      <c r="AE1739" s="5">
        <v>4643.62</v>
      </c>
      <c r="AF1739" s="2">
        <v>2139</v>
      </c>
      <c r="AG1739" s="2">
        <v>0</v>
      </c>
    </row>
    <row r="1740" spans="1:33" x14ac:dyDescent="0.35">
      <c r="A1740" t="s">
        <v>569</v>
      </c>
      <c r="B1740" t="s">
        <v>574</v>
      </c>
      <c r="C1740" t="s">
        <v>1323</v>
      </c>
      <c r="D1740" t="s">
        <v>575</v>
      </c>
      <c r="E1740" t="s">
        <v>270</v>
      </c>
      <c r="F1740" s="2">
        <v>530</v>
      </c>
      <c r="G1740" s="2">
        <v>533</v>
      </c>
      <c r="H1740" s="2">
        <v>533</v>
      </c>
      <c r="I1740" s="5">
        <v>2052.5700000000002</v>
      </c>
      <c r="J1740" s="5">
        <v>95.48</v>
      </c>
      <c r="K1740" s="5">
        <v>57.31</v>
      </c>
      <c r="L1740" s="5">
        <v>0.88</v>
      </c>
      <c r="M1740" s="5">
        <v>153.66999999999999</v>
      </c>
      <c r="N1740" s="5">
        <v>2206.2399999999998</v>
      </c>
      <c r="O1740" s="1">
        <v>10.73</v>
      </c>
      <c r="P1740" s="2">
        <v>4282</v>
      </c>
      <c r="Q1740" s="2">
        <v>0</v>
      </c>
      <c r="R1740" s="2">
        <v>13</v>
      </c>
      <c r="S1740" s="2">
        <v>3</v>
      </c>
      <c r="T1740" s="2">
        <v>0</v>
      </c>
      <c r="U1740" s="2">
        <v>1404</v>
      </c>
      <c r="V1740" s="2">
        <v>0</v>
      </c>
      <c r="W1740" s="2">
        <v>0</v>
      </c>
      <c r="X1740" s="2">
        <v>15</v>
      </c>
      <c r="Y1740" s="2">
        <v>0</v>
      </c>
      <c r="Z1740" s="5">
        <v>2171.4699999999998</v>
      </c>
      <c r="AA1740" s="5">
        <v>177.17</v>
      </c>
      <c r="AB1740" s="5">
        <v>2348.64</v>
      </c>
      <c r="AC1740" s="5">
        <v>2240.0100000000002</v>
      </c>
      <c r="AD1740" s="5">
        <v>199.45</v>
      </c>
      <c r="AE1740" s="5">
        <v>2439.46</v>
      </c>
      <c r="AF1740" s="2">
        <v>533</v>
      </c>
      <c r="AG1740" s="2">
        <v>0</v>
      </c>
    </row>
    <row r="1741" spans="1:33" x14ac:dyDescent="0.35">
      <c r="A1741" t="s">
        <v>569</v>
      </c>
      <c r="B1741" t="s">
        <v>576</v>
      </c>
      <c r="C1741" t="s">
        <v>1324</v>
      </c>
      <c r="D1741" t="s">
        <v>1325</v>
      </c>
      <c r="E1741" t="s">
        <v>270</v>
      </c>
      <c r="F1741" s="2">
        <v>305</v>
      </c>
      <c r="G1741" s="2">
        <v>306</v>
      </c>
      <c r="H1741" s="2">
        <v>306</v>
      </c>
      <c r="I1741" s="5">
        <v>2380.44</v>
      </c>
      <c r="J1741" s="5">
        <v>186.85</v>
      </c>
      <c r="K1741" s="5">
        <v>70</v>
      </c>
      <c r="L1741" s="5">
        <v>0.71</v>
      </c>
      <c r="M1741" s="5">
        <v>257.56</v>
      </c>
      <c r="N1741" s="5">
        <v>2637.99</v>
      </c>
      <c r="O1741" s="1">
        <v>10.48</v>
      </c>
      <c r="P1741" s="2">
        <v>2267</v>
      </c>
      <c r="Q1741" s="2">
        <v>0</v>
      </c>
      <c r="R1741" s="2">
        <v>8</v>
      </c>
      <c r="S1741" s="2">
        <v>125</v>
      </c>
      <c r="T1741" s="2">
        <v>0</v>
      </c>
      <c r="U1741" s="2">
        <v>756</v>
      </c>
      <c r="V1741" s="2">
        <v>0</v>
      </c>
      <c r="W1741" s="2">
        <v>0</v>
      </c>
      <c r="X1741" s="2">
        <v>50</v>
      </c>
      <c r="Y1741" s="2">
        <v>0</v>
      </c>
      <c r="Z1741" s="5">
        <v>2853.21</v>
      </c>
      <c r="AA1741" s="5">
        <v>296.93</v>
      </c>
      <c r="AB1741" s="5">
        <v>3150.14</v>
      </c>
      <c r="AC1741" s="5">
        <v>2943.91</v>
      </c>
      <c r="AD1741" s="5">
        <v>334.27</v>
      </c>
      <c r="AE1741" s="5">
        <v>3278.18</v>
      </c>
      <c r="AF1741" s="2">
        <v>306</v>
      </c>
      <c r="AG1741" s="2">
        <v>0</v>
      </c>
    </row>
    <row r="1742" spans="1:33" x14ac:dyDescent="0.35">
      <c r="A1742" t="s">
        <v>577</v>
      </c>
      <c r="B1742" t="s">
        <v>578</v>
      </c>
      <c r="C1742" t="s">
        <v>1326</v>
      </c>
      <c r="D1742" t="s">
        <v>579</v>
      </c>
      <c r="E1742" t="s">
        <v>270</v>
      </c>
      <c r="F1742" s="2">
        <v>793</v>
      </c>
      <c r="G1742" s="2">
        <v>793</v>
      </c>
      <c r="H1742" s="2">
        <v>793</v>
      </c>
      <c r="I1742" s="5">
        <v>2436.46</v>
      </c>
      <c r="J1742" s="5">
        <v>78.23</v>
      </c>
      <c r="K1742" s="5">
        <v>51.54</v>
      </c>
      <c r="L1742" s="5">
        <v>4.18</v>
      </c>
      <c r="M1742" s="5">
        <v>133.94999999999999</v>
      </c>
      <c r="N1742" s="5">
        <v>2570.4</v>
      </c>
      <c r="O1742" s="1">
        <v>10.49</v>
      </c>
      <c r="P1742" s="2">
        <v>5441</v>
      </c>
      <c r="Q1742" s="2">
        <v>0</v>
      </c>
      <c r="R1742" s="2">
        <v>4</v>
      </c>
      <c r="S1742" s="2">
        <v>753</v>
      </c>
      <c r="T1742" s="2">
        <v>1</v>
      </c>
      <c r="U1742" s="2">
        <v>1847</v>
      </c>
      <c r="V1742" s="2">
        <v>0</v>
      </c>
      <c r="W1742" s="2">
        <v>0</v>
      </c>
      <c r="X1742" s="2">
        <v>268</v>
      </c>
      <c r="Y1742" s="2">
        <v>1</v>
      </c>
      <c r="Z1742" s="5">
        <v>2902.79</v>
      </c>
      <c r="AA1742" s="5">
        <v>154.41999999999999</v>
      </c>
      <c r="AB1742" s="5">
        <v>3057.21</v>
      </c>
      <c r="AC1742" s="5">
        <v>2994.46</v>
      </c>
      <c r="AD1742" s="5">
        <v>173.85</v>
      </c>
      <c r="AE1742" s="5">
        <v>3168.3</v>
      </c>
      <c r="AF1742" s="2">
        <v>793</v>
      </c>
      <c r="AG1742" s="2">
        <v>0</v>
      </c>
    </row>
    <row r="1743" spans="1:33" x14ac:dyDescent="0.35">
      <c r="A1743" t="s">
        <v>577</v>
      </c>
      <c r="B1743" t="s">
        <v>580</v>
      </c>
      <c r="C1743" t="s">
        <v>581</v>
      </c>
      <c r="D1743" t="s">
        <v>582</v>
      </c>
      <c r="E1743" t="s">
        <v>270</v>
      </c>
      <c r="F1743" s="2">
        <v>281</v>
      </c>
      <c r="G1743" s="2">
        <v>281</v>
      </c>
      <c r="H1743" s="2">
        <v>281</v>
      </c>
      <c r="I1743" s="5">
        <v>2103.85</v>
      </c>
      <c r="J1743" s="5">
        <v>40.92</v>
      </c>
      <c r="K1743" s="5">
        <v>99.25</v>
      </c>
      <c r="L1743" s="5">
        <v>4.91</v>
      </c>
      <c r="M1743" s="5">
        <v>145.07</v>
      </c>
      <c r="N1743" s="5">
        <v>2248.92</v>
      </c>
      <c r="O1743" s="1">
        <v>10.34</v>
      </c>
      <c r="P1743" s="2">
        <v>2165</v>
      </c>
      <c r="Q1743" s="2">
        <v>0</v>
      </c>
      <c r="R1743" s="2">
        <v>3</v>
      </c>
      <c r="S1743" s="2">
        <v>132</v>
      </c>
      <c r="T1743" s="2">
        <v>0</v>
      </c>
      <c r="U1743" s="2">
        <v>545</v>
      </c>
      <c r="V1743" s="2">
        <v>0</v>
      </c>
      <c r="W1743" s="2">
        <v>0</v>
      </c>
      <c r="X1743" s="2">
        <v>61</v>
      </c>
      <c r="Y1743" s="2">
        <v>0</v>
      </c>
      <c r="Z1743" s="5">
        <v>2430.5700000000002</v>
      </c>
      <c r="AA1743" s="5">
        <v>167.25</v>
      </c>
      <c r="AB1743" s="5">
        <v>2597.81</v>
      </c>
      <c r="AC1743" s="5">
        <v>2505.29</v>
      </c>
      <c r="AD1743" s="5">
        <v>188.28</v>
      </c>
      <c r="AE1743" s="5">
        <v>2693.58</v>
      </c>
      <c r="AF1743" s="2">
        <v>281</v>
      </c>
      <c r="AG1743" s="2">
        <v>0</v>
      </c>
    </row>
    <row r="1744" spans="1:33" x14ac:dyDescent="0.35">
      <c r="A1744" t="s">
        <v>577</v>
      </c>
      <c r="B1744" t="s">
        <v>583</v>
      </c>
      <c r="C1744" t="s">
        <v>1327</v>
      </c>
      <c r="D1744" t="s">
        <v>1328</v>
      </c>
      <c r="E1744" t="s">
        <v>270</v>
      </c>
      <c r="F1744" s="2">
        <v>1022</v>
      </c>
      <c r="G1744" s="2">
        <v>1022</v>
      </c>
      <c r="H1744" s="2">
        <v>1022</v>
      </c>
      <c r="I1744" s="5">
        <v>2961.14</v>
      </c>
      <c r="J1744" s="5">
        <v>49.13</v>
      </c>
      <c r="K1744" s="5">
        <v>66.650000000000006</v>
      </c>
      <c r="L1744" s="5">
        <v>2.4300000000000002</v>
      </c>
      <c r="M1744" s="5">
        <v>118.21</v>
      </c>
      <c r="N1744" s="5">
        <v>3079.34</v>
      </c>
      <c r="O1744" s="1">
        <v>10.45</v>
      </c>
      <c r="P1744" s="2">
        <v>7167</v>
      </c>
      <c r="Q1744" s="2">
        <v>0</v>
      </c>
      <c r="R1744" s="2">
        <v>62</v>
      </c>
      <c r="S1744" s="2">
        <v>1140</v>
      </c>
      <c r="T1744" s="2">
        <v>0</v>
      </c>
      <c r="U1744" s="2">
        <v>1980</v>
      </c>
      <c r="V1744" s="2">
        <v>0</v>
      </c>
      <c r="W1744" s="2">
        <v>17</v>
      </c>
      <c r="X1744" s="2">
        <v>319</v>
      </c>
      <c r="Y1744" s="2">
        <v>0</v>
      </c>
      <c r="Z1744" s="5">
        <v>3603.2</v>
      </c>
      <c r="AA1744" s="5">
        <v>136.28</v>
      </c>
      <c r="AB1744" s="5">
        <v>3739.48</v>
      </c>
      <c r="AC1744" s="5">
        <v>3712.81</v>
      </c>
      <c r="AD1744" s="5">
        <v>153.41999999999999</v>
      </c>
      <c r="AE1744" s="5">
        <v>3866.23</v>
      </c>
      <c r="AF1744" s="2">
        <v>1022</v>
      </c>
      <c r="AG1744" s="2">
        <v>0</v>
      </c>
    </row>
    <row r="1745" spans="1:33" x14ac:dyDescent="0.35">
      <c r="A1745" t="s">
        <v>577</v>
      </c>
      <c r="B1745" t="s">
        <v>584</v>
      </c>
      <c r="C1745" t="s">
        <v>1329</v>
      </c>
      <c r="D1745" t="s">
        <v>585</v>
      </c>
      <c r="E1745" t="s">
        <v>270</v>
      </c>
      <c r="F1745" s="2">
        <v>95</v>
      </c>
      <c r="G1745" s="2">
        <v>95</v>
      </c>
      <c r="H1745" s="2">
        <v>95</v>
      </c>
      <c r="I1745" s="5">
        <v>2018.37</v>
      </c>
      <c r="J1745" s="5">
        <v>30.58</v>
      </c>
      <c r="K1745" s="5">
        <v>31.82</v>
      </c>
      <c r="L1745" s="5">
        <v>0</v>
      </c>
      <c r="M1745" s="5">
        <v>62.4</v>
      </c>
      <c r="N1745" s="5">
        <v>2080.77</v>
      </c>
      <c r="O1745" s="1">
        <v>10.28</v>
      </c>
      <c r="P1745" s="2">
        <v>709</v>
      </c>
      <c r="Q1745" s="2">
        <v>0</v>
      </c>
      <c r="R1745" s="2">
        <v>0</v>
      </c>
      <c r="S1745" s="2">
        <v>9</v>
      </c>
      <c r="T1745" s="2">
        <v>4</v>
      </c>
      <c r="U1745" s="2">
        <v>223</v>
      </c>
      <c r="V1745" s="2">
        <v>0</v>
      </c>
      <c r="W1745" s="2">
        <v>1</v>
      </c>
      <c r="X1745" s="2">
        <v>31</v>
      </c>
      <c r="Y1745" s="2">
        <v>0</v>
      </c>
      <c r="Z1745" s="5">
        <v>2255.61</v>
      </c>
      <c r="AA1745" s="5">
        <v>71.94</v>
      </c>
      <c r="AB1745" s="5">
        <v>2327.5500000000002</v>
      </c>
      <c r="AC1745" s="5">
        <v>2332.58</v>
      </c>
      <c r="AD1745" s="5">
        <v>80.989999999999995</v>
      </c>
      <c r="AE1745" s="5">
        <v>2413.56</v>
      </c>
      <c r="AF1745" s="2">
        <v>95</v>
      </c>
      <c r="AG1745" s="2">
        <v>0</v>
      </c>
    </row>
    <row r="1746" spans="1:33" x14ac:dyDescent="0.35">
      <c r="A1746" t="s">
        <v>577</v>
      </c>
      <c r="B1746" t="s">
        <v>586</v>
      </c>
      <c r="C1746" t="s">
        <v>1330</v>
      </c>
      <c r="D1746" t="s">
        <v>587</v>
      </c>
      <c r="E1746" t="s">
        <v>270</v>
      </c>
      <c r="F1746" s="2">
        <v>83</v>
      </c>
      <c r="G1746" s="2">
        <v>83</v>
      </c>
      <c r="H1746" s="2">
        <v>83</v>
      </c>
      <c r="I1746" s="5">
        <v>2031.96</v>
      </c>
      <c r="J1746" s="5">
        <v>50.23</v>
      </c>
      <c r="K1746" s="5">
        <v>3.39</v>
      </c>
      <c r="L1746" s="5">
        <v>0</v>
      </c>
      <c r="M1746" s="5">
        <v>53.62</v>
      </c>
      <c r="N1746" s="5">
        <v>2085.59</v>
      </c>
      <c r="O1746" s="1">
        <v>10.47</v>
      </c>
      <c r="P1746" s="2">
        <v>536</v>
      </c>
      <c r="Q1746" s="2">
        <v>0</v>
      </c>
      <c r="R1746" s="2">
        <v>0</v>
      </c>
      <c r="S1746" s="2">
        <v>0</v>
      </c>
      <c r="T1746" s="2">
        <v>2</v>
      </c>
      <c r="U1746" s="2">
        <v>321</v>
      </c>
      <c r="V1746" s="2">
        <v>0</v>
      </c>
      <c r="W1746" s="2">
        <v>0</v>
      </c>
      <c r="X1746" s="2">
        <v>10</v>
      </c>
      <c r="Y1746" s="2">
        <v>0</v>
      </c>
      <c r="Z1746" s="5">
        <v>2225.44</v>
      </c>
      <c r="AA1746" s="5">
        <v>61.82</v>
      </c>
      <c r="AB1746" s="5">
        <v>2287.2600000000002</v>
      </c>
      <c r="AC1746" s="5">
        <v>2307.5300000000002</v>
      </c>
      <c r="AD1746" s="5">
        <v>69.59</v>
      </c>
      <c r="AE1746" s="5">
        <v>2377.13</v>
      </c>
      <c r="AF1746" s="2">
        <v>83</v>
      </c>
      <c r="AG1746" s="2">
        <v>0</v>
      </c>
    </row>
    <row r="1747" spans="1:33" x14ac:dyDescent="0.35">
      <c r="A1747" t="s">
        <v>577</v>
      </c>
      <c r="B1747" t="s">
        <v>588</v>
      </c>
      <c r="C1747" t="s">
        <v>1331</v>
      </c>
      <c r="D1747" t="s">
        <v>589</v>
      </c>
      <c r="E1747" t="s">
        <v>270</v>
      </c>
      <c r="F1747" s="2">
        <v>178</v>
      </c>
      <c r="G1747" s="2">
        <v>178</v>
      </c>
      <c r="H1747" s="2">
        <v>178</v>
      </c>
      <c r="I1747" s="5">
        <v>2453.5700000000002</v>
      </c>
      <c r="J1747" s="5">
        <v>93.68</v>
      </c>
      <c r="K1747" s="5">
        <v>135.74</v>
      </c>
      <c r="L1747" s="5">
        <v>0.51</v>
      </c>
      <c r="M1747" s="5">
        <v>229.93</v>
      </c>
      <c r="N1747" s="5">
        <v>2683.5</v>
      </c>
      <c r="O1747" s="1">
        <v>10.38</v>
      </c>
      <c r="P1747" s="2">
        <v>1230</v>
      </c>
      <c r="Q1747" s="2">
        <v>0</v>
      </c>
      <c r="R1747" s="2">
        <v>0</v>
      </c>
      <c r="S1747" s="2">
        <v>138</v>
      </c>
      <c r="T1747" s="2">
        <v>0</v>
      </c>
      <c r="U1747" s="2">
        <v>460</v>
      </c>
      <c r="V1747" s="2">
        <v>0</v>
      </c>
      <c r="W1747" s="2">
        <v>0</v>
      </c>
      <c r="X1747" s="2">
        <v>18</v>
      </c>
      <c r="Y1747" s="2">
        <v>1</v>
      </c>
      <c r="Z1747" s="5">
        <v>2972.4</v>
      </c>
      <c r="AA1747" s="5">
        <v>265.08</v>
      </c>
      <c r="AB1747" s="5">
        <v>3237.48</v>
      </c>
      <c r="AC1747" s="5">
        <v>3063.01</v>
      </c>
      <c r="AD1747" s="5">
        <v>298.42</v>
      </c>
      <c r="AE1747" s="5">
        <v>3361.43</v>
      </c>
      <c r="AF1747" s="2">
        <v>178</v>
      </c>
      <c r="AG1747" s="2">
        <v>0</v>
      </c>
    </row>
    <row r="1748" spans="1:33" x14ac:dyDescent="0.35">
      <c r="A1748" t="s">
        <v>577</v>
      </c>
      <c r="B1748" t="s">
        <v>590</v>
      </c>
      <c r="C1748" t="s">
        <v>1332</v>
      </c>
      <c r="D1748" t="s">
        <v>591</v>
      </c>
      <c r="E1748" t="s">
        <v>270</v>
      </c>
      <c r="F1748" s="2">
        <v>2153</v>
      </c>
      <c r="G1748" s="2">
        <v>2163</v>
      </c>
      <c r="H1748" s="2">
        <v>2163</v>
      </c>
      <c r="I1748" s="5">
        <v>3466.09</v>
      </c>
      <c r="J1748" s="5">
        <v>166.8</v>
      </c>
      <c r="K1748" s="5">
        <v>143.22</v>
      </c>
      <c r="L1748" s="5">
        <v>4.74</v>
      </c>
      <c r="M1748" s="5">
        <v>314.76</v>
      </c>
      <c r="N1748" s="5">
        <v>3780.84</v>
      </c>
      <c r="O1748" s="1">
        <v>10.35</v>
      </c>
      <c r="P1748" s="2">
        <v>14447</v>
      </c>
      <c r="Q1748" s="2">
        <v>0</v>
      </c>
      <c r="R1748" s="2">
        <v>41</v>
      </c>
      <c r="S1748" s="2">
        <v>2852</v>
      </c>
      <c r="T1748" s="2">
        <v>62</v>
      </c>
      <c r="U1748" s="2">
        <v>4241</v>
      </c>
      <c r="V1748" s="2">
        <v>0</v>
      </c>
      <c r="W1748" s="2">
        <v>0</v>
      </c>
      <c r="X1748" s="2">
        <v>730</v>
      </c>
      <c r="Y1748" s="2">
        <v>19</v>
      </c>
      <c r="Z1748" s="5">
        <v>4306.74</v>
      </c>
      <c r="AA1748" s="5">
        <v>362.87</v>
      </c>
      <c r="AB1748" s="5">
        <v>4669.6099999999997</v>
      </c>
      <c r="AC1748" s="5">
        <v>4437.07</v>
      </c>
      <c r="AD1748" s="5">
        <v>408.51</v>
      </c>
      <c r="AE1748" s="5">
        <v>4845.57</v>
      </c>
      <c r="AF1748" s="2">
        <v>2163</v>
      </c>
      <c r="AG1748" s="2">
        <v>0</v>
      </c>
    </row>
    <row r="1749" spans="1:33" x14ac:dyDescent="0.35">
      <c r="A1749" t="s">
        <v>577</v>
      </c>
      <c r="B1749" t="s">
        <v>592</v>
      </c>
      <c r="C1749" t="s">
        <v>1312</v>
      </c>
      <c r="D1749" t="s">
        <v>549</v>
      </c>
      <c r="E1749" t="s">
        <v>270</v>
      </c>
      <c r="F1749" s="2">
        <v>5078</v>
      </c>
      <c r="G1749" s="2">
        <v>5110</v>
      </c>
      <c r="H1749" s="2">
        <v>5110</v>
      </c>
      <c r="I1749" s="5">
        <v>3592.4</v>
      </c>
      <c r="J1749" s="5">
        <v>292.39</v>
      </c>
      <c r="K1749" s="5">
        <v>812.03</v>
      </c>
      <c r="L1749" s="5">
        <v>41.92</v>
      </c>
      <c r="M1749" s="5">
        <v>1146.3399999999999</v>
      </c>
      <c r="N1749" s="5">
        <v>4738.74</v>
      </c>
      <c r="O1749" s="1">
        <v>10.5</v>
      </c>
      <c r="P1749" s="2">
        <v>33596</v>
      </c>
      <c r="Q1749" s="2">
        <v>0</v>
      </c>
      <c r="R1749" s="2">
        <v>21</v>
      </c>
      <c r="S1749" s="2">
        <v>6951</v>
      </c>
      <c r="T1749" s="2">
        <v>258</v>
      </c>
      <c r="U1749" s="2">
        <v>10963</v>
      </c>
      <c r="V1749" s="2">
        <v>0</v>
      </c>
      <c r="W1749" s="2">
        <v>8</v>
      </c>
      <c r="X1749" s="2">
        <v>1837</v>
      </c>
      <c r="Y1749" s="2">
        <v>33</v>
      </c>
      <c r="Z1749" s="5">
        <v>4537.87</v>
      </c>
      <c r="AA1749" s="5">
        <v>1321.57</v>
      </c>
      <c r="AB1749" s="5">
        <v>5859.43</v>
      </c>
      <c r="AC1749" s="5">
        <v>4676.68</v>
      </c>
      <c r="AD1749" s="5">
        <v>1487.79</v>
      </c>
      <c r="AE1749" s="5">
        <v>6164.47</v>
      </c>
      <c r="AF1749" s="2">
        <v>5110</v>
      </c>
      <c r="AG1749" s="2">
        <v>0</v>
      </c>
    </row>
    <row r="1750" spans="1:33" x14ac:dyDescent="0.35">
      <c r="A1750" t="s">
        <v>577</v>
      </c>
      <c r="B1750" t="s">
        <v>1333</v>
      </c>
      <c r="C1750" t="s">
        <v>1334</v>
      </c>
      <c r="D1750" t="s">
        <v>1335</v>
      </c>
      <c r="E1750" t="s">
        <v>270</v>
      </c>
      <c r="F1750" s="2">
        <v>427</v>
      </c>
      <c r="G1750" s="2">
        <v>429</v>
      </c>
      <c r="H1750" s="2">
        <v>429</v>
      </c>
      <c r="I1750" s="5">
        <v>2869.2</v>
      </c>
      <c r="J1750" s="5">
        <v>71.39</v>
      </c>
      <c r="K1750" s="5">
        <v>118.65</v>
      </c>
      <c r="L1750" s="5">
        <v>0.53</v>
      </c>
      <c r="M1750" s="5">
        <v>190.58</v>
      </c>
      <c r="N1750" s="5">
        <v>3059.78</v>
      </c>
      <c r="O1750" s="1">
        <v>10.52</v>
      </c>
      <c r="P1750" s="2">
        <v>3123</v>
      </c>
      <c r="Q1750" s="2">
        <v>0</v>
      </c>
      <c r="R1750" s="2">
        <v>0</v>
      </c>
      <c r="S1750" s="2">
        <v>246</v>
      </c>
      <c r="T1750" s="2">
        <v>17</v>
      </c>
      <c r="U1750" s="2">
        <v>1033</v>
      </c>
      <c r="V1750" s="2">
        <v>0</v>
      </c>
      <c r="W1750" s="2">
        <v>0</v>
      </c>
      <c r="X1750" s="2">
        <v>88</v>
      </c>
      <c r="Y1750" s="2">
        <v>5</v>
      </c>
      <c r="Z1750" s="5">
        <v>3329.09</v>
      </c>
      <c r="AA1750" s="5">
        <v>219.72</v>
      </c>
      <c r="AB1750" s="5">
        <v>3548.8</v>
      </c>
      <c r="AC1750" s="5">
        <v>3433.59</v>
      </c>
      <c r="AD1750" s="5">
        <v>247.35</v>
      </c>
      <c r="AE1750" s="5">
        <v>3680.94</v>
      </c>
      <c r="AF1750" s="2">
        <v>429</v>
      </c>
      <c r="AG1750" s="2">
        <v>0</v>
      </c>
    </row>
    <row r="1751" spans="1:33" x14ac:dyDescent="0.35">
      <c r="A1751" t="s">
        <v>577</v>
      </c>
      <c r="B1751" t="s">
        <v>593</v>
      </c>
      <c r="C1751" t="s">
        <v>1336</v>
      </c>
      <c r="D1751" t="s">
        <v>594</v>
      </c>
      <c r="E1751" t="s">
        <v>270</v>
      </c>
      <c r="F1751" s="2">
        <v>1080</v>
      </c>
      <c r="G1751" s="2">
        <v>1083</v>
      </c>
      <c r="H1751" s="2">
        <v>1083</v>
      </c>
      <c r="I1751" s="5">
        <v>2550.29</v>
      </c>
      <c r="J1751" s="5">
        <v>70.53</v>
      </c>
      <c r="K1751" s="5">
        <v>25.2</v>
      </c>
      <c r="L1751" s="5">
        <v>3.96</v>
      </c>
      <c r="M1751" s="5">
        <v>99.69</v>
      </c>
      <c r="N1751" s="5">
        <v>2649.98</v>
      </c>
      <c r="O1751" s="1">
        <v>10.42</v>
      </c>
      <c r="P1751" s="2">
        <v>7365</v>
      </c>
      <c r="Q1751" s="2">
        <v>0</v>
      </c>
      <c r="R1751" s="2">
        <v>21</v>
      </c>
      <c r="S1751" s="2">
        <v>1033</v>
      </c>
      <c r="T1751" s="2">
        <v>1</v>
      </c>
      <c r="U1751" s="2">
        <v>2376</v>
      </c>
      <c r="V1751" s="2">
        <v>0</v>
      </c>
      <c r="W1751" s="2">
        <v>0</v>
      </c>
      <c r="X1751" s="2">
        <v>489</v>
      </c>
      <c r="Y1751" s="2">
        <v>0</v>
      </c>
      <c r="Z1751" s="5">
        <v>3156.68</v>
      </c>
      <c r="AA1751" s="5">
        <v>114.93</v>
      </c>
      <c r="AB1751" s="5">
        <v>3271.61</v>
      </c>
      <c r="AC1751" s="5">
        <v>3258.54</v>
      </c>
      <c r="AD1751" s="5">
        <v>129.38999999999999</v>
      </c>
      <c r="AE1751" s="5">
        <v>3387.93</v>
      </c>
      <c r="AF1751" s="2">
        <v>1083</v>
      </c>
      <c r="AG1751" s="2">
        <v>0</v>
      </c>
    </row>
    <row r="1752" spans="1:33" x14ac:dyDescent="0.35">
      <c r="A1752" t="s">
        <v>577</v>
      </c>
      <c r="B1752" t="s">
        <v>599</v>
      </c>
      <c r="C1752" t="s">
        <v>600</v>
      </c>
      <c r="D1752" t="s">
        <v>601</v>
      </c>
      <c r="E1752" t="s">
        <v>270</v>
      </c>
      <c r="F1752" s="2">
        <v>1181</v>
      </c>
      <c r="G1752" s="2">
        <v>1186</v>
      </c>
      <c r="H1752" s="2">
        <v>1186</v>
      </c>
      <c r="I1752" s="5">
        <v>2072.34</v>
      </c>
      <c r="J1752" s="5">
        <v>60.15</v>
      </c>
      <c r="K1752" s="5">
        <v>78.17</v>
      </c>
      <c r="L1752" s="5">
        <v>3.25</v>
      </c>
      <c r="M1752" s="5">
        <v>141.57</v>
      </c>
      <c r="N1752" s="5">
        <v>2213.91</v>
      </c>
      <c r="O1752" s="1">
        <v>10.48</v>
      </c>
      <c r="P1752" s="2">
        <v>9010</v>
      </c>
      <c r="Q1752" s="2">
        <v>0</v>
      </c>
      <c r="R1752" s="2">
        <v>12</v>
      </c>
      <c r="S1752" s="2">
        <v>375</v>
      </c>
      <c r="T1752" s="2">
        <v>22</v>
      </c>
      <c r="U1752" s="2">
        <v>2840</v>
      </c>
      <c r="V1752" s="2">
        <v>0</v>
      </c>
      <c r="W1752" s="2">
        <v>3</v>
      </c>
      <c r="X1752" s="2">
        <v>161</v>
      </c>
      <c r="Y1752" s="2">
        <v>8</v>
      </c>
      <c r="Z1752" s="5">
        <v>2375.9299999999998</v>
      </c>
      <c r="AA1752" s="5">
        <v>163.21</v>
      </c>
      <c r="AB1752" s="5">
        <v>2539.14</v>
      </c>
      <c r="AC1752" s="5">
        <v>2450.6799999999998</v>
      </c>
      <c r="AD1752" s="5">
        <v>183.74</v>
      </c>
      <c r="AE1752" s="5">
        <v>2634.42</v>
      </c>
      <c r="AF1752" s="2">
        <v>1186</v>
      </c>
      <c r="AG1752" s="2">
        <v>0</v>
      </c>
    </row>
    <row r="1753" spans="1:33" x14ac:dyDescent="0.35">
      <c r="A1753" t="s">
        <v>577</v>
      </c>
      <c r="B1753" t="s">
        <v>595</v>
      </c>
      <c r="C1753" t="s">
        <v>1337</v>
      </c>
      <c r="D1753" t="s">
        <v>596</v>
      </c>
      <c r="E1753" t="s">
        <v>270</v>
      </c>
      <c r="F1753" s="2">
        <v>352</v>
      </c>
      <c r="G1753" s="2">
        <v>352</v>
      </c>
      <c r="H1753" s="2">
        <v>352</v>
      </c>
      <c r="I1753" s="5">
        <v>2122.27</v>
      </c>
      <c r="J1753" s="5">
        <v>13.17</v>
      </c>
      <c r="K1753" s="5">
        <v>33.85</v>
      </c>
      <c r="L1753" s="5">
        <v>0</v>
      </c>
      <c r="M1753" s="5">
        <v>47.02</v>
      </c>
      <c r="N1753" s="5">
        <v>2169.29</v>
      </c>
      <c r="O1753" s="1">
        <v>10.55</v>
      </c>
      <c r="P1753" s="2">
        <v>2838</v>
      </c>
      <c r="Q1753" s="2">
        <v>0</v>
      </c>
      <c r="R1753" s="2">
        <v>0</v>
      </c>
      <c r="S1753" s="2">
        <v>49</v>
      </c>
      <c r="T1753" s="2">
        <v>2</v>
      </c>
      <c r="U1753" s="2">
        <v>811</v>
      </c>
      <c r="V1753" s="2">
        <v>0</v>
      </c>
      <c r="W1753" s="2">
        <v>0</v>
      </c>
      <c r="X1753" s="2">
        <v>14</v>
      </c>
      <c r="Y1753" s="2">
        <v>0</v>
      </c>
      <c r="Z1753" s="5">
        <v>2313.33</v>
      </c>
      <c r="AA1753" s="5">
        <v>54.21</v>
      </c>
      <c r="AB1753" s="5">
        <v>2367.54</v>
      </c>
      <c r="AC1753" s="5">
        <v>2383.62</v>
      </c>
      <c r="AD1753" s="5">
        <v>61.03</v>
      </c>
      <c r="AE1753" s="5">
        <v>2444.65</v>
      </c>
      <c r="AF1753" s="2">
        <v>352</v>
      </c>
      <c r="AG1753" s="2">
        <v>0</v>
      </c>
    </row>
    <row r="1754" spans="1:33" x14ac:dyDescent="0.35">
      <c r="A1754" t="s">
        <v>577</v>
      </c>
      <c r="B1754" t="s">
        <v>597</v>
      </c>
      <c r="C1754" t="s">
        <v>1338</v>
      </c>
      <c r="D1754" t="s">
        <v>598</v>
      </c>
      <c r="E1754" t="s">
        <v>270</v>
      </c>
      <c r="F1754" s="2">
        <v>163</v>
      </c>
      <c r="G1754" s="2">
        <v>163</v>
      </c>
      <c r="H1754" s="2">
        <v>163</v>
      </c>
      <c r="I1754" s="5">
        <v>1966.63</v>
      </c>
      <c r="J1754" s="5">
        <v>43.02</v>
      </c>
      <c r="K1754" s="5">
        <v>27.2</v>
      </c>
      <c r="L1754" s="5">
        <v>0</v>
      </c>
      <c r="M1754" s="5">
        <v>70.23</v>
      </c>
      <c r="N1754" s="5">
        <v>2036.86</v>
      </c>
      <c r="O1754" s="1">
        <v>10.29</v>
      </c>
      <c r="P1754" s="2">
        <v>1270</v>
      </c>
      <c r="Q1754" s="2">
        <v>0</v>
      </c>
      <c r="R1754" s="2">
        <v>0</v>
      </c>
      <c r="S1754" s="2">
        <v>33</v>
      </c>
      <c r="T1754" s="2">
        <v>0</v>
      </c>
      <c r="U1754" s="2">
        <v>374</v>
      </c>
      <c r="V1754" s="2">
        <v>0</v>
      </c>
      <c r="W1754" s="2">
        <v>0</v>
      </c>
      <c r="X1754" s="2">
        <v>0</v>
      </c>
      <c r="Y1754" s="2">
        <v>0</v>
      </c>
      <c r="Z1754" s="5">
        <v>2149.67</v>
      </c>
      <c r="AA1754" s="5">
        <v>80.959999999999994</v>
      </c>
      <c r="AB1754" s="5">
        <v>2230.64</v>
      </c>
      <c r="AC1754" s="5">
        <v>2213.86</v>
      </c>
      <c r="AD1754" s="5">
        <v>91.14</v>
      </c>
      <c r="AE1754" s="5">
        <v>2305</v>
      </c>
      <c r="AF1754" s="2">
        <v>163</v>
      </c>
      <c r="AG1754" s="2">
        <v>0</v>
      </c>
    </row>
    <row r="1755" spans="1:33" x14ac:dyDescent="0.35">
      <c r="A1755" t="s">
        <v>602</v>
      </c>
      <c r="B1755" t="s">
        <v>603</v>
      </c>
      <c r="C1755" t="s">
        <v>1339</v>
      </c>
      <c r="D1755" t="s">
        <v>604</v>
      </c>
      <c r="E1755" t="s">
        <v>270</v>
      </c>
      <c r="F1755" s="2">
        <v>1152</v>
      </c>
      <c r="G1755" s="2">
        <v>1156</v>
      </c>
      <c r="H1755" s="2">
        <v>1156</v>
      </c>
      <c r="I1755" s="5">
        <v>2476.9499999999998</v>
      </c>
      <c r="J1755" s="5">
        <v>93.43</v>
      </c>
      <c r="K1755" s="5">
        <v>133.31</v>
      </c>
      <c r="L1755" s="5">
        <v>13.83</v>
      </c>
      <c r="M1755" s="5">
        <v>240.57</v>
      </c>
      <c r="N1755" s="5">
        <v>2717.52</v>
      </c>
      <c r="O1755" s="1">
        <v>10.57</v>
      </c>
      <c r="P1755" s="2">
        <v>7986</v>
      </c>
      <c r="Q1755" s="2">
        <v>0</v>
      </c>
      <c r="R1755" s="2">
        <v>26</v>
      </c>
      <c r="S1755" s="2">
        <v>1100</v>
      </c>
      <c r="T1755" s="2">
        <v>5</v>
      </c>
      <c r="U1755" s="2">
        <v>2789</v>
      </c>
      <c r="V1755" s="2">
        <v>0</v>
      </c>
      <c r="W1755" s="2">
        <v>25</v>
      </c>
      <c r="X1755" s="2">
        <v>286</v>
      </c>
      <c r="Y1755" s="2">
        <v>0</v>
      </c>
      <c r="Z1755" s="5">
        <v>2928.43</v>
      </c>
      <c r="AA1755" s="5">
        <v>277.33999999999997</v>
      </c>
      <c r="AB1755" s="5">
        <v>3205.77</v>
      </c>
      <c r="AC1755" s="5">
        <v>3019.21</v>
      </c>
      <c r="AD1755" s="5">
        <v>312.22000000000003</v>
      </c>
      <c r="AE1755" s="5">
        <v>3331.43</v>
      </c>
      <c r="AF1755" s="2">
        <v>1156</v>
      </c>
      <c r="AG1755" s="2">
        <v>0</v>
      </c>
    </row>
    <row r="1756" spans="1:33" x14ac:dyDescent="0.35">
      <c r="A1756" t="s">
        <v>602</v>
      </c>
      <c r="B1756" t="s">
        <v>605</v>
      </c>
      <c r="C1756" t="s">
        <v>1340</v>
      </c>
      <c r="D1756" t="s">
        <v>606</v>
      </c>
      <c r="E1756" t="s">
        <v>270</v>
      </c>
      <c r="F1756" s="2">
        <v>723</v>
      </c>
      <c r="G1756" s="2">
        <v>726</v>
      </c>
      <c r="H1756" s="2">
        <v>726</v>
      </c>
      <c r="I1756" s="5">
        <v>2422.36</v>
      </c>
      <c r="J1756" s="5">
        <v>33.4</v>
      </c>
      <c r="K1756" s="5">
        <v>130.22</v>
      </c>
      <c r="L1756" s="5">
        <v>5.65</v>
      </c>
      <c r="M1756" s="5">
        <v>169.27</v>
      </c>
      <c r="N1756" s="5">
        <v>2591.63</v>
      </c>
      <c r="O1756" s="1">
        <v>10.42</v>
      </c>
      <c r="P1756" s="2">
        <v>4965</v>
      </c>
      <c r="Q1756" s="2">
        <v>0</v>
      </c>
      <c r="R1756" s="2">
        <v>50</v>
      </c>
      <c r="S1756" s="2">
        <v>661</v>
      </c>
      <c r="T1756" s="2">
        <v>3</v>
      </c>
      <c r="U1756" s="2">
        <v>1696</v>
      </c>
      <c r="V1756" s="2">
        <v>0</v>
      </c>
      <c r="W1756" s="2">
        <v>19</v>
      </c>
      <c r="X1756" s="2">
        <v>168</v>
      </c>
      <c r="Y1756" s="2">
        <v>1</v>
      </c>
      <c r="Z1756" s="5">
        <v>2855.72</v>
      </c>
      <c r="AA1756" s="5">
        <v>195.15</v>
      </c>
      <c r="AB1756" s="5">
        <v>3050.86</v>
      </c>
      <c r="AC1756" s="5">
        <v>2944.02</v>
      </c>
      <c r="AD1756" s="5">
        <v>219.69</v>
      </c>
      <c r="AE1756" s="5">
        <v>3163.71</v>
      </c>
      <c r="AF1756" s="2">
        <v>726</v>
      </c>
      <c r="AG1756" s="2">
        <v>0</v>
      </c>
    </row>
    <row r="1757" spans="1:33" x14ac:dyDescent="0.35">
      <c r="A1757" t="s">
        <v>602</v>
      </c>
      <c r="B1757" t="s">
        <v>607</v>
      </c>
      <c r="C1757" t="s">
        <v>1174</v>
      </c>
      <c r="D1757" t="s">
        <v>299</v>
      </c>
      <c r="E1757" t="s">
        <v>270</v>
      </c>
      <c r="F1757" s="2">
        <v>2395</v>
      </c>
      <c r="G1757" s="2">
        <v>2408</v>
      </c>
      <c r="H1757" s="2">
        <v>2408</v>
      </c>
      <c r="I1757" s="5">
        <v>2981.17</v>
      </c>
      <c r="J1757" s="5">
        <v>164.58</v>
      </c>
      <c r="K1757" s="5">
        <v>104.68</v>
      </c>
      <c r="L1757" s="5">
        <v>6.11</v>
      </c>
      <c r="M1757" s="5">
        <v>275.37</v>
      </c>
      <c r="N1757" s="5">
        <v>3256.54</v>
      </c>
      <c r="O1757" s="1">
        <v>10.42</v>
      </c>
      <c r="P1757" s="2">
        <v>15229</v>
      </c>
      <c r="Q1757" s="2">
        <v>0</v>
      </c>
      <c r="R1757" s="2">
        <v>284</v>
      </c>
      <c r="S1757" s="2">
        <v>2864</v>
      </c>
      <c r="T1757" s="2">
        <v>597</v>
      </c>
      <c r="U1757" s="2">
        <v>5034</v>
      </c>
      <c r="V1757" s="2">
        <v>0</v>
      </c>
      <c r="W1757" s="2">
        <v>93</v>
      </c>
      <c r="X1757" s="2">
        <v>870</v>
      </c>
      <c r="Y1757" s="2">
        <v>130</v>
      </c>
      <c r="Z1757" s="5">
        <v>3780.39</v>
      </c>
      <c r="AA1757" s="5">
        <v>317.45999999999998</v>
      </c>
      <c r="AB1757" s="5">
        <v>4097.8500000000004</v>
      </c>
      <c r="AC1757" s="5">
        <v>3897.04</v>
      </c>
      <c r="AD1757" s="5">
        <v>357.39</v>
      </c>
      <c r="AE1757" s="5">
        <v>4254.4399999999996</v>
      </c>
      <c r="AF1757" s="2">
        <v>2408</v>
      </c>
      <c r="AG1757" s="2">
        <v>0</v>
      </c>
    </row>
    <row r="1758" spans="1:33" x14ac:dyDescent="0.35">
      <c r="A1758" t="s">
        <v>602</v>
      </c>
      <c r="B1758" t="s">
        <v>608</v>
      </c>
      <c r="C1758" t="s">
        <v>1341</v>
      </c>
      <c r="D1758" t="s">
        <v>609</v>
      </c>
      <c r="E1758" t="s">
        <v>270</v>
      </c>
      <c r="F1758" s="2">
        <v>3447</v>
      </c>
      <c r="G1758" s="2">
        <v>3470</v>
      </c>
      <c r="H1758" s="2">
        <v>3470</v>
      </c>
      <c r="I1758" s="5">
        <v>2739.87</v>
      </c>
      <c r="J1758" s="5">
        <v>118.01</v>
      </c>
      <c r="K1758" s="5">
        <v>134.78</v>
      </c>
      <c r="L1758" s="5">
        <v>6.04</v>
      </c>
      <c r="M1758" s="5">
        <v>258.83</v>
      </c>
      <c r="N1758" s="5">
        <v>2998.71</v>
      </c>
      <c r="O1758" s="1">
        <v>10.53</v>
      </c>
      <c r="P1758" s="2">
        <v>23466</v>
      </c>
      <c r="Q1758" s="2">
        <v>0</v>
      </c>
      <c r="R1758" s="2">
        <v>321</v>
      </c>
      <c r="S1758" s="2">
        <v>3426</v>
      </c>
      <c r="T1758" s="2">
        <v>83</v>
      </c>
      <c r="U1758" s="2">
        <v>7805</v>
      </c>
      <c r="V1758" s="2">
        <v>0</v>
      </c>
      <c r="W1758" s="2">
        <v>62</v>
      </c>
      <c r="X1758" s="2">
        <v>1366</v>
      </c>
      <c r="Y1758" s="2">
        <v>23</v>
      </c>
      <c r="Z1758" s="5">
        <v>3241.51</v>
      </c>
      <c r="AA1758" s="5">
        <v>298.39999999999998</v>
      </c>
      <c r="AB1758" s="5">
        <v>3539.91</v>
      </c>
      <c r="AC1758" s="5">
        <v>3344.84</v>
      </c>
      <c r="AD1758" s="5">
        <v>335.93</v>
      </c>
      <c r="AE1758" s="5">
        <v>3680.77</v>
      </c>
      <c r="AF1758" s="2">
        <v>3470</v>
      </c>
      <c r="AG1758" s="2">
        <v>0</v>
      </c>
    </row>
    <row r="1759" spans="1:33" x14ac:dyDescent="0.35">
      <c r="A1759" t="s">
        <v>602</v>
      </c>
      <c r="B1759" t="s">
        <v>610</v>
      </c>
      <c r="C1759" t="s">
        <v>1342</v>
      </c>
      <c r="D1759" t="s">
        <v>611</v>
      </c>
      <c r="E1759" t="s">
        <v>270</v>
      </c>
      <c r="F1759" s="2">
        <v>2260</v>
      </c>
      <c r="G1759" s="2">
        <v>2267</v>
      </c>
      <c r="H1759" s="2">
        <v>2267</v>
      </c>
      <c r="I1759" s="5">
        <v>2698.94</v>
      </c>
      <c r="J1759" s="5">
        <v>92.49</v>
      </c>
      <c r="K1759" s="5">
        <v>89.36</v>
      </c>
      <c r="L1759" s="5">
        <v>5</v>
      </c>
      <c r="M1759" s="5">
        <v>186.84</v>
      </c>
      <c r="N1759" s="5">
        <v>2885.78</v>
      </c>
      <c r="O1759" s="1">
        <v>10.58</v>
      </c>
      <c r="P1759" s="2">
        <v>15869</v>
      </c>
      <c r="Q1759" s="2">
        <v>0</v>
      </c>
      <c r="R1759" s="2">
        <v>97</v>
      </c>
      <c r="S1759" s="2">
        <v>2147</v>
      </c>
      <c r="T1759" s="2">
        <v>84</v>
      </c>
      <c r="U1759" s="2">
        <v>5012</v>
      </c>
      <c r="V1759" s="2">
        <v>0</v>
      </c>
      <c r="W1759" s="2">
        <v>44</v>
      </c>
      <c r="X1759" s="2">
        <v>717</v>
      </c>
      <c r="Y1759" s="2">
        <v>22</v>
      </c>
      <c r="Z1759" s="5">
        <v>3233.53</v>
      </c>
      <c r="AA1759" s="5">
        <v>215.41</v>
      </c>
      <c r="AB1759" s="5">
        <v>3448.93</v>
      </c>
      <c r="AC1759" s="5">
        <v>3334.48</v>
      </c>
      <c r="AD1759" s="5">
        <v>242.5</v>
      </c>
      <c r="AE1759" s="5">
        <v>3576.98</v>
      </c>
      <c r="AF1759" s="2">
        <v>2267</v>
      </c>
      <c r="AG1759" s="2">
        <v>0</v>
      </c>
    </row>
    <row r="1760" spans="1:33" x14ac:dyDescent="0.35">
      <c r="A1760" t="s">
        <v>602</v>
      </c>
      <c r="B1760" t="s">
        <v>1343</v>
      </c>
      <c r="C1760" t="s">
        <v>1344</v>
      </c>
      <c r="D1760" t="s">
        <v>1345</v>
      </c>
      <c r="E1760" t="s">
        <v>270</v>
      </c>
      <c r="F1760" s="2">
        <v>1347</v>
      </c>
      <c r="G1760" s="2">
        <v>1359</v>
      </c>
      <c r="H1760" s="2">
        <v>1359</v>
      </c>
      <c r="I1760" s="5">
        <v>3265.81</v>
      </c>
      <c r="J1760" s="5">
        <v>137.38</v>
      </c>
      <c r="K1760" s="5">
        <v>236.39</v>
      </c>
      <c r="L1760" s="5">
        <v>12.95</v>
      </c>
      <c r="M1760" s="5">
        <v>386.72</v>
      </c>
      <c r="N1760" s="5">
        <v>3652.53</v>
      </c>
      <c r="O1760" s="1">
        <v>10.37</v>
      </c>
      <c r="P1760" s="2">
        <v>8081</v>
      </c>
      <c r="Q1760" s="2">
        <v>0</v>
      </c>
      <c r="R1760" s="2">
        <v>4</v>
      </c>
      <c r="S1760" s="2">
        <v>2276</v>
      </c>
      <c r="T1760" s="2">
        <v>211</v>
      </c>
      <c r="U1760" s="2">
        <v>2740</v>
      </c>
      <c r="V1760" s="2">
        <v>0</v>
      </c>
      <c r="W1760" s="2">
        <v>7</v>
      </c>
      <c r="X1760" s="2">
        <v>686</v>
      </c>
      <c r="Y1760" s="2">
        <v>86</v>
      </c>
      <c r="Z1760" s="5">
        <v>4272.95</v>
      </c>
      <c r="AA1760" s="5">
        <v>445.83</v>
      </c>
      <c r="AB1760" s="5">
        <v>4718.78</v>
      </c>
      <c r="AC1760" s="5">
        <v>4406.21</v>
      </c>
      <c r="AD1760" s="5">
        <v>501.91</v>
      </c>
      <c r="AE1760" s="5">
        <v>4908.12</v>
      </c>
      <c r="AF1760" s="2">
        <v>1359</v>
      </c>
      <c r="AG1760" s="2">
        <v>0</v>
      </c>
    </row>
    <row r="1761" spans="1:33" x14ac:dyDescent="0.35">
      <c r="A1761" t="s">
        <v>602</v>
      </c>
      <c r="B1761" t="s">
        <v>612</v>
      </c>
      <c r="C1761" t="s">
        <v>1196</v>
      </c>
      <c r="D1761" t="s">
        <v>347</v>
      </c>
      <c r="E1761" t="s">
        <v>270</v>
      </c>
      <c r="F1761" s="2">
        <v>107</v>
      </c>
      <c r="G1761" s="2">
        <v>107</v>
      </c>
      <c r="H1761" s="2">
        <v>107</v>
      </c>
      <c r="I1761" s="5">
        <v>2632.33</v>
      </c>
      <c r="J1761" s="5">
        <v>55.65</v>
      </c>
      <c r="K1761" s="5">
        <v>91.11</v>
      </c>
      <c r="L1761" s="5">
        <v>0.38</v>
      </c>
      <c r="M1761" s="5">
        <v>147.13999999999999</v>
      </c>
      <c r="N1761" s="5">
        <v>2779.47</v>
      </c>
      <c r="O1761" s="1">
        <v>10.38</v>
      </c>
      <c r="P1761" s="2">
        <v>719</v>
      </c>
      <c r="Q1761" s="2">
        <v>0</v>
      </c>
      <c r="R1761" s="2">
        <v>0</v>
      </c>
      <c r="S1761" s="2">
        <v>127</v>
      </c>
      <c r="T1761" s="2">
        <v>0</v>
      </c>
      <c r="U1761" s="2">
        <v>235</v>
      </c>
      <c r="V1761" s="2">
        <v>0</v>
      </c>
      <c r="W1761" s="2">
        <v>0</v>
      </c>
      <c r="X1761" s="2">
        <v>29</v>
      </c>
      <c r="Y1761" s="2">
        <v>1</v>
      </c>
      <c r="Z1761" s="5">
        <v>3146.06</v>
      </c>
      <c r="AA1761" s="5">
        <v>169.63</v>
      </c>
      <c r="AB1761" s="5">
        <v>3315.69</v>
      </c>
      <c r="AC1761" s="5">
        <v>3242.01</v>
      </c>
      <c r="AD1761" s="5">
        <v>190.96</v>
      </c>
      <c r="AE1761" s="5">
        <v>3432.97</v>
      </c>
      <c r="AF1761" s="2">
        <v>107</v>
      </c>
      <c r="AG1761" s="2">
        <v>0</v>
      </c>
    </row>
    <row r="1762" spans="1:33" x14ac:dyDescent="0.35">
      <c r="A1762" t="s">
        <v>602</v>
      </c>
      <c r="B1762" t="s">
        <v>613</v>
      </c>
      <c r="C1762" t="s">
        <v>1346</v>
      </c>
      <c r="D1762" t="s">
        <v>614</v>
      </c>
      <c r="E1762" t="s">
        <v>270</v>
      </c>
      <c r="F1762" s="2">
        <v>167</v>
      </c>
      <c r="G1762" s="2">
        <v>168</v>
      </c>
      <c r="H1762" s="2">
        <v>168</v>
      </c>
      <c r="I1762" s="5">
        <v>2309.59</v>
      </c>
      <c r="J1762" s="5">
        <v>98.88</v>
      </c>
      <c r="K1762" s="5">
        <v>35.4</v>
      </c>
      <c r="L1762" s="5">
        <v>0.26</v>
      </c>
      <c r="M1762" s="5">
        <v>134.54</v>
      </c>
      <c r="N1762" s="5">
        <v>2444.13</v>
      </c>
      <c r="O1762" s="1">
        <v>10.44</v>
      </c>
      <c r="P1762" s="2">
        <v>1217</v>
      </c>
      <c r="Q1762" s="2">
        <v>0</v>
      </c>
      <c r="R1762" s="2">
        <v>0</v>
      </c>
      <c r="S1762" s="2">
        <v>114</v>
      </c>
      <c r="T1762" s="2">
        <v>0</v>
      </c>
      <c r="U1762" s="2">
        <v>399</v>
      </c>
      <c r="V1762" s="2">
        <v>0</v>
      </c>
      <c r="W1762" s="2">
        <v>0</v>
      </c>
      <c r="X1762" s="2">
        <v>24</v>
      </c>
      <c r="Y1762" s="2">
        <v>0</v>
      </c>
      <c r="Z1762" s="5">
        <v>2603.1</v>
      </c>
      <c r="AA1762" s="5">
        <v>155.11000000000001</v>
      </c>
      <c r="AB1762" s="5">
        <v>2758.21</v>
      </c>
      <c r="AC1762" s="5">
        <v>2682.37</v>
      </c>
      <c r="AD1762" s="5">
        <v>174.62</v>
      </c>
      <c r="AE1762" s="5">
        <v>2856.98</v>
      </c>
      <c r="AF1762" s="2">
        <v>168</v>
      </c>
      <c r="AG1762" s="2">
        <v>0</v>
      </c>
    </row>
    <row r="1763" spans="1:33" x14ac:dyDescent="0.35">
      <c r="A1763" t="s">
        <v>602</v>
      </c>
      <c r="B1763" t="s">
        <v>615</v>
      </c>
      <c r="C1763" t="s">
        <v>1347</v>
      </c>
      <c r="D1763" t="s">
        <v>616</v>
      </c>
      <c r="E1763" t="s">
        <v>270</v>
      </c>
      <c r="F1763" s="2">
        <v>244</v>
      </c>
      <c r="G1763" s="2">
        <v>246</v>
      </c>
      <c r="H1763" s="2">
        <v>246</v>
      </c>
      <c r="I1763" s="5">
        <v>1965.43</v>
      </c>
      <c r="J1763" s="5">
        <v>50.28</v>
      </c>
      <c r="K1763" s="5">
        <v>249.32</v>
      </c>
      <c r="L1763" s="5">
        <v>2.4900000000000002</v>
      </c>
      <c r="M1763" s="5">
        <v>302.08999999999997</v>
      </c>
      <c r="N1763" s="5">
        <v>2267.52</v>
      </c>
      <c r="O1763" s="1">
        <v>10.28</v>
      </c>
      <c r="P1763" s="2">
        <v>1750</v>
      </c>
      <c r="Q1763" s="2">
        <v>0</v>
      </c>
      <c r="R1763" s="2">
        <v>6</v>
      </c>
      <c r="S1763" s="2">
        <v>100</v>
      </c>
      <c r="T1763" s="2">
        <v>7</v>
      </c>
      <c r="U1763" s="2">
        <v>647</v>
      </c>
      <c r="V1763" s="2">
        <v>0</v>
      </c>
      <c r="W1763" s="2">
        <v>3</v>
      </c>
      <c r="X1763" s="2">
        <v>15</v>
      </c>
      <c r="Y1763" s="2">
        <v>1</v>
      </c>
      <c r="Z1763" s="5">
        <v>2252.4899999999998</v>
      </c>
      <c r="AA1763" s="5">
        <v>348.27</v>
      </c>
      <c r="AB1763" s="5">
        <v>2600.7600000000002</v>
      </c>
      <c r="AC1763" s="5">
        <v>2323.02</v>
      </c>
      <c r="AD1763" s="5">
        <v>392.08</v>
      </c>
      <c r="AE1763" s="5">
        <v>2715.1</v>
      </c>
      <c r="AF1763" s="2">
        <v>246</v>
      </c>
      <c r="AG1763" s="2">
        <v>0</v>
      </c>
    </row>
    <row r="1764" spans="1:33" x14ac:dyDescent="0.35">
      <c r="A1764" t="s">
        <v>602</v>
      </c>
      <c r="B1764" t="s">
        <v>627</v>
      </c>
      <c r="C1764" t="s">
        <v>1348</v>
      </c>
      <c r="D1764" t="s">
        <v>1349</v>
      </c>
      <c r="E1764" t="s">
        <v>270</v>
      </c>
      <c r="F1764" s="2">
        <v>3630</v>
      </c>
      <c r="G1764" s="2">
        <v>3652</v>
      </c>
      <c r="H1764" s="2">
        <v>3652</v>
      </c>
      <c r="I1764" s="5">
        <v>2482.56</v>
      </c>
      <c r="J1764" s="5">
        <v>131.43</v>
      </c>
      <c r="K1764" s="5">
        <v>141.28</v>
      </c>
      <c r="L1764" s="5">
        <v>5.62</v>
      </c>
      <c r="M1764" s="5">
        <v>278.33999999999997</v>
      </c>
      <c r="N1764" s="5">
        <v>2760.9</v>
      </c>
      <c r="O1764" s="1">
        <v>10.33</v>
      </c>
      <c r="P1764" s="2">
        <v>24497</v>
      </c>
      <c r="Q1764" s="2">
        <v>0</v>
      </c>
      <c r="R1764" s="2">
        <v>196</v>
      </c>
      <c r="S1764" s="2">
        <v>3451</v>
      </c>
      <c r="T1764" s="2">
        <v>212</v>
      </c>
      <c r="U1764" s="2">
        <v>7947</v>
      </c>
      <c r="V1764" s="2">
        <v>0</v>
      </c>
      <c r="W1764" s="2">
        <v>111</v>
      </c>
      <c r="X1764" s="2">
        <v>1217</v>
      </c>
      <c r="Y1764" s="2">
        <v>86</v>
      </c>
      <c r="Z1764" s="5">
        <v>2986.68</v>
      </c>
      <c r="AA1764" s="5">
        <v>320.88</v>
      </c>
      <c r="AB1764" s="5">
        <v>3307.56</v>
      </c>
      <c r="AC1764" s="5">
        <v>3081.03</v>
      </c>
      <c r="AD1764" s="5">
        <v>361.24</v>
      </c>
      <c r="AE1764" s="5">
        <v>3442.27</v>
      </c>
      <c r="AF1764" s="2">
        <v>3652</v>
      </c>
      <c r="AG1764" s="2">
        <v>0</v>
      </c>
    </row>
    <row r="1765" spans="1:33" x14ac:dyDescent="0.35">
      <c r="A1765" t="s">
        <v>602</v>
      </c>
      <c r="B1765" t="s">
        <v>617</v>
      </c>
      <c r="C1765" t="s">
        <v>1350</v>
      </c>
      <c r="D1765" t="s">
        <v>618</v>
      </c>
      <c r="E1765" t="s">
        <v>270</v>
      </c>
      <c r="F1765" s="2">
        <v>246</v>
      </c>
      <c r="G1765" s="2">
        <v>248</v>
      </c>
      <c r="H1765" s="2">
        <v>248</v>
      </c>
      <c r="I1765" s="5">
        <v>2687.8</v>
      </c>
      <c r="J1765" s="5">
        <v>218.88</v>
      </c>
      <c r="K1765" s="5">
        <v>18.82</v>
      </c>
      <c r="L1765" s="5">
        <v>2.46</v>
      </c>
      <c r="M1765" s="5">
        <v>240.16</v>
      </c>
      <c r="N1765" s="5">
        <v>2927.96</v>
      </c>
      <c r="O1765" s="1">
        <v>10.4</v>
      </c>
      <c r="P1765" s="2">
        <v>1719</v>
      </c>
      <c r="Q1765" s="2">
        <v>0</v>
      </c>
      <c r="R1765" s="2">
        <v>2</v>
      </c>
      <c r="S1765" s="2">
        <v>268</v>
      </c>
      <c r="T1765" s="2">
        <v>38</v>
      </c>
      <c r="U1765" s="2">
        <v>473</v>
      </c>
      <c r="V1765" s="2">
        <v>0</v>
      </c>
      <c r="W1765" s="2">
        <v>5</v>
      </c>
      <c r="X1765" s="2">
        <v>59</v>
      </c>
      <c r="Y1765" s="2">
        <v>16</v>
      </c>
      <c r="Z1765" s="5">
        <v>3427.64</v>
      </c>
      <c r="AA1765" s="5">
        <v>276.87</v>
      </c>
      <c r="AB1765" s="5">
        <v>3704.51</v>
      </c>
      <c r="AC1765" s="5">
        <v>3531.08</v>
      </c>
      <c r="AD1765" s="5">
        <v>311.69</v>
      </c>
      <c r="AE1765" s="5">
        <v>3842.77</v>
      </c>
      <c r="AF1765" s="2">
        <v>248</v>
      </c>
      <c r="AG1765" s="2">
        <v>0</v>
      </c>
    </row>
    <row r="1766" spans="1:33" x14ac:dyDescent="0.35">
      <c r="A1766" t="s">
        <v>602</v>
      </c>
      <c r="B1766" t="s">
        <v>619</v>
      </c>
      <c r="C1766" t="s">
        <v>1351</v>
      </c>
      <c r="D1766" t="s">
        <v>620</v>
      </c>
      <c r="E1766" t="s">
        <v>270</v>
      </c>
      <c r="F1766" s="2">
        <v>1052</v>
      </c>
      <c r="G1766" s="2">
        <v>1056</v>
      </c>
      <c r="H1766" s="2">
        <v>1056</v>
      </c>
      <c r="I1766" s="5">
        <v>3095.15</v>
      </c>
      <c r="J1766" s="5">
        <v>79.33</v>
      </c>
      <c r="K1766" s="5">
        <v>15.92</v>
      </c>
      <c r="L1766" s="5">
        <v>5.8</v>
      </c>
      <c r="M1766" s="5">
        <v>101.06</v>
      </c>
      <c r="N1766" s="5">
        <v>3196.2</v>
      </c>
      <c r="O1766" s="1">
        <v>10.45</v>
      </c>
      <c r="P1766" s="2">
        <v>6392</v>
      </c>
      <c r="Q1766" s="2">
        <v>0</v>
      </c>
      <c r="R1766" s="2">
        <v>31</v>
      </c>
      <c r="S1766" s="2">
        <v>1767</v>
      </c>
      <c r="T1766" s="2">
        <v>7</v>
      </c>
      <c r="U1766" s="2">
        <v>2235</v>
      </c>
      <c r="V1766" s="2">
        <v>0</v>
      </c>
      <c r="W1766" s="2">
        <v>25</v>
      </c>
      <c r="X1766" s="2">
        <v>571</v>
      </c>
      <c r="Y1766" s="2">
        <v>6</v>
      </c>
      <c r="Z1766" s="5">
        <v>3911.07</v>
      </c>
      <c r="AA1766" s="5">
        <v>116.5</v>
      </c>
      <c r="AB1766" s="5">
        <v>4027.58</v>
      </c>
      <c r="AC1766" s="5">
        <v>4034.4</v>
      </c>
      <c r="AD1766" s="5">
        <v>131.16</v>
      </c>
      <c r="AE1766" s="5">
        <v>4165.5600000000004</v>
      </c>
      <c r="AF1766" s="2">
        <v>1056</v>
      </c>
      <c r="AG1766" s="2">
        <v>0</v>
      </c>
    </row>
    <row r="1767" spans="1:33" x14ac:dyDescent="0.35">
      <c r="A1767" t="s">
        <v>602</v>
      </c>
      <c r="B1767" t="s">
        <v>621</v>
      </c>
      <c r="C1767" t="s">
        <v>1352</v>
      </c>
      <c r="D1767" t="s">
        <v>622</v>
      </c>
      <c r="E1767" t="s">
        <v>270</v>
      </c>
      <c r="F1767" s="2">
        <v>127</v>
      </c>
      <c r="G1767" s="2">
        <v>128</v>
      </c>
      <c r="H1767" s="2">
        <v>128</v>
      </c>
      <c r="I1767" s="5">
        <v>2605.36</v>
      </c>
      <c r="J1767" s="5">
        <v>98.19</v>
      </c>
      <c r="K1767" s="5">
        <v>233.08</v>
      </c>
      <c r="L1767" s="5">
        <v>8.4600000000000009</v>
      </c>
      <c r="M1767" s="5">
        <v>339.73</v>
      </c>
      <c r="N1767" s="5">
        <v>2945.09</v>
      </c>
      <c r="O1767" s="1">
        <v>10.28</v>
      </c>
      <c r="P1767" s="2">
        <v>865</v>
      </c>
      <c r="Q1767" s="2">
        <v>0</v>
      </c>
      <c r="R1767" s="2">
        <v>3</v>
      </c>
      <c r="S1767" s="2">
        <v>158</v>
      </c>
      <c r="T1767" s="2">
        <v>2</v>
      </c>
      <c r="U1767" s="2">
        <v>215</v>
      </c>
      <c r="V1767" s="2">
        <v>0</v>
      </c>
      <c r="W1767" s="2">
        <v>4</v>
      </c>
      <c r="X1767" s="2">
        <v>69</v>
      </c>
      <c r="Y1767" s="2">
        <v>0</v>
      </c>
      <c r="Z1767" s="5">
        <v>3240.94</v>
      </c>
      <c r="AA1767" s="5">
        <v>391.66</v>
      </c>
      <c r="AB1767" s="5">
        <v>3632.6</v>
      </c>
      <c r="AC1767" s="5">
        <v>3343.7</v>
      </c>
      <c r="AD1767" s="5">
        <v>440.92</v>
      </c>
      <c r="AE1767" s="5">
        <v>3784.62</v>
      </c>
      <c r="AF1767" s="2">
        <v>128</v>
      </c>
      <c r="AG1767" s="2">
        <v>0</v>
      </c>
    </row>
    <row r="1768" spans="1:33" x14ac:dyDescent="0.35">
      <c r="A1768" t="s">
        <v>602</v>
      </c>
      <c r="B1768" t="s">
        <v>623</v>
      </c>
      <c r="C1768" t="s">
        <v>1353</v>
      </c>
      <c r="D1768" t="s">
        <v>624</v>
      </c>
      <c r="E1768" t="s">
        <v>270</v>
      </c>
      <c r="F1768" s="2">
        <v>108</v>
      </c>
      <c r="G1768" s="2">
        <v>110</v>
      </c>
      <c r="H1768" s="2">
        <v>110</v>
      </c>
      <c r="I1768" s="5">
        <v>2347.11</v>
      </c>
      <c r="J1768" s="5">
        <v>187.07</v>
      </c>
      <c r="K1768" s="5">
        <v>73.48</v>
      </c>
      <c r="L1768" s="5">
        <v>2.8</v>
      </c>
      <c r="M1768" s="5">
        <v>263.36</v>
      </c>
      <c r="N1768" s="5">
        <v>2610.46</v>
      </c>
      <c r="O1768" s="1">
        <v>10.55</v>
      </c>
      <c r="P1768" s="2">
        <v>760</v>
      </c>
      <c r="Q1768" s="2">
        <v>0</v>
      </c>
      <c r="R1768" s="2">
        <v>24</v>
      </c>
      <c r="S1768" s="2">
        <v>98</v>
      </c>
      <c r="T1768" s="2">
        <v>2</v>
      </c>
      <c r="U1768" s="2">
        <v>234</v>
      </c>
      <c r="V1768" s="2">
        <v>0</v>
      </c>
      <c r="W1768" s="2">
        <v>1</v>
      </c>
      <c r="X1768" s="2">
        <v>41</v>
      </c>
      <c r="Y1768" s="2">
        <v>0</v>
      </c>
      <c r="Z1768" s="5">
        <v>2866.38</v>
      </c>
      <c r="AA1768" s="5">
        <v>303.61</v>
      </c>
      <c r="AB1768" s="5">
        <v>3170</v>
      </c>
      <c r="AC1768" s="5">
        <v>2956.93</v>
      </c>
      <c r="AD1768" s="5">
        <v>341.8</v>
      </c>
      <c r="AE1768" s="5">
        <v>3298.73</v>
      </c>
      <c r="AF1768" s="2">
        <v>110</v>
      </c>
      <c r="AG1768" s="2">
        <v>0</v>
      </c>
    </row>
    <row r="1769" spans="1:33" x14ac:dyDescent="0.35">
      <c r="A1769" t="s">
        <v>602</v>
      </c>
      <c r="B1769" t="s">
        <v>625</v>
      </c>
      <c r="C1769" t="s">
        <v>1354</v>
      </c>
      <c r="D1769" t="s">
        <v>626</v>
      </c>
      <c r="E1769" t="s">
        <v>270</v>
      </c>
      <c r="F1769" s="2">
        <v>696</v>
      </c>
      <c r="G1769" s="2">
        <v>699</v>
      </c>
      <c r="H1769" s="2">
        <v>699</v>
      </c>
      <c r="I1769" s="5">
        <v>2072.15</v>
      </c>
      <c r="J1769" s="5">
        <v>74.05</v>
      </c>
      <c r="K1769" s="5">
        <v>43.79</v>
      </c>
      <c r="L1769" s="5">
        <v>2.5</v>
      </c>
      <c r="M1769" s="5">
        <v>120.34</v>
      </c>
      <c r="N1769" s="5">
        <v>2192.4899999999998</v>
      </c>
      <c r="O1769" s="1">
        <v>10.56</v>
      </c>
      <c r="P1769" s="2">
        <v>5552</v>
      </c>
      <c r="Q1769" s="2">
        <v>0</v>
      </c>
      <c r="R1769" s="2">
        <v>52</v>
      </c>
      <c r="S1769" s="2">
        <v>304</v>
      </c>
      <c r="T1769" s="2">
        <v>10</v>
      </c>
      <c r="U1769" s="2">
        <v>1402</v>
      </c>
      <c r="V1769" s="2">
        <v>0</v>
      </c>
      <c r="W1769" s="2">
        <v>4</v>
      </c>
      <c r="X1769" s="2">
        <v>45</v>
      </c>
      <c r="Y1769" s="2">
        <v>11</v>
      </c>
      <c r="Z1769" s="5">
        <v>2368.6999999999998</v>
      </c>
      <c r="AA1769" s="5">
        <v>138.72999999999999</v>
      </c>
      <c r="AB1769" s="5">
        <v>2507.44</v>
      </c>
      <c r="AC1769" s="5">
        <v>2438.63</v>
      </c>
      <c r="AD1769" s="5">
        <v>156.18</v>
      </c>
      <c r="AE1769" s="5">
        <v>2594.81</v>
      </c>
      <c r="AF1769" s="2">
        <v>699</v>
      </c>
      <c r="AG1769" s="2">
        <v>0</v>
      </c>
    </row>
    <row r="1770" spans="1:33" x14ac:dyDescent="0.35">
      <c r="A1770" t="s">
        <v>628</v>
      </c>
      <c r="B1770" t="s">
        <v>629</v>
      </c>
      <c r="C1770" t="s">
        <v>1355</v>
      </c>
      <c r="D1770" t="s">
        <v>630</v>
      </c>
      <c r="E1770" t="s">
        <v>270</v>
      </c>
      <c r="F1770" s="2">
        <v>108</v>
      </c>
      <c r="G1770" s="2">
        <v>108</v>
      </c>
      <c r="H1770" s="2">
        <v>108</v>
      </c>
      <c r="I1770" s="5">
        <v>1709.53</v>
      </c>
      <c r="J1770" s="5">
        <v>133.01</v>
      </c>
      <c r="K1770" s="5">
        <v>57.44</v>
      </c>
      <c r="L1770" s="5">
        <v>0</v>
      </c>
      <c r="M1770" s="5">
        <v>190.45</v>
      </c>
      <c r="N1770" s="5">
        <v>1899.98</v>
      </c>
      <c r="O1770" s="1">
        <v>10.4</v>
      </c>
      <c r="P1770" s="2">
        <v>801</v>
      </c>
      <c r="Q1770" s="2">
        <v>0</v>
      </c>
      <c r="R1770" s="2">
        <v>0</v>
      </c>
      <c r="S1770" s="2">
        <v>0</v>
      </c>
      <c r="T1770" s="2">
        <v>0</v>
      </c>
      <c r="U1770" s="2">
        <v>322</v>
      </c>
      <c r="V1770" s="2">
        <v>0</v>
      </c>
      <c r="W1770" s="2">
        <v>0</v>
      </c>
      <c r="X1770" s="2">
        <v>0</v>
      </c>
      <c r="Y1770" s="2">
        <v>0</v>
      </c>
      <c r="Z1770" s="5">
        <v>1812.48</v>
      </c>
      <c r="AA1770" s="5">
        <v>219.56</v>
      </c>
      <c r="AB1770" s="5">
        <v>2032.04</v>
      </c>
      <c r="AC1770" s="5">
        <v>1871.64</v>
      </c>
      <c r="AD1770" s="5">
        <v>247.18</v>
      </c>
      <c r="AE1770" s="5">
        <v>2118.8200000000002</v>
      </c>
      <c r="AF1770" s="2">
        <v>108</v>
      </c>
      <c r="AG1770" s="2">
        <v>0</v>
      </c>
    </row>
    <row r="1771" spans="1:33" x14ac:dyDescent="0.35">
      <c r="A1771" t="s">
        <v>628</v>
      </c>
      <c r="B1771" t="s">
        <v>631</v>
      </c>
      <c r="C1771" t="s">
        <v>1012</v>
      </c>
      <c r="D1771" t="s">
        <v>33</v>
      </c>
      <c r="E1771" t="s">
        <v>270</v>
      </c>
      <c r="F1771" s="2">
        <v>86</v>
      </c>
      <c r="G1771" s="2">
        <v>87</v>
      </c>
      <c r="H1771" s="2">
        <v>87</v>
      </c>
      <c r="I1771" s="5">
        <v>2214.54</v>
      </c>
      <c r="J1771" s="5">
        <v>48.9</v>
      </c>
      <c r="K1771" s="5">
        <v>4.1900000000000004</v>
      </c>
      <c r="L1771" s="5">
        <v>0</v>
      </c>
      <c r="M1771" s="5">
        <v>53.08</v>
      </c>
      <c r="N1771" s="5">
        <v>2267.62</v>
      </c>
      <c r="O1771" s="1">
        <v>10.45</v>
      </c>
      <c r="P1771" s="2">
        <v>577</v>
      </c>
      <c r="Q1771" s="2">
        <v>0</v>
      </c>
      <c r="R1771" s="2">
        <v>0</v>
      </c>
      <c r="S1771" s="2">
        <v>69</v>
      </c>
      <c r="T1771" s="2">
        <v>0</v>
      </c>
      <c r="U1771" s="2">
        <v>228</v>
      </c>
      <c r="V1771" s="2">
        <v>0</v>
      </c>
      <c r="W1771" s="2">
        <v>0</v>
      </c>
      <c r="X1771" s="2">
        <v>35</v>
      </c>
      <c r="Y1771" s="2">
        <v>0</v>
      </c>
      <c r="Z1771" s="5">
        <v>2707.04</v>
      </c>
      <c r="AA1771" s="5">
        <v>61.2</v>
      </c>
      <c r="AB1771" s="5">
        <v>2768.23</v>
      </c>
      <c r="AC1771" s="5">
        <v>2797.95</v>
      </c>
      <c r="AD1771" s="5">
        <v>68.900000000000006</v>
      </c>
      <c r="AE1771" s="5">
        <v>2866.85</v>
      </c>
      <c r="AF1771" s="2">
        <v>87</v>
      </c>
      <c r="AG1771" s="2">
        <v>0</v>
      </c>
    </row>
    <row r="1772" spans="1:33" x14ac:dyDescent="0.35">
      <c r="A1772" t="s">
        <v>628</v>
      </c>
      <c r="B1772" t="s">
        <v>632</v>
      </c>
      <c r="C1772" t="s">
        <v>1356</v>
      </c>
      <c r="D1772" t="s">
        <v>633</v>
      </c>
      <c r="E1772" t="s">
        <v>270</v>
      </c>
      <c r="F1772" s="2">
        <v>119</v>
      </c>
      <c r="G1772" s="2">
        <v>120</v>
      </c>
      <c r="H1772" s="2">
        <v>120</v>
      </c>
      <c r="I1772" s="5">
        <v>1924.43</v>
      </c>
      <c r="J1772" s="5">
        <v>30.07</v>
      </c>
      <c r="K1772" s="5">
        <v>570.57000000000005</v>
      </c>
      <c r="L1772" s="5">
        <v>16.11</v>
      </c>
      <c r="M1772" s="5">
        <v>616.74</v>
      </c>
      <c r="N1772" s="5">
        <v>2541.17</v>
      </c>
      <c r="O1772" s="1">
        <v>10.88</v>
      </c>
      <c r="P1772" s="2">
        <v>998</v>
      </c>
      <c r="Q1772" s="2">
        <v>0</v>
      </c>
      <c r="R1772" s="2">
        <v>0</v>
      </c>
      <c r="S1772" s="2">
        <v>31</v>
      </c>
      <c r="T1772" s="2">
        <v>0</v>
      </c>
      <c r="U1772" s="2">
        <v>277</v>
      </c>
      <c r="V1772" s="2">
        <v>0</v>
      </c>
      <c r="W1772" s="2">
        <v>0</v>
      </c>
      <c r="X1772" s="2">
        <v>0</v>
      </c>
      <c r="Y1772" s="2">
        <v>0</v>
      </c>
      <c r="Z1772" s="5">
        <v>2074.96</v>
      </c>
      <c r="AA1772" s="5">
        <v>711.01</v>
      </c>
      <c r="AB1772" s="5">
        <v>2785.97</v>
      </c>
      <c r="AC1772" s="5">
        <v>2135.5700000000002</v>
      </c>
      <c r="AD1772" s="5">
        <v>800.44</v>
      </c>
      <c r="AE1772" s="5">
        <v>2936.01</v>
      </c>
      <c r="AF1772" s="2">
        <v>120</v>
      </c>
      <c r="AG1772" s="2">
        <v>0</v>
      </c>
    </row>
    <row r="1773" spans="1:33" x14ac:dyDescent="0.35">
      <c r="A1773" t="s">
        <v>628</v>
      </c>
      <c r="B1773" t="s">
        <v>634</v>
      </c>
      <c r="C1773" t="s">
        <v>1357</v>
      </c>
      <c r="D1773" t="s">
        <v>635</v>
      </c>
      <c r="E1773" t="s">
        <v>270</v>
      </c>
      <c r="F1773" s="2">
        <v>1571</v>
      </c>
      <c r="G1773" s="2">
        <v>1585</v>
      </c>
      <c r="H1773" s="2">
        <v>1585</v>
      </c>
      <c r="I1773" s="5">
        <v>2098.54</v>
      </c>
      <c r="J1773" s="5">
        <v>198.51</v>
      </c>
      <c r="K1773" s="5">
        <v>212.96</v>
      </c>
      <c r="L1773" s="5">
        <v>6.97</v>
      </c>
      <c r="M1773" s="5">
        <v>418.45</v>
      </c>
      <c r="N1773" s="5">
        <v>2516.9899999999998</v>
      </c>
      <c r="O1773" s="1">
        <v>10.63</v>
      </c>
      <c r="P1773" s="2">
        <v>12508</v>
      </c>
      <c r="Q1773" s="2">
        <v>0</v>
      </c>
      <c r="R1773" s="2">
        <v>27</v>
      </c>
      <c r="S1773" s="2">
        <v>601</v>
      </c>
      <c r="T1773" s="2">
        <v>15</v>
      </c>
      <c r="U1773" s="2">
        <v>3563</v>
      </c>
      <c r="V1773" s="2">
        <v>0</v>
      </c>
      <c r="W1773" s="2">
        <v>21</v>
      </c>
      <c r="X1773" s="2">
        <v>118</v>
      </c>
      <c r="Y1773" s="2">
        <v>0</v>
      </c>
      <c r="Z1773" s="5">
        <v>2379.94</v>
      </c>
      <c r="AA1773" s="5">
        <v>482.41</v>
      </c>
      <c r="AB1773" s="5">
        <v>2862.35</v>
      </c>
      <c r="AC1773" s="5">
        <v>2451.56</v>
      </c>
      <c r="AD1773" s="5">
        <v>543.09</v>
      </c>
      <c r="AE1773" s="5">
        <v>2994.64</v>
      </c>
      <c r="AF1773" s="2">
        <v>1585</v>
      </c>
      <c r="AG1773" s="2">
        <v>0</v>
      </c>
    </row>
    <row r="1774" spans="1:33" x14ac:dyDescent="0.35">
      <c r="A1774" t="s">
        <v>628</v>
      </c>
      <c r="B1774" t="s">
        <v>638</v>
      </c>
      <c r="C1774" t="s">
        <v>1358</v>
      </c>
      <c r="D1774" t="s">
        <v>1359</v>
      </c>
      <c r="E1774" t="s">
        <v>270</v>
      </c>
      <c r="F1774" s="2">
        <v>2079</v>
      </c>
      <c r="G1774" s="2">
        <v>2100</v>
      </c>
      <c r="H1774" s="2">
        <v>2100</v>
      </c>
      <c r="I1774" s="5">
        <v>1892.72</v>
      </c>
      <c r="J1774" s="5">
        <v>139.66999999999999</v>
      </c>
      <c r="K1774" s="5">
        <v>172.17</v>
      </c>
      <c r="L1774" s="5">
        <v>2.0299999999999998</v>
      </c>
      <c r="M1774" s="5">
        <v>313.88</v>
      </c>
      <c r="N1774" s="5">
        <v>2206.59</v>
      </c>
      <c r="O1774" s="1">
        <v>10.59</v>
      </c>
      <c r="P1774" s="2">
        <v>16584</v>
      </c>
      <c r="Q1774" s="2">
        <v>0</v>
      </c>
      <c r="R1774" s="2">
        <v>32</v>
      </c>
      <c r="S1774" s="2">
        <v>436</v>
      </c>
      <c r="T1774" s="2">
        <v>19</v>
      </c>
      <c r="U1774" s="2">
        <v>5042</v>
      </c>
      <c r="V1774" s="2">
        <v>0</v>
      </c>
      <c r="W1774" s="2">
        <v>10</v>
      </c>
      <c r="X1774" s="2">
        <v>116</v>
      </c>
      <c r="Y1774" s="2">
        <v>7</v>
      </c>
      <c r="Z1774" s="5">
        <v>2094.9699999999998</v>
      </c>
      <c r="AA1774" s="5">
        <v>361.86</v>
      </c>
      <c r="AB1774" s="5">
        <v>2456.83</v>
      </c>
      <c r="AC1774" s="5">
        <v>2159.4299999999998</v>
      </c>
      <c r="AD1774" s="5">
        <v>407.37</v>
      </c>
      <c r="AE1774" s="5">
        <v>2566.8000000000002</v>
      </c>
      <c r="AF1774" s="2">
        <v>2100</v>
      </c>
      <c r="AG1774" s="2">
        <v>0</v>
      </c>
    </row>
    <row r="1775" spans="1:33" x14ac:dyDescent="0.35">
      <c r="A1775" t="s">
        <v>628</v>
      </c>
      <c r="B1775" t="s">
        <v>636</v>
      </c>
      <c r="C1775" t="s">
        <v>1360</v>
      </c>
      <c r="D1775" t="s">
        <v>637</v>
      </c>
      <c r="E1775" t="s">
        <v>270</v>
      </c>
      <c r="F1775" s="2">
        <v>1416</v>
      </c>
      <c r="G1775" s="2">
        <v>1428</v>
      </c>
      <c r="H1775" s="2">
        <v>1428</v>
      </c>
      <c r="I1775" s="5">
        <v>1784.24</v>
      </c>
      <c r="J1775" s="5">
        <v>178.22</v>
      </c>
      <c r="K1775" s="5">
        <v>354.36</v>
      </c>
      <c r="L1775" s="5">
        <v>13.01</v>
      </c>
      <c r="M1775" s="5">
        <v>545.59</v>
      </c>
      <c r="N1775" s="5">
        <v>2329.83</v>
      </c>
      <c r="O1775" s="1">
        <v>10.52</v>
      </c>
      <c r="P1775" s="2">
        <v>11254</v>
      </c>
      <c r="Q1775" s="2">
        <v>0</v>
      </c>
      <c r="R1775" s="2">
        <v>50</v>
      </c>
      <c r="S1775" s="2">
        <v>122</v>
      </c>
      <c r="T1775" s="2">
        <v>8</v>
      </c>
      <c r="U1775" s="2">
        <v>3543</v>
      </c>
      <c r="V1775" s="2">
        <v>0</v>
      </c>
      <c r="W1775" s="2">
        <v>20</v>
      </c>
      <c r="X1775" s="2">
        <v>27</v>
      </c>
      <c r="Y1775" s="2">
        <v>0</v>
      </c>
      <c r="Z1775" s="5">
        <v>1991.53</v>
      </c>
      <c r="AA1775" s="5">
        <v>628.99</v>
      </c>
      <c r="AB1775" s="5">
        <v>2620.52</v>
      </c>
      <c r="AC1775" s="5">
        <v>2053.06</v>
      </c>
      <c r="AD1775" s="5">
        <v>708.1</v>
      </c>
      <c r="AE1775" s="5">
        <v>2761.17</v>
      </c>
      <c r="AF1775" s="2">
        <v>1428</v>
      </c>
      <c r="AG1775" s="2">
        <v>0</v>
      </c>
    </row>
    <row r="1776" spans="1:33" x14ac:dyDescent="0.35">
      <c r="A1776" t="s">
        <v>639</v>
      </c>
      <c r="B1776" t="s">
        <v>640</v>
      </c>
      <c r="C1776" t="s">
        <v>1361</v>
      </c>
      <c r="D1776" t="s">
        <v>1362</v>
      </c>
      <c r="E1776" t="s">
        <v>270</v>
      </c>
      <c r="F1776" s="2">
        <v>218</v>
      </c>
      <c r="G1776" s="2">
        <v>220</v>
      </c>
      <c r="H1776" s="2">
        <v>220</v>
      </c>
      <c r="I1776" s="5">
        <v>2732.4</v>
      </c>
      <c r="J1776" s="5">
        <v>33.369999999999997</v>
      </c>
      <c r="K1776" s="5">
        <v>14.63</v>
      </c>
      <c r="L1776" s="5">
        <v>0</v>
      </c>
      <c r="M1776" s="5">
        <v>48</v>
      </c>
      <c r="N1776" s="5">
        <v>2780.4</v>
      </c>
      <c r="O1776" s="1">
        <v>10.86</v>
      </c>
      <c r="P1776" s="2">
        <v>1671</v>
      </c>
      <c r="Q1776" s="2">
        <v>0</v>
      </c>
      <c r="R1776" s="2">
        <v>25</v>
      </c>
      <c r="S1776" s="2">
        <v>157</v>
      </c>
      <c r="T1776" s="2">
        <v>0</v>
      </c>
      <c r="U1776" s="2">
        <v>475</v>
      </c>
      <c r="V1776" s="2">
        <v>0</v>
      </c>
      <c r="W1776" s="2">
        <v>5</v>
      </c>
      <c r="X1776" s="2">
        <v>56</v>
      </c>
      <c r="Y1776" s="2">
        <v>0</v>
      </c>
      <c r="Z1776" s="5">
        <v>3225.41</v>
      </c>
      <c r="AA1776" s="5">
        <v>55.33</v>
      </c>
      <c r="AB1776" s="5">
        <v>3280.74</v>
      </c>
      <c r="AC1776" s="5">
        <v>3324.99</v>
      </c>
      <c r="AD1776" s="5">
        <v>62.29</v>
      </c>
      <c r="AE1776" s="5">
        <v>3387.29</v>
      </c>
      <c r="AF1776" s="2">
        <v>220</v>
      </c>
      <c r="AG1776" s="2">
        <v>0</v>
      </c>
    </row>
    <row r="1777" spans="1:33" x14ac:dyDescent="0.35">
      <c r="A1777" t="s">
        <v>639</v>
      </c>
      <c r="B1777" t="s">
        <v>641</v>
      </c>
      <c r="C1777" t="s">
        <v>1363</v>
      </c>
      <c r="D1777" t="s">
        <v>1364</v>
      </c>
      <c r="E1777" t="s">
        <v>270</v>
      </c>
      <c r="F1777" s="2">
        <v>285</v>
      </c>
      <c r="G1777" s="2">
        <v>287</v>
      </c>
      <c r="H1777" s="2">
        <v>287</v>
      </c>
      <c r="I1777" s="5">
        <v>2938.89</v>
      </c>
      <c r="J1777" s="5">
        <v>40.72</v>
      </c>
      <c r="K1777" s="5">
        <v>59.53</v>
      </c>
      <c r="L1777" s="5">
        <v>0</v>
      </c>
      <c r="M1777" s="5">
        <v>100.25</v>
      </c>
      <c r="N1777" s="5">
        <v>3039.15</v>
      </c>
      <c r="O1777" s="1">
        <v>10.59</v>
      </c>
      <c r="P1777" s="2">
        <v>2031</v>
      </c>
      <c r="Q1777" s="2">
        <v>0</v>
      </c>
      <c r="R1777" s="2">
        <v>6</v>
      </c>
      <c r="S1777" s="2">
        <v>213</v>
      </c>
      <c r="T1777" s="2">
        <v>0</v>
      </c>
      <c r="U1777" s="2">
        <v>727</v>
      </c>
      <c r="V1777" s="2">
        <v>0</v>
      </c>
      <c r="W1777" s="2">
        <v>5</v>
      </c>
      <c r="X1777" s="2">
        <v>57</v>
      </c>
      <c r="Y1777" s="2">
        <v>0</v>
      </c>
      <c r="Z1777" s="5">
        <v>3362.67</v>
      </c>
      <c r="AA1777" s="5">
        <v>115.58</v>
      </c>
      <c r="AB1777" s="5">
        <v>3478.24</v>
      </c>
      <c r="AC1777" s="5">
        <v>3468.04</v>
      </c>
      <c r="AD1777" s="5">
        <v>130.11000000000001</v>
      </c>
      <c r="AE1777" s="5">
        <v>3598.15</v>
      </c>
      <c r="AF1777" s="2">
        <v>287</v>
      </c>
      <c r="AG1777" s="2">
        <v>0</v>
      </c>
    </row>
    <row r="1778" spans="1:33" x14ac:dyDescent="0.35">
      <c r="A1778" t="s">
        <v>639</v>
      </c>
      <c r="B1778" t="s">
        <v>642</v>
      </c>
      <c r="C1778" t="s">
        <v>1365</v>
      </c>
      <c r="D1778" t="s">
        <v>643</v>
      </c>
      <c r="E1778" t="s">
        <v>270</v>
      </c>
      <c r="F1778" s="2">
        <v>107</v>
      </c>
      <c r="G1778" s="2">
        <v>107</v>
      </c>
      <c r="H1778" s="2">
        <v>107</v>
      </c>
      <c r="I1778" s="5">
        <v>2477.25</v>
      </c>
      <c r="J1778" s="5">
        <v>12.77</v>
      </c>
      <c r="K1778" s="5">
        <v>142.46</v>
      </c>
      <c r="L1778" s="5">
        <v>5.23</v>
      </c>
      <c r="M1778" s="5">
        <v>160.44999999999999</v>
      </c>
      <c r="N1778" s="5">
        <v>2637.71</v>
      </c>
      <c r="O1778" s="1">
        <v>10.42</v>
      </c>
      <c r="P1778" s="2">
        <v>784</v>
      </c>
      <c r="Q1778" s="2">
        <v>0</v>
      </c>
      <c r="R1778" s="2">
        <v>3</v>
      </c>
      <c r="S1778" s="2">
        <v>36</v>
      </c>
      <c r="T1778" s="2">
        <v>0</v>
      </c>
      <c r="U1778" s="2">
        <v>268</v>
      </c>
      <c r="V1778" s="2">
        <v>0</v>
      </c>
      <c r="W1778" s="2">
        <v>0</v>
      </c>
      <c r="X1778" s="2">
        <v>24</v>
      </c>
      <c r="Y1778" s="2">
        <v>0</v>
      </c>
      <c r="Z1778" s="5">
        <v>2760.02</v>
      </c>
      <c r="AA1778" s="5">
        <v>184.98</v>
      </c>
      <c r="AB1778" s="5">
        <v>2945</v>
      </c>
      <c r="AC1778" s="5">
        <v>2850.32</v>
      </c>
      <c r="AD1778" s="5">
        <v>208.25</v>
      </c>
      <c r="AE1778" s="5">
        <v>3058.57</v>
      </c>
      <c r="AF1778" s="2">
        <v>107</v>
      </c>
      <c r="AG1778" s="2">
        <v>0</v>
      </c>
    </row>
    <row r="1779" spans="1:33" x14ac:dyDescent="0.35">
      <c r="A1779" t="s">
        <v>639</v>
      </c>
      <c r="B1779" t="s">
        <v>644</v>
      </c>
      <c r="C1779" t="s">
        <v>1366</v>
      </c>
      <c r="D1779" t="s">
        <v>1367</v>
      </c>
      <c r="E1779" t="s">
        <v>270</v>
      </c>
      <c r="F1779" s="2">
        <v>544</v>
      </c>
      <c r="G1779" s="2">
        <v>549</v>
      </c>
      <c r="H1779" s="2">
        <v>549</v>
      </c>
      <c r="I1779" s="5">
        <v>2498.09</v>
      </c>
      <c r="J1779" s="5">
        <v>33.86</v>
      </c>
      <c r="K1779" s="5">
        <v>25.94</v>
      </c>
      <c r="L1779" s="5">
        <v>0.02</v>
      </c>
      <c r="M1779" s="5">
        <v>59.82</v>
      </c>
      <c r="N1779" s="5">
        <v>2557.91</v>
      </c>
      <c r="O1779" s="1">
        <v>10.58</v>
      </c>
      <c r="P1779" s="2">
        <v>4274</v>
      </c>
      <c r="Q1779" s="2">
        <v>0</v>
      </c>
      <c r="R1779" s="2">
        <v>28</v>
      </c>
      <c r="S1779" s="2">
        <v>92</v>
      </c>
      <c r="T1779" s="2">
        <v>0</v>
      </c>
      <c r="U1779" s="2">
        <v>1337</v>
      </c>
      <c r="V1779" s="2">
        <v>0</v>
      </c>
      <c r="W1779" s="2">
        <v>11</v>
      </c>
      <c r="X1779" s="2">
        <v>65</v>
      </c>
      <c r="Y1779" s="2">
        <v>0</v>
      </c>
      <c r="Z1779" s="5">
        <v>2752.81</v>
      </c>
      <c r="AA1779" s="5">
        <v>68.97</v>
      </c>
      <c r="AB1779" s="5">
        <v>2821.78</v>
      </c>
      <c r="AC1779" s="5">
        <v>2840.52</v>
      </c>
      <c r="AD1779" s="5">
        <v>77.64</v>
      </c>
      <c r="AE1779" s="5">
        <v>2918.16</v>
      </c>
      <c r="AF1779" s="2">
        <v>549</v>
      </c>
      <c r="AG1779" s="2">
        <v>0</v>
      </c>
    </row>
    <row r="1780" spans="1:33" x14ac:dyDescent="0.35">
      <c r="A1780" t="s">
        <v>639</v>
      </c>
      <c r="B1780" t="s">
        <v>645</v>
      </c>
      <c r="C1780" t="s">
        <v>1368</v>
      </c>
      <c r="D1780" t="s">
        <v>646</v>
      </c>
      <c r="E1780" t="s">
        <v>270</v>
      </c>
      <c r="F1780" s="2">
        <v>159</v>
      </c>
      <c r="G1780" s="2">
        <v>159</v>
      </c>
      <c r="H1780" s="2">
        <v>159</v>
      </c>
      <c r="I1780" s="5">
        <v>2113.59</v>
      </c>
      <c r="J1780" s="5">
        <v>8.39</v>
      </c>
      <c r="K1780" s="5">
        <v>58.64</v>
      </c>
      <c r="L1780" s="5">
        <v>0</v>
      </c>
      <c r="M1780" s="5">
        <v>67.03</v>
      </c>
      <c r="N1780" s="5">
        <v>2180.62</v>
      </c>
      <c r="O1780" s="1">
        <v>10.130000000000001</v>
      </c>
      <c r="P1780" s="2">
        <v>1109</v>
      </c>
      <c r="Q1780" s="2">
        <v>0</v>
      </c>
      <c r="R1780" s="2">
        <v>9</v>
      </c>
      <c r="S1780" s="2">
        <v>11</v>
      </c>
      <c r="T1780" s="2">
        <v>0</v>
      </c>
      <c r="U1780" s="2">
        <v>482</v>
      </c>
      <c r="V1780" s="2">
        <v>0</v>
      </c>
      <c r="W1780" s="2">
        <v>0</v>
      </c>
      <c r="X1780" s="2">
        <v>0</v>
      </c>
      <c r="Y1780" s="2">
        <v>0</v>
      </c>
      <c r="Z1780" s="5">
        <v>2231.64</v>
      </c>
      <c r="AA1780" s="5">
        <v>77.27</v>
      </c>
      <c r="AB1780" s="5">
        <v>2308.91</v>
      </c>
      <c r="AC1780" s="5">
        <v>2304.66</v>
      </c>
      <c r="AD1780" s="5">
        <v>86.99</v>
      </c>
      <c r="AE1780" s="5">
        <v>2391.65</v>
      </c>
      <c r="AF1780" s="2">
        <v>159</v>
      </c>
      <c r="AG1780" s="2">
        <v>0</v>
      </c>
    </row>
    <row r="1781" spans="1:33" x14ac:dyDescent="0.35">
      <c r="A1781" t="s">
        <v>639</v>
      </c>
      <c r="B1781" t="s">
        <v>647</v>
      </c>
      <c r="C1781" t="s">
        <v>1369</v>
      </c>
      <c r="D1781" t="s">
        <v>648</v>
      </c>
      <c r="E1781" t="s">
        <v>270</v>
      </c>
      <c r="F1781" s="2">
        <v>404</v>
      </c>
      <c r="G1781" s="2">
        <v>409</v>
      </c>
      <c r="H1781" s="2">
        <v>409</v>
      </c>
      <c r="I1781" s="5">
        <v>2220.15</v>
      </c>
      <c r="J1781" s="5">
        <v>26.23</v>
      </c>
      <c r="K1781" s="5">
        <v>25.89</v>
      </c>
      <c r="L1781" s="5">
        <v>0</v>
      </c>
      <c r="M1781" s="5">
        <v>52.12</v>
      </c>
      <c r="N1781" s="5">
        <v>2272.27</v>
      </c>
      <c r="O1781" s="1">
        <v>10.54</v>
      </c>
      <c r="P1781" s="2">
        <v>3356</v>
      </c>
      <c r="Q1781" s="2">
        <v>0</v>
      </c>
      <c r="R1781" s="2">
        <v>0</v>
      </c>
      <c r="S1781" s="2">
        <v>20</v>
      </c>
      <c r="T1781" s="2">
        <v>1</v>
      </c>
      <c r="U1781" s="2">
        <v>916</v>
      </c>
      <c r="V1781" s="2">
        <v>0</v>
      </c>
      <c r="W1781" s="2">
        <v>9</v>
      </c>
      <c r="X1781" s="2">
        <v>10</v>
      </c>
      <c r="Y1781" s="2">
        <v>0</v>
      </c>
      <c r="Z1781" s="5">
        <v>2347.4899999999998</v>
      </c>
      <c r="AA1781" s="5">
        <v>60.09</v>
      </c>
      <c r="AB1781" s="5">
        <v>2407.5700000000002</v>
      </c>
      <c r="AC1781" s="5">
        <v>2419.48</v>
      </c>
      <c r="AD1781" s="5">
        <v>67.650000000000006</v>
      </c>
      <c r="AE1781" s="5">
        <v>2487.13</v>
      </c>
      <c r="AF1781" s="2">
        <v>409</v>
      </c>
      <c r="AG1781" s="2">
        <v>0</v>
      </c>
    </row>
    <row r="1782" spans="1:33" x14ac:dyDescent="0.35">
      <c r="A1782" t="s">
        <v>639</v>
      </c>
      <c r="B1782" t="s">
        <v>649</v>
      </c>
      <c r="C1782" t="s">
        <v>1370</v>
      </c>
      <c r="D1782" t="s">
        <v>650</v>
      </c>
      <c r="E1782" t="s">
        <v>270</v>
      </c>
      <c r="F1782" s="2">
        <v>2270</v>
      </c>
      <c r="G1782" s="2">
        <v>2279</v>
      </c>
      <c r="H1782" s="2">
        <v>2279</v>
      </c>
      <c r="I1782" s="5">
        <v>2456.1799999999998</v>
      </c>
      <c r="J1782" s="5">
        <v>27.76</v>
      </c>
      <c r="K1782" s="5">
        <v>38.96</v>
      </c>
      <c r="L1782" s="5">
        <v>1.38</v>
      </c>
      <c r="M1782" s="5">
        <v>68.11</v>
      </c>
      <c r="N1782" s="5">
        <v>2524.29</v>
      </c>
      <c r="O1782" s="1">
        <v>10.64</v>
      </c>
      <c r="P1782" s="2">
        <v>17799</v>
      </c>
      <c r="Q1782" s="2">
        <v>0</v>
      </c>
      <c r="R1782" s="2">
        <v>63</v>
      </c>
      <c r="S1782" s="2">
        <v>257</v>
      </c>
      <c r="T1782" s="2">
        <v>6</v>
      </c>
      <c r="U1782" s="2">
        <v>6044</v>
      </c>
      <c r="V1782" s="2">
        <v>0</v>
      </c>
      <c r="W1782" s="2">
        <v>18</v>
      </c>
      <c r="X1782" s="2">
        <v>59</v>
      </c>
      <c r="Y1782" s="2">
        <v>0</v>
      </c>
      <c r="Z1782" s="5">
        <v>2660.36</v>
      </c>
      <c r="AA1782" s="5">
        <v>78.52</v>
      </c>
      <c r="AB1782" s="5">
        <v>2738.88</v>
      </c>
      <c r="AC1782" s="5">
        <v>2744.03</v>
      </c>
      <c r="AD1782" s="5">
        <v>88.39</v>
      </c>
      <c r="AE1782" s="5">
        <v>2832.43</v>
      </c>
      <c r="AF1782" s="2">
        <v>2279</v>
      </c>
      <c r="AG1782" s="2">
        <v>0</v>
      </c>
    </row>
    <row r="1783" spans="1:33" x14ac:dyDescent="0.35">
      <c r="A1783" t="s">
        <v>639</v>
      </c>
      <c r="B1783" t="s">
        <v>653</v>
      </c>
      <c r="C1783" t="s">
        <v>1371</v>
      </c>
      <c r="D1783" t="s">
        <v>1372</v>
      </c>
      <c r="E1783" t="s">
        <v>270</v>
      </c>
      <c r="F1783" s="2">
        <v>1141</v>
      </c>
      <c r="G1783" s="2">
        <v>1146</v>
      </c>
      <c r="H1783" s="2">
        <v>1146</v>
      </c>
      <c r="I1783" s="5">
        <v>2164.77</v>
      </c>
      <c r="J1783" s="5">
        <v>57.64</v>
      </c>
      <c r="K1783" s="5">
        <v>18.75</v>
      </c>
      <c r="L1783" s="5">
        <v>0.84</v>
      </c>
      <c r="M1783" s="5">
        <v>77.23</v>
      </c>
      <c r="N1783" s="5">
        <v>2242</v>
      </c>
      <c r="O1783" s="1">
        <v>10.52</v>
      </c>
      <c r="P1783" s="2">
        <v>9154</v>
      </c>
      <c r="Q1783" s="2">
        <v>0</v>
      </c>
      <c r="R1783" s="2">
        <v>20</v>
      </c>
      <c r="S1783" s="2">
        <v>136</v>
      </c>
      <c r="T1783" s="2">
        <v>7</v>
      </c>
      <c r="U1783" s="2">
        <v>2689</v>
      </c>
      <c r="V1783" s="2">
        <v>0</v>
      </c>
      <c r="W1783" s="2">
        <v>4</v>
      </c>
      <c r="X1783" s="2">
        <v>43</v>
      </c>
      <c r="Y1783" s="2">
        <v>0</v>
      </c>
      <c r="Z1783" s="5">
        <v>2419.29</v>
      </c>
      <c r="AA1783" s="5">
        <v>89.04</v>
      </c>
      <c r="AB1783" s="5">
        <v>2508.33</v>
      </c>
      <c r="AC1783" s="5">
        <v>2493.66</v>
      </c>
      <c r="AD1783" s="5">
        <v>100.24</v>
      </c>
      <c r="AE1783" s="5">
        <v>2593.9</v>
      </c>
      <c r="AF1783" s="2">
        <v>1146</v>
      </c>
      <c r="AG1783" s="2">
        <v>0</v>
      </c>
    </row>
    <row r="1784" spans="1:33" x14ac:dyDescent="0.35">
      <c r="A1784" t="s">
        <v>639</v>
      </c>
      <c r="B1784" t="s">
        <v>651</v>
      </c>
      <c r="C1784" t="s">
        <v>1373</v>
      </c>
      <c r="D1784" t="s">
        <v>652</v>
      </c>
      <c r="E1784" t="s">
        <v>270</v>
      </c>
      <c r="F1784" s="2">
        <v>566</v>
      </c>
      <c r="G1784" s="2">
        <v>573</v>
      </c>
      <c r="H1784" s="2">
        <v>573</v>
      </c>
      <c r="I1784" s="5">
        <v>2239.17</v>
      </c>
      <c r="J1784" s="5">
        <v>33.33</v>
      </c>
      <c r="K1784" s="5">
        <v>37.93</v>
      </c>
      <c r="L1784" s="5">
        <v>0</v>
      </c>
      <c r="M1784" s="5">
        <v>71.260000000000005</v>
      </c>
      <c r="N1784" s="5">
        <v>2310.4299999999998</v>
      </c>
      <c r="O1784" s="1">
        <v>10.56</v>
      </c>
      <c r="P1784" s="2">
        <v>4294</v>
      </c>
      <c r="Q1784" s="2">
        <v>0</v>
      </c>
      <c r="R1784" s="2">
        <v>34</v>
      </c>
      <c r="S1784" s="2">
        <v>81</v>
      </c>
      <c r="T1784" s="2">
        <v>2</v>
      </c>
      <c r="U1784" s="2">
        <v>1626</v>
      </c>
      <c r="V1784" s="2">
        <v>0</v>
      </c>
      <c r="W1784" s="2">
        <v>5</v>
      </c>
      <c r="X1784" s="2">
        <v>7</v>
      </c>
      <c r="Y1784" s="2">
        <v>0</v>
      </c>
      <c r="Z1784" s="5">
        <v>2502.4899999999998</v>
      </c>
      <c r="AA1784" s="5">
        <v>82.15</v>
      </c>
      <c r="AB1784" s="5">
        <v>2584.64</v>
      </c>
      <c r="AC1784" s="5">
        <v>2582.09</v>
      </c>
      <c r="AD1784" s="5">
        <v>92.48</v>
      </c>
      <c r="AE1784" s="5">
        <v>2674.57</v>
      </c>
      <c r="AF1784" s="2">
        <v>573</v>
      </c>
      <c r="AG1784" s="2">
        <v>0</v>
      </c>
    </row>
    <row r="1785" spans="1:33" x14ac:dyDescent="0.35">
      <c r="A1785" t="s">
        <v>654</v>
      </c>
      <c r="B1785" t="s">
        <v>655</v>
      </c>
      <c r="C1785" t="s">
        <v>1306</v>
      </c>
      <c r="D1785" t="s">
        <v>543</v>
      </c>
      <c r="E1785" t="s">
        <v>270</v>
      </c>
      <c r="F1785" s="2">
        <v>974</v>
      </c>
      <c r="G1785" s="2">
        <v>974</v>
      </c>
      <c r="H1785" s="2">
        <v>974</v>
      </c>
      <c r="I1785" s="5">
        <v>2396.56</v>
      </c>
      <c r="J1785" s="5">
        <v>104.11</v>
      </c>
      <c r="K1785" s="5">
        <v>183.1</v>
      </c>
      <c r="L1785" s="5">
        <v>10.71</v>
      </c>
      <c r="M1785" s="5">
        <v>297.93</v>
      </c>
      <c r="N1785" s="5">
        <v>2694.49</v>
      </c>
      <c r="O1785" s="1">
        <v>10.57</v>
      </c>
      <c r="P1785" s="2">
        <v>6977</v>
      </c>
      <c r="Q1785" s="2">
        <v>0</v>
      </c>
      <c r="R1785" s="2">
        <v>41</v>
      </c>
      <c r="S1785" s="2">
        <v>636</v>
      </c>
      <c r="T1785" s="2">
        <v>0</v>
      </c>
      <c r="U1785" s="2">
        <v>2433</v>
      </c>
      <c r="V1785" s="2">
        <v>0</v>
      </c>
      <c r="W1785" s="2">
        <v>13</v>
      </c>
      <c r="X1785" s="2">
        <v>193</v>
      </c>
      <c r="Y1785" s="2">
        <v>0</v>
      </c>
      <c r="Z1785" s="5">
        <v>2880.87</v>
      </c>
      <c r="AA1785" s="5">
        <v>343.47</v>
      </c>
      <c r="AB1785" s="5">
        <v>3224.34</v>
      </c>
      <c r="AC1785" s="5">
        <v>2971.53</v>
      </c>
      <c r="AD1785" s="5">
        <v>386.67</v>
      </c>
      <c r="AE1785" s="5">
        <v>3358.2</v>
      </c>
      <c r="AF1785" s="2">
        <v>974</v>
      </c>
      <c r="AG1785" s="2">
        <v>0</v>
      </c>
    </row>
    <row r="1786" spans="1:33" x14ac:dyDescent="0.35">
      <c r="A1786" t="s">
        <v>654</v>
      </c>
      <c r="B1786" t="s">
        <v>656</v>
      </c>
      <c r="C1786" t="s">
        <v>1374</v>
      </c>
      <c r="D1786" t="s">
        <v>657</v>
      </c>
      <c r="E1786" t="s">
        <v>270</v>
      </c>
      <c r="F1786" s="2">
        <v>209</v>
      </c>
      <c r="G1786" s="2">
        <v>210</v>
      </c>
      <c r="H1786" s="2">
        <v>210</v>
      </c>
      <c r="I1786" s="5">
        <v>2228.54</v>
      </c>
      <c r="J1786" s="5">
        <v>58.74</v>
      </c>
      <c r="K1786" s="5">
        <v>193.48</v>
      </c>
      <c r="L1786" s="5">
        <v>44.26</v>
      </c>
      <c r="M1786" s="5">
        <v>296.48</v>
      </c>
      <c r="N1786" s="5">
        <v>2525.02</v>
      </c>
      <c r="O1786" s="1">
        <v>10.59</v>
      </c>
      <c r="P1786" s="2">
        <v>1669</v>
      </c>
      <c r="Q1786" s="2">
        <v>0</v>
      </c>
      <c r="R1786" s="2">
        <v>5</v>
      </c>
      <c r="S1786" s="2">
        <v>40</v>
      </c>
      <c r="T1786" s="2">
        <v>0</v>
      </c>
      <c r="U1786" s="2">
        <v>498</v>
      </c>
      <c r="V1786" s="2">
        <v>0</v>
      </c>
      <c r="W1786" s="2">
        <v>0</v>
      </c>
      <c r="X1786" s="2">
        <v>10</v>
      </c>
      <c r="Y1786" s="2">
        <v>1</v>
      </c>
      <c r="Z1786" s="5">
        <v>2209.54</v>
      </c>
      <c r="AA1786" s="5">
        <v>341.8</v>
      </c>
      <c r="AB1786" s="5">
        <v>2551.34</v>
      </c>
      <c r="AC1786" s="5">
        <v>2277.31</v>
      </c>
      <c r="AD1786" s="5">
        <v>384.79</v>
      </c>
      <c r="AE1786" s="5">
        <v>2662.11</v>
      </c>
      <c r="AF1786" s="2">
        <v>210</v>
      </c>
      <c r="AG1786" s="2">
        <v>0</v>
      </c>
    </row>
    <row r="1787" spans="1:33" x14ac:dyDescent="0.35">
      <c r="A1787" t="s">
        <v>654</v>
      </c>
      <c r="B1787" t="s">
        <v>658</v>
      </c>
      <c r="C1787" t="s">
        <v>1375</v>
      </c>
      <c r="D1787" t="s">
        <v>659</v>
      </c>
      <c r="E1787" t="s">
        <v>270</v>
      </c>
      <c r="F1787" s="2">
        <v>107</v>
      </c>
      <c r="G1787" s="2">
        <v>107</v>
      </c>
      <c r="H1787" s="2">
        <v>107</v>
      </c>
      <c r="I1787" s="5">
        <v>1923.12</v>
      </c>
      <c r="J1787" s="5">
        <v>41.46</v>
      </c>
      <c r="K1787" s="5">
        <v>6.48</v>
      </c>
      <c r="L1787" s="5">
        <v>0</v>
      </c>
      <c r="M1787" s="5">
        <v>47.94</v>
      </c>
      <c r="N1787" s="5">
        <v>1971.06</v>
      </c>
      <c r="O1787" s="1">
        <v>10.38</v>
      </c>
      <c r="P1787" s="2">
        <v>753</v>
      </c>
      <c r="Q1787" s="2">
        <v>0</v>
      </c>
      <c r="R1787" s="2">
        <v>6</v>
      </c>
      <c r="S1787" s="2">
        <v>2</v>
      </c>
      <c r="T1787" s="2">
        <v>0</v>
      </c>
      <c r="U1787" s="2">
        <v>343</v>
      </c>
      <c r="V1787" s="2">
        <v>0</v>
      </c>
      <c r="W1787" s="2">
        <v>0</v>
      </c>
      <c r="X1787" s="2">
        <v>7</v>
      </c>
      <c r="Y1787" s="2">
        <v>0</v>
      </c>
      <c r="Z1787" s="5">
        <v>2016.09</v>
      </c>
      <c r="AA1787" s="5">
        <v>55.27</v>
      </c>
      <c r="AB1787" s="5">
        <v>2071.35</v>
      </c>
      <c r="AC1787" s="5">
        <v>2085.02</v>
      </c>
      <c r="AD1787" s="5">
        <v>62.22</v>
      </c>
      <c r="AE1787" s="5">
        <v>2147.2399999999998</v>
      </c>
      <c r="AF1787" s="2">
        <v>107</v>
      </c>
      <c r="AG1787" s="2">
        <v>0</v>
      </c>
    </row>
    <row r="1788" spans="1:33" x14ac:dyDescent="0.35">
      <c r="A1788" t="s">
        <v>654</v>
      </c>
      <c r="B1788" t="s">
        <v>660</v>
      </c>
      <c r="C1788" t="s">
        <v>1376</v>
      </c>
      <c r="D1788" t="s">
        <v>661</v>
      </c>
      <c r="E1788" t="s">
        <v>270</v>
      </c>
      <c r="F1788" s="2">
        <v>208</v>
      </c>
      <c r="G1788" s="2">
        <v>209</v>
      </c>
      <c r="H1788" s="2">
        <v>209</v>
      </c>
      <c r="I1788" s="5">
        <v>2197.83</v>
      </c>
      <c r="J1788" s="5">
        <v>70.819999999999993</v>
      </c>
      <c r="K1788" s="5">
        <v>13.97</v>
      </c>
      <c r="L1788" s="5">
        <v>0</v>
      </c>
      <c r="M1788" s="5">
        <v>84.79</v>
      </c>
      <c r="N1788" s="5">
        <v>2282.62</v>
      </c>
      <c r="O1788" s="1">
        <v>10.67</v>
      </c>
      <c r="P1788" s="2">
        <v>1599</v>
      </c>
      <c r="Q1788" s="2">
        <v>0</v>
      </c>
      <c r="R1788" s="2">
        <v>0</v>
      </c>
      <c r="S1788" s="2">
        <v>5</v>
      </c>
      <c r="T1788" s="2">
        <v>0</v>
      </c>
      <c r="U1788" s="2">
        <v>620</v>
      </c>
      <c r="V1788" s="2">
        <v>0</v>
      </c>
      <c r="W1788" s="2">
        <v>0</v>
      </c>
      <c r="X1788" s="2">
        <v>7</v>
      </c>
      <c r="Y1788" s="2">
        <v>0</v>
      </c>
      <c r="Z1788" s="5">
        <v>2361.91</v>
      </c>
      <c r="AA1788" s="5">
        <v>97.75</v>
      </c>
      <c r="AB1788" s="5">
        <v>2459.66</v>
      </c>
      <c r="AC1788" s="5">
        <v>2439.1999999999998</v>
      </c>
      <c r="AD1788" s="5">
        <v>110.04</v>
      </c>
      <c r="AE1788" s="5">
        <v>2549.2399999999998</v>
      </c>
      <c r="AF1788" s="2">
        <v>209</v>
      </c>
      <c r="AG1788" s="2">
        <v>0</v>
      </c>
    </row>
    <row r="1789" spans="1:33" x14ac:dyDescent="0.35">
      <c r="A1789" t="s">
        <v>654</v>
      </c>
      <c r="B1789" t="s">
        <v>662</v>
      </c>
      <c r="C1789" t="s">
        <v>1377</v>
      </c>
      <c r="D1789" t="s">
        <v>663</v>
      </c>
      <c r="E1789" t="s">
        <v>270</v>
      </c>
      <c r="F1789" s="2">
        <v>174</v>
      </c>
      <c r="G1789" s="2">
        <v>175</v>
      </c>
      <c r="H1789" s="2">
        <v>175</v>
      </c>
      <c r="I1789" s="5">
        <v>2216.02</v>
      </c>
      <c r="J1789" s="5">
        <v>135.9</v>
      </c>
      <c r="K1789" s="5">
        <v>138.31</v>
      </c>
      <c r="L1789" s="5">
        <v>0</v>
      </c>
      <c r="M1789" s="5">
        <v>274.20999999999998</v>
      </c>
      <c r="N1789" s="5">
        <v>2490.2399999999998</v>
      </c>
      <c r="O1789" s="1">
        <v>10.14</v>
      </c>
      <c r="P1789" s="2">
        <v>1236</v>
      </c>
      <c r="Q1789" s="2">
        <v>0</v>
      </c>
      <c r="R1789" s="2">
        <v>14</v>
      </c>
      <c r="S1789" s="2">
        <v>100</v>
      </c>
      <c r="T1789" s="2">
        <v>7</v>
      </c>
      <c r="U1789" s="2">
        <v>404</v>
      </c>
      <c r="V1789" s="2">
        <v>0</v>
      </c>
      <c r="W1789" s="2">
        <v>5</v>
      </c>
      <c r="X1789" s="2">
        <v>9</v>
      </c>
      <c r="Y1789" s="2">
        <v>0</v>
      </c>
      <c r="Z1789" s="5">
        <v>2582.04</v>
      </c>
      <c r="AA1789" s="5">
        <v>316.13</v>
      </c>
      <c r="AB1789" s="5">
        <v>2898.17</v>
      </c>
      <c r="AC1789" s="5">
        <v>2658.68</v>
      </c>
      <c r="AD1789" s="5">
        <v>355.89</v>
      </c>
      <c r="AE1789" s="5">
        <v>3014.58</v>
      </c>
      <c r="AF1789" s="2">
        <v>175</v>
      </c>
      <c r="AG1789" s="2">
        <v>0</v>
      </c>
    </row>
    <row r="1790" spans="1:33" x14ac:dyDescent="0.35">
      <c r="A1790" t="s">
        <v>654</v>
      </c>
      <c r="B1790" t="s">
        <v>664</v>
      </c>
      <c r="C1790" t="s">
        <v>1378</v>
      </c>
      <c r="D1790" t="s">
        <v>665</v>
      </c>
      <c r="E1790" t="s">
        <v>270</v>
      </c>
      <c r="F1790" s="2">
        <v>310</v>
      </c>
      <c r="G1790" s="2">
        <v>310</v>
      </c>
      <c r="H1790" s="2">
        <v>310</v>
      </c>
      <c r="I1790" s="5">
        <v>1788.43</v>
      </c>
      <c r="J1790" s="5">
        <v>69.91</v>
      </c>
      <c r="K1790" s="5">
        <v>5.57</v>
      </c>
      <c r="L1790" s="5">
        <v>4.3499999999999996</v>
      </c>
      <c r="M1790" s="5">
        <v>79.83</v>
      </c>
      <c r="N1790" s="5">
        <v>1868.26</v>
      </c>
      <c r="O1790" s="1">
        <v>10.37</v>
      </c>
      <c r="P1790" s="2">
        <v>2476</v>
      </c>
      <c r="Q1790" s="2">
        <v>0</v>
      </c>
      <c r="R1790" s="2">
        <v>0</v>
      </c>
      <c r="S1790" s="2">
        <v>16</v>
      </c>
      <c r="T1790" s="2">
        <v>0</v>
      </c>
      <c r="U1790" s="2">
        <v>710</v>
      </c>
      <c r="V1790" s="2">
        <v>0</v>
      </c>
      <c r="W1790" s="2">
        <v>0</v>
      </c>
      <c r="X1790" s="2">
        <v>14</v>
      </c>
      <c r="Y1790" s="2">
        <v>0</v>
      </c>
      <c r="Z1790" s="5">
        <v>1927.22</v>
      </c>
      <c r="AA1790" s="5">
        <v>92.03</v>
      </c>
      <c r="AB1790" s="5">
        <v>2019.25</v>
      </c>
      <c r="AC1790" s="5">
        <v>1986.64</v>
      </c>
      <c r="AD1790" s="5">
        <v>103.6</v>
      </c>
      <c r="AE1790" s="5">
        <v>2090.2399999999998</v>
      </c>
      <c r="AF1790" s="2">
        <v>310</v>
      </c>
      <c r="AG1790" s="2">
        <v>0</v>
      </c>
    </row>
    <row r="1791" spans="1:33" x14ac:dyDescent="0.35">
      <c r="A1791" t="s">
        <v>654</v>
      </c>
      <c r="B1791" t="s">
        <v>666</v>
      </c>
      <c r="C1791" t="s">
        <v>1379</v>
      </c>
      <c r="D1791" t="s">
        <v>667</v>
      </c>
      <c r="E1791" t="s">
        <v>270</v>
      </c>
      <c r="F1791" s="2">
        <v>119</v>
      </c>
      <c r="G1791" s="2">
        <v>119</v>
      </c>
      <c r="H1791" s="2">
        <v>119</v>
      </c>
      <c r="I1791" s="5">
        <v>2127.94</v>
      </c>
      <c r="J1791" s="5">
        <v>55.75</v>
      </c>
      <c r="K1791" s="5">
        <v>17.61</v>
      </c>
      <c r="L1791" s="5">
        <v>0</v>
      </c>
      <c r="M1791" s="5">
        <v>73.36</v>
      </c>
      <c r="N1791" s="5">
        <v>2201.3000000000002</v>
      </c>
      <c r="O1791" s="1">
        <v>10.45</v>
      </c>
      <c r="P1791" s="2">
        <v>897</v>
      </c>
      <c r="Q1791" s="2">
        <v>0</v>
      </c>
      <c r="R1791" s="2">
        <v>3</v>
      </c>
      <c r="S1791" s="2">
        <v>0</v>
      </c>
      <c r="T1791" s="2">
        <v>0</v>
      </c>
      <c r="U1791" s="2">
        <v>331</v>
      </c>
      <c r="V1791" s="2">
        <v>0</v>
      </c>
      <c r="W1791" s="2">
        <v>0</v>
      </c>
      <c r="X1791" s="2">
        <v>13</v>
      </c>
      <c r="Y1791" s="2">
        <v>0</v>
      </c>
      <c r="Z1791" s="5">
        <v>2318.5</v>
      </c>
      <c r="AA1791" s="5">
        <v>84.58</v>
      </c>
      <c r="AB1791" s="5">
        <v>2403.0700000000002</v>
      </c>
      <c r="AC1791" s="5">
        <v>2396.1</v>
      </c>
      <c r="AD1791" s="5">
        <v>95.21</v>
      </c>
      <c r="AE1791" s="5">
        <v>2491.31</v>
      </c>
      <c r="AF1791" s="2">
        <v>119</v>
      </c>
      <c r="AG1791" s="2">
        <v>0</v>
      </c>
    </row>
    <row r="1792" spans="1:33" x14ac:dyDescent="0.35">
      <c r="A1792" t="s">
        <v>654</v>
      </c>
      <c r="B1792" t="s">
        <v>668</v>
      </c>
      <c r="C1792" t="s">
        <v>1380</v>
      </c>
      <c r="D1792" t="s">
        <v>669</v>
      </c>
      <c r="E1792" t="s">
        <v>270</v>
      </c>
      <c r="F1792" s="2">
        <v>830</v>
      </c>
      <c r="G1792" s="2">
        <v>833</v>
      </c>
      <c r="H1792" s="2">
        <v>833</v>
      </c>
      <c r="I1792" s="5">
        <v>2091.7199999999998</v>
      </c>
      <c r="J1792" s="5">
        <v>104.22</v>
      </c>
      <c r="K1792" s="5">
        <v>82</v>
      </c>
      <c r="L1792" s="5">
        <v>9.9700000000000006</v>
      </c>
      <c r="M1792" s="5">
        <v>196.19</v>
      </c>
      <c r="N1792" s="5">
        <v>2287.91</v>
      </c>
      <c r="O1792" s="1">
        <v>10.51</v>
      </c>
      <c r="P1792" s="2">
        <v>6232</v>
      </c>
      <c r="Q1792" s="2">
        <v>0</v>
      </c>
      <c r="R1792" s="2">
        <v>18</v>
      </c>
      <c r="S1792" s="2">
        <v>164</v>
      </c>
      <c r="T1792" s="2">
        <v>0</v>
      </c>
      <c r="U1792" s="2">
        <v>2294</v>
      </c>
      <c r="V1792" s="2">
        <v>0</v>
      </c>
      <c r="W1792" s="2">
        <v>2</v>
      </c>
      <c r="X1792" s="2">
        <v>44</v>
      </c>
      <c r="Y1792" s="2">
        <v>0</v>
      </c>
      <c r="Z1792" s="5">
        <v>2265.56</v>
      </c>
      <c r="AA1792" s="5">
        <v>226.18</v>
      </c>
      <c r="AB1792" s="5">
        <v>2491.7399999999998</v>
      </c>
      <c r="AC1792" s="5">
        <v>2337.85</v>
      </c>
      <c r="AD1792" s="5">
        <v>254.63</v>
      </c>
      <c r="AE1792" s="5">
        <v>2592.48</v>
      </c>
      <c r="AF1792" s="2">
        <v>833</v>
      </c>
      <c r="AG1792" s="2">
        <v>0</v>
      </c>
    </row>
    <row r="1793" spans="1:33" x14ac:dyDescent="0.35">
      <c r="A1793" t="s">
        <v>654</v>
      </c>
      <c r="B1793" t="s">
        <v>670</v>
      </c>
      <c r="C1793" t="s">
        <v>1381</v>
      </c>
      <c r="D1793" t="s">
        <v>671</v>
      </c>
      <c r="E1793" t="s">
        <v>270</v>
      </c>
      <c r="F1793" s="2">
        <v>243</v>
      </c>
      <c r="G1793" s="2">
        <v>244</v>
      </c>
      <c r="H1793" s="2">
        <v>244</v>
      </c>
      <c r="I1793" s="5">
        <v>1946.13</v>
      </c>
      <c r="J1793" s="5">
        <v>60.71</v>
      </c>
      <c r="K1793" s="5">
        <v>103.76</v>
      </c>
      <c r="L1793" s="5">
        <v>13.89</v>
      </c>
      <c r="M1793" s="5">
        <v>178.36</v>
      </c>
      <c r="N1793" s="5">
        <v>2124.4899999999998</v>
      </c>
      <c r="O1793" s="1">
        <v>10.7</v>
      </c>
      <c r="P1793" s="2">
        <v>1888</v>
      </c>
      <c r="Q1793" s="2">
        <v>0</v>
      </c>
      <c r="R1793" s="2">
        <v>64</v>
      </c>
      <c r="S1793" s="2">
        <v>27</v>
      </c>
      <c r="T1793" s="2">
        <v>0</v>
      </c>
      <c r="U1793" s="2">
        <v>607</v>
      </c>
      <c r="V1793" s="2">
        <v>0</v>
      </c>
      <c r="W1793" s="2">
        <v>13</v>
      </c>
      <c r="X1793" s="2">
        <v>11</v>
      </c>
      <c r="Y1793" s="2">
        <v>0</v>
      </c>
      <c r="Z1793" s="5">
        <v>2151.29</v>
      </c>
      <c r="AA1793" s="5">
        <v>205.62</v>
      </c>
      <c r="AB1793" s="5">
        <v>2356.91</v>
      </c>
      <c r="AC1793" s="5">
        <v>2218.21</v>
      </c>
      <c r="AD1793" s="5">
        <v>231.48</v>
      </c>
      <c r="AE1793" s="5">
        <v>2449.69</v>
      </c>
      <c r="AF1793" s="2">
        <v>244</v>
      </c>
      <c r="AG1793" s="2">
        <v>0</v>
      </c>
    </row>
    <row r="1794" spans="1:33" x14ac:dyDescent="0.35">
      <c r="A1794" t="s">
        <v>654</v>
      </c>
      <c r="B1794" t="s">
        <v>672</v>
      </c>
      <c r="C1794" t="s">
        <v>1382</v>
      </c>
      <c r="D1794" t="s">
        <v>673</v>
      </c>
      <c r="E1794" t="s">
        <v>270</v>
      </c>
      <c r="F1794" s="2">
        <v>827</v>
      </c>
      <c r="G1794" s="2">
        <v>831</v>
      </c>
      <c r="H1794" s="2">
        <v>831</v>
      </c>
      <c r="I1794" s="5">
        <v>2459.38</v>
      </c>
      <c r="J1794" s="5">
        <v>95.67</v>
      </c>
      <c r="K1794" s="5">
        <v>135.79</v>
      </c>
      <c r="L1794" s="5">
        <v>5.6</v>
      </c>
      <c r="M1794" s="5">
        <v>237.06</v>
      </c>
      <c r="N1794" s="5">
        <v>2696.43</v>
      </c>
      <c r="O1794" s="1">
        <v>10.54</v>
      </c>
      <c r="P1794" s="2">
        <v>5816</v>
      </c>
      <c r="Q1794" s="2">
        <v>0</v>
      </c>
      <c r="R1794" s="2">
        <v>11</v>
      </c>
      <c r="S1794" s="2">
        <v>532</v>
      </c>
      <c r="T1794" s="2">
        <v>14</v>
      </c>
      <c r="U1794" s="2">
        <v>2163</v>
      </c>
      <c r="V1794" s="2">
        <v>0</v>
      </c>
      <c r="W1794" s="2">
        <v>2</v>
      </c>
      <c r="X1794" s="2">
        <v>217</v>
      </c>
      <c r="Y1794" s="2">
        <v>0</v>
      </c>
      <c r="Z1794" s="5">
        <v>2829.06</v>
      </c>
      <c r="AA1794" s="5">
        <v>273.29000000000002</v>
      </c>
      <c r="AB1794" s="5">
        <v>3102.36</v>
      </c>
      <c r="AC1794" s="5">
        <v>2920.34</v>
      </c>
      <c r="AD1794" s="5">
        <v>307.67</v>
      </c>
      <c r="AE1794" s="5">
        <v>3228.01</v>
      </c>
      <c r="AF1794" s="2">
        <v>831</v>
      </c>
      <c r="AG1794" s="2">
        <v>0</v>
      </c>
    </row>
    <row r="1795" spans="1:33" x14ac:dyDescent="0.35">
      <c r="A1795" t="s">
        <v>654</v>
      </c>
      <c r="B1795" t="s">
        <v>674</v>
      </c>
      <c r="C1795" t="s">
        <v>1383</v>
      </c>
      <c r="D1795" t="s">
        <v>675</v>
      </c>
      <c r="E1795" t="s">
        <v>270</v>
      </c>
      <c r="F1795" s="2">
        <v>188</v>
      </c>
      <c r="G1795" s="2">
        <v>189</v>
      </c>
      <c r="H1795" s="2">
        <v>189</v>
      </c>
      <c r="I1795" s="5">
        <v>2036.6</v>
      </c>
      <c r="J1795" s="5">
        <v>145.6</v>
      </c>
      <c r="K1795" s="5">
        <v>75.27</v>
      </c>
      <c r="L1795" s="5">
        <v>2.86</v>
      </c>
      <c r="M1795" s="5">
        <v>223.73</v>
      </c>
      <c r="N1795" s="5">
        <v>2260.33</v>
      </c>
      <c r="O1795" s="1">
        <v>10.49</v>
      </c>
      <c r="P1795" s="2">
        <v>1434</v>
      </c>
      <c r="Q1795" s="2">
        <v>0</v>
      </c>
      <c r="R1795" s="2">
        <v>3</v>
      </c>
      <c r="S1795" s="2">
        <v>79</v>
      </c>
      <c r="T1795" s="2">
        <v>0</v>
      </c>
      <c r="U1795" s="2">
        <v>467</v>
      </c>
      <c r="V1795" s="2">
        <v>0</v>
      </c>
      <c r="W1795" s="2">
        <v>0</v>
      </c>
      <c r="X1795" s="2">
        <v>0</v>
      </c>
      <c r="Y1795" s="2">
        <v>0</v>
      </c>
      <c r="Z1795" s="5">
        <v>2474.79</v>
      </c>
      <c r="AA1795" s="5">
        <v>257.93</v>
      </c>
      <c r="AB1795" s="5">
        <v>2732.72</v>
      </c>
      <c r="AC1795" s="5">
        <v>2548.54</v>
      </c>
      <c r="AD1795" s="5">
        <v>290.37</v>
      </c>
      <c r="AE1795" s="5">
        <v>2838.92</v>
      </c>
      <c r="AF1795" s="2">
        <v>189</v>
      </c>
      <c r="AG1795" s="2">
        <v>0</v>
      </c>
    </row>
    <row r="1796" spans="1:33" x14ac:dyDescent="0.35">
      <c r="A1796" t="s">
        <v>654</v>
      </c>
      <c r="B1796" t="s">
        <v>676</v>
      </c>
      <c r="C1796" t="s">
        <v>1384</v>
      </c>
      <c r="D1796" t="s">
        <v>677</v>
      </c>
      <c r="E1796" t="s">
        <v>270</v>
      </c>
      <c r="F1796" s="2">
        <v>2750</v>
      </c>
      <c r="G1796" s="2">
        <v>2764</v>
      </c>
      <c r="H1796" s="2">
        <v>2764</v>
      </c>
      <c r="I1796" s="5">
        <v>2477.1</v>
      </c>
      <c r="J1796" s="5">
        <v>139.72</v>
      </c>
      <c r="K1796" s="5">
        <v>96.39</v>
      </c>
      <c r="L1796" s="5">
        <v>6.04</v>
      </c>
      <c r="M1796" s="5">
        <v>242.15</v>
      </c>
      <c r="N1796" s="5">
        <v>2719.25</v>
      </c>
      <c r="O1796" s="1">
        <v>10.35</v>
      </c>
      <c r="P1796" s="2">
        <v>20167</v>
      </c>
      <c r="Q1796" s="2">
        <v>0</v>
      </c>
      <c r="R1796" s="2">
        <v>157</v>
      </c>
      <c r="S1796" s="2">
        <v>1557</v>
      </c>
      <c r="T1796" s="2">
        <v>22</v>
      </c>
      <c r="U1796" s="2">
        <v>6229</v>
      </c>
      <c r="V1796" s="2">
        <v>0</v>
      </c>
      <c r="W1796" s="2">
        <v>28</v>
      </c>
      <c r="X1796" s="2">
        <v>447</v>
      </c>
      <c r="Y1796" s="2">
        <v>1</v>
      </c>
      <c r="Z1796" s="5">
        <v>2822.5</v>
      </c>
      <c r="AA1796" s="5">
        <v>279.16000000000003</v>
      </c>
      <c r="AB1796" s="5">
        <v>3101.66</v>
      </c>
      <c r="AC1796" s="5">
        <v>2909.46</v>
      </c>
      <c r="AD1796" s="5">
        <v>314.27</v>
      </c>
      <c r="AE1796" s="5">
        <v>3223.73</v>
      </c>
      <c r="AF1796" s="2">
        <v>2764</v>
      </c>
      <c r="AG1796" s="2">
        <v>0</v>
      </c>
    </row>
    <row r="1797" spans="1:33" x14ac:dyDescent="0.35">
      <c r="A1797" t="s">
        <v>654</v>
      </c>
      <c r="B1797" t="s">
        <v>678</v>
      </c>
      <c r="C1797" t="s">
        <v>1385</v>
      </c>
      <c r="D1797" t="s">
        <v>679</v>
      </c>
      <c r="E1797" t="s">
        <v>270</v>
      </c>
      <c r="F1797" s="2">
        <v>2414</v>
      </c>
      <c r="G1797" s="2">
        <v>2424</v>
      </c>
      <c r="H1797" s="2">
        <v>2424</v>
      </c>
      <c r="I1797" s="5">
        <v>3103.72</v>
      </c>
      <c r="J1797" s="5">
        <v>178.78</v>
      </c>
      <c r="K1797" s="5">
        <v>97.7</v>
      </c>
      <c r="L1797" s="5">
        <v>19.7</v>
      </c>
      <c r="M1797" s="5">
        <v>296.18</v>
      </c>
      <c r="N1797" s="5">
        <v>3399.9</v>
      </c>
      <c r="O1797" s="1">
        <v>10.36</v>
      </c>
      <c r="P1797" s="2">
        <v>16366</v>
      </c>
      <c r="Q1797" s="2">
        <v>0</v>
      </c>
      <c r="R1797" s="2">
        <v>92</v>
      </c>
      <c r="S1797" s="2">
        <v>2753</v>
      </c>
      <c r="T1797" s="2">
        <v>33</v>
      </c>
      <c r="U1797" s="2">
        <v>4832</v>
      </c>
      <c r="V1797" s="2">
        <v>0</v>
      </c>
      <c r="W1797" s="2">
        <v>64</v>
      </c>
      <c r="X1797" s="2">
        <v>960</v>
      </c>
      <c r="Y1797" s="2">
        <v>7</v>
      </c>
      <c r="Z1797" s="5">
        <v>3765.87</v>
      </c>
      <c r="AA1797" s="5">
        <v>341.45</v>
      </c>
      <c r="AB1797" s="5">
        <v>4107.32</v>
      </c>
      <c r="AC1797" s="5">
        <v>3883.4</v>
      </c>
      <c r="AD1797" s="5">
        <v>384.4</v>
      </c>
      <c r="AE1797" s="5">
        <v>4267.79</v>
      </c>
      <c r="AF1797" s="2">
        <v>2424</v>
      </c>
      <c r="AG1797" s="2">
        <v>0</v>
      </c>
    </row>
    <row r="1798" spans="1:33" x14ac:dyDescent="0.35">
      <c r="A1798" t="s">
        <v>654</v>
      </c>
      <c r="B1798" t="s">
        <v>680</v>
      </c>
      <c r="C1798" t="s">
        <v>1386</v>
      </c>
      <c r="D1798" t="s">
        <v>681</v>
      </c>
      <c r="E1798" t="s">
        <v>270</v>
      </c>
      <c r="F1798" s="2">
        <v>3923</v>
      </c>
      <c r="G1798" s="2">
        <v>3948</v>
      </c>
      <c r="H1798" s="2">
        <v>3948</v>
      </c>
      <c r="I1798" s="5">
        <v>2327.35</v>
      </c>
      <c r="J1798" s="5">
        <v>102.57</v>
      </c>
      <c r="K1798" s="5">
        <v>127.01</v>
      </c>
      <c r="L1798" s="5">
        <v>15.88</v>
      </c>
      <c r="M1798" s="5">
        <v>245.46</v>
      </c>
      <c r="N1798" s="5">
        <v>2572.81</v>
      </c>
      <c r="O1798" s="1">
        <v>10.53</v>
      </c>
      <c r="P1798" s="2">
        <v>28422</v>
      </c>
      <c r="Q1798" s="2">
        <v>0</v>
      </c>
      <c r="R1798" s="2">
        <v>236</v>
      </c>
      <c r="S1798" s="2">
        <v>2538</v>
      </c>
      <c r="T1798" s="2">
        <v>147</v>
      </c>
      <c r="U1798" s="2">
        <v>9038</v>
      </c>
      <c r="V1798" s="2">
        <v>0</v>
      </c>
      <c r="W1798" s="2">
        <v>156</v>
      </c>
      <c r="X1798" s="2">
        <v>1002</v>
      </c>
      <c r="Y1798" s="2">
        <v>28</v>
      </c>
      <c r="Z1798" s="5">
        <v>2733.41</v>
      </c>
      <c r="AA1798" s="5">
        <v>282.98</v>
      </c>
      <c r="AB1798" s="5">
        <v>3016.4</v>
      </c>
      <c r="AC1798" s="5">
        <v>2819.88</v>
      </c>
      <c r="AD1798" s="5">
        <v>318.57</v>
      </c>
      <c r="AE1798" s="5">
        <v>3138.45</v>
      </c>
      <c r="AF1798" s="2">
        <v>3948</v>
      </c>
      <c r="AG1798" s="2">
        <v>0</v>
      </c>
    </row>
    <row r="1799" spans="1:33" x14ac:dyDescent="0.35">
      <c r="A1799" t="s">
        <v>654</v>
      </c>
      <c r="B1799" t="s">
        <v>682</v>
      </c>
      <c r="C1799" t="s">
        <v>1387</v>
      </c>
      <c r="D1799" t="s">
        <v>683</v>
      </c>
      <c r="E1799" t="s">
        <v>270</v>
      </c>
      <c r="F1799" s="2">
        <v>491</v>
      </c>
      <c r="G1799" s="2">
        <v>494</v>
      </c>
      <c r="H1799" s="2">
        <v>494</v>
      </c>
      <c r="I1799" s="5">
        <v>2269.7399999999998</v>
      </c>
      <c r="J1799" s="5">
        <v>62.33</v>
      </c>
      <c r="K1799" s="5">
        <v>73.64</v>
      </c>
      <c r="L1799" s="5">
        <v>4.07</v>
      </c>
      <c r="M1799" s="5">
        <v>140.04</v>
      </c>
      <c r="N1799" s="5">
        <v>2409.7800000000002</v>
      </c>
      <c r="O1799" s="1">
        <v>10.46</v>
      </c>
      <c r="P1799" s="2">
        <v>3354</v>
      </c>
      <c r="Q1799" s="2">
        <v>0</v>
      </c>
      <c r="R1799" s="2">
        <v>16</v>
      </c>
      <c r="S1799" s="2">
        <v>279</v>
      </c>
      <c r="T1799" s="2">
        <v>0</v>
      </c>
      <c r="U1799" s="2">
        <v>1430</v>
      </c>
      <c r="V1799" s="2">
        <v>0</v>
      </c>
      <c r="W1799" s="2">
        <v>9</v>
      </c>
      <c r="X1799" s="2">
        <v>78</v>
      </c>
      <c r="Y1799" s="2">
        <v>0</v>
      </c>
      <c r="Z1799" s="5">
        <v>2757.09</v>
      </c>
      <c r="AA1799" s="5">
        <v>161.44999999999999</v>
      </c>
      <c r="AB1799" s="5">
        <v>2918.53</v>
      </c>
      <c r="AC1799" s="5">
        <v>2846.54</v>
      </c>
      <c r="AD1799" s="5">
        <v>181.76</v>
      </c>
      <c r="AE1799" s="5">
        <v>3028.29</v>
      </c>
      <c r="AF1799" s="2">
        <v>494</v>
      </c>
      <c r="AG1799" s="2">
        <v>0</v>
      </c>
    </row>
    <row r="1800" spans="1:33" x14ac:dyDescent="0.35">
      <c r="A1800" t="s">
        <v>654</v>
      </c>
      <c r="B1800" t="s">
        <v>692</v>
      </c>
      <c r="C1800" t="s">
        <v>1388</v>
      </c>
      <c r="D1800" t="s">
        <v>1389</v>
      </c>
      <c r="E1800" t="s">
        <v>270</v>
      </c>
      <c r="F1800" s="2">
        <v>1949</v>
      </c>
      <c r="G1800" s="2">
        <v>1958</v>
      </c>
      <c r="H1800" s="2">
        <v>1958</v>
      </c>
      <c r="I1800" s="5">
        <v>1933.86</v>
      </c>
      <c r="J1800" s="5">
        <v>100.87</v>
      </c>
      <c r="K1800" s="5">
        <v>58.42</v>
      </c>
      <c r="L1800" s="5">
        <v>3.4</v>
      </c>
      <c r="M1800" s="5">
        <v>162.69</v>
      </c>
      <c r="N1800" s="5">
        <v>2096.5500000000002</v>
      </c>
      <c r="O1800" s="1">
        <v>10.41</v>
      </c>
      <c r="P1800" s="2">
        <v>14804</v>
      </c>
      <c r="Q1800" s="2">
        <v>0</v>
      </c>
      <c r="R1800" s="2">
        <v>106</v>
      </c>
      <c r="S1800" s="2">
        <v>430</v>
      </c>
      <c r="T1800" s="2">
        <v>40</v>
      </c>
      <c r="U1800" s="2">
        <v>4812</v>
      </c>
      <c r="V1800" s="2">
        <v>0</v>
      </c>
      <c r="W1800" s="2">
        <v>34</v>
      </c>
      <c r="X1800" s="2">
        <v>158</v>
      </c>
      <c r="Y1800" s="2">
        <v>2</v>
      </c>
      <c r="Z1800" s="5">
        <v>2153.85</v>
      </c>
      <c r="AA1800" s="5">
        <v>187.56</v>
      </c>
      <c r="AB1800" s="5">
        <v>2341.41</v>
      </c>
      <c r="AC1800" s="5">
        <v>2221.14</v>
      </c>
      <c r="AD1800" s="5">
        <v>211.15</v>
      </c>
      <c r="AE1800" s="5">
        <v>2432.3000000000002</v>
      </c>
      <c r="AF1800" s="2">
        <v>1958</v>
      </c>
      <c r="AG1800" s="2">
        <v>0</v>
      </c>
    </row>
    <row r="1801" spans="1:33" x14ac:dyDescent="0.35">
      <c r="A1801" t="s">
        <v>654</v>
      </c>
      <c r="B1801" t="s">
        <v>684</v>
      </c>
      <c r="C1801" t="s">
        <v>1390</v>
      </c>
      <c r="D1801" t="s">
        <v>1391</v>
      </c>
      <c r="E1801" t="s">
        <v>270</v>
      </c>
      <c r="F1801" s="2">
        <v>761</v>
      </c>
      <c r="G1801" s="2">
        <v>766</v>
      </c>
      <c r="H1801" s="2">
        <v>766</v>
      </c>
      <c r="I1801" s="5">
        <v>2342.27</v>
      </c>
      <c r="J1801" s="5">
        <v>152.38999999999999</v>
      </c>
      <c r="K1801" s="5">
        <v>218.52</v>
      </c>
      <c r="L1801" s="5">
        <v>5.97</v>
      </c>
      <c r="M1801" s="5">
        <v>376.88</v>
      </c>
      <c r="N1801" s="5">
        <v>2719.15</v>
      </c>
      <c r="O1801" s="1">
        <v>10.61</v>
      </c>
      <c r="P1801" s="2">
        <v>5609</v>
      </c>
      <c r="Q1801" s="2">
        <v>0</v>
      </c>
      <c r="R1801" s="2">
        <v>41</v>
      </c>
      <c r="S1801" s="2">
        <v>453</v>
      </c>
      <c r="T1801" s="2">
        <v>37</v>
      </c>
      <c r="U1801" s="2">
        <v>1713</v>
      </c>
      <c r="V1801" s="2">
        <v>0</v>
      </c>
      <c r="W1801" s="2">
        <v>16</v>
      </c>
      <c r="X1801" s="2">
        <v>247</v>
      </c>
      <c r="Y1801" s="2">
        <v>13</v>
      </c>
      <c r="Z1801" s="5">
        <v>2811.39</v>
      </c>
      <c r="AA1801" s="5">
        <v>434.49</v>
      </c>
      <c r="AB1801" s="5">
        <v>3245.88</v>
      </c>
      <c r="AC1801" s="5">
        <v>2902.04</v>
      </c>
      <c r="AD1801" s="5">
        <v>489.14</v>
      </c>
      <c r="AE1801" s="5">
        <v>3391.18</v>
      </c>
      <c r="AF1801" s="2">
        <v>766</v>
      </c>
      <c r="AG1801" s="2">
        <v>0</v>
      </c>
    </row>
    <row r="1802" spans="1:33" x14ac:dyDescent="0.35">
      <c r="A1802" t="s">
        <v>654</v>
      </c>
      <c r="B1802" t="s">
        <v>685</v>
      </c>
      <c r="C1802" t="s">
        <v>1392</v>
      </c>
      <c r="D1802" t="s">
        <v>686</v>
      </c>
      <c r="E1802" t="s">
        <v>270</v>
      </c>
      <c r="F1802" s="2">
        <v>136</v>
      </c>
      <c r="G1802" s="2">
        <v>137</v>
      </c>
      <c r="H1802" s="2">
        <v>137</v>
      </c>
      <c r="I1802" s="5">
        <v>2024.67</v>
      </c>
      <c r="J1802" s="5">
        <v>62.03</v>
      </c>
      <c r="K1802" s="5">
        <v>302.24</v>
      </c>
      <c r="L1802" s="5">
        <v>2.2000000000000002</v>
      </c>
      <c r="M1802" s="5">
        <v>366.47</v>
      </c>
      <c r="N1802" s="5">
        <v>2391.15</v>
      </c>
      <c r="O1802" s="1">
        <v>10.34</v>
      </c>
      <c r="P1802" s="2">
        <v>1106</v>
      </c>
      <c r="Q1802" s="2">
        <v>0</v>
      </c>
      <c r="R1802" s="2">
        <v>4</v>
      </c>
      <c r="S1802" s="2">
        <v>13</v>
      </c>
      <c r="T1802" s="2">
        <v>0</v>
      </c>
      <c r="U1802" s="2">
        <v>293</v>
      </c>
      <c r="V1802" s="2">
        <v>0</v>
      </c>
      <c r="W1802" s="2">
        <v>0</v>
      </c>
      <c r="X1802" s="2">
        <v>0</v>
      </c>
      <c r="Y1802" s="2">
        <v>0</v>
      </c>
      <c r="Z1802" s="5">
        <v>2292.38</v>
      </c>
      <c r="AA1802" s="5">
        <v>422.49</v>
      </c>
      <c r="AB1802" s="5">
        <v>2714.87</v>
      </c>
      <c r="AC1802" s="5">
        <v>2360.65</v>
      </c>
      <c r="AD1802" s="5">
        <v>475.63</v>
      </c>
      <c r="AE1802" s="5">
        <v>2836.28</v>
      </c>
      <c r="AF1802" s="2">
        <v>137</v>
      </c>
      <c r="AG1802" s="2">
        <v>0</v>
      </c>
    </row>
    <row r="1803" spans="1:33" x14ac:dyDescent="0.35">
      <c r="A1803" t="s">
        <v>654</v>
      </c>
      <c r="B1803" t="s">
        <v>687</v>
      </c>
      <c r="C1803" t="s">
        <v>1393</v>
      </c>
      <c r="D1803" t="s">
        <v>688</v>
      </c>
      <c r="E1803" t="s">
        <v>270</v>
      </c>
      <c r="F1803" s="2">
        <v>168</v>
      </c>
      <c r="G1803" s="2">
        <v>169</v>
      </c>
      <c r="H1803" s="2">
        <v>169</v>
      </c>
      <c r="I1803" s="5">
        <v>2260.59</v>
      </c>
      <c r="J1803" s="5">
        <v>84.99</v>
      </c>
      <c r="K1803" s="5">
        <v>153.66</v>
      </c>
      <c r="L1803" s="5">
        <v>32.909999999999997</v>
      </c>
      <c r="M1803" s="5">
        <v>271.56</v>
      </c>
      <c r="N1803" s="5">
        <v>2532.15</v>
      </c>
      <c r="O1803" s="1">
        <v>10.49</v>
      </c>
      <c r="P1803" s="2">
        <v>1264</v>
      </c>
      <c r="Q1803" s="2">
        <v>0</v>
      </c>
      <c r="R1803" s="2">
        <v>7</v>
      </c>
      <c r="S1803" s="2">
        <v>118</v>
      </c>
      <c r="T1803" s="2">
        <v>0</v>
      </c>
      <c r="U1803" s="2">
        <v>364</v>
      </c>
      <c r="V1803" s="2">
        <v>0</v>
      </c>
      <c r="W1803" s="2">
        <v>0</v>
      </c>
      <c r="X1803" s="2">
        <v>20</v>
      </c>
      <c r="Y1803" s="2">
        <v>0</v>
      </c>
      <c r="Z1803" s="5">
        <v>2704.94</v>
      </c>
      <c r="AA1803" s="5">
        <v>313.07</v>
      </c>
      <c r="AB1803" s="5">
        <v>3018.01</v>
      </c>
      <c r="AC1803" s="5">
        <v>2785.31</v>
      </c>
      <c r="AD1803" s="5">
        <v>352.45</v>
      </c>
      <c r="AE1803" s="5">
        <v>3137.76</v>
      </c>
      <c r="AF1803" s="2">
        <v>169</v>
      </c>
      <c r="AG1803" s="2">
        <v>0</v>
      </c>
    </row>
    <row r="1804" spans="1:33" x14ac:dyDescent="0.35">
      <c r="A1804" t="s">
        <v>654</v>
      </c>
      <c r="B1804" t="s">
        <v>689</v>
      </c>
      <c r="C1804" t="s">
        <v>1394</v>
      </c>
      <c r="D1804" t="s">
        <v>690</v>
      </c>
      <c r="E1804" t="s">
        <v>270</v>
      </c>
      <c r="F1804" s="2">
        <v>532</v>
      </c>
      <c r="G1804" s="2">
        <v>533</v>
      </c>
      <c r="H1804" s="2">
        <v>533</v>
      </c>
      <c r="I1804" s="5">
        <v>2267.14</v>
      </c>
      <c r="J1804" s="5">
        <v>86.05</v>
      </c>
      <c r="K1804" s="5">
        <v>89.58</v>
      </c>
      <c r="L1804" s="5">
        <v>1.57</v>
      </c>
      <c r="M1804" s="5">
        <v>177.2</v>
      </c>
      <c r="N1804" s="5">
        <v>2444.34</v>
      </c>
      <c r="O1804" s="1">
        <v>10.47</v>
      </c>
      <c r="P1804" s="2">
        <v>3892</v>
      </c>
      <c r="Q1804" s="2">
        <v>0</v>
      </c>
      <c r="R1804" s="2">
        <v>5</v>
      </c>
      <c r="S1804" s="2">
        <v>130</v>
      </c>
      <c r="T1804" s="2">
        <v>5</v>
      </c>
      <c r="U1804" s="2">
        <v>1445</v>
      </c>
      <c r="V1804" s="2">
        <v>0</v>
      </c>
      <c r="W1804" s="2">
        <v>0</v>
      </c>
      <c r="X1804" s="2">
        <v>102</v>
      </c>
      <c r="Y1804" s="2">
        <v>1</v>
      </c>
      <c r="Z1804" s="5">
        <v>2463.7399999999998</v>
      </c>
      <c r="AA1804" s="5">
        <v>204.29</v>
      </c>
      <c r="AB1804" s="5">
        <v>2668.03</v>
      </c>
      <c r="AC1804" s="5">
        <v>2545.42</v>
      </c>
      <c r="AD1804" s="5">
        <v>229.98</v>
      </c>
      <c r="AE1804" s="5">
        <v>2775.4</v>
      </c>
      <c r="AF1804" s="2">
        <v>533</v>
      </c>
      <c r="AG1804" s="2">
        <v>0</v>
      </c>
    </row>
    <row r="1805" spans="1:33" x14ac:dyDescent="0.35">
      <c r="A1805" t="s">
        <v>654</v>
      </c>
      <c r="B1805" t="s">
        <v>691</v>
      </c>
      <c r="C1805" t="s">
        <v>1354</v>
      </c>
      <c r="D1805" t="s">
        <v>626</v>
      </c>
      <c r="E1805" t="s">
        <v>270</v>
      </c>
      <c r="F1805" s="2">
        <v>211</v>
      </c>
      <c r="G1805" s="2">
        <v>213</v>
      </c>
      <c r="H1805" s="2">
        <v>213</v>
      </c>
      <c r="I1805" s="5">
        <v>1912.45</v>
      </c>
      <c r="J1805" s="5">
        <v>131.91</v>
      </c>
      <c r="K1805" s="5">
        <v>22.14</v>
      </c>
      <c r="L1805" s="5">
        <v>1.91</v>
      </c>
      <c r="M1805" s="5">
        <v>155.96</v>
      </c>
      <c r="N1805" s="5">
        <v>2068.41</v>
      </c>
      <c r="O1805" s="1">
        <v>10.29</v>
      </c>
      <c r="P1805" s="2">
        <v>1600</v>
      </c>
      <c r="Q1805" s="2">
        <v>0</v>
      </c>
      <c r="R1805" s="2">
        <v>18</v>
      </c>
      <c r="S1805" s="2">
        <v>61</v>
      </c>
      <c r="T1805" s="2">
        <v>6</v>
      </c>
      <c r="U1805" s="2">
        <v>482</v>
      </c>
      <c r="V1805" s="2">
        <v>0</v>
      </c>
      <c r="W1805" s="2">
        <v>8</v>
      </c>
      <c r="X1805" s="2">
        <v>17</v>
      </c>
      <c r="Y1805" s="2">
        <v>0</v>
      </c>
      <c r="Z1805" s="5">
        <v>2158.88</v>
      </c>
      <c r="AA1805" s="5">
        <v>179.8</v>
      </c>
      <c r="AB1805" s="5">
        <v>2338.6799999999998</v>
      </c>
      <c r="AC1805" s="5">
        <v>2224.3000000000002</v>
      </c>
      <c r="AD1805" s="5">
        <v>202.41</v>
      </c>
      <c r="AE1805" s="5">
        <v>2426.71</v>
      </c>
      <c r="AF1805" s="2">
        <v>213</v>
      </c>
      <c r="AG1805" s="2">
        <v>0</v>
      </c>
    </row>
    <row r="1806" spans="1:33" x14ac:dyDescent="0.35">
      <c r="A1806" t="s">
        <v>693</v>
      </c>
      <c r="B1806" t="s">
        <v>694</v>
      </c>
      <c r="C1806" t="s">
        <v>1395</v>
      </c>
      <c r="D1806" t="s">
        <v>695</v>
      </c>
      <c r="E1806" t="s">
        <v>270</v>
      </c>
      <c r="F1806" s="2">
        <v>246</v>
      </c>
      <c r="G1806" s="2">
        <v>250</v>
      </c>
      <c r="H1806" s="2">
        <v>250</v>
      </c>
      <c r="I1806" s="5">
        <v>1473.48</v>
      </c>
      <c r="J1806" s="5">
        <v>11.89</v>
      </c>
      <c r="K1806" s="5">
        <v>309.61</v>
      </c>
      <c r="L1806" s="5">
        <v>0</v>
      </c>
      <c r="M1806" s="5">
        <v>321.5</v>
      </c>
      <c r="N1806" s="5">
        <v>1794.98</v>
      </c>
      <c r="O1806" s="1">
        <v>10.9</v>
      </c>
      <c r="P1806" s="2">
        <v>2044</v>
      </c>
      <c r="Q1806" s="2">
        <v>0</v>
      </c>
      <c r="R1806" s="2">
        <v>0</v>
      </c>
      <c r="S1806" s="2">
        <v>14</v>
      </c>
      <c r="T1806" s="2">
        <v>0</v>
      </c>
      <c r="U1806" s="2">
        <v>660</v>
      </c>
      <c r="V1806" s="2">
        <v>0</v>
      </c>
      <c r="W1806" s="2">
        <v>0</v>
      </c>
      <c r="X1806" s="2">
        <v>8</v>
      </c>
      <c r="Y1806" s="2">
        <v>0</v>
      </c>
      <c r="Z1806" s="5">
        <v>1554.27</v>
      </c>
      <c r="AA1806" s="5">
        <v>370.65</v>
      </c>
      <c r="AB1806" s="5">
        <v>1924.91</v>
      </c>
      <c r="AC1806" s="5">
        <v>1603.08</v>
      </c>
      <c r="AD1806" s="5">
        <v>417.27</v>
      </c>
      <c r="AE1806" s="5">
        <v>2020.35</v>
      </c>
      <c r="AF1806" s="2">
        <v>250</v>
      </c>
      <c r="AG1806" s="2">
        <v>0</v>
      </c>
    </row>
    <row r="1807" spans="1:33" x14ac:dyDescent="0.35">
      <c r="A1807" t="s">
        <v>693</v>
      </c>
      <c r="B1807" t="s">
        <v>696</v>
      </c>
      <c r="C1807" t="s">
        <v>1396</v>
      </c>
      <c r="D1807" t="s">
        <v>697</v>
      </c>
      <c r="E1807" t="s">
        <v>270</v>
      </c>
      <c r="F1807" s="2">
        <v>157</v>
      </c>
      <c r="G1807" s="2">
        <v>157</v>
      </c>
      <c r="H1807" s="2">
        <v>157</v>
      </c>
      <c r="I1807" s="5">
        <v>1591.25</v>
      </c>
      <c r="J1807" s="5">
        <v>5</v>
      </c>
      <c r="K1807" s="5">
        <v>62.77</v>
      </c>
      <c r="L1807" s="5">
        <v>0</v>
      </c>
      <c r="M1807" s="5">
        <v>67.77</v>
      </c>
      <c r="N1807" s="5">
        <v>1659.02</v>
      </c>
      <c r="O1807" s="1">
        <v>11.26</v>
      </c>
      <c r="P1807" s="2">
        <v>1266</v>
      </c>
      <c r="Q1807" s="2">
        <v>0</v>
      </c>
      <c r="R1807" s="2">
        <v>0</v>
      </c>
      <c r="S1807" s="2">
        <v>7</v>
      </c>
      <c r="T1807" s="2">
        <v>0</v>
      </c>
      <c r="U1807" s="2">
        <v>495</v>
      </c>
      <c r="V1807" s="2">
        <v>0</v>
      </c>
      <c r="W1807" s="2">
        <v>0</v>
      </c>
      <c r="X1807" s="2">
        <v>0</v>
      </c>
      <c r="Y1807" s="2">
        <v>0</v>
      </c>
      <c r="Z1807" s="5">
        <v>1608.34</v>
      </c>
      <c r="AA1807" s="5">
        <v>78.13</v>
      </c>
      <c r="AB1807" s="5">
        <v>1686.47</v>
      </c>
      <c r="AC1807" s="5">
        <v>1660.03</v>
      </c>
      <c r="AD1807" s="5">
        <v>87.95</v>
      </c>
      <c r="AE1807" s="5">
        <v>1747.98</v>
      </c>
      <c r="AF1807" s="2">
        <v>157</v>
      </c>
      <c r="AG1807" s="2">
        <v>0</v>
      </c>
    </row>
    <row r="1808" spans="1:33" x14ac:dyDescent="0.35">
      <c r="A1808" t="s">
        <v>693</v>
      </c>
      <c r="B1808" t="s">
        <v>698</v>
      </c>
      <c r="C1808" t="s">
        <v>1397</v>
      </c>
      <c r="D1808" t="s">
        <v>699</v>
      </c>
      <c r="E1808" t="s">
        <v>270</v>
      </c>
      <c r="F1808" s="2">
        <v>113</v>
      </c>
      <c r="G1808" s="2">
        <v>114</v>
      </c>
      <c r="H1808" s="2">
        <v>114</v>
      </c>
      <c r="I1808" s="5">
        <v>1479.48</v>
      </c>
      <c r="J1808" s="5">
        <v>2.04</v>
      </c>
      <c r="K1808" s="5">
        <v>201.88</v>
      </c>
      <c r="L1808" s="5">
        <v>8.17</v>
      </c>
      <c r="M1808" s="5">
        <v>212.1</v>
      </c>
      <c r="N1808" s="5">
        <v>1691.57</v>
      </c>
      <c r="O1808" s="1">
        <v>10.87</v>
      </c>
      <c r="P1808" s="2">
        <v>912</v>
      </c>
      <c r="Q1808" s="2">
        <v>0</v>
      </c>
      <c r="R1808" s="2">
        <v>0</v>
      </c>
      <c r="S1808" s="2">
        <v>0</v>
      </c>
      <c r="T1808" s="2">
        <v>5</v>
      </c>
      <c r="U1808" s="2">
        <v>322</v>
      </c>
      <c r="V1808" s="2">
        <v>0</v>
      </c>
      <c r="W1808" s="2">
        <v>0</v>
      </c>
      <c r="X1808" s="2">
        <v>0</v>
      </c>
      <c r="Y1808" s="2">
        <v>0</v>
      </c>
      <c r="Z1808" s="5">
        <v>1552.43</v>
      </c>
      <c r="AA1808" s="5">
        <v>244.52</v>
      </c>
      <c r="AB1808" s="5">
        <v>1796.95</v>
      </c>
      <c r="AC1808" s="5">
        <v>1600.9</v>
      </c>
      <c r="AD1808" s="5">
        <v>275.27</v>
      </c>
      <c r="AE1808" s="5">
        <v>1876.17</v>
      </c>
      <c r="AF1808" s="2">
        <v>114</v>
      </c>
      <c r="AG1808" s="2">
        <v>0</v>
      </c>
    </row>
    <row r="1809" spans="1:33" x14ac:dyDescent="0.35">
      <c r="A1809" t="s">
        <v>693</v>
      </c>
      <c r="B1809" t="s">
        <v>700</v>
      </c>
      <c r="C1809" t="s">
        <v>1398</v>
      </c>
      <c r="D1809" t="s">
        <v>701</v>
      </c>
      <c r="E1809" t="s">
        <v>270</v>
      </c>
      <c r="F1809" s="2">
        <v>217</v>
      </c>
      <c r="G1809" s="2">
        <v>220</v>
      </c>
      <c r="H1809" s="2">
        <v>220</v>
      </c>
      <c r="I1809" s="5">
        <v>1586.75</v>
      </c>
      <c r="J1809" s="5">
        <v>5.01</v>
      </c>
      <c r="K1809" s="5">
        <v>62.18</v>
      </c>
      <c r="L1809" s="5">
        <v>0</v>
      </c>
      <c r="M1809" s="5">
        <v>67.19</v>
      </c>
      <c r="N1809" s="5">
        <v>1653.94</v>
      </c>
      <c r="O1809" s="1">
        <v>10.99</v>
      </c>
      <c r="P1809" s="2">
        <v>1663</v>
      </c>
      <c r="Q1809" s="2">
        <v>0</v>
      </c>
      <c r="R1809" s="2">
        <v>0</v>
      </c>
      <c r="S1809" s="2">
        <v>16</v>
      </c>
      <c r="T1809" s="2">
        <v>0</v>
      </c>
      <c r="U1809" s="2">
        <v>739</v>
      </c>
      <c r="V1809" s="2">
        <v>0</v>
      </c>
      <c r="W1809" s="2">
        <v>0</v>
      </c>
      <c r="X1809" s="2">
        <v>0</v>
      </c>
      <c r="Y1809" s="2">
        <v>0</v>
      </c>
      <c r="Z1809" s="5">
        <v>1651.78</v>
      </c>
      <c r="AA1809" s="5">
        <v>77.47</v>
      </c>
      <c r="AB1809" s="5">
        <v>1729.25</v>
      </c>
      <c r="AC1809" s="5">
        <v>1705.96</v>
      </c>
      <c r="AD1809" s="5">
        <v>87.21</v>
      </c>
      <c r="AE1809" s="5">
        <v>1793.17</v>
      </c>
      <c r="AF1809" s="2">
        <v>220</v>
      </c>
      <c r="AG1809" s="2">
        <v>0</v>
      </c>
    </row>
    <row r="1810" spans="1:33" x14ac:dyDescent="0.35">
      <c r="A1810" t="s">
        <v>693</v>
      </c>
      <c r="B1810" t="s">
        <v>705</v>
      </c>
      <c r="C1810" t="s">
        <v>706</v>
      </c>
      <c r="D1810" t="s">
        <v>707</v>
      </c>
      <c r="E1810" t="s">
        <v>270</v>
      </c>
      <c r="F1810" s="2">
        <v>152</v>
      </c>
      <c r="G1810" s="2">
        <v>153</v>
      </c>
      <c r="H1810" s="2">
        <v>153</v>
      </c>
      <c r="I1810" s="5">
        <v>1484.8</v>
      </c>
      <c r="J1810" s="5">
        <v>97.43</v>
      </c>
      <c r="K1810" s="5">
        <v>47.87</v>
      </c>
      <c r="L1810" s="5">
        <v>0</v>
      </c>
      <c r="M1810" s="5">
        <v>145.30000000000001</v>
      </c>
      <c r="N1810" s="5">
        <v>1630.1</v>
      </c>
      <c r="O1810" s="1">
        <v>10.67</v>
      </c>
      <c r="P1810" s="2">
        <v>1250</v>
      </c>
      <c r="Q1810" s="2">
        <v>0</v>
      </c>
      <c r="R1810" s="2">
        <v>0</v>
      </c>
      <c r="S1810" s="2">
        <v>5</v>
      </c>
      <c r="T1810" s="2">
        <v>4</v>
      </c>
      <c r="U1810" s="2">
        <v>368</v>
      </c>
      <c r="V1810" s="2">
        <v>0</v>
      </c>
      <c r="W1810" s="2">
        <v>0</v>
      </c>
      <c r="X1810" s="2">
        <v>0</v>
      </c>
      <c r="Y1810" s="2">
        <v>5</v>
      </c>
      <c r="Z1810" s="5">
        <v>1645</v>
      </c>
      <c r="AA1810" s="5">
        <v>167.51</v>
      </c>
      <c r="AB1810" s="5">
        <v>1812.51</v>
      </c>
      <c r="AC1810" s="5">
        <v>1696.1</v>
      </c>
      <c r="AD1810" s="5">
        <v>188.58</v>
      </c>
      <c r="AE1810" s="5">
        <v>1884.68</v>
      </c>
      <c r="AF1810" s="2">
        <v>153</v>
      </c>
      <c r="AG1810" s="2">
        <v>0</v>
      </c>
    </row>
    <row r="1811" spans="1:33" x14ac:dyDescent="0.35">
      <c r="A1811" t="s">
        <v>693</v>
      </c>
      <c r="B1811" t="s">
        <v>702</v>
      </c>
      <c r="C1811" t="s">
        <v>1399</v>
      </c>
      <c r="D1811" t="s">
        <v>703</v>
      </c>
      <c r="E1811" t="s">
        <v>270</v>
      </c>
      <c r="F1811" s="2">
        <v>124</v>
      </c>
      <c r="G1811" s="2">
        <v>124</v>
      </c>
      <c r="H1811" s="2">
        <v>124</v>
      </c>
      <c r="I1811" s="5">
        <v>1619.14</v>
      </c>
      <c r="J1811" s="5">
        <v>75.37</v>
      </c>
      <c r="K1811" s="5">
        <v>308.39999999999998</v>
      </c>
      <c r="L1811" s="5">
        <v>13.06</v>
      </c>
      <c r="M1811" s="5">
        <v>396.83</v>
      </c>
      <c r="N1811" s="5">
        <v>2015.97</v>
      </c>
      <c r="O1811" s="1">
        <v>11.05</v>
      </c>
      <c r="P1811" s="2">
        <v>1014</v>
      </c>
      <c r="Q1811" s="2">
        <v>0</v>
      </c>
      <c r="R1811" s="2">
        <v>0</v>
      </c>
      <c r="S1811" s="2">
        <v>0</v>
      </c>
      <c r="T1811" s="2">
        <v>1</v>
      </c>
      <c r="U1811" s="2">
        <v>347</v>
      </c>
      <c r="V1811" s="2">
        <v>0</v>
      </c>
      <c r="W1811" s="2">
        <v>0</v>
      </c>
      <c r="X1811" s="2">
        <v>8</v>
      </c>
      <c r="Y1811" s="2">
        <v>0</v>
      </c>
      <c r="Z1811" s="5">
        <v>1691.88</v>
      </c>
      <c r="AA1811" s="5">
        <v>457.49</v>
      </c>
      <c r="AB1811" s="5">
        <v>2149.36</v>
      </c>
      <c r="AC1811" s="5">
        <v>1747.27</v>
      </c>
      <c r="AD1811" s="5">
        <v>515.03</v>
      </c>
      <c r="AE1811" s="5">
        <v>2262.3000000000002</v>
      </c>
      <c r="AF1811" s="2">
        <v>124</v>
      </c>
      <c r="AG1811" s="2">
        <v>0</v>
      </c>
    </row>
    <row r="1812" spans="1:33" x14ac:dyDescent="0.35">
      <c r="A1812" t="s">
        <v>693</v>
      </c>
      <c r="B1812" t="s">
        <v>704</v>
      </c>
      <c r="C1812" t="s">
        <v>1400</v>
      </c>
      <c r="D1812" t="s">
        <v>1401</v>
      </c>
      <c r="E1812" t="s">
        <v>270</v>
      </c>
      <c r="F1812" s="2">
        <v>1200</v>
      </c>
      <c r="G1812" s="2">
        <v>1205</v>
      </c>
      <c r="H1812" s="2">
        <v>1205</v>
      </c>
      <c r="I1812" s="5">
        <v>1591.67</v>
      </c>
      <c r="J1812" s="5">
        <v>91.88</v>
      </c>
      <c r="K1812" s="5">
        <v>128.80000000000001</v>
      </c>
      <c r="L1812" s="5">
        <v>0.95</v>
      </c>
      <c r="M1812" s="5">
        <v>221.63</v>
      </c>
      <c r="N1812" s="5">
        <v>1813.3</v>
      </c>
      <c r="O1812" s="1">
        <v>10.67</v>
      </c>
      <c r="P1812" s="2">
        <v>9280</v>
      </c>
      <c r="Q1812" s="2">
        <v>0</v>
      </c>
      <c r="R1812" s="2">
        <v>0</v>
      </c>
      <c r="S1812" s="2">
        <v>49</v>
      </c>
      <c r="T1812" s="2">
        <v>7</v>
      </c>
      <c r="U1812" s="2">
        <v>3445</v>
      </c>
      <c r="V1812" s="2">
        <v>0</v>
      </c>
      <c r="W1812" s="2">
        <v>0</v>
      </c>
      <c r="X1812" s="2">
        <v>64</v>
      </c>
      <c r="Y1812" s="2">
        <v>15</v>
      </c>
      <c r="Z1812" s="5">
        <v>1684.49</v>
      </c>
      <c r="AA1812" s="5">
        <v>255.5</v>
      </c>
      <c r="AB1812" s="5">
        <v>1939.99</v>
      </c>
      <c r="AC1812" s="5">
        <v>1739.93</v>
      </c>
      <c r="AD1812" s="5">
        <v>287.64</v>
      </c>
      <c r="AE1812" s="5">
        <v>2027.58</v>
      </c>
      <c r="AF1812" s="2">
        <v>1205</v>
      </c>
      <c r="AG1812" s="2">
        <v>0</v>
      </c>
    </row>
    <row r="1813" spans="1:33" x14ac:dyDescent="0.35">
      <c r="A1813" t="s">
        <v>693</v>
      </c>
      <c r="B1813" t="s">
        <v>1402</v>
      </c>
      <c r="C1813" t="s">
        <v>1403</v>
      </c>
      <c r="D1813" t="s">
        <v>1404</v>
      </c>
      <c r="E1813" t="s">
        <v>270</v>
      </c>
      <c r="F1813" s="2">
        <v>103</v>
      </c>
      <c r="G1813" s="2">
        <v>105</v>
      </c>
      <c r="H1813" s="2">
        <v>105</v>
      </c>
      <c r="I1813" s="5">
        <v>1530.15</v>
      </c>
      <c r="J1813" s="5">
        <v>22.41</v>
      </c>
      <c r="K1813" s="5">
        <v>38.03</v>
      </c>
      <c r="L1813" s="5">
        <v>0</v>
      </c>
      <c r="M1813" s="5">
        <v>60.43</v>
      </c>
      <c r="N1813" s="5">
        <v>1590.59</v>
      </c>
      <c r="O1813" s="1">
        <v>10.74</v>
      </c>
      <c r="P1813" s="2">
        <v>824</v>
      </c>
      <c r="Q1813" s="2">
        <v>0</v>
      </c>
      <c r="R1813" s="2">
        <v>0</v>
      </c>
      <c r="S1813" s="2">
        <v>9</v>
      </c>
      <c r="T1813" s="2">
        <v>0</v>
      </c>
      <c r="U1813" s="2">
        <v>295</v>
      </c>
      <c r="V1813" s="2">
        <v>0</v>
      </c>
      <c r="W1813" s="2">
        <v>0</v>
      </c>
      <c r="X1813" s="2">
        <v>0</v>
      </c>
      <c r="Y1813" s="2">
        <v>0</v>
      </c>
      <c r="Z1813" s="5">
        <v>1545.45</v>
      </c>
      <c r="AA1813" s="5">
        <v>69.67</v>
      </c>
      <c r="AB1813" s="5">
        <v>1615.12</v>
      </c>
      <c r="AC1813" s="5">
        <v>1593.77</v>
      </c>
      <c r="AD1813" s="5">
        <v>78.430000000000007</v>
      </c>
      <c r="AE1813" s="5">
        <v>1672.2</v>
      </c>
      <c r="AF1813" s="2">
        <v>105</v>
      </c>
      <c r="AG1813" s="2">
        <v>0</v>
      </c>
    </row>
    <row r="1814" spans="1:33" x14ac:dyDescent="0.35">
      <c r="A1814" t="s">
        <v>708</v>
      </c>
      <c r="B1814" t="s">
        <v>709</v>
      </c>
      <c r="C1814" t="s">
        <v>1215</v>
      </c>
      <c r="D1814" t="s">
        <v>382</v>
      </c>
      <c r="E1814" t="s">
        <v>270</v>
      </c>
      <c r="F1814" s="2">
        <v>1560</v>
      </c>
      <c r="G1814" s="2">
        <v>1572</v>
      </c>
      <c r="H1814" s="2">
        <v>1572</v>
      </c>
      <c r="I1814" s="5">
        <v>2977.26</v>
      </c>
      <c r="J1814" s="5">
        <v>169.1</v>
      </c>
      <c r="K1814" s="5">
        <v>157.66999999999999</v>
      </c>
      <c r="L1814" s="5">
        <v>9.34</v>
      </c>
      <c r="M1814" s="5">
        <v>336.1</v>
      </c>
      <c r="N1814" s="5">
        <v>3313.36</v>
      </c>
      <c r="O1814" s="1">
        <v>10.51</v>
      </c>
      <c r="P1814" s="2">
        <v>10763</v>
      </c>
      <c r="Q1814" s="2">
        <v>0</v>
      </c>
      <c r="R1814" s="2">
        <v>28</v>
      </c>
      <c r="S1814" s="2">
        <v>1787</v>
      </c>
      <c r="T1814" s="2">
        <v>4</v>
      </c>
      <c r="U1814" s="2">
        <v>3447</v>
      </c>
      <c r="V1814" s="2">
        <v>0</v>
      </c>
      <c r="W1814" s="2">
        <v>10</v>
      </c>
      <c r="X1814" s="2">
        <v>480</v>
      </c>
      <c r="Y1814" s="2">
        <v>0</v>
      </c>
      <c r="Z1814" s="5">
        <v>3526</v>
      </c>
      <c r="AA1814" s="5">
        <v>387.47</v>
      </c>
      <c r="AB1814" s="5">
        <v>3913.47</v>
      </c>
      <c r="AC1814" s="5">
        <v>3634.39</v>
      </c>
      <c r="AD1814" s="5">
        <v>436.21</v>
      </c>
      <c r="AE1814" s="5">
        <v>4070.6</v>
      </c>
      <c r="AF1814" s="2">
        <v>1572</v>
      </c>
      <c r="AG1814" s="2">
        <v>0</v>
      </c>
    </row>
    <row r="1815" spans="1:33" x14ac:dyDescent="0.35">
      <c r="A1815" t="s">
        <v>710</v>
      </c>
      <c r="B1815" t="s">
        <v>711</v>
      </c>
      <c r="C1815" t="s">
        <v>1126</v>
      </c>
      <c r="D1815" t="s">
        <v>198</v>
      </c>
      <c r="E1815" t="s">
        <v>270</v>
      </c>
      <c r="F1815" s="2">
        <v>239</v>
      </c>
      <c r="G1815" s="2">
        <v>240</v>
      </c>
      <c r="H1815" s="2">
        <v>240</v>
      </c>
      <c r="I1815" s="5">
        <v>2154.56</v>
      </c>
      <c r="J1815" s="5">
        <v>152.91</v>
      </c>
      <c r="K1815" s="5">
        <v>65.62</v>
      </c>
      <c r="L1815" s="5">
        <v>13.3</v>
      </c>
      <c r="M1815" s="5">
        <v>231.83</v>
      </c>
      <c r="N1815" s="5">
        <v>2386.39</v>
      </c>
      <c r="O1815" s="1">
        <v>10.8</v>
      </c>
      <c r="P1815" s="2">
        <v>1934</v>
      </c>
      <c r="Q1815" s="2">
        <v>0</v>
      </c>
      <c r="R1815" s="2">
        <v>7</v>
      </c>
      <c r="S1815" s="2">
        <v>83</v>
      </c>
      <c r="T1815" s="2">
        <v>1</v>
      </c>
      <c r="U1815" s="2">
        <v>553</v>
      </c>
      <c r="V1815" s="2">
        <v>0</v>
      </c>
      <c r="W1815" s="2">
        <v>0</v>
      </c>
      <c r="X1815" s="2">
        <v>14</v>
      </c>
      <c r="Y1815" s="2">
        <v>0</v>
      </c>
      <c r="Z1815" s="5">
        <v>2327.0700000000002</v>
      </c>
      <c r="AA1815" s="5">
        <v>267.27</v>
      </c>
      <c r="AB1815" s="5">
        <v>2594.34</v>
      </c>
      <c r="AC1815" s="5">
        <v>2396.66</v>
      </c>
      <c r="AD1815" s="5">
        <v>300.89</v>
      </c>
      <c r="AE1815" s="5">
        <v>2697.55</v>
      </c>
      <c r="AF1815" s="2">
        <v>240</v>
      </c>
      <c r="AG1815" s="2">
        <v>0</v>
      </c>
    </row>
    <row r="1816" spans="1:33" x14ac:dyDescent="0.35">
      <c r="A1816" t="s">
        <v>710</v>
      </c>
      <c r="B1816" t="s">
        <v>712</v>
      </c>
      <c r="C1816" t="s">
        <v>1405</v>
      </c>
      <c r="D1816" t="s">
        <v>713</v>
      </c>
      <c r="E1816" t="s">
        <v>270</v>
      </c>
      <c r="F1816" s="2">
        <v>887</v>
      </c>
      <c r="G1816" s="2">
        <v>900</v>
      </c>
      <c r="H1816" s="2">
        <v>900</v>
      </c>
      <c r="I1816" s="5">
        <v>2220.7399999999998</v>
      </c>
      <c r="J1816" s="5">
        <v>258.93</v>
      </c>
      <c r="K1816" s="5">
        <v>159.34</v>
      </c>
      <c r="L1816" s="5">
        <v>8.02</v>
      </c>
      <c r="M1816" s="5">
        <v>426.3</v>
      </c>
      <c r="N1816" s="5">
        <v>2647.04</v>
      </c>
      <c r="O1816" s="1">
        <v>10.57</v>
      </c>
      <c r="P1816" s="2">
        <v>6660</v>
      </c>
      <c r="Q1816" s="2">
        <v>0</v>
      </c>
      <c r="R1816" s="2">
        <v>4</v>
      </c>
      <c r="S1816" s="2">
        <v>448</v>
      </c>
      <c r="T1816" s="2">
        <v>0</v>
      </c>
      <c r="U1816" s="2">
        <v>2295</v>
      </c>
      <c r="V1816" s="2">
        <v>0</v>
      </c>
      <c r="W1816" s="2">
        <v>0</v>
      </c>
      <c r="X1816" s="2">
        <v>110</v>
      </c>
      <c r="Y1816" s="2">
        <v>0</v>
      </c>
      <c r="Z1816" s="5">
        <v>2579.87</v>
      </c>
      <c r="AA1816" s="5">
        <v>491.46</v>
      </c>
      <c r="AB1816" s="5">
        <v>3071.33</v>
      </c>
      <c r="AC1816" s="5">
        <v>2660.22</v>
      </c>
      <c r="AD1816" s="5">
        <v>553.28</v>
      </c>
      <c r="AE1816" s="5">
        <v>3213.49</v>
      </c>
      <c r="AF1816" s="2">
        <v>900</v>
      </c>
      <c r="AG1816" s="2">
        <v>0</v>
      </c>
    </row>
    <row r="1817" spans="1:33" x14ac:dyDescent="0.35">
      <c r="A1817" t="s">
        <v>710</v>
      </c>
      <c r="B1817" t="s">
        <v>714</v>
      </c>
      <c r="C1817" t="s">
        <v>1280</v>
      </c>
      <c r="D1817" t="s">
        <v>494</v>
      </c>
      <c r="E1817" t="s">
        <v>270</v>
      </c>
      <c r="F1817" s="2">
        <v>533</v>
      </c>
      <c r="G1817" s="2">
        <v>534</v>
      </c>
      <c r="H1817" s="2">
        <v>534</v>
      </c>
      <c r="I1817" s="5">
        <v>2322.4899999999998</v>
      </c>
      <c r="J1817" s="5">
        <v>156.47</v>
      </c>
      <c r="K1817" s="5">
        <v>390.74</v>
      </c>
      <c r="L1817" s="5">
        <v>3.3</v>
      </c>
      <c r="M1817" s="5">
        <v>550.51</v>
      </c>
      <c r="N1817" s="5">
        <v>2873.01</v>
      </c>
      <c r="O1817" s="1">
        <v>10.42</v>
      </c>
      <c r="P1817" s="2">
        <v>3835</v>
      </c>
      <c r="Q1817" s="2">
        <v>0</v>
      </c>
      <c r="R1817" s="2">
        <v>39</v>
      </c>
      <c r="S1817" s="2">
        <v>259</v>
      </c>
      <c r="T1817" s="2">
        <v>0</v>
      </c>
      <c r="U1817" s="2">
        <v>1298</v>
      </c>
      <c r="V1817" s="2">
        <v>0</v>
      </c>
      <c r="W1817" s="2">
        <v>7</v>
      </c>
      <c r="X1817" s="2">
        <v>126</v>
      </c>
      <c r="Y1817" s="2">
        <v>0</v>
      </c>
      <c r="Z1817" s="5">
        <v>2748.3</v>
      </c>
      <c r="AA1817" s="5">
        <v>634.66</v>
      </c>
      <c r="AB1817" s="5">
        <v>3382.96</v>
      </c>
      <c r="AC1817" s="5">
        <v>2836.95</v>
      </c>
      <c r="AD1817" s="5">
        <v>714.49</v>
      </c>
      <c r="AE1817" s="5">
        <v>3551.44</v>
      </c>
      <c r="AF1817" s="2">
        <v>534</v>
      </c>
      <c r="AG1817" s="2">
        <v>0</v>
      </c>
    </row>
    <row r="1818" spans="1:33" x14ac:dyDescent="0.35">
      <c r="A1818" t="s">
        <v>710</v>
      </c>
      <c r="B1818" t="s">
        <v>715</v>
      </c>
      <c r="C1818" t="s">
        <v>1406</v>
      </c>
      <c r="D1818" t="s">
        <v>716</v>
      </c>
      <c r="E1818" t="s">
        <v>270</v>
      </c>
      <c r="F1818" s="2">
        <v>885</v>
      </c>
      <c r="G1818" s="2">
        <v>895</v>
      </c>
      <c r="H1818" s="2">
        <v>895</v>
      </c>
      <c r="I1818" s="5">
        <v>2393.88</v>
      </c>
      <c r="J1818" s="5">
        <v>165.54</v>
      </c>
      <c r="K1818" s="5">
        <v>243.13</v>
      </c>
      <c r="L1818" s="5">
        <v>5.77</v>
      </c>
      <c r="M1818" s="5">
        <v>414.44</v>
      </c>
      <c r="N1818" s="5">
        <v>2808.33</v>
      </c>
      <c r="O1818" s="1">
        <v>10.44</v>
      </c>
      <c r="P1818" s="2">
        <v>6165</v>
      </c>
      <c r="Q1818" s="2">
        <v>0</v>
      </c>
      <c r="R1818" s="2">
        <v>5</v>
      </c>
      <c r="S1818" s="2">
        <v>899</v>
      </c>
      <c r="T1818" s="2">
        <v>0</v>
      </c>
      <c r="U1818" s="2">
        <v>1957</v>
      </c>
      <c r="V1818" s="2">
        <v>0</v>
      </c>
      <c r="W1818" s="2">
        <v>0</v>
      </c>
      <c r="X1818" s="2">
        <v>322</v>
      </c>
      <c r="Y1818" s="2">
        <v>0</v>
      </c>
      <c r="Z1818" s="5">
        <v>2909.17</v>
      </c>
      <c r="AA1818" s="5">
        <v>477.79</v>
      </c>
      <c r="AB1818" s="5">
        <v>3386.96</v>
      </c>
      <c r="AC1818" s="5">
        <v>3000.84</v>
      </c>
      <c r="AD1818" s="5">
        <v>537.89</v>
      </c>
      <c r="AE1818" s="5">
        <v>3538.74</v>
      </c>
      <c r="AF1818" s="2">
        <v>895</v>
      </c>
      <c r="AG1818" s="2">
        <v>0</v>
      </c>
    </row>
    <row r="1819" spans="1:33" x14ac:dyDescent="0.35">
      <c r="A1819" t="s">
        <v>710</v>
      </c>
      <c r="B1819" t="s">
        <v>717</v>
      </c>
      <c r="C1819" t="s">
        <v>1407</v>
      </c>
      <c r="D1819" t="s">
        <v>718</v>
      </c>
      <c r="E1819" t="s">
        <v>270</v>
      </c>
      <c r="F1819" s="2">
        <v>349</v>
      </c>
      <c r="G1819" s="2">
        <v>353</v>
      </c>
      <c r="H1819" s="2">
        <v>353</v>
      </c>
      <c r="I1819" s="5">
        <v>2579.17</v>
      </c>
      <c r="J1819" s="5">
        <v>226.2</v>
      </c>
      <c r="K1819" s="5">
        <v>352.61</v>
      </c>
      <c r="L1819" s="5">
        <v>7.41</v>
      </c>
      <c r="M1819" s="5">
        <v>586.22</v>
      </c>
      <c r="N1819" s="5">
        <v>3165.39</v>
      </c>
      <c r="O1819" s="1">
        <v>10.66</v>
      </c>
      <c r="P1819" s="2">
        <v>2422</v>
      </c>
      <c r="Q1819" s="2">
        <v>0</v>
      </c>
      <c r="R1819" s="2">
        <v>5</v>
      </c>
      <c r="S1819" s="2">
        <v>411</v>
      </c>
      <c r="T1819" s="2">
        <v>4</v>
      </c>
      <c r="U1819" s="2">
        <v>797</v>
      </c>
      <c r="V1819" s="2">
        <v>0</v>
      </c>
      <c r="W1819" s="2">
        <v>0</v>
      </c>
      <c r="X1819" s="2">
        <v>125</v>
      </c>
      <c r="Y1819" s="2">
        <v>0</v>
      </c>
      <c r="Z1819" s="5">
        <v>3156.62</v>
      </c>
      <c r="AA1819" s="5">
        <v>675.83</v>
      </c>
      <c r="AB1819" s="5">
        <v>3832.46</v>
      </c>
      <c r="AC1819" s="5">
        <v>3254.84</v>
      </c>
      <c r="AD1819" s="5">
        <v>760.84</v>
      </c>
      <c r="AE1819" s="5">
        <v>4015.68</v>
      </c>
      <c r="AF1819" s="2">
        <v>353</v>
      </c>
      <c r="AG1819" s="2">
        <v>0</v>
      </c>
    </row>
    <row r="1820" spans="1:33" x14ac:dyDescent="0.35">
      <c r="A1820" t="s">
        <v>710</v>
      </c>
      <c r="B1820" t="s">
        <v>719</v>
      </c>
      <c r="C1820" t="s">
        <v>1408</v>
      </c>
      <c r="D1820" t="s">
        <v>1409</v>
      </c>
      <c r="E1820" t="s">
        <v>270</v>
      </c>
      <c r="F1820" s="2">
        <v>1434</v>
      </c>
      <c r="G1820" s="2">
        <v>1446</v>
      </c>
      <c r="H1820" s="2">
        <v>1446</v>
      </c>
      <c r="I1820" s="5">
        <v>2514.19</v>
      </c>
      <c r="J1820" s="5">
        <v>111.82</v>
      </c>
      <c r="K1820" s="5">
        <v>161.43</v>
      </c>
      <c r="L1820" s="5">
        <v>16.579999999999998</v>
      </c>
      <c r="M1820" s="5">
        <v>289.83</v>
      </c>
      <c r="N1820" s="5">
        <v>2804.02</v>
      </c>
      <c r="O1820" s="1">
        <v>10.62</v>
      </c>
      <c r="P1820" s="2">
        <v>10630</v>
      </c>
      <c r="Q1820" s="2">
        <v>0</v>
      </c>
      <c r="R1820" s="2">
        <v>44</v>
      </c>
      <c r="S1820" s="2">
        <v>1223</v>
      </c>
      <c r="T1820" s="2">
        <v>1</v>
      </c>
      <c r="U1820" s="2">
        <v>3036</v>
      </c>
      <c r="V1820" s="2">
        <v>0</v>
      </c>
      <c r="W1820" s="2">
        <v>11</v>
      </c>
      <c r="X1820" s="2">
        <v>410</v>
      </c>
      <c r="Y1820" s="2">
        <v>1</v>
      </c>
      <c r="Z1820" s="5">
        <v>2971.68</v>
      </c>
      <c r="AA1820" s="5">
        <v>334.13</v>
      </c>
      <c r="AB1820" s="5">
        <v>3305.81</v>
      </c>
      <c r="AC1820" s="5">
        <v>3063.46</v>
      </c>
      <c r="AD1820" s="5">
        <v>376.16</v>
      </c>
      <c r="AE1820" s="5">
        <v>3439.61</v>
      </c>
      <c r="AF1820" s="2">
        <v>1446</v>
      </c>
      <c r="AG1820" s="2">
        <v>0</v>
      </c>
    </row>
    <row r="1821" spans="1:33" x14ac:dyDescent="0.35">
      <c r="A1821" t="s">
        <v>710</v>
      </c>
      <c r="B1821" t="s">
        <v>720</v>
      </c>
      <c r="C1821" t="s">
        <v>1410</v>
      </c>
      <c r="D1821" t="s">
        <v>1411</v>
      </c>
      <c r="E1821" t="s">
        <v>270</v>
      </c>
      <c r="F1821" s="2">
        <v>299</v>
      </c>
      <c r="G1821" s="2">
        <v>299</v>
      </c>
      <c r="H1821" s="2">
        <v>299</v>
      </c>
      <c r="I1821" s="5">
        <v>2236.61</v>
      </c>
      <c r="J1821" s="5">
        <v>205.3</v>
      </c>
      <c r="K1821" s="5">
        <v>121.77</v>
      </c>
      <c r="L1821" s="5">
        <v>1.82</v>
      </c>
      <c r="M1821" s="5">
        <v>328.89</v>
      </c>
      <c r="N1821" s="5">
        <v>2565.5</v>
      </c>
      <c r="O1821" s="1">
        <v>10.39</v>
      </c>
      <c r="P1821" s="2">
        <v>2079</v>
      </c>
      <c r="Q1821" s="2">
        <v>0</v>
      </c>
      <c r="R1821" s="2">
        <v>4</v>
      </c>
      <c r="S1821" s="2">
        <v>178</v>
      </c>
      <c r="T1821" s="2">
        <v>9</v>
      </c>
      <c r="U1821" s="2">
        <v>788</v>
      </c>
      <c r="V1821" s="2">
        <v>0</v>
      </c>
      <c r="W1821" s="2">
        <v>0</v>
      </c>
      <c r="X1821" s="2">
        <v>50</v>
      </c>
      <c r="Y1821" s="2">
        <v>0</v>
      </c>
      <c r="Z1821" s="5">
        <v>2512.5500000000002</v>
      </c>
      <c r="AA1821" s="5">
        <v>379.17</v>
      </c>
      <c r="AB1821" s="5">
        <v>2891.71</v>
      </c>
      <c r="AC1821" s="5">
        <v>2592.12</v>
      </c>
      <c r="AD1821" s="5">
        <v>426.86</v>
      </c>
      <c r="AE1821" s="5">
        <v>3018.98</v>
      </c>
      <c r="AF1821" s="2">
        <v>299</v>
      </c>
      <c r="AG1821" s="2">
        <v>0</v>
      </c>
    </row>
    <row r="1822" spans="1:33" x14ac:dyDescent="0.35">
      <c r="A1822" t="s">
        <v>710</v>
      </c>
      <c r="B1822" t="s">
        <v>721</v>
      </c>
      <c r="C1822" t="s">
        <v>1288</v>
      </c>
      <c r="D1822" t="s">
        <v>510</v>
      </c>
      <c r="E1822" t="s">
        <v>270</v>
      </c>
      <c r="F1822" s="2">
        <v>545</v>
      </c>
      <c r="G1822" s="2">
        <v>550</v>
      </c>
      <c r="H1822" s="2">
        <v>550</v>
      </c>
      <c r="I1822" s="5">
        <v>2234.4899999999998</v>
      </c>
      <c r="J1822" s="5">
        <v>156.97</v>
      </c>
      <c r="K1822" s="5">
        <v>373.73</v>
      </c>
      <c r="L1822" s="5">
        <v>15.55</v>
      </c>
      <c r="M1822" s="5">
        <v>546.25</v>
      </c>
      <c r="N1822" s="5">
        <v>2780.74</v>
      </c>
      <c r="O1822" s="1">
        <v>10.55</v>
      </c>
      <c r="P1822" s="2">
        <v>3859</v>
      </c>
      <c r="Q1822" s="2">
        <v>0</v>
      </c>
      <c r="R1822" s="2">
        <v>19</v>
      </c>
      <c r="S1822" s="2">
        <v>351</v>
      </c>
      <c r="T1822" s="2">
        <v>1</v>
      </c>
      <c r="U1822" s="2">
        <v>1471</v>
      </c>
      <c r="V1822" s="2">
        <v>0</v>
      </c>
      <c r="W1822" s="2">
        <v>0</v>
      </c>
      <c r="X1822" s="2">
        <v>102</v>
      </c>
      <c r="Y1822" s="2">
        <v>0</v>
      </c>
      <c r="Z1822" s="5">
        <v>2619.21</v>
      </c>
      <c r="AA1822" s="5">
        <v>629.75</v>
      </c>
      <c r="AB1822" s="5">
        <v>3248.96</v>
      </c>
      <c r="AC1822" s="5">
        <v>2702.51</v>
      </c>
      <c r="AD1822" s="5">
        <v>708.96</v>
      </c>
      <c r="AE1822" s="5">
        <v>3411.46</v>
      </c>
      <c r="AF1822" s="2">
        <v>550</v>
      </c>
      <c r="AG1822" s="2">
        <v>0</v>
      </c>
    </row>
    <row r="1823" spans="1:33" x14ac:dyDescent="0.35">
      <c r="A1823" t="s">
        <v>710</v>
      </c>
      <c r="B1823" t="s">
        <v>726</v>
      </c>
      <c r="C1823" t="s">
        <v>1412</v>
      </c>
      <c r="D1823" t="s">
        <v>1413</v>
      </c>
      <c r="E1823" t="s">
        <v>270</v>
      </c>
      <c r="F1823" s="2">
        <v>1276</v>
      </c>
      <c r="G1823" s="2">
        <v>1284</v>
      </c>
      <c r="H1823" s="2">
        <v>1284</v>
      </c>
      <c r="I1823" s="5">
        <v>2282.1999999999998</v>
      </c>
      <c r="J1823" s="5">
        <v>182.7</v>
      </c>
      <c r="K1823" s="5">
        <v>164.22</v>
      </c>
      <c r="L1823" s="5">
        <v>13.07</v>
      </c>
      <c r="M1823" s="5">
        <v>359.99</v>
      </c>
      <c r="N1823" s="5">
        <v>2642.2</v>
      </c>
      <c r="O1823" s="1">
        <v>10.5</v>
      </c>
      <c r="P1823" s="2">
        <v>8981</v>
      </c>
      <c r="Q1823" s="2">
        <v>0</v>
      </c>
      <c r="R1823" s="2">
        <v>16</v>
      </c>
      <c r="S1823" s="2">
        <v>943</v>
      </c>
      <c r="T1823" s="2">
        <v>1</v>
      </c>
      <c r="U1823" s="2">
        <v>3226</v>
      </c>
      <c r="V1823" s="2">
        <v>0</v>
      </c>
      <c r="W1823" s="2">
        <v>6</v>
      </c>
      <c r="X1823" s="2">
        <v>302</v>
      </c>
      <c r="Y1823" s="2">
        <v>1</v>
      </c>
      <c r="Z1823" s="5">
        <v>2663.24</v>
      </c>
      <c r="AA1823" s="5">
        <v>415.02</v>
      </c>
      <c r="AB1823" s="5">
        <v>3078.26</v>
      </c>
      <c r="AC1823" s="5">
        <v>2747.8</v>
      </c>
      <c r="AD1823" s="5">
        <v>467.22</v>
      </c>
      <c r="AE1823" s="5">
        <v>3215.02</v>
      </c>
      <c r="AF1823" s="2">
        <v>1284</v>
      </c>
      <c r="AG1823" s="2">
        <v>0</v>
      </c>
    </row>
    <row r="1824" spans="1:33" x14ac:dyDescent="0.35">
      <c r="A1824" t="s">
        <v>710</v>
      </c>
      <c r="B1824" t="s">
        <v>722</v>
      </c>
      <c r="C1824" t="s">
        <v>1414</v>
      </c>
      <c r="D1824" t="s">
        <v>723</v>
      </c>
      <c r="E1824" t="s">
        <v>270</v>
      </c>
      <c r="F1824" s="2">
        <v>498</v>
      </c>
      <c r="G1824" s="2">
        <v>503</v>
      </c>
      <c r="H1824" s="2">
        <v>503</v>
      </c>
      <c r="I1824" s="5">
        <v>2602.9899999999998</v>
      </c>
      <c r="J1824" s="5">
        <v>72.400000000000006</v>
      </c>
      <c r="K1824" s="5">
        <v>168.86</v>
      </c>
      <c r="L1824" s="5">
        <v>3.73</v>
      </c>
      <c r="M1824" s="5">
        <v>244.99</v>
      </c>
      <c r="N1824" s="5">
        <v>2847.97</v>
      </c>
      <c r="O1824" s="1">
        <v>10.52</v>
      </c>
      <c r="P1824" s="2">
        <v>3285</v>
      </c>
      <c r="Q1824" s="2">
        <v>0</v>
      </c>
      <c r="R1824" s="2">
        <v>24</v>
      </c>
      <c r="S1824" s="2">
        <v>558</v>
      </c>
      <c r="T1824" s="2">
        <v>0</v>
      </c>
      <c r="U1824" s="2">
        <v>1203</v>
      </c>
      <c r="V1824" s="2">
        <v>0</v>
      </c>
      <c r="W1824" s="2">
        <v>14</v>
      </c>
      <c r="X1824" s="2">
        <v>210</v>
      </c>
      <c r="Y1824" s="2">
        <v>0</v>
      </c>
      <c r="Z1824" s="5">
        <v>3225.48</v>
      </c>
      <c r="AA1824" s="5">
        <v>282.43</v>
      </c>
      <c r="AB1824" s="5">
        <v>3507.91</v>
      </c>
      <c r="AC1824" s="5">
        <v>3328.86</v>
      </c>
      <c r="AD1824" s="5">
        <v>317.95999999999998</v>
      </c>
      <c r="AE1824" s="5">
        <v>3646.82</v>
      </c>
      <c r="AF1824" s="2">
        <v>503</v>
      </c>
      <c r="AG1824" s="2">
        <v>0</v>
      </c>
    </row>
    <row r="1825" spans="1:33" x14ac:dyDescent="0.35">
      <c r="A1825" t="s">
        <v>710</v>
      </c>
      <c r="B1825" t="s">
        <v>724</v>
      </c>
      <c r="C1825" t="s">
        <v>1415</v>
      </c>
      <c r="D1825" t="s">
        <v>725</v>
      </c>
      <c r="E1825" t="s">
        <v>270</v>
      </c>
      <c r="F1825" s="2">
        <v>203</v>
      </c>
      <c r="G1825" s="2">
        <v>205</v>
      </c>
      <c r="H1825" s="2">
        <v>205</v>
      </c>
      <c r="I1825" s="5">
        <v>2250.0300000000002</v>
      </c>
      <c r="J1825" s="5">
        <v>329.03</v>
      </c>
      <c r="K1825" s="5">
        <v>414.92</v>
      </c>
      <c r="L1825" s="5">
        <v>13.03</v>
      </c>
      <c r="M1825" s="5">
        <v>756.98</v>
      </c>
      <c r="N1825" s="5">
        <v>3007.01</v>
      </c>
      <c r="O1825" s="1">
        <v>10.76</v>
      </c>
      <c r="P1825" s="2">
        <v>1478</v>
      </c>
      <c r="Q1825" s="2">
        <v>0</v>
      </c>
      <c r="R1825" s="2">
        <v>1</v>
      </c>
      <c r="S1825" s="2">
        <v>177</v>
      </c>
      <c r="T1825" s="2">
        <v>0</v>
      </c>
      <c r="U1825" s="2">
        <v>526</v>
      </c>
      <c r="V1825" s="2">
        <v>0</v>
      </c>
      <c r="W1825" s="2">
        <v>0</v>
      </c>
      <c r="X1825" s="2">
        <v>24</v>
      </c>
      <c r="Y1825" s="2">
        <v>0</v>
      </c>
      <c r="Z1825" s="5">
        <v>2628.49</v>
      </c>
      <c r="AA1825" s="5">
        <v>872.69</v>
      </c>
      <c r="AB1825" s="5">
        <v>3501.18</v>
      </c>
      <c r="AC1825" s="5">
        <v>2707.45</v>
      </c>
      <c r="AD1825" s="5">
        <v>982.46</v>
      </c>
      <c r="AE1825" s="5">
        <v>3689.92</v>
      </c>
      <c r="AF1825" s="2">
        <v>205</v>
      </c>
      <c r="AG1825" s="2">
        <v>0</v>
      </c>
    </row>
    <row r="1826" spans="1:33" x14ac:dyDescent="0.35">
      <c r="A1826" t="s">
        <v>727</v>
      </c>
      <c r="B1826" t="s">
        <v>728</v>
      </c>
      <c r="C1826" t="s">
        <v>1416</v>
      </c>
      <c r="D1826" t="s">
        <v>729</v>
      </c>
      <c r="E1826" t="s">
        <v>270</v>
      </c>
      <c r="F1826" s="2">
        <v>94</v>
      </c>
      <c r="G1826" s="2">
        <v>94</v>
      </c>
      <c r="H1826" s="2">
        <v>94</v>
      </c>
      <c r="I1826" s="5">
        <v>1998.47</v>
      </c>
      <c r="J1826" s="5">
        <v>11.65</v>
      </c>
      <c r="K1826" s="5">
        <v>0</v>
      </c>
      <c r="L1826" s="5">
        <v>0</v>
      </c>
      <c r="M1826" s="5">
        <v>11.65</v>
      </c>
      <c r="N1826" s="5">
        <v>2010.11</v>
      </c>
      <c r="O1826" s="1">
        <v>10.18</v>
      </c>
      <c r="P1826" s="2">
        <v>699</v>
      </c>
      <c r="Q1826" s="2">
        <v>0</v>
      </c>
      <c r="R1826" s="2">
        <v>2</v>
      </c>
      <c r="S1826" s="2">
        <v>8</v>
      </c>
      <c r="T1826" s="2">
        <v>0</v>
      </c>
      <c r="U1826" s="2">
        <v>231</v>
      </c>
      <c r="V1826" s="2">
        <v>0</v>
      </c>
      <c r="W1826" s="2">
        <v>10</v>
      </c>
      <c r="X1826" s="2">
        <v>7</v>
      </c>
      <c r="Y1826" s="2">
        <v>0</v>
      </c>
      <c r="Z1826" s="5">
        <v>2142.34</v>
      </c>
      <c r="AA1826" s="5">
        <v>13.43</v>
      </c>
      <c r="AB1826" s="5">
        <v>2155.77</v>
      </c>
      <c r="AC1826" s="5">
        <v>2210.5500000000002</v>
      </c>
      <c r="AD1826" s="5">
        <v>15.12</v>
      </c>
      <c r="AE1826" s="5">
        <v>2225.66</v>
      </c>
      <c r="AF1826" s="2">
        <v>94</v>
      </c>
      <c r="AG1826" s="2">
        <v>0</v>
      </c>
    </row>
    <row r="1827" spans="1:33" x14ac:dyDescent="0.35">
      <c r="A1827" t="s">
        <v>727</v>
      </c>
      <c r="B1827" t="s">
        <v>732</v>
      </c>
      <c r="C1827" t="s">
        <v>1417</v>
      </c>
      <c r="D1827" t="s">
        <v>1418</v>
      </c>
      <c r="E1827" t="s">
        <v>270</v>
      </c>
      <c r="F1827" s="2">
        <v>376</v>
      </c>
      <c r="G1827" s="2">
        <v>376</v>
      </c>
      <c r="H1827" s="2">
        <v>376</v>
      </c>
      <c r="I1827" s="5">
        <v>1918.19</v>
      </c>
      <c r="J1827" s="5">
        <v>87.12</v>
      </c>
      <c r="K1827" s="5">
        <v>57.85</v>
      </c>
      <c r="L1827" s="5">
        <v>0.83</v>
      </c>
      <c r="M1827" s="5">
        <v>145.80000000000001</v>
      </c>
      <c r="N1827" s="5">
        <v>2063.98</v>
      </c>
      <c r="O1827" s="1">
        <v>10.54</v>
      </c>
      <c r="P1827" s="2">
        <v>2919</v>
      </c>
      <c r="Q1827" s="2">
        <v>0</v>
      </c>
      <c r="R1827" s="2">
        <v>0</v>
      </c>
      <c r="S1827" s="2">
        <v>61</v>
      </c>
      <c r="T1827" s="2">
        <v>0</v>
      </c>
      <c r="U1827" s="2">
        <v>951</v>
      </c>
      <c r="V1827" s="2">
        <v>0</v>
      </c>
      <c r="W1827" s="2">
        <v>6</v>
      </c>
      <c r="X1827" s="2">
        <v>25</v>
      </c>
      <c r="Y1827" s="2">
        <v>0</v>
      </c>
      <c r="Z1827" s="5">
        <v>2095.27</v>
      </c>
      <c r="AA1827" s="5">
        <v>168.08</v>
      </c>
      <c r="AB1827" s="5">
        <v>2263.35</v>
      </c>
      <c r="AC1827" s="5">
        <v>2161.69</v>
      </c>
      <c r="AD1827" s="5">
        <v>189.22</v>
      </c>
      <c r="AE1827" s="5">
        <v>2350.91</v>
      </c>
      <c r="AF1827" s="2">
        <v>376</v>
      </c>
      <c r="AG1827" s="2">
        <v>0</v>
      </c>
    </row>
    <row r="1828" spans="1:33" x14ac:dyDescent="0.35">
      <c r="A1828" t="s">
        <v>727</v>
      </c>
      <c r="B1828" t="s">
        <v>730</v>
      </c>
      <c r="C1828" t="s">
        <v>1419</v>
      </c>
      <c r="D1828" t="s">
        <v>731</v>
      </c>
      <c r="E1828" t="s">
        <v>270</v>
      </c>
      <c r="F1828" s="2">
        <v>273</v>
      </c>
      <c r="G1828" s="2">
        <v>274</v>
      </c>
      <c r="H1828" s="2">
        <v>274</v>
      </c>
      <c r="I1828" s="5">
        <v>2101.44</v>
      </c>
      <c r="J1828" s="5">
        <v>29.62</v>
      </c>
      <c r="K1828" s="5">
        <v>1.68</v>
      </c>
      <c r="L1828" s="5">
        <v>0</v>
      </c>
      <c r="M1828" s="5">
        <v>31.3</v>
      </c>
      <c r="N1828" s="5">
        <v>2132.73</v>
      </c>
      <c r="O1828" s="1">
        <v>10.75</v>
      </c>
      <c r="P1828" s="2">
        <v>2180</v>
      </c>
      <c r="Q1828" s="2">
        <v>0</v>
      </c>
      <c r="R1828" s="2">
        <v>2</v>
      </c>
      <c r="S1828" s="2">
        <v>104</v>
      </c>
      <c r="T1828" s="2">
        <v>0</v>
      </c>
      <c r="U1828" s="2">
        <v>608</v>
      </c>
      <c r="V1828" s="2">
        <v>0</v>
      </c>
      <c r="W1828" s="2">
        <v>0</v>
      </c>
      <c r="X1828" s="2">
        <v>52</v>
      </c>
      <c r="Y1828" s="2">
        <v>0</v>
      </c>
      <c r="Z1828" s="5">
        <v>2391.79</v>
      </c>
      <c r="AA1828" s="5">
        <v>36.08</v>
      </c>
      <c r="AB1828" s="5">
        <v>2427.87</v>
      </c>
      <c r="AC1828" s="5">
        <v>2466.52</v>
      </c>
      <c r="AD1828" s="5">
        <v>40.619999999999997</v>
      </c>
      <c r="AE1828" s="5">
        <v>2507.14</v>
      </c>
      <c r="AF1828" s="2">
        <v>274</v>
      </c>
      <c r="AG1828" s="2">
        <v>0</v>
      </c>
    </row>
    <row r="1829" spans="1:33" x14ac:dyDescent="0.35">
      <c r="A1829" t="s">
        <v>733</v>
      </c>
      <c r="B1829" t="s">
        <v>734</v>
      </c>
      <c r="C1829" t="s">
        <v>1128</v>
      </c>
      <c r="D1829" t="s">
        <v>202</v>
      </c>
      <c r="E1829" t="s">
        <v>270</v>
      </c>
      <c r="F1829" s="2">
        <v>655</v>
      </c>
      <c r="G1829" s="2">
        <v>660</v>
      </c>
      <c r="H1829" s="2">
        <v>660</v>
      </c>
      <c r="I1829" s="5">
        <v>2284.83</v>
      </c>
      <c r="J1829" s="5">
        <v>95.97</v>
      </c>
      <c r="K1829" s="5">
        <v>192.74</v>
      </c>
      <c r="L1829" s="5">
        <v>3.19</v>
      </c>
      <c r="M1829" s="5">
        <v>291.89999999999998</v>
      </c>
      <c r="N1829" s="5">
        <v>2576.73</v>
      </c>
      <c r="O1829" s="1">
        <v>10.55</v>
      </c>
      <c r="P1829" s="2">
        <v>4979</v>
      </c>
      <c r="Q1829" s="2">
        <v>0</v>
      </c>
      <c r="R1829" s="2">
        <v>13</v>
      </c>
      <c r="S1829" s="2">
        <v>359</v>
      </c>
      <c r="T1829" s="2">
        <v>15</v>
      </c>
      <c r="U1829" s="2">
        <v>1434</v>
      </c>
      <c r="V1829" s="2">
        <v>0</v>
      </c>
      <c r="W1829" s="2">
        <v>5</v>
      </c>
      <c r="X1829" s="2">
        <v>159</v>
      </c>
      <c r="Y1829" s="2">
        <v>1</v>
      </c>
      <c r="Z1829" s="5">
        <v>2581.3000000000002</v>
      </c>
      <c r="AA1829" s="5">
        <v>336.51</v>
      </c>
      <c r="AB1829" s="5">
        <v>2917.82</v>
      </c>
      <c r="AC1829" s="5">
        <v>2662.13</v>
      </c>
      <c r="AD1829" s="5">
        <v>378.84</v>
      </c>
      <c r="AE1829" s="5">
        <v>3040.97</v>
      </c>
      <c r="AF1829" s="2">
        <v>660</v>
      </c>
      <c r="AG1829" s="2">
        <v>0</v>
      </c>
    </row>
    <row r="1830" spans="1:33" x14ac:dyDescent="0.35">
      <c r="A1830" t="s">
        <v>733</v>
      </c>
      <c r="B1830" t="s">
        <v>735</v>
      </c>
      <c r="C1830" t="s">
        <v>1420</v>
      </c>
      <c r="D1830" t="s">
        <v>736</v>
      </c>
      <c r="E1830" t="s">
        <v>270</v>
      </c>
      <c r="F1830" s="2">
        <v>189</v>
      </c>
      <c r="G1830" s="2">
        <v>190</v>
      </c>
      <c r="H1830" s="2">
        <v>190</v>
      </c>
      <c r="I1830" s="5">
        <v>2130.5500000000002</v>
      </c>
      <c r="J1830" s="5">
        <v>290.8</v>
      </c>
      <c r="K1830" s="5">
        <v>13.47</v>
      </c>
      <c r="L1830" s="5">
        <v>4.29</v>
      </c>
      <c r="M1830" s="5">
        <v>308.57</v>
      </c>
      <c r="N1830" s="5">
        <v>2439.12</v>
      </c>
      <c r="O1830" s="1">
        <v>10.28</v>
      </c>
      <c r="P1830" s="2">
        <v>1470</v>
      </c>
      <c r="Q1830" s="2">
        <v>0</v>
      </c>
      <c r="R1830" s="2">
        <v>0</v>
      </c>
      <c r="S1830" s="2">
        <v>139</v>
      </c>
      <c r="T1830" s="2">
        <v>0</v>
      </c>
      <c r="U1830" s="2">
        <v>330</v>
      </c>
      <c r="V1830" s="2">
        <v>0</v>
      </c>
      <c r="W1830" s="2">
        <v>0</v>
      </c>
      <c r="X1830" s="2">
        <v>14</v>
      </c>
      <c r="Y1830" s="2">
        <v>0</v>
      </c>
      <c r="Z1830" s="5">
        <v>2457.5700000000002</v>
      </c>
      <c r="AA1830" s="5">
        <v>355.73</v>
      </c>
      <c r="AB1830" s="5">
        <v>2813.31</v>
      </c>
      <c r="AC1830" s="5">
        <v>2526.7399999999998</v>
      </c>
      <c r="AD1830" s="5">
        <v>400.48</v>
      </c>
      <c r="AE1830" s="5">
        <v>2927.22</v>
      </c>
      <c r="AF1830" s="2">
        <v>190</v>
      </c>
      <c r="AG1830" s="2">
        <v>0</v>
      </c>
    </row>
    <row r="1831" spans="1:33" x14ac:dyDescent="0.35">
      <c r="A1831" t="s">
        <v>733</v>
      </c>
      <c r="B1831" t="s">
        <v>737</v>
      </c>
      <c r="C1831" t="s">
        <v>1421</v>
      </c>
      <c r="D1831" t="s">
        <v>738</v>
      </c>
      <c r="E1831" t="s">
        <v>270</v>
      </c>
      <c r="F1831" s="2">
        <v>224</v>
      </c>
      <c r="G1831" s="2">
        <v>225</v>
      </c>
      <c r="H1831" s="2">
        <v>225</v>
      </c>
      <c r="I1831" s="5">
        <v>1922.77</v>
      </c>
      <c r="J1831" s="5">
        <v>83.71</v>
      </c>
      <c r="K1831" s="5">
        <v>86.08</v>
      </c>
      <c r="L1831" s="5">
        <v>0.91</v>
      </c>
      <c r="M1831" s="5">
        <v>170.7</v>
      </c>
      <c r="N1831" s="5">
        <v>2093.4699999999998</v>
      </c>
      <c r="O1831" s="1">
        <v>10.41</v>
      </c>
      <c r="P1831" s="2">
        <v>1684</v>
      </c>
      <c r="Q1831" s="2">
        <v>0</v>
      </c>
      <c r="R1831" s="2">
        <v>0</v>
      </c>
      <c r="S1831" s="2">
        <v>72</v>
      </c>
      <c r="T1831" s="2">
        <v>0</v>
      </c>
      <c r="U1831" s="2">
        <v>557</v>
      </c>
      <c r="V1831" s="2">
        <v>0</v>
      </c>
      <c r="W1831" s="2">
        <v>4</v>
      </c>
      <c r="X1831" s="2">
        <v>26</v>
      </c>
      <c r="Y1831" s="2">
        <v>0</v>
      </c>
      <c r="Z1831" s="5">
        <v>2155.4499999999998</v>
      </c>
      <c r="AA1831" s="5">
        <v>196.79</v>
      </c>
      <c r="AB1831" s="5">
        <v>2352.2399999999998</v>
      </c>
      <c r="AC1831" s="5">
        <v>2223.5</v>
      </c>
      <c r="AD1831" s="5">
        <v>221.54</v>
      </c>
      <c r="AE1831" s="5">
        <v>2445.04</v>
      </c>
      <c r="AF1831" s="2">
        <v>225</v>
      </c>
      <c r="AG1831" s="2">
        <v>0</v>
      </c>
    </row>
    <row r="1832" spans="1:33" x14ac:dyDescent="0.35">
      <c r="A1832" t="s">
        <v>733</v>
      </c>
      <c r="B1832" t="s">
        <v>739</v>
      </c>
      <c r="C1832" t="s">
        <v>1422</v>
      </c>
      <c r="D1832" t="s">
        <v>740</v>
      </c>
      <c r="E1832" t="s">
        <v>270</v>
      </c>
      <c r="F1832" s="2">
        <v>307</v>
      </c>
      <c r="G1832" s="2">
        <v>308</v>
      </c>
      <c r="H1832" s="2">
        <v>308</v>
      </c>
      <c r="I1832" s="5">
        <v>1870.14</v>
      </c>
      <c r="J1832" s="5">
        <v>201.24</v>
      </c>
      <c r="K1832" s="5">
        <v>195.38</v>
      </c>
      <c r="L1832" s="5">
        <v>4.34</v>
      </c>
      <c r="M1832" s="5">
        <v>400.95</v>
      </c>
      <c r="N1832" s="5">
        <v>2271.1</v>
      </c>
      <c r="O1832" s="1">
        <v>10.62</v>
      </c>
      <c r="P1832" s="2">
        <v>2298</v>
      </c>
      <c r="Q1832" s="2">
        <v>0</v>
      </c>
      <c r="R1832" s="2">
        <v>9</v>
      </c>
      <c r="S1832" s="2">
        <v>56</v>
      </c>
      <c r="T1832" s="2">
        <v>0</v>
      </c>
      <c r="U1832" s="2">
        <v>890</v>
      </c>
      <c r="V1832" s="2">
        <v>0</v>
      </c>
      <c r="W1832" s="2">
        <v>3</v>
      </c>
      <c r="X1832" s="2">
        <v>15</v>
      </c>
      <c r="Y1832" s="2">
        <v>0</v>
      </c>
      <c r="Z1832" s="5">
        <v>2055.41</v>
      </c>
      <c r="AA1832" s="5">
        <v>462.24</v>
      </c>
      <c r="AB1832" s="5">
        <v>2517.66</v>
      </c>
      <c r="AC1832" s="5">
        <v>2121.5</v>
      </c>
      <c r="AD1832" s="5">
        <v>520.38</v>
      </c>
      <c r="AE1832" s="5">
        <v>2641.88</v>
      </c>
      <c r="AF1832" s="2">
        <v>308</v>
      </c>
      <c r="AG1832" s="2">
        <v>0</v>
      </c>
    </row>
    <row r="1833" spans="1:33" x14ac:dyDescent="0.35">
      <c r="A1833" t="s">
        <v>733</v>
      </c>
      <c r="B1833" t="s">
        <v>741</v>
      </c>
      <c r="C1833" t="s">
        <v>1423</v>
      </c>
      <c r="D1833" t="s">
        <v>1424</v>
      </c>
      <c r="E1833" t="s">
        <v>270</v>
      </c>
      <c r="F1833" s="2">
        <v>417</v>
      </c>
      <c r="G1833" s="2">
        <v>418</v>
      </c>
      <c r="H1833" s="2">
        <v>418</v>
      </c>
      <c r="I1833" s="5">
        <v>1997.23</v>
      </c>
      <c r="J1833" s="5">
        <v>110.07</v>
      </c>
      <c r="K1833" s="5">
        <v>35.159999999999997</v>
      </c>
      <c r="L1833" s="5">
        <v>1.21</v>
      </c>
      <c r="M1833" s="5">
        <v>146.44</v>
      </c>
      <c r="N1833" s="5">
        <v>2143.67</v>
      </c>
      <c r="O1833" s="1">
        <v>10.56</v>
      </c>
      <c r="P1833" s="2">
        <v>3094</v>
      </c>
      <c r="Q1833" s="2">
        <v>0</v>
      </c>
      <c r="R1833" s="2">
        <v>23</v>
      </c>
      <c r="S1833" s="2">
        <v>174</v>
      </c>
      <c r="T1833" s="2">
        <v>2</v>
      </c>
      <c r="U1833" s="2">
        <v>1076</v>
      </c>
      <c r="V1833" s="2">
        <v>0</v>
      </c>
      <c r="W1833" s="2">
        <v>6</v>
      </c>
      <c r="X1833" s="2">
        <v>39</v>
      </c>
      <c r="Y1833" s="2">
        <v>0</v>
      </c>
      <c r="Z1833" s="5">
        <v>2269.4299999999998</v>
      </c>
      <c r="AA1833" s="5">
        <v>168.82</v>
      </c>
      <c r="AB1833" s="5">
        <v>2438.25</v>
      </c>
      <c r="AC1833" s="5">
        <v>2339.9299999999998</v>
      </c>
      <c r="AD1833" s="5">
        <v>190.05</v>
      </c>
      <c r="AE1833" s="5">
        <v>2529.9899999999998</v>
      </c>
      <c r="AF1833" s="2">
        <v>418</v>
      </c>
      <c r="AG1833" s="2">
        <v>0</v>
      </c>
    </row>
    <row r="1834" spans="1:33" x14ac:dyDescent="0.35">
      <c r="A1834" t="s">
        <v>733</v>
      </c>
      <c r="B1834" t="s">
        <v>742</v>
      </c>
      <c r="C1834" t="s">
        <v>1425</v>
      </c>
      <c r="D1834" t="s">
        <v>743</v>
      </c>
      <c r="E1834" t="s">
        <v>270</v>
      </c>
      <c r="F1834" s="2">
        <v>1154</v>
      </c>
      <c r="G1834" s="2">
        <v>1164</v>
      </c>
      <c r="H1834" s="2">
        <v>1164</v>
      </c>
      <c r="I1834" s="5">
        <v>1794.6</v>
      </c>
      <c r="J1834" s="5">
        <v>84.84</v>
      </c>
      <c r="K1834" s="5">
        <v>143.83000000000001</v>
      </c>
      <c r="L1834" s="5">
        <v>10.87</v>
      </c>
      <c r="M1834" s="5">
        <v>239.54</v>
      </c>
      <c r="N1834" s="5">
        <v>2034.14</v>
      </c>
      <c r="O1834" s="1">
        <v>10.6</v>
      </c>
      <c r="P1834" s="2">
        <v>9356</v>
      </c>
      <c r="Q1834" s="2">
        <v>0</v>
      </c>
      <c r="R1834" s="2">
        <v>73</v>
      </c>
      <c r="S1834" s="2">
        <v>24</v>
      </c>
      <c r="T1834" s="2">
        <v>3</v>
      </c>
      <c r="U1834" s="2">
        <v>2831</v>
      </c>
      <c r="V1834" s="2">
        <v>0</v>
      </c>
      <c r="W1834" s="2">
        <v>3</v>
      </c>
      <c r="X1834" s="2">
        <v>50</v>
      </c>
      <c r="Y1834" s="2">
        <v>0</v>
      </c>
      <c r="Z1834" s="5">
        <v>1944.37</v>
      </c>
      <c r="AA1834" s="5">
        <v>276.16000000000003</v>
      </c>
      <c r="AB1834" s="5">
        <v>2220.5300000000002</v>
      </c>
      <c r="AC1834" s="5">
        <v>2005.21</v>
      </c>
      <c r="AD1834" s="5">
        <v>310.89</v>
      </c>
      <c r="AE1834" s="5">
        <v>2316.1</v>
      </c>
      <c r="AF1834" s="2">
        <v>1164</v>
      </c>
      <c r="AG1834" s="2">
        <v>0</v>
      </c>
    </row>
    <row r="1835" spans="1:33" x14ac:dyDescent="0.35">
      <c r="A1835" t="s">
        <v>733</v>
      </c>
      <c r="B1835" t="s">
        <v>744</v>
      </c>
      <c r="C1835" t="s">
        <v>1426</v>
      </c>
      <c r="D1835" t="s">
        <v>745</v>
      </c>
      <c r="E1835" t="s">
        <v>270</v>
      </c>
      <c r="F1835" s="2">
        <v>255</v>
      </c>
      <c r="G1835" s="2">
        <v>257</v>
      </c>
      <c r="H1835" s="2">
        <v>257</v>
      </c>
      <c r="I1835" s="5">
        <v>1777.32</v>
      </c>
      <c r="J1835" s="5">
        <v>40.479999999999997</v>
      </c>
      <c r="K1835" s="5">
        <v>134.06</v>
      </c>
      <c r="L1835" s="5">
        <v>0.5</v>
      </c>
      <c r="M1835" s="5">
        <v>175.04</v>
      </c>
      <c r="N1835" s="5">
        <v>1952.36</v>
      </c>
      <c r="O1835" s="1">
        <v>10.45</v>
      </c>
      <c r="P1835" s="2">
        <v>2011</v>
      </c>
      <c r="Q1835" s="2">
        <v>0</v>
      </c>
      <c r="R1835" s="2">
        <v>5</v>
      </c>
      <c r="S1835" s="2">
        <v>16</v>
      </c>
      <c r="T1835" s="2">
        <v>0</v>
      </c>
      <c r="U1835" s="2">
        <v>640</v>
      </c>
      <c r="V1835" s="2">
        <v>0</v>
      </c>
      <c r="W1835" s="2">
        <v>5</v>
      </c>
      <c r="X1835" s="2">
        <v>8</v>
      </c>
      <c r="Y1835" s="2">
        <v>0</v>
      </c>
      <c r="Z1835" s="5">
        <v>1915.09</v>
      </c>
      <c r="AA1835" s="5">
        <v>201.8</v>
      </c>
      <c r="AB1835" s="5">
        <v>2116.89</v>
      </c>
      <c r="AC1835" s="5">
        <v>1975.06</v>
      </c>
      <c r="AD1835" s="5">
        <v>227.18</v>
      </c>
      <c r="AE1835" s="5">
        <v>2202.2399999999998</v>
      </c>
      <c r="AF1835" s="2">
        <v>257</v>
      </c>
      <c r="AG1835" s="2">
        <v>0</v>
      </c>
    </row>
    <row r="1836" spans="1:33" x14ac:dyDescent="0.35">
      <c r="A1836" t="s">
        <v>733</v>
      </c>
      <c r="B1836" t="s">
        <v>746</v>
      </c>
      <c r="C1836" t="s">
        <v>1427</v>
      </c>
      <c r="D1836" t="s">
        <v>747</v>
      </c>
      <c r="E1836" t="s">
        <v>270</v>
      </c>
      <c r="F1836" s="2">
        <v>1927</v>
      </c>
      <c r="G1836" s="2">
        <v>1939</v>
      </c>
      <c r="H1836" s="2">
        <v>1939</v>
      </c>
      <c r="I1836" s="5">
        <v>2438.62</v>
      </c>
      <c r="J1836" s="5">
        <v>105.77</v>
      </c>
      <c r="K1836" s="5">
        <v>99.21</v>
      </c>
      <c r="L1836" s="5">
        <v>3.2</v>
      </c>
      <c r="M1836" s="5">
        <v>208.18</v>
      </c>
      <c r="N1836" s="5">
        <v>2646.81</v>
      </c>
      <c r="O1836" s="1">
        <v>10.49</v>
      </c>
      <c r="P1836" s="2">
        <v>14243</v>
      </c>
      <c r="Q1836" s="2">
        <v>0</v>
      </c>
      <c r="R1836" s="2">
        <v>70</v>
      </c>
      <c r="S1836" s="2">
        <v>1366</v>
      </c>
      <c r="T1836" s="2">
        <v>9</v>
      </c>
      <c r="U1836" s="2">
        <v>4101</v>
      </c>
      <c r="V1836" s="2">
        <v>0</v>
      </c>
      <c r="W1836" s="2">
        <v>16</v>
      </c>
      <c r="X1836" s="2">
        <v>534</v>
      </c>
      <c r="Y1836" s="2">
        <v>0</v>
      </c>
      <c r="Z1836" s="5">
        <v>2856.1</v>
      </c>
      <c r="AA1836" s="5">
        <v>240</v>
      </c>
      <c r="AB1836" s="5">
        <v>3096.11</v>
      </c>
      <c r="AC1836" s="5">
        <v>2945.46</v>
      </c>
      <c r="AD1836" s="5">
        <v>270.19</v>
      </c>
      <c r="AE1836" s="5">
        <v>3215.65</v>
      </c>
      <c r="AF1836" s="2">
        <v>1939</v>
      </c>
      <c r="AG1836" s="2">
        <v>0</v>
      </c>
    </row>
    <row r="1837" spans="1:33" x14ac:dyDescent="0.35">
      <c r="A1837" t="s">
        <v>733</v>
      </c>
      <c r="B1837" t="s">
        <v>748</v>
      </c>
      <c r="C1837" t="s">
        <v>1428</v>
      </c>
      <c r="D1837" t="s">
        <v>1429</v>
      </c>
      <c r="E1837" t="s">
        <v>270</v>
      </c>
      <c r="F1837" s="2">
        <v>2167</v>
      </c>
      <c r="G1837" s="2">
        <v>2180</v>
      </c>
      <c r="H1837" s="2">
        <v>2180</v>
      </c>
      <c r="I1837" s="5">
        <v>1954.99</v>
      </c>
      <c r="J1837" s="5">
        <v>85.72</v>
      </c>
      <c r="K1837" s="5">
        <v>193.42</v>
      </c>
      <c r="L1837" s="5">
        <v>1.31</v>
      </c>
      <c r="M1837" s="5">
        <v>280.44</v>
      </c>
      <c r="N1837" s="5">
        <v>2235.44</v>
      </c>
      <c r="O1837" s="1">
        <v>10.53</v>
      </c>
      <c r="P1837" s="2">
        <v>16613</v>
      </c>
      <c r="Q1837" s="2">
        <v>0</v>
      </c>
      <c r="R1837" s="2">
        <v>63</v>
      </c>
      <c r="S1837" s="2">
        <v>589</v>
      </c>
      <c r="T1837" s="2">
        <v>10</v>
      </c>
      <c r="U1837" s="2">
        <v>5446</v>
      </c>
      <c r="V1837" s="2">
        <v>0</v>
      </c>
      <c r="W1837" s="2">
        <v>27</v>
      </c>
      <c r="X1837" s="2">
        <v>216</v>
      </c>
      <c r="Y1837" s="2">
        <v>0</v>
      </c>
      <c r="Z1837" s="5">
        <v>2183.48</v>
      </c>
      <c r="AA1837" s="5">
        <v>323.31</v>
      </c>
      <c r="AB1837" s="5">
        <v>2506.79</v>
      </c>
      <c r="AC1837" s="5">
        <v>2252.13</v>
      </c>
      <c r="AD1837" s="5">
        <v>363.98</v>
      </c>
      <c r="AE1837" s="5">
        <v>2616.11</v>
      </c>
      <c r="AF1837" s="2">
        <v>2180</v>
      </c>
      <c r="AG1837" s="2">
        <v>0</v>
      </c>
    </row>
    <row r="1838" spans="1:33" x14ac:dyDescent="0.35">
      <c r="A1838" t="s">
        <v>749</v>
      </c>
      <c r="B1838" t="s">
        <v>750</v>
      </c>
      <c r="C1838" t="s">
        <v>1430</v>
      </c>
      <c r="D1838" t="s">
        <v>751</v>
      </c>
      <c r="E1838" t="s">
        <v>270</v>
      </c>
      <c r="F1838" s="2">
        <v>209</v>
      </c>
      <c r="G1838" s="2">
        <v>211</v>
      </c>
      <c r="H1838" s="2">
        <v>211</v>
      </c>
      <c r="I1838" s="5">
        <v>2125.86</v>
      </c>
      <c r="J1838" s="5">
        <v>41.26</v>
      </c>
      <c r="K1838" s="5">
        <v>54.98</v>
      </c>
      <c r="L1838" s="5">
        <v>0</v>
      </c>
      <c r="M1838" s="5">
        <v>96.23</v>
      </c>
      <c r="N1838" s="5">
        <v>2222.09</v>
      </c>
      <c r="O1838" s="1">
        <v>10.45</v>
      </c>
      <c r="P1838" s="2">
        <v>1597</v>
      </c>
      <c r="Q1838" s="2">
        <v>0</v>
      </c>
      <c r="R1838" s="2">
        <v>5</v>
      </c>
      <c r="S1838" s="2">
        <v>120</v>
      </c>
      <c r="T1838" s="2">
        <v>0</v>
      </c>
      <c r="U1838" s="2">
        <v>443</v>
      </c>
      <c r="V1838" s="2">
        <v>0</v>
      </c>
      <c r="W1838" s="2">
        <v>5</v>
      </c>
      <c r="X1838" s="2">
        <v>34</v>
      </c>
      <c r="Y1838" s="2">
        <v>0</v>
      </c>
      <c r="Z1838" s="5">
        <v>2463.7399999999998</v>
      </c>
      <c r="AA1838" s="5">
        <v>110.94</v>
      </c>
      <c r="AB1838" s="5">
        <v>2574.69</v>
      </c>
      <c r="AC1838" s="5">
        <v>2538.25</v>
      </c>
      <c r="AD1838" s="5">
        <v>124.9</v>
      </c>
      <c r="AE1838" s="5">
        <v>2663.15</v>
      </c>
      <c r="AF1838" s="2">
        <v>211</v>
      </c>
      <c r="AG1838" s="2">
        <v>0</v>
      </c>
    </row>
    <row r="1839" spans="1:33" x14ac:dyDescent="0.35">
      <c r="A1839" t="s">
        <v>917</v>
      </c>
      <c r="B1839" t="s">
        <v>915</v>
      </c>
      <c r="C1839" t="s">
        <v>1431</v>
      </c>
      <c r="D1839" t="s">
        <v>479</v>
      </c>
      <c r="E1839" t="s">
        <v>270</v>
      </c>
      <c r="F1839" s="2">
        <v>1344</v>
      </c>
      <c r="G1839" s="2">
        <v>1352</v>
      </c>
      <c r="H1839" s="2">
        <v>1352</v>
      </c>
      <c r="I1839" s="5">
        <v>2284.35</v>
      </c>
      <c r="J1839" s="5">
        <v>168.21</v>
      </c>
      <c r="K1839" s="5">
        <v>127.42</v>
      </c>
      <c r="L1839" s="5">
        <v>11.34</v>
      </c>
      <c r="M1839" s="5">
        <v>306.97000000000003</v>
      </c>
      <c r="N1839" s="5">
        <v>2591.3200000000002</v>
      </c>
      <c r="O1839" s="1">
        <v>10.58</v>
      </c>
      <c r="P1839" s="2">
        <v>10216</v>
      </c>
      <c r="Q1839" s="2">
        <v>0</v>
      </c>
      <c r="R1839" s="2">
        <v>66</v>
      </c>
      <c r="S1839" s="2">
        <v>815</v>
      </c>
      <c r="T1839" s="2">
        <v>0</v>
      </c>
      <c r="U1839" s="2">
        <v>2887</v>
      </c>
      <c r="V1839" s="2">
        <v>0</v>
      </c>
      <c r="W1839" s="2">
        <v>14</v>
      </c>
      <c r="X1839" s="2">
        <v>302</v>
      </c>
      <c r="Y1839" s="2">
        <v>0</v>
      </c>
      <c r="Z1839" s="5">
        <v>2637.15</v>
      </c>
      <c r="AA1839" s="5">
        <v>353.9</v>
      </c>
      <c r="AB1839" s="5">
        <v>2991.05</v>
      </c>
      <c r="AC1839" s="5">
        <v>2718.71</v>
      </c>
      <c r="AD1839" s="5">
        <v>398.41</v>
      </c>
      <c r="AE1839" s="5">
        <v>3117.12</v>
      </c>
      <c r="AF1839" s="2">
        <v>1352</v>
      </c>
      <c r="AG1839" s="2">
        <v>0</v>
      </c>
    </row>
    <row r="1840" spans="1:33" x14ac:dyDescent="0.35">
      <c r="A1840" t="s">
        <v>752</v>
      </c>
      <c r="B1840" t="s">
        <v>753</v>
      </c>
      <c r="C1840" t="s">
        <v>1432</v>
      </c>
      <c r="D1840" t="s">
        <v>754</v>
      </c>
      <c r="E1840" t="s">
        <v>270</v>
      </c>
      <c r="F1840" s="2">
        <v>307</v>
      </c>
      <c r="G1840" s="2">
        <v>308</v>
      </c>
      <c r="H1840" s="2">
        <v>308</v>
      </c>
      <c r="I1840" s="5">
        <v>2818.58</v>
      </c>
      <c r="J1840" s="5">
        <v>122.4</v>
      </c>
      <c r="K1840" s="5">
        <v>45.1</v>
      </c>
      <c r="L1840" s="5">
        <v>0.23</v>
      </c>
      <c r="M1840" s="5">
        <v>167.72</v>
      </c>
      <c r="N1840" s="5">
        <v>2986.31</v>
      </c>
      <c r="O1840" s="1">
        <v>10.3</v>
      </c>
      <c r="P1840" s="2">
        <v>1955</v>
      </c>
      <c r="Q1840" s="2">
        <v>0</v>
      </c>
      <c r="R1840" s="2">
        <v>0</v>
      </c>
      <c r="S1840" s="2">
        <v>463</v>
      </c>
      <c r="T1840" s="2">
        <v>2</v>
      </c>
      <c r="U1840" s="2">
        <v>568</v>
      </c>
      <c r="V1840" s="2">
        <v>0</v>
      </c>
      <c r="W1840" s="2">
        <v>0</v>
      </c>
      <c r="X1840" s="2">
        <v>184</v>
      </c>
      <c r="Y1840" s="2">
        <v>0</v>
      </c>
      <c r="Z1840" s="5">
        <v>3583.14</v>
      </c>
      <c r="AA1840" s="5">
        <v>193.36</v>
      </c>
      <c r="AB1840" s="5">
        <v>3776.51</v>
      </c>
      <c r="AC1840" s="5">
        <v>3696.92</v>
      </c>
      <c r="AD1840" s="5">
        <v>217.68</v>
      </c>
      <c r="AE1840" s="5">
        <v>3914.6</v>
      </c>
      <c r="AF1840" s="2">
        <v>308</v>
      </c>
      <c r="AG1840" s="2">
        <v>0</v>
      </c>
    </row>
    <row r="1841" spans="1:33" x14ac:dyDescent="0.35">
      <c r="A1841" t="s">
        <v>752</v>
      </c>
      <c r="B1841" t="s">
        <v>755</v>
      </c>
      <c r="C1841" t="s">
        <v>1433</v>
      </c>
      <c r="D1841" t="s">
        <v>756</v>
      </c>
      <c r="E1841" t="s">
        <v>270</v>
      </c>
      <c r="F1841" s="2">
        <v>337</v>
      </c>
      <c r="G1841" s="2">
        <v>337</v>
      </c>
      <c r="H1841" s="2">
        <v>337</v>
      </c>
      <c r="I1841" s="5">
        <v>2250.83</v>
      </c>
      <c r="J1841" s="5">
        <v>160.22</v>
      </c>
      <c r="K1841" s="5">
        <v>140.91</v>
      </c>
      <c r="L1841" s="5">
        <v>6.78</v>
      </c>
      <c r="M1841" s="5">
        <v>307.91000000000003</v>
      </c>
      <c r="N1841" s="5">
        <v>2558.7399999999998</v>
      </c>
      <c r="O1841" s="1">
        <v>10.6</v>
      </c>
      <c r="P1841" s="2">
        <v>2510</v>
      </c>
      <c r="Q1841" s="2">
        <v>0</v>
      </c>
      <c r="R1841" s="2">
        <v>34</v>
      </c>
      <c r="S1841" s="2">
        <v>203</v>
      </c>
      <c r="T1841" s="2">
        <v>0</v>
      </c>
      <c r="U1841" s="2">
        <v>750</v>
      </c>
      <c r="V1841" s="2">
        <v>0</v>
      </c>
      <c r="W1841" s="2">
        <v>0</v>
      </c>
      <c r="X1841" s="2">
        <v>76</v>
      </c>
      <c r="Y1841" s="2">
        <v>0</v>
      </c>
      <c r="Z1841" s="5">
        <v>2628.12</v>
      </c>
      <c r="AA1841" s="5">
        <v>354.97</v>
      </c>
      <c r="AB1841" s="5">
        <v>2983.1</v>
      </c>
      <c r="AC1841" s="5">
        <v>2709.78</v>
      </c>
      <c r="AD1841" s="5">
        <v>399.62</v>
      </c>
      <c r="AE1841" s="5">
        <v>3109.4</v>
      </c>
      <c r="AF1841" s="2">
        <v>337</v>
      </c>
      <c r="AG1841" s="2">
        <v>0</v>
      </c>
    </row>
    <row r="1842" spans="1:33" x14ac:dyDescent="0.35">
      <c r="A1842" t="s">
        <v>752</v>
      </c>
      <c r="B1842" t="s">
        <v>757</v>
      </c>
      <c r="C1842" t="s">
        <v>1434</v>
      </c>
      <c r="D1842" t="s">
        <v>1435</v>
      </c>
      <c r="E1842" t="s">
        <v>270</v>
      </c>
      <c r="F1842" s="2">
        <v>1560</v>
      </c>
      <c r="G1842" s="2">
        <v>1572</v>
      </c>
      <c r="H1842" s="2">
        <v>1572</v>
      </c>
      <c r="I1842" s="5">
        <v>2278.5500000000002</v>
      </c>
      <c r="J1842" s="5">
        <v>233.55</v>
      </c>
      <c r="K1842" s="5">
        <v>187.34</v>
      </c>
      <c r="L1842" s="5">
        <v>4.1500000000000004</v>
      </c>
      <c r="M1842" s="5">
        <v>425.04</v>
      </c>
      <c r="N1842" s="5">
        <v>2703.58</v>
      </c>
      <c r="O1842" s="1">
        <v>10.55</v>
      </c>
      <c r="P1842" s="2">
        <v>11679</v>
      </c>
      <c r="Q1842" s="2">
        <v>0</v>
      </c>
      <c r="R1842" s="2">
        <v>57</v>
      </c>
      <c r="S1842" s="2">
        <v>651</v>
      </c>
      <c r="T1842" s="2">
        <v>2</v>
      </c>
      <c r="U1842" s="2">
        <v>3919</v>
      </c>
      <c r="V1842" s="2">
        <v>0</v>
      </c>
      <c r="W1842" s="2">
        <v>32</v>
      </c>
      <c r="X1842" s="2">
        <v>243</v>
      </c>
      <c r="Y1842" s="2">
        <v>9</v>
      </c>
      <c r="Z1842" s="5">
        <v>2581.87</v>
      </c>
      <c r="AA1842" s="5">
        <v>490.01</v>
      </c>
      <c r="AB1842" s="5">
        <v>3071.87</v>
      </c>
      <c r="AC1842" s="5">
        <v>2663.82</v>
      </c>
      <c r="AD1842" s="5">
        <v>551.64</v>
      </c>
      <c r="AE1842" s="5">
        <v>3215.46</v>
      </c>
      <c r="AF1842" s="2">
        <v>1572</v>
      </c>
      <c r="AG1842" s="2">
        <v>0</v>
      </c>
    </row>
    <row r="1843" spans="1:33" x14ac:dyDescent="0.35">
      <c r="A1843" t="s">
        <v>752</v>
      </c>
      <c r="B1843" t="s">
        <v>758</v>
      </c>
      <c r="C1843" t="s">
        <v>1436</v>
      </c>
      <c r="D1843" t="s">
        <v>759</v>
      </c>
      <c r="E1843" t="s">
        <v>270</v>
      </c>
      <c r="F1843" s="2">
        <v>698</v>
      </c>
      <c r="G1843" s="2">
        <v>708</v>
      </c>
      <c r="H1843" s="2">
        <v>708</v>
      </c>
      <c r="I1843" s="5">
        <v>2900.06</v>
      </c>
      <c r="J1843" s="5">
        <v>249.16</v>
      </c>
      <c r="K1843" s="5">
        <v>145.24</v>
      </c>
      <c r="L1843" s="5">
        <v>0.63</v>
      </c>
      <c r="M1843" s="5">
        <v>395.03</v>
      </c>
      <c r="N1843" s="5">
        <v>3295.09</v>
      </c>
      <c r="O1843" s="1">
        <v>10.55</v>
      </c>
      <c r="P1843" s="2">
        <v>4346</v>
      </c>
      <c r="Q1843" s="2">
        <v>0</v>
      </c>
      <c r="R1843" s="2">
        <v>25</v>
      </c>
      <c r="S1843" s="2">
        <v>1139</v>
      </c>
      <c r="T1843" s="2">
        <v>1</v>
      </c>
      <c r="U1843" s="2">
        <v>1577</v>
      </c>
      <c r="V1843" s="2">
        <v>0</v>
      </c>
      <c r="W1843" s="2">
        <v>16</v>
      </c>
      <c r="X1843" s="2">
        <v>368</v>
      </c>
      <c r="Y1843" s="2">
        <v>0</v>
      </c>
      <c r="Z1843" s="5">
        <v>3761.92</v>
      </c>
      <c r="AA1843" s="5">
        <v>455.41</v>
      </c>
      <c r="AB1843" s="5">
        <v>4217.33</v>
      </c>
      <c r="AC1843" s="5">
        <v>3880.44</v>
      </c>
      <c r="AD1843" s="5">
        <v>512.69000000000005</v>
      </c>
      <c r="AE1843" s="5">
        <v>4393.13</v>
      </c>
      <c r="AF1843" s="2">
        <v>708</v>
      </c>
      <c r="AG1843" s="2">
        <v>0</v>
      </c>
    </row>
    <row r="1844" spans="1:33" x14ac:dyDescent="0.35">
      <c r="A1844" t="s">
        <v>752</v>
      </c>
      <c r="B1844" t="s">
        <v>760</v>
      </c>
      <c r="C1844" t="s">
        <v>1437</v>
      </c>
      <c r="D1844" t="s">
        <v>761</v>
      </c>
      <c r="E1844" t="s">
        <v>270</v>
      </c>
      <c r="F1844" s="2">
        <v>365</v>
      </c>
      <c r="G1844" s="2">
        <v>366</v>
      </c>
      <c r="H1844" s="2">
        <v>366</v>
      </c>
      <c r="I1844" s="5">
        <v>2092.9</v>
      </c>
      <c r="J1844" s="5">
        <v>182.2</v>
      </c>
      <c r="K1844" s="5">
        <v>190.34</v>
      </c>
      <c r="L1844" s="5">
        <v>0.2</v>
      </c>
      <c r="M1844" s="5">
        <v>372.75</v>
      </c>
      <c r="N1844" s="5">
        <v>2465.64</v>
      </c>
      <c r="O1844" s="1">
        <v>10.64</v>
      </c>
      <c r="P1844" s="2">
        <v>2503</v>
      </c>
      <c r="Q1844" s="2">
        <v>0</v>
      </c>
      <c r="R1844" s="2">
        <v>2</v>
      </c>
      <c r="S1844" s="2">
        <v>180</v>
      </c>
      <c r="T1844" s="2">
        <v>1</v>
      </c>
      <c r="U1844" s="2">
        <v>1152</v>
      </c>
      <c r="V1844" s="2">
        <v>0</v>
      </c>
      <c r="W1844" s="2">
        <v>5</v>
      </c>
      <c r="X1844" s="2">
        <v>51</v>
      </c>
      <c r="Y1844" s="2">
        <v>0</v>
      </c>
      <c r="Z1844" s="5">
        <v>2414.48</v>
      </c>
      <c r="AA1844" s="5">
        <v>429.72</v>
      </c>
      <c r="AB1844" s="5">
        <v>2844.2</v>
      </c>
      <c r="AC1844" s="5">
        <v>2494.19</v>
      </c>
      <c r="AD1844" s="5">
        <v>483.77</v>
      </c>
      <c r="AE1844" s="5">
        <v>2977.96</v>
      </c>
      <c r="AF1844" s="2">
        <v>366</v>
      </c>
      <c r="AG1844" s="2">
        <v>0</v>
      </c>
    </row>
    <row r="1845" spans="1:33" x14ac:dyDescent="0.35">
      <c r="A1845" t="s">
        <v>752</v>
      </c>
      <c r="B1845" t="s">
        <v>762</v>
      </c>
      <c r="C1845" t="s">
        <v>1438</v>
      </c>
      <c r="D1845" t="s">
        <v>763</v>
      </c>
      <c r="E1845" t="s">
        <v>270</v>
      </c>
      <c r="F1845" s="2">
        <v>219</v>
      </c>
      <c r="G1845" s="2">
        <v>220</v>
      </c>
      <c r="H1845" s="2">
        <v>220</v>
      </c>
      <c r="I1845" s="5">
        <v>2304.48</v>
      </c>
      <c r="J1845" s="5">
        <v>81.89</v>
      </c>
      <c r="K1845" s="5">
        <v>96.38</v>
      </c>
      <c r="L1845" s="5">
        <v>1.63</v>
      </c>
      <c r="M1845" s="5">
        <v>179.89</v>
      </c>
      <c r="N1845" s="5">
        <v>2484.37</v>
      </c>
      <c r="O1845" s="1">
        <v>10.27</v>
      </c>
      <c r="P1845" s="2">
        <v>1660</v>
      </c>
      <c r="Q1845" s="2">
        <v>0</v>
      </c>
      <c r="R1845" s="2">
        <v>0</v>
      </c>
      <c r="S1845" s="2">
        <v>114</v>
      </c>
      <c r="T1845" s="2">
        <v>0</v>
      </c>
      <c r="U1845" s="2">
        <v>430</v>
      </c>
      <c r="V1845" s="2">
        <v>0</v>
      </c>
      <c r="W1845" s="2">
        <v>0</v>
      </c>
      <c r="X1845" s="2">
        <v>56</v>
      </c>
      <c r="Y1845" s="2">
        <v>0</v>
      </c>
      <c r="Z1845" s="5">
        <v>2536.23</v>
      </c>
      <c r="AA1845" s="5">
        <v>207.39</v>
      </c>
      <c r="AB1845" s="5">
        <v>2743.62</v>
      </c>
      <c r="AC1845" s="5">
        <v>2615.02</v>
      </c>
      <c r="AD1845" s="5">
        <v>233.48</v>
      </c>
      <c r="AE1845" s="5">
        <v>2848.5</v>
      </c>
      <c r="AF1845" s="2">
        <v>220</v>
      </c>
      <c r="AG1845" s="2">
        <v>0</v>
      </c>
    </row>
    <row r="1846" spans="1:33" x14ac:dyDescent="0.35">
      <c r="A1846" t="s">
        <v>752</v>
      </c>
      <c r="B1846" t="s">
        <v>764</v>
      </c>
      <c r="C1846" t="s">
        <v>1439</v>
      </c>
      <c r="D1846" t="s">
        <v>765</v>
      </c>
      <c r="E1846" t="s">
        <v>270</v>
      </c>
      <c r="F1846" s="2">
        <v>493</v>
      </c>
      <c r="G1846" s="2">
        <v>495</v>
      </c>
      <c r="H1846" s="2">
        <v>495</v>
      </c>
      <c r="I1846" s="5">
        <v>1940.7</v>
      </c>
      <c r="J1846" s="5">
        <v>176.07</v>
      </c>
      <c r="K1846" s="5">
        <v>424.24</v>
      </c>
      <c r="L1846" s="5">
        <v>8.0299999999999994</v>
      </c>
      <c r="M1846" s="5">
        <v>608.33000000000004</v>
      </c>
      <c r="N1846" s="5">
        <v>2549.0300000000002</v>
      </c>
      <c r="O1846" s="1">
        <v>10.35</v>
      </c>
      <c r="P1846" s="2">
        <v>3697</v>
      </c>
      <c r="Q1846" s="2">
        <v>0</v>
      </c>
      <c r="R1846" s="2">
        <v>86</v>
      </c>
      <c r="S1846" s="2">
        <v>101</v>
      </c>
      <c r="T1846" s="2">
        <v>1</v>
      </c>
      <c r="U1846" s="2">
        <v>1179</v>
      </c>
      <c r="V1846" s="2">
        <v>0</v>
      </c>
      <c r="W1846" s="2">
        <v>19</v>
      </c>
      <c r="X1846" s="2">
        <v>40</v>
      </c>
      <c r="Y1846" s="2">
        <v>0</v>
      </c>
      <c r="Z1846" s="5">
        <v>2344.23</v>
      </c>
      <c r="AA1846" s="5">
        <v>701.32</v>
      </c>
      <c r="AB1846" s="5">
        <v>3045.55</v>
      </c>
      <c r="AC1846" s="5">
        <v>2417.5300000000002</v>
      </c>
      <c r="AD1846" s="5">
        <v>789.53</v>
      </c>
      <c r="AE1846" s="5">
        <v>3207.07</v>
      </c>
      <c r="AF1846" s="2">
        <v>495</v>
      </c>
      <c r="AG1846" s="2">
        <v>0</v>
      </c>
    </row>
    <row r="1847" spans="1:33" x14ac:dyDescent="0.35">
      <c r="A1847" t="s">
        <v>752</v>
      </c>
      <c r="B1847" t="s">
        <v>766</v>
      </c>
      <c r="C1847" t="s">
        <v>1440</v>
      </c>
      <c r="D1847" t="s">
        <v>767</v>
      </c>
      <c r="E1847" t="s">
        <v>270</v>
      </c>
      <c r="F1847" s="2">
        <v>3883</v>
      </c>
      <c r="G1847" s="2">
        <v>3920</v>
      </c>
      <c r="H1847" s="2">
        <v>3920</v>
      </c>
      <c r="I1847" s="5">
        <v>2559.6999999999998</v>
      </c>
      <c r="J1847" s="5">
        <v>210.97</v>
      </c>
      <c r="K1847" s="5">
        <v>217.43</v>
      </c>
      <c r="L1847" s="5">
        <v>7.2</v>
      </c>
      <c r="M1847" s="5">
        <v>435.6</v>
      </c>
      <c r="N1847" s="5">
        <v>2995.3</v>
      </c>
      <c r="O1847" s="1">
        <v>10.57</v>
      </c>
      <c r="P1847" s="2">
        <v>28699</v>
      </c>
      <c r="Q1847" s="2">
        <v>0</v>
      </c>
      <c r="R1847" s="2">
        <v>70</v>
      </c>
      <c r="S1847" s="2">
        <v>1666</v>
      </c>
      <c r="T1847" s="2">
        <v>984</v>
      </c>
      <c r="U1847" s="2">
        <v>9027</v>
      </c>
      <c r="V1847" s="2">
        <v>0</v>
      </c>
      <c r="W1847" s="2">
        <v>15</v>
      </c>
      <c r="X1847" s="2">
        <v>693</v>
      </c>
      <c r="Y1847" s="2">
        <v>275</v>
      </c>
      <c r="Z1847" s="5">
        <v>3019.47</v>
      </c>
      <c r="AA1847" s="5">
        <v>502.18</v>
      </c>
      <c r="AB1847" s="5">
        <v>3521.65</v>
      </c>
      <c r="AC1847" s="5">
        <v>3113.89</v>
      </c>
      <c r="AD1847" s="5">
        <v>565.35</v>
      </c>
      <c r="AE1847" s="5">
        <v>3679.24</v>
      </c>
      <c r="AF1847" s="2">
        <v>3920</v>
      </c>
      <c r="AG1847" s="2">
        <v>0</v>
      </c>
    </row>
    <row r="1848" spans="1:33" x14ac:dyDescent="0.35">
      <c r="A1848" t="s">
        <v>752</v>
      </c>
      <c r="B1848" t="s">
        <v>768</v>
      </c>
      <c r="C1848" t="s">
        <v>1441</v>
      </c>
      <c r="D1848" t="s">
        <v>769</v>
      </c>
      <c r="E1848" t="s">
        <v>270</v>
      </c>
      <c r="F1848" s="2">
        <v>696</v>
      </c>
      <c r="G1848" s="2">
        <v>700</v>
      </c>
      <c r="H1848" s="2">
        <v>700</v>
      </c>
      <c r="I1848" s="5">
        <v>2128.87</v>
      </c>
      <c r="J1848" s="5">
        <v>234.97</v>
      </c>
      <c r="K1848" s="5">
        <v>57.24</v>
      </c>
      <c r="L1848" s="5">
        <v>7.69</v>
      </c>
      <c r="M1848" s="5">
        <v>299.89999999999998</v>
      </c>
      <c r="N1848" s="5">
        <v>2428.7800000000002</v>
      </c>
      <c r="O1848" s="1">
        <v>10.47</v>
      </c>
      <c r="P1848" s="2">
        <v>5280</v>
      </c>
      <c r="Q1848" s="2">
        <v>0</v>
      </c>
      <c r="R1848" s="2">
        <v>10</v>
      </c>
      <c r="S1848" s="2">
        <v>405</v>
      </c>
      <c r="T1848" s="2">
        <v>2</v>
      </c>
      <c r="U1848" s="2">
        <v>1446</v>
      </c>
      <c r="V1848" s="2">
        <v>0</v>
      </c>
      <c r="W1848" s="2">
        <v>14</v>
      </c>
      <c r="X1848" s="2">
        <v>174</v>
      </c>
      <c r="Y1848" s="2">
        <v>0</v>
      </c>
      <c r="Z1848" s="5">
        <v>2473.09</v>
      </c>
      <c r="AA1848" s="5">
        <v>345.75</v>
      </c>
      <c r="AB1848" s="5">
        <v>2818.84</v>
      </c>
      <c r="AC1848" s="5">
        <v>2550.17</v>
      </c>
      <c r="AD1848" s="5">
        <v>389.23</v>
      </c>
      <c r="AE1848" s="5">
        <v>2939.4</v>
      </c>
      <c r="AF1848" s="2">
        <v>700</v>
      </c>
      <c r="AG1848" s="2">
        <v>0</v>
      </c>
    </row>
    <row r="1849" spans="1:33" x14ac:dyDescent="0.35">
      <c r="A1849" t="s">
        <v>752</v>
      </c>
      <c r="B1849" t="s">
        <v>770</v>
      </c>
      <c r="C1849" t="s">
        <v>1442</v>
      </c>
      <c r="D1849" t="s">
        <v>1443</v>
      </c>
      <c r="E1849" t="s">
        <v>270</v>
      </c>
      <c r="F1849" s="2">
        <v>2213</v>
      </c>
      <c r="G1849" s="2">
        <v>2232</v>
      </c>
      <c r="H1849" s="2">
        <v>2232</v>
      </c>
      <c r="I1849" s="5">
        <v>2778.61</v>
      </c>
      <c r="J1849" s="5">
        <v>165.29</v>
      </c>
      <c r="K1849" s="5">
        <v>159.74</v>
      </c>
      <c r="L1849" s="5">
        <v>2.2999999999999998</v>
      </c>
      <c r="M1849" s="5">
        <v>327.33</v>
      </c>
      <c r="N1849" s="5">
        <v>3105.94</v>
      </c>
      <c r="O1849" s="1">
        <v>10.59</v>
      </c>
      <c r="P1849" s="2">
        <v>15263</v>
      </c>
      <c r="Q1849" s="2">
        <v>0</v>
      </c>
      <c r="R1849" s="2">
        <v>51</v>
      </c>
      <c r="S1849" s="2">
        <v>1877</v>
      </c>
      <c r="T1849" s="2">
        <v>509</v>
      </c>
      <c r="U1849" s="2">
        <v>5228</v>
      </c>
      <c r="V1849" s="2">
        <v>0</v>
      </c>
      <c r="W1849" s="2">
        <v>25</v>
      </c>
      <c r="X1849" s="2">
        <v>532</v>
      </c>
      <c r="Y1849" s="2">
        <v>141</v>
      </c>
      <c r="Z1849" s="5">
        <v>3435.97</v>
      </c>
      <c r="AA1849" s="5">
        <v>377.37</v>
      </c>
      <c r="AB1849" s="5">
        <v>3813.34</v>
      </c>
      <c r="AC1849" s="5">
        <v>3542.62</v>
      </c>
      <c r="AD1849" s="5">
        <v>424.83</v>
      </c>
      <c r="AE1849" s="5">
        <v>3967.46</v>
      </c>
      <c r="AF1849" s="2">
        <v>2232</v>
      </c>
      <c r="AG1849" s="2">
        <v>0</v>
      </c>
    </row>
    <row r="1850" spans="1:33" x14ac:dyDescent="0.35">
      <c r="A1850" t="s">
        <v>752</v>
      </c>
      <c r="B1850" t="s">
        <v>771</v>
      </c>
      <c r="C1850" t="s">
        <v>1444</v>
      </c>
      <c r="D1850" t="s">
        <v>772</v>
      </c>
      <c r="E1850" t="s">
        <v>270</v>
      </c>
      <c r="F1850" s="2">
        <v>5031</v>
      </c>
      <c r="G1850" s="2">
        <v>5070</v>
      </c>
      <c r="H1850" s="2">
        <v>5070</v>
      </c>
      <c r="I1850" s="5">
        <v>2620.7199999999998</v>
      </c>
      <c r="J1850" s="5">
        <v>206.27</v>
      </c>
      <c r="K1850" s="5">
        <v>275.93</v>
      </c>
      <c r="L1850" s="5">
        <v>15.89</v>
      </c>
      <c r="M1850" s="5">
        <v>498.09</v>
      </c>
      <c r="N1850" s="5">
        <v>3118.81</v>
      </c>
      <c r="O1850" s="1">
        <v>10.54</v>
      </c>
      <c r="P1850" s="2">
        <v>34771</v>
      </c>
      <c r="Q1850" s="2">
        <v>0</v>
      </c>
      <c r="R1850" s="2">
        <v>123</v>
      </c>
      <c r="S1850" s="2">
        <v>3839</v>
      </c>
      <c r="T1850" s="2">
        <v>670</v>
      </c>
      <c r="U1850" s="2">
        <v>12631</v>
      </c>
      <c r="V1850" s="2">
        <v>0</v>
      </c>
      <c r="W1850" s="2">
        <v>61</v>
      </c>
      <c r="X1850" s="2">
        <v>1096</v>
      </c>
      <c r="Y1850" s="2">
        <v>225</v>
      </c>
      <c r="Z1850" s="5">
        <v>3220.97</v>
      </c>
      <c r="AA1850" s="5">
        <v>574.23</v>
      </c>
      <c r="AB1850" s="5">
        <v>3795.2</v>
      </c>
      <c r="AC1850" s="5">
        <v>3322.31</v>
      </c>
      <c r="AD1850" s="5">
        <v>646.45000000000005</v>
      </c>
      <c r="AE1850" s="5">
        <v>3968.76</v>
      </c>
      <c r="AF1850" s="2">
        <v>5070</v>
      </c>
      <c r="AG1850" s="2">
        <v>0</v>
      </c>
    </row>
    <row r="1851" spans="1:33" x14ac:dyDescent="0.35">
      <c r="A1851" t="s">
        <v>752</v>
      </c>
      <c r="B1851" t="s">
        <v>773</v>
      </c>
      <c r="C1851" t="s">
        <v>1445</v>
      </c>
      <c r="D1851" t="s">
        <v>774</v>
      </c>
      <c r="E1851" t="s">
        <v>270</v>
      </c>
      <c r="F1851" s="2">
        <v>355</v>
      </c>
      <c r="G1851" s="2">
        <v>358</v>
      </c>
      <c r="H1851" s="2">
        <v>358</v>
      </c>
      <c r="I1851" s="5">
        <v>1998.55</v>
      </c>
      <c r="J1851" s="5">
        <v>312.63</v>
      </c>
      <c r="K1851" s="5">
        <v>188.64</v>
      </c>
      <c r="L1851" s="5">
        <v>23.8</v>
      </c>
      <c r="M1851" s="5">
        <v>525.07000000000005</v>
      </c>
      <c r="N1851" s="5">
        <v>2523.62</v>
      </c>
      <c r="O1851" s="1">
        <v>10.68</v>
      </c>
      <c r="P1851" s="2">
        <v>2730</v>
      </c>
      <c r="Q1851" s="2">
        <v>0</v>
      </c>
      <c r="R1851" s="2">
        <v>21</v>
      </c>
      <c r="S1851" s="2">
        <v>65</v>
      </c>
      <c r="T1851" s="2">
        <v>0</v>
      </c>
      <c r="U1851" s="2">
        <v>985</v>
      </c>
      <c r="V1851" s="2">
        <v>0</v>
      </c>
      <c r="W1851" s="2">
        <v>4</v>
      </c>
      <c r="X1851" s="2">
        <v>18</v>
      </c>
      <c r="Y1851" s="2">
        <v>2</v>
      </c>
      <c r="Z1851" s="5">
        <v>2228.2199999999998</v>
      </c>
      <c r="AA1851" s="5">
        <v>605.33000000000004</v>
      </c>
      <c r="AB1851" s="5">
        <v>2833.55</v>
      </c>
      <c r="AC1851" s="5">
        <v>2298.77</v>
      </c>
      <c r="AD1851" s="5">
        <v>681.47</v>
      </c>
      <c r="AE1851" s="5">
        <v>2980.24</v>
      </c>
      <c r="AF1851" s="2">
        <v>358</v>
      </c>
      <c r="AG1851" s="2">
        <v>0</v>
      </c>
    </row>
    <row r="1852" spans="1:33" x14ac:dyDescent="0.35">
      <c r="A1852" t="s">
        <v>752</v>
      </c>
      <c r="B1852" t="s">
        <v>775</v>
      </c>
      <c r="C1852" t="s">
        <v>1446</v>
      </c>
      <c r="D1852" t="s">
        <v>776</v>
      </c>
      <c r="E1852" t="s">
        <v>270</v>
      </c>
      <c r="F1852" s="2">
        <v>138</v>
      </c>
      <c r="G1852" s="2">
        <v>139</v>
      </c>
      <c r="H1852" s="2">
        <v>139</v>
      </c>
      <c r="I1852" s="5">
        <v>1896.76</v>
      </c>
      <c r="J1852" s="5">
        <v>450.46</v>
      </c>
      <c r="K1852" s="5">
        <v>90.09</v>
      </c>
      <c r="L1852" s="5">
        <v>2.96</v>
      </c>
      <c r="M1852" s="5">
        <v>543.51</v>
      </c>
      <c r="N1852" s="5">
        <v>2440.27</v>
      </c>
      <c r="O1852" s="1">
        <v>10.71</v>
      </c>
      <c r="P1852" s="2">
        <v>1087</v>
      </c>
      <c r="Q1852" s="2">
        <v>0</v>
      </c>
      <c r="R1852" s="2">
        <v>0</v>
      </c>
      <c r="S1852" s="2">
        <v>26</v>
      </c>
      <c r="T1852" s="2">
        <v>0</v>
      </c>
      <c r="U1852" s="2">
        <v>367</v>
      </c>
      <c r="V1852" s="2">
        <v>0</v>
      </c>
      <c r="W1852" s="2">
        <v>5</v>
      </c>
      <c r="X1852" s="2">
        <v>4</v>
      </c>
      <c r="Y1852" s="2">
        <v>0</v>
      </c>
      <c r="Z1852" s="5">
        <v>2084.1</v>
      </c>
      <c r="AA1852" s="5">
        <v>626.59</v>
      </c>
      <c r="AB1852" s="5">
        <v>2710.69</v>
      </c>
      <c r="AC1852" s="5">
        <v>2149.6</v>
      </c>
      <c r="AD1852" s="5">
        <v>705.4</v>
      </c>
      <c r="AE1852" s="5">
        <v>2855</v>
      </c>
      <c r="AF1852" s="2">
        <v>139</v>
      </c>
      <c r="AG1852" s="2">
        <v>0</v>
      </c>
    </row>
    <row r="1853" spans="1:33" x14ac:dyDescent="0.35">
      <c r="A1853" t="s">
        <v>752</v>
      </c>
      <c r="B1853" t="s">
        <v>777</v>
      </c>
      <c r="C1853" t="s">
        <v>1447</v>
      </c>
      <c r="D1853" t="s">
        <v>778</v>
      </c>
      <c r="E1853" t="s">
        <v>270</v>
      </c>
      <c r="F1853" s="2">
        <v>472</v>
      </c>
      <c r="G1853" s="2">
        <v>473</v>
      </c>
      <c r="H1853" s="2">
        <v>473</v>
      </c>
      <c r="I1853" s="5">
        <v>2056.9699999999998</v>
      </c>
      <c r="J1853" s="5">
        <v>157.43</v>
      </c>
      <c r="K1853" s="5">
        <v>250.09</v>
      </c>
      <c r="L1853" s="5">
        <v>4.97</v>
      </c>
      <c r="M1853" s="5">
        <v>412.49</v>
      </c>
      <c r="N1853" s="5">
        <v>2469.4699999999998</v>
      </c>
      <c r="O1853" s="1">
        <v>10.48</v>
      </c>
      <c r="P1853" s="2">
        <v>3772</v>
      </c>
      <c r="Q1853" s="2">
        <v>0</v>
      </c>
      <c r="R1853" s="2">
        <v>5</v>
      </c>
      <c r="S1853" s="2">
        <v>194</v>
      </c>
      <c r="T1853" s="2">
        <v>19</v>
      </c>
      <c r="U1853" s="2">
        <v>932</v>
      </c>
      <c r="V1853" s="2">
        <v>0</v>
      </c>
      <c r="W1853" s="2">
        <v>3</v>
      </c>
      <c r="X1853" s="2">
        <v>34</v>
      </c>
      <c r="Y1853" s="2">
        <v>0</v>
      </c>
      <c r="Z1853" s="5">
        <v>2350.0700000000002</v>
      </c>
      <c r="AA1853" s="5">
        <v>475.54</v>
      </c>
      <c r="AB1853" s="5">
        <v>2825.62</v>
      </c>
      <c r="AC1853" s="5">
        <v>2418.75</v>
      </c>
      <c r="AD1853" s="5">
        <v>535.36</v>
      </c>
      <c r="AE1853" s="5">
        <v>2954.11</v>
      </c>
      <c r="AF1853" s="2">
        <v>473</v>
      </c>
      <c r="AG1853" s="2">
        <v>0</v>
      </c>
    </row>
    <row r="1854" spans="1:33" x14ac:dyDescent="0.35">
      <c r="A1854" t="s">
        <v>752</v>
      </c>
      <c r="B1854" t="s">
        <v>779</v>
      </c>
      <c r="C1854" t="s">
        <v>1448</v>
      </c>
      <c r="D1854" t="s">
        <v>780</v>
      </c>
      <c r="E1854" t="s">
        <v>270</v>
      </c>
      <c r="F1854" s="2">
        <v>369</v>
      </c>
      <c r="G1854" s="2">
        <v>370</v>
      </c>
      <c r="H1854" s="2">
        <v>370</v>
      </c>
      <c r="I1854" s="5">
        <v>1946.5</v>
      </c>
      <c r="J1854" s="5">
        <v>62.74</v>
      </c>
      <c r="K1854" s="5">
        <v>75.5</v>
      </c>
      <c r="L1854" s="5">
        <v>4.57</v>
      </c>
      <c r="M1854" s="5">
        <v>142.81</v>
      </c>
      <c r="N1854" s="5">
        <v>2089.31</v>
      </c>
      <c r="O1854" s="1">
        <v>10.44</v>
      </c>
      <c r="P1854" s="2">
        <v>2955</v>
      </c>
      <c r="Q1854" s="2">
        <v>0</v>
      </c>
      <c r="R1854" s="2">
        <v>10</v>
      </c>
      <c r="S1854" s="2">
        <v>86</v>
      </c>
      <c r="T1854" s="2">
        <v>1</v>
      </c>
      <c r="U1854" s="2">
        <v>778</v>
      </c>
      <c r="V1854" s="2">
        <v>0</v>
      </c>
      <c r="W1854" s="2">
        <v>8</v>
      </c>
      <c r="X1854" s="2">
        <v>26</v>
      </c>
      <c r="Y1854" s="2">
        <v>0</v>
      </c>
      <c r="Z1854" s="5">
        <v>2177.46</v>
      </c>
      <c r="AA1854" s="5">
        <v>164.64</v>
      </c>
      <c r="AB1854" s="5">
        <v>2342.1</v>
      </c>
      <c r="AC1854" s="5">
        <v>2243.3200000000002</v>
      </c>
      <c r="AD1854" s="5">
        <v>185.35</v>
      </c>
      <c r="AE1854" s="5">
        <v>2428.67</v>
      </c>
      <c r="AF1854" s="2">
        <v>370</v>
      </c>
      <c r="AG1854" s="2">
        <v>0</v>
      </c>
    </row>
    <row r="1855" spans="1:33" x14ac:dyDescent="0.35">
      <c r="A1855" t="s">
        <v>752</v>
      </c>
      <c r="B1855" t="s">
        <v>781</v>
      </c>
      <c r="C1855" t="s">
        <v>1449</v>
      </c>
      <c r="D1855" t="s">
        <v>782</v>
      </c>
      <c r="E1855" t="s">
        <v>270</v>
      </c>
      <c r="F1855" s="2">
        <v>581</v>
      </c>
      <c r="G1855" s="2">
        <v>583</v>
      </c>
      <c r="H1855" s="2">
        <v>583</v>
      </c>
      <c r="I1855" s="5">
        <v>2357</v>
      </c>
      <c r="J1855" s="5">
        <v>314.97000000000003</v>
      </c>
      <c r="K1855" s="5">
        <v>238.1</v>
      </c>
      <c r="L1855" s="5">
        <v>0.06</v>
      </c>
      <c r="M1855" s="5">
        <v>553.12</v>
      </c>
      <c r="N1855" s="5">
        <v>2910.12</v>
      </c>
      <c r="O1855" s="1">
        <v>10.36</v>
      </c>
      <c r="P1855" s="2">
        <v>3960</v>
      </c>
      <c r="Q1855" s="2">
        <v>0</v>
      </c>
      <c r="R1855" s="2">
        <v>25</v>
      </c>
      <c r="S1855" s="2">
        <v>510</v>
      </c>
      <c r="T1855" s="2">
        <v>0</v>
      </c>
      <c r="U1855" s="2">
        <v>1329</v>
      </c>
      <c r="V1855" s="2">
        <v>0</v>
      </c>
      <c r="W1855" s="2">
        <v>1</v>
      </c>
      <c r="X1855" s="2">
        <v>217</v>
      </c>
      <c r="Y1855" s="2">
        <v>0</v>
      </c>
      <c r="Z1855" s="5">
        <v>2852.7</v>
      </c>
      <c r="AA1855" s="5">
        <v>637.66999999999996</v>
      </c>
      <c r="AB1855" s="5">
        <v>3490.37</v>
      </c>
      <c r="AC1855" s="5">
        <v>2944.02</v>
      </c>
      <c r="AD1855" s="5">
        <v>717.87</v>
      </c>
      <c r="AE1855" s="5">
        <v>3661.89</v>
      </c>
      <c r="AF1855" s="2">
        <v>583</v>
      </c>
      <c r="AG1855" s="2">
        <v>0</v>
      </c>
    </row>
    <row r="1856" spans="1:33" x14ac:dyDescent="0.35">
      <c r="A1856" t="s">
        <v>752</v>
      </c>
      <c r="B1856" t="s">
        <v>783</v>
      </c>
      <c r="C1856" t="s">
        <v>1450</v>
      </c>
      <c r="D1856" t="s">
        <v>784</v>
      </c>
      <c r="E1856" t="s">
        <v>270</v>
      </c>
      <c r="F1856" s="2">
        <v>134</v>
      </c>
      <c r="G1856" s="2">
        <v>134</v>
      </c>
      <c r="H1856" s="2">
        <v>134</v>
      </c>
      <c r="I1856" s="5">
        <v>2403.8200000000002</v>
      </c>
      <c r="J1856" s="5">
        <v>281.22000000000003</v>
      </c>
      <c r="K1856" s="5">
        <v>126.01</v>
      </c>
      <c r="L1856" s="5">
        <v>0.48</v>
      </c>
      <c r="M1856" s="5">
        <v>407.71</v>
      </c>
      <c r="N1856" s="5">
        <v>2811.53</v>
      </c>
      <c r="O1856" s="1">
        <v>10.46</v>
      </c>
      <c r="P1856" s="2">
        <v>941</v>
      </c>
      <c r="Q1856" s="2">
        <v>0</v>
      </c>
      <c r="R1856" s="2">
        <v>0</v>
      </c>
      <c r="S1856" s="2">
        <v>96</v>
      </c>
      <c r="T1856" s="2">
        <v>0</v>
      </c>
      <c r="U1856" s="2">
        <v>335</v>
      </c>
      <c r="V1856" s="2">
        <v>0</v>
      </c>
      <c r="W1856" s="2">
        <v>0</v>
      </c>
      <c r="X1856" s="2">
        <v>27</v>
      </c>
      <c r="Y1856" s="2">
        <v>3</v>
      </c>
      <c r="Z1856" s="5">
        <v>2842.7</v>
      </c>
      <c r="AA1856" s="5">
        <v>470.04</v>
      </c>
      <c r="AB1856" s="5">
        <v>3312.73</v>
      </c>
      <c r="AC1856" s="5">
        <v>2933.14</v>
      </c>
      <c r="AD1856" s="5">
        <v>529.16</v>
      </c>
      <c r="AE1856" s="5">
        <v>3462.3</v>
      </c>
      <c r="AF1856" s="2">
        <v>134</v>
      </c>
      <c r="AG1856" s="2">
        <v>0</v>
      </c>
    </row>
    <row r="1857" spans="1:33" x14ac:dyDescent="0.35">
      <c r="A1857" t="s">
        <v>752</v>
      </c>
      <c r="B1857" t="s">
        <v>785</v>
      </c>
      <c r="C1857" t="s">
        <v>1451</v>
      </c>
      <c r="D1857" t="s">
        <v>786</v>
      </c>
      <c r="E1857" t="s">
        <v>270</v>
      </c>
      <c r="F1857" s="2">
        <v>152</v>
      </c>
      <c r="G1857" s="2">
        <v>152</v>
      </c>
      <c r="H1857" s="2">
        <v>152</v>
      </c>
      <c r="I1857" s="5">
        <v>2459.4299999999998</v>
      </c>
      <c r="J1857" s="5">
        <v>355.78</v>
      </c>
      <c r="K1857" s="5">
        <v>10.32</v>
      </c>
      <c r="L1857" s="5">
        <v>7.7</v>
      </c>
      <c r="M1857" s="5">
        <v>373.79</v>
      </c>
      <c r="N1857" s="5">
        <v>2833.23</v>
      </c>
      <c r="O1857" s="1">
        <v>10.68</v>
      </c>
      <c r="P1857" s="2">
        <v>1091</v>
      </c>
      <c r="Q1857" s="2">
        <v>0</v>
      </c>
      <c r="R1857" s="2">
        <v>0</v>
      </c>
      <c r="S1857" s="2">
        <v>105</v>
      </c>
      <c r="T1857" s="2">
        <v>0</v>
      </c>
      <c r="U1857" s="2">
        <v>387</v>
      </c>
      <c r="V1857" s="2">
        <v>0</v>
      </c>
      <c r="W1857" s="2">
        <v>0</v>
      </c>
      <c r="X1857" s="2">
        <v>40</v>
      </c>
      <c r="Y1857" s="2">
        <v>0</v>
      </c>
      <c r="Z1857" s="5">
        <v>2781.78</v>
      </c>
      <c r="AA1857" s="5">
        <v>430.93</v>
      </c>
      <c r="AB1857" s="5">
        <v>3212.71</v>
      </c>
      <c r="AC1857" s="5">
        <v>2871.02</v>
      </c>
      <c r="AD1857" s="5">
        <v>485.13</v>
      </c>
      <c r="AE1857" s="5">
        <v>3356.15</v>
      </c>
      <c r="AF1857" s="2">
        <v>152</v>
      </c>
      <c r="AG1857" s="2">
        <v>0</v>
      </c>
    </row>
    <row r="1858" spans="1:33" x14ac:dyDescent="0.35">
      <c r="A1858" t="s">
        <v>752</v>
      </c>
      <c r="B1858" t="s">
        <v>802</v>
      </c>
      <c r="C1858" t="s">
        <v>1452</v>
      </c>
      <c r="D1858" t="s">
        <v>1453</v>
      </c>
      <c r="E1858" t="s">
        <v>270</v>
      </c>
      <c r="F1858" s="2">
        <v>4751</v>
      </c>
      <c r="G1858" s="2">
        <v>4774</v>
      </c>
      <c r="H1858" s="2">
        <v>4774</v>
      </c>
      <c r="I1858" s="5">
        <v>2114.25</v>
      </c>
      <c r="J1858" s="5">
        <v>146.47999999999999</v>
      </c>
      <c r="K1858" s="5">
        <v>159.44999999999999</v>
      </c>
      <c r="L1858" s="5">
        <v>4.2699999999999996</v>
      </c>
      <c r="M1858" s="5">
        <v>310.2</v>
      </c>
      <c r="N1858" s="5">
        <v>2424.4499999999998</v>
      </c>
      <c r="O1858" s="1">
        <v>10.47</v>
      </c>
      <c r="P1858" s="2">
        <v>35404</v>
      </c>
      <c r="Q1858" s="2">
        <v>0</v>
      </c>
      <c r="R1858" s="2">
        <v>281</v>
      </c>
      <c r="S1858" s="2">
        <v>2186</v>
      </c>
      <c r="T1858" s="2">
        <v>152</v>
      </c>
      <c r="U1858" s="2">
        <v>11066</v>
      </c>
      <c r="V1858" s="2">
        <v>0</v>
      </c>
      <c r="W1858" s="2">
        <v>79</v>
      </c>
      <c r="X1858" s="2">
        <v>771</v>
      </c>
      <c r="Y1858" s="2">
        <v>31</v>
      </c>
      <c r="Z1858" s="5">
        <v>2478.86</v>
      </c>
      <c r="AA1858" s="5">
        <v>357.61</v>
      </c>
      <c r="AB1858" s="5">
        <v>2836.47</v>
      </c>
      <c r="AC1858" s="5">
        <v>2556.12</v>
      </c>
      <c r="AD1858" s="5">
        <v>402.59</v>
      </c>
      <c r="AE1858" s="5">
        <v>2958.72</v>
      </c>
      <c r="AF1858" s="2">
        <v>4774</v>
      </c>
      <c r="AG1858" s="2">
        <v>0</v>
      </c>
    </row>
    <row r="1859" spans="1:33" x14ac:dyDescent="0.35">
      <c r="A1859" t="s">
        <v>752</v>
      </c>
      <c r="B1859" t="s">
        <v>787</v>
      </c>
      <c r="C1859" t="s">
        <v>1454</v>
      </c>
      <c r="D1859" t="s">
        <v>788</v>
      </c>
      <c r="E1859" t="s">
        <v>270</v>
      </c>
      <c r="F1859" s="2">
        <v>178</v>
      </c>
      <c r="G1859" s="2">
        <v>179</v>
      </c>
      <c r="H1859" s="2">
        <v>179</v>
      </c>
      <c r="I1859" s="5">
        <v>1891.92</v>
      </c>
      <c r="J1859" s="5">
        <v>29.46</v>
      </c>
      <c r="K1859" s="5">
        <v>22.59</v>
      </c>
      <c r="L1859" s="5">
        <v>0</v>
      </c>
      <c r="M1859" s="5">
        <v>52.05</v>
      </c>
      <c r="N1859" s="5">
        <v>1943.97</v>
      </c>
      <c r="O1859" s="1">
        <v>10.5</v>
      </c>
      <c r="P1859" s="2">
        <v>1444</v>
      </c>
      <c r="Q1859" s="2">
        <v>0</v>
      </c>
      <c r="R1859" s="2">
        <v>15</v>
      </c>
      <c r="S1859" s="2">
        <v>20</v>
      </c>
      <c r="T1859" s="2">
        <v>0</v>
      </c>
      <c r="U1859" s="2">
        <v>393</v>
      </c>
      <c r="V1859" s="2">
        <v>0</v>
      </c>
      <c r="W1859" s="2">
        <v>8</v>
      </c>
      <c r="X1859" s="2">
        <v>0</v>
      </c>
      <c r="Y1859" s="2">
        <v>0</v>
      </c>
      <c r="Z1859" s="5">
        <v>1978.34</v>
      </c>
      <c r="AA1859" s="5">
        <v>60</v>
      </c>
      <c r="AB1859" s="5">
        <v>2038.35</v>
      </c>
      <c r="AC1859" s="5">
        <v>2037.85</v>
      </c>
      <c r="AD1859" s="5">
        <v>67.55</v>
      </c>
      <c r="AE1859" s="5">
        <v>2105.4</v>
      </c>
      <c r="AF1859" s="2">
        <v>179</v>
      </c>
      <c r="AG1859" s="2">
        <v>0</v>
      </c>
    </row>
    <row r="1860" spans="1:33" x14ac:dyDescent="0.35">
      <c r="A1860" t="s">
        <v>752</v>
      </c>
      <c r="B1860" t="s">
        <v>789</v>
      </c>
      <c r="C1860" t="s">
        <v>1455</v>
      </c>
      <c r="D1860" t="s">
        <v>790</v>
      </c>
      <c r="E1860" t="s">
        <v>270</v>
      </c>
      <c r="F1860" s="2">
        <v>2844</v>
      </c>
      <c r="G1860" s="2">
        <v>2874</v>
      </c>
      <c r="H1860" s="2">
        <v>2874</v>
      </c>
      <c r="I1860" s="5">
        <v>2169.19</v>
      </c>
      <c r="J1860" s="5">
        <v>186.97</v>
      </c>
      <c r="K1860" s="5">
        <v>155.26</v>
      </c>
      <c r="L1860" s="5">
        <v>21.18</v>
      </c>
      <c r="M1860" s="5">
        <v>363.41</v>
      </c>
      <c r="N1860" s="5">
        <v>2532.61</v>
      </c>
      <c r="O1860" s="1">
        <v>10.69</v>
      </c>
      <c r="P1860" s="2">
        <v>21546</v>
      </c>
      <c r="Q1860" s="2">
        <v>0</v>
      </c>
      <c r="R1860" s="2">
        <v>233</v>
      </c>
      <c r="S1860" s="2">
        <v>1146</v>
      </c>
      <c r="T1860" s="2">
        <v>130</v>
      </c>
      <c r="U1860" s="2">
        <v>7124</v>
      </c>
      <c r="V1860" s="2">
        <v>0</v>
      </c>
      <c r="W1860" s="2">
        <v>66</v>
      </c>
      <c r="X1860" s="2">
        <v>431</v>
      </c>
      <c r="Y1860" s="2">
        <v>35</v>
      </c>
      <c r="Z1860" s="5">
        <v>2480.0300000000002</v>
      </c>
      <c r="AA1860" s="5">
        <v>418.97</v>
      </c>
      <c r="AB1860" s="5">
        <v>2899</v>
      </c>
      <c r="AC1860" s="5">
        <v>2558.15</v>
      </c>
      <c r="AD1860" s="5">
        <v>471.66</v>
      </c>
      <c r="AE1860" s="5">
        <v>3029.81</v>
      </c>
      <c r="AF1860" s="2">
        <v>2874</v>
      </c>
      <c r="AG1860" s="2">
        <v>0</v>
      </c>
    </row>
    <row r="1861" spans="1:33" x14ac:dyDescent="0.35">
      <c r="A1861" t="s">
        <v>752</v>
      </c>
      <c r="B1861" t="s">
        <v>791</v>
      </c>
      <c r="C1861" t="s">
        <v>1456</v>
      </c>
      <c r="D1861" t="s">
        <v>792</v>
      </c>
      <c r="E1861" t="s">
        <v>270</v>
      </c>
      <c r="F1861" s="2">
        <v>207</v>
      </c>
      <c r="G1861" s="2">
        <v>208</v>
      </c>
      <c r="H1861" s="2">
        <v>208</v>
      </c>
      <c r="I1861" s="5">
        <v>2199.92</v>
      </c>
      <c r="J1861" s="5">
        <v>283.16000000000003</v>
      </c>
      <c r="K1861" s="5">
        <v>252.02</v>
      </c>
      <c r="L1861" s="5">
        <v>1.47</v>
      </c>
      <c r="M1861" s="5">
        <v>536.65</v>
      </c>
      <c r="N1861" s="5">
        <v>2736.57</v>
      </c>
      <c r="O1861" s="1">
        <v>10.85</v>
      </c>
      <c r="P1861" s="2">
        <v>1505</v>
      </c>
      <c r="Q1861" s="2">
        <v>0</v>
      </c>
      <c r="R1861" s="2">
        <v>5</v>
      </c>
      <c r="S1861" s="2">
        <v>64</v>
      </c>
      <c r="T1861" s="2">
        <v>20</v>
      </c>
      <c r="U1861" s="2">
        <v>633</v>
      </c>
      <c r="V1861" s="2">
        <v>0</v>
      </c>
      <c r="W1861" s="2">
        <v>5</v>
      </c>
      <c r="X1861" s="2">
        <v>7</v>
      </c>
      <c r="Y1861" s="2">
        <v>17</v>
      </c>
      <c r="Z1861" s="5">
        <v>2452.7199999999998</v>
      </c>
      <c r="AA1861" s="5">
        <v>618.67999999999995</v>
      </c>
      <c r="AB1861" s="5">
        <v>3071.4</v>
      </c>
      <c r="AC1861" s="5">
        <v>2532.83</v>
      </c>
      <c r="AD1861" s="5">
        <v>696.5</v>
      </c>
      <c r="AE1861" s="5">
        <v>3229.33</v>
      </c>
      <c r="AF1861" s="2">
        <v>208</v>
      </c>
      <c r="AG1861" s="2">
        <v>0</v>
      </c>
    </row>
    <row r="1862" spans="1:33" x14ac:dyDescent="0.35">
      <c r="A1862" t="s">
        <v>752</v>
      </c>
      <c r="B1862" t="s">
        <v>793</v>
      </c>
      <c r="C1862" t="s">
        <v>1019</v>
      </c>
      <c r="D1862" t="s">
        <v>43</v>
      </c>
      <c r="E1862" t="s">
        <v>270</v>
      </c>
      <c r="F1862" s="2">
        <v>176</v>
      </c>
      <c r="G1862" s="2">
        <v>178</v>
      </c>
      <c r="H1862" s="2">
        <v>178</v>
      </c>
      <c r="I1862" s="5">
        <v>2321.9299999999998</v>
      </c>
      <c r="J1862" s="5">
        <v>60.55</v>
      </c>
      <c r="K1862" s="5">
        <v>989.59</v>
      </c>
      <c r="L1862" s="5">
        <v>4.53</v>
      </c>
      <c r="M1862" s="5">
        <v>1054.67</v>
      </c>
      <c r="N1862" s="5">
        <v>3376.6</v>
      </c>
      <c r="O1862" s="1">
        <v>10.98</v>
      </c>
      <c r="P1862" s="2">
        <v>1430</v>
      </c>
      <c r="Q1862" s="2">
        <v>0</v>
      </c>
      <c r="R1862" s="2">
        <v>18</v>
      </c>
      <c r="S1862" s="2">
        <v>135</v>
      </c>
      <c r="T1862" s="2">
        <v>5</v>
      </c>
      <c r="U1862" s="2">
        <v>316</v>
      </c>
      <c r="V1862" s="2">
        <v>0</v>
      </c>
      <c r="W1862" s="2">
        <v>10</v>
      </c>
      <c r="X1862" s="2">
        <v>41</v>
      </c>
      <c r="Y1862" s="2">
        <v>0</v>
      </c>
      <c r="Z1862" s="5">
        <v>2885.48</v>
      </c>
      <c r="AA1862" s="5">
        <v>1215.8900000000001</v>
      </c>
      <c r="AB1862" s="5">
        <v>4101.37</v>
      </c>
      <c r="AC1862" s="5">
        <v>2971.49</v>
      </c>
      <c r="AD1862" s="5">
        <v>1368.82</v>
      </c>
      <c r="AE1862" s="5">
        <v>4340.3100000000004</v>
      </c>
      <c r="AF1862" s="2">
        <v>178</v>
      </c>
      <c r="AG1862" s="2">
        <v>0</v>
      </c>
    </row>
    <row r="1863" spans="1:33" x14ac:dyDescent="0.35">
      <c r="A1863" t="s">
        <v>752</v>
      </c>
      <c r="B1863" t="s">
        <v>794</v>
      </c>
      <c r="C1863" t="s">
        <v>1457</v>
      </c>
      <c r="D1863" t="s">
        <v>795</v>
      </c>
      <c r="E1863" t="s">
        <v>270</v>
      </c>
      <c r="F1863" s="2">
        <v>378</v>
      </c>
      <c r="G1863" s="2">
        <v>381</v>
      </c>
      <c r="H1863" s="2">
        <v>381</v>
      </c>
      <c r="I1863" s="5">
        <v>2690.51</v>
      </c>
      <c r="J1863" s="5">
        <v>177.02</v>
      </c>
      <c r="K1863" s="5">
        <v>130.80000000000001</v>
      </c>
      <c r="L1863" s="5">
        <v>5.87</v>
      </c>
      <c r="M1863" s="5">
        <v>313.68</v>
      </c>
      <c r="N1863" s="5">
        <v>3004.19</v>
      </c>
      <c r="O1863" s="1">
        <v>10.38</v>
      </c>
      <c r="P1863" s="2">
        <v>2455</v>
      </c>
      <c r="Q1863" s="2">
        <v>0</v>
      </c>
      <c r="R1863" s="2">
        <v>18</v>
      </c>
      <c r="S1863" s="2">
        <v>449</v>
      </c>
      <c r="T1863" s="2">
        <v>3</v>
      </c>
      <c r="U1863" s="2">
        <v>861</v>
      </c>
      <c r="V1863" s="2">
        <v>0</v>
      </c>
      <c r="W1863" s="2">
        <v>10</v>
      </c>
      <c r="X1863" s="2">
        <v>153</v>
      </c>
      <c r="Y1863" s="2">
        <v>7</v>
      </c>
      <c r="Z1863" s="5">
        <v>3374.69</v>
      </c>
      <c r="AA1863" s="5">
        <v>361.63</v>
      </c>
      <c r="AB1863" s="5">
        <v>3736.32</v>
      </c>
      <c r="AC1863" s="5">
        <v>3482.35</v>
      </c>
      <c r="AD1863" s="5">
        <v>407.11</v>
      </c>
      <c r="AE1863" s="5">
        <v>3889.46</v>
      </c>
      <c r="AF1863" s="2">
        <v>381</v>
      </c>
      <c r="AG1863" s="2">
        <v>0</v>
      </c>
    </row>
    <row r="1864" spans="1:33" x14ac:dyDescent="0.35">
      <c r="A1864" t="s">
        <v>752</v>
      </c>
      <c r="B1864" t="s">
        <v>796</v>
      </c>
      <c r="C1864" t="s">
        <v>1458</v>
      </c>
      <c r="D1864" t="s">
        <v>797</v>
      </c>
      <c r="E1864" t="s">
        <v>270</v>
      </c>
      <c r="F1864" s="2">
        <v>148</v>
      </c>
      <c r="G1864" s="2">
        <v>148</v>
      </c>
      <c r="H1864" s="2">
        <v>148</v>
      </c>
      <c r="I1864" s="5">
        <v>2016.75</v>
      </c>
      <c r="J1864" s="5">
        <v>110.72</v>
      </c>
      <c r="K1864" s="5">
        <v>69.010000000000005</v>
      </c>
      <c r="L1864" s="5">
        <v>0</v>
      </c>
      <c r="M1864" s="5">
        <v>179.73</v>
      </c>
      <c r="N1864" s="5">
        <v>2196.48</v>
      </c>
      <c r="O1864" s="1">
        <v>10.41</v>
      </c>
      <c r="P1864" s="2">
        <v>1076</v>
      </c>
      <c r="Q1864" s="2">
        <v>0</v>
      </c>
      <c r="R1864" s="2">
        <v>0</v>
      </c>
      <c r="S1864" s="2">
        <v>22</v>
      </c>
      <c r="T1864" s="2">
        <v>7</v>
      </c>
      <c r="U1864" s="2">
        <v>420</v>
      </c>
      <c r="V1864" s="2">
        <v>0</v>
      </c>
      <c r="W1864" s="2">
        <v>2</v>
      </c>
      <c r="X1864" s="2">
        <v>13</v>
      </c>
      <c r="Y1864" s="2">
        <v>0</v>
      </c>
      <c r="Z1864" s="5">
        <v>2294.41</v>
      </c>
      <c r="AA1864" s="5">
        <v>207.21</v>
      </c>
      <c r="AB1864" s="5">
        <v>2501.61</v>
      </c>
      <c r="AC1864" s="5">
        <v>2369.31</v>
      </c>
      <c r="AD1864" s="5">
        <v>233.27</v>
      </c>
      <c r="AE1864" s="5">
        <v>2602.58</v>
      </c>
      <c r="AF1864" s="2">
        <v>148</v>
      </c>
      <c r="AG1864" s="2">
        <v>0</v>
      </c>
    </row>
    <row r="1865" spans="1:33" x14ac:dyDescent="0.35">
      <c r="A1865" t="s">
        <v>752</v>
      </c>
      <c r="B1865" t="s">
        <v>798</v>
      </c>
      <c r="C1865" t="s">
        <v>1459</v>
      </c>
      <c r="D1865" t="s">
        <v>799</v>
      </c>
      <c r="E1865" t="s">
        <v>270</v>
      </c>
      <c r="F1865" s="2">
        <v>357</v>
      </c>
      <c r="G1865" s="2">
        <v>359</v>
      </c>
      <c r="H1865" s="2">
        <v>359</v>
      </c>
      <c r="I1865" s="5">
        <v>2586.6799999999998</v>
      </c>
      <c r="J1865" s="5">
        <v>114.67</v>
      </c>
      <c r="K1865" s="5">
        <v>312.26</v>
      </c>
      <c r="L1865" s="5">
        <v>7.48</v>
      </c>
      <c r="M1865" s="5">
        <v>434.41</v>
      </c>
      <c r="N1865" s="5">
        <v>3021.08</v>
      </c>
      <c r="O1865" s="1">
        <v>10.62</v>
      </c>
      <c r="P1865" s="2">
        <v>2390</v>
      </c>
      <c r="Q1865" s="2">
        <v>0</v>
      </c>
      <c r="R1865" s="2">
        <v>13</v>
      </c>
      <c r="S1865" s="2">
        <v>446</v>
      </c>
      <c r="T1865" s="2">
        <v>0</v>
      </c>
      <c r="U1865" s="2">
        <v>813</v>
      </c>
      <c r="V1865" s="2">
        <v>0</v>
      </c>
      <c r="W1865" s="2">
        <v>11</v>
      </c>
      <c r="X1865" s="2">
        <v>138</v>
      </c>
      <c r="Y1865" s="2">
        <v>0</v>
      </c>
      <c r="Z1865" s="5">
        <v>3449.81</v>
      </c>
      <c r="AA1865" s="5">
        <v>500.81</v>
      </c>
      <c r="AB1865" s="5">
        <v>3950.62</v>
      </c>
      <c r="AC1865" s="5">
        <v>3557.06</v>
      </c>
      <c r="AD1865" s="5">
        <v>563.79999999999995</v>
      </c>
      <c r="AE1865" s="5">
        <v>4120.8599999999997</v>
      </c>
      <c r="AF1865" s="2">
        <v>359</v>
      </c>
      <c r="AG1865" s="2">
        <v>0</v>
      </c>
    </row>
    <row r="1866" spans="1:33" x14ac:dyDescent="0.35">
      <c r="A1866" t="s">
        <v>752</v>
      </c>
      <c r="B1866" t="s">
        <v>800</v>
      </c>
      <c r="C1866" t="s">
        <v>1460</v>
      </c>
      <c r="D1866" t="s">
        <v>801</v>
      </c>
      <c r="E1866" t="s">
        <v>270</v>
      </c>
      <c r="F1866" s="2">
        <v>316</v>
      </c>
      <c r="G1866" s="2">
        <v>317</v>
      </c>
      <c r="H1866" s="2">
        <v>317</v>
      </c>
      <c r="I1866" s="5">
        <v>3154</v>
      </c>
      <c r="J1866" s="5">
        <v>184.71</v>
      </c>
      <c r="K1866" s="5">
        <v>120.94</v>
      </c>
      <c r="L1866" s="5">
        <v>1.75</v>
      </c>
      <c r="M1866" s="5">
        <v>307.39</v>
      </c>
      <c r="N1866" s="5">
        <v>3461.39</v>
      </c>
      <c r="O1866" s="1">
        <v>10.67</v>
      </c>
      <c r="P1866" s="2">
        <v>2172</v>
      </c>
      <c r="Q1866" s="2">
        <v>0</v>
      </c>
      <c r="R1866" s="2">
        <v>41</v>
      </c>
      <c r="S1866" s="2">
        <v>491</v>
      </c>
      <c r="T1866" s="2">
        <v>3</v>
      </c>
      <c r="U1866" s="2">
        <v>518</v>
      </c>
      <c r="V1866" s="2">
        <v>0</v>
      </c>
      <c r="W1866" s="2">
        <v>5</v>
      </c>
      <c r="X1866" s="2">
        <v>150</v>
      </c>
      <c r="Y1866" s="2">
        <v>1</v>
      </c>
      <c r="Z1866" s="5">
        <v>4084.18</v>
      </c>
      <c r="AA1866" s="5">
        <v>354.38</v>
      </c>
      <c r="AB1866" s="5">
        <v>4438.5600000000004</v>
      </c>
      <c r="AC1866" s="5">
        <v>4207.5600000000004</v>
      </c>
      <c r="AD1866" s="5">
        <v>398.95</v>
      </c>
      <c r="AE1866" s="5">
        <v>4606.51</v>
      </c>
      <c r="AF1866" s="2">
        <v>317</v>
      </c>
      <c r="AG1866" s="2">
        <v>0</v>
      </c>
    </row>
    <row r="1867" spans="1:33" x14ac:dyDescent="0.35">
      <c r="A1867" t="s">
        <v>803</v>
      </c>
      <c r="B1867" t="s">
        <v>804</v>
      </c>
      <c r="C1867" t="s">
        <v>1461</v>
      </c>
      <c r="D1867" t="s">
        <v>805</v>
      </c>
      <c r="E1867" t="s">
        <v>270</v>
      </c>
      <c r="F1867" s="2">
        <v>658</v>
      </c>
      <c r="G1867" s="2">
        <v>659</v>
      </c>
      <c r="H1867" s="2">
        <v>659</v>
      </c>
      <c r="I1867" s="5">
        <v>1954.7</v>
      </c>
      <c r="J1867" s="5">
        <v>52.41</v>
      </c>
      <c r="K1867" s="5">
        <v>87.26</v>
      </c>
      <c r="L1867" s="5">
        <v>0.15</v>
      </c>
      <c r="M1867" s="5">
        <v>139.82</v>
      </c>
      <c r="N1867" s="5">
        <v>2094.5300000000002</v>
      </c>
      <c r="O1867" s="1">
        <v>10.63</v>
      </c>
      <c r="P1867" s="2">
        <v>5393</v>
      </c>
      <c r="Q1867" s="2">
        <v>0</v>
      </c>
      <c r="R1867" s="2">
        <v>40</v>
      </c>
      <c r="S1867" s="2">
        <v>42</v>
      </c>
      <c r="T1867" s="2">
        <v>1</v>
      </c>
      <c r="U1867" s="2">
        <v>1522</v>
      </c>
      <c r="V1867" s="2">
        <v>0</v>
      </c>
      <c r="W1867" s="2">
        <v>4</v>
      </c>
      <c r="X1867" s="2">
        <v>0</v>
      </c>
      <c r="Y1867" s="2">
        <v>0</v>
      </c>
      <c r="Z1867" s="5">
        <v>2080.39</v>
      </c>
      <c r="AA1867" s="5">
        <v>161.19999999999999</v>
      </c>
      <c r="AB1867" s="5">
        <v>2241.58</v>
      </c>
      <c r="AC1867" s="5">
        <v>2143.19</v>
      </c>
      <c r="AD1867" s="5">
        <v>181.47</v>
      </c>
      <c r="AE1867" s="5">
        <v>2324.67</v>
      </c>
      <c r="AF1867" s="2">
        <v>659</v>
      </c>
      <c r="AG1867" s="2">
        <v>0</v>
      </c>
    </row>
    <row r="1868" spans="1:33" x14ac:dyDescent="0.35">
      <c r="A1868" t="s">
        <v>803</v>
      </c>
      <c r="B1868" t="s">
        <v>806</v>
      </c>
      <c r="C1868" t="s">
        <v>1462</v>
      </c>
      <c r="D1868" t="s">
        <v>807</v>
      </c>
      <c r="E1868" t="s">
        <v>270</v>
      </c>
      <c r="F1868" s="2">
        <v>410</v>
      </c>
      <c r="G1868" s="2">
        <v>413</v>
      </c>
      <c r="H1868" s="2">
        <v>413</v>
      </c>
      <c r="I1868" s="5">
        <v>2010.93</v>
      </c>
      <c r="J1868" s="5">
        <v>59.56</v>
      </c>
      <c r="K1868" s="5">
        <v>118.81</v>
      </c>
      <c r="L1868" s="5">
        <v>7.44</v>
      </c>
      <c r="M1868" s="5">
        <v>185.81</v>
      </c>
      <c r="N1868" s="5">
        <v>2196.7399999999998</v>
      </c>
      <c r="O1868" s="1">
        <v>10.52</v>
      </c>
      <c r="P1868" s="2">
        <v>3190</v>
      </c>
      <c r="Q1868" s="2">
        <v>0</v>
      </c>
      <c r="R1868" s="2">
        <v>10</v>
      </c>
      <c r="S1868" s="2">
        <v>28</v>
      </c>
      <c r="T1868" s="2">
        <v>1</v>
      </c>
      <c r="U1868" s="2">
        <v>1094</v>
      </c>
      <c r="V1868" s="2">
        <v>0</v>
      </c>
      <c r="W1868" s="2">
        <v>6</v>
      </c>
      <c r="X1868" s="2">
        <v>16</v>
      </c>
      <c r="Y1868" s="2">
        <v>0</v>
      </c>
      <c r="Z1868" s="5">
        <v>2143.54</v>
      </c>
      <c r="AA1868" s="5">
        <v>214.21</v>
      </c>
      <c r="AB1868" s="5">
        <v>2357.75</v>
      </c>
      <c r="AC1868" s="5">
        <v>2211.73</v>
      </c>
      <c r="AD1868" s="5">
        <v>241.16</v>
      </c>
      <c r="AE1868" s="5">
        <v>2452.89</v>
      </c>
      <c r="AF1868" s="2">
        <v>413</v>
      </c>
      <c r="AG1868" s="2">
        <v>0</v>
      </c>
    </row>
    <row r="1869" spans="1:33" x14ac:dyDescent="0.35">
      <c r="A1869" t="s">
        <v>803</v>
      </c>
      <c r="B1869" t="s">
        <v>812</v>
      </c>
      <c r="C1869" t="s">
        <v>1463</v>
      </c>
      <c r="D1869" t="s">
        <v>1464</v>
      </c>
      <c r="E1869" t="s">
        <v>270</v>
      </c>
      <c r="F1869" s="2">
        <v>301</v>
      </c>
      <c r="G1869" s="2">
        <v>302</v>
      </c>
      <c r="H1869" s="2">
        <v>302</v>
      </c>
      <c r="I1869" s="5">
        <v>2025.09</v>
      </c>
      <c r="J1869" s="5">
        <v>77.83</v>
      </c>
      <c r="K1869" s="5">
        <v>37.659999999999997</v>
      </c>
      <c r="L1869" s="5">
        <v>0</v>
      </c>
      <c r="M1869" s="5">
        <v>115.5</v>
      </c>
      <c r="N1869" s="5">
        <v>2140.59</v>
      </c>
      <c r="O1869" s="1">
        <v>10.61</v>
      </c>
      <c r="P1869" s="2">
        <v>2297</v>
      </c>
      <c r="Q1869" s="2">
        <v>0</v>
      </c>
      <c r="R1869" s="2">
        <v>0</v>
      </c>
      <c r="S1869" s="2">
        <v>41</v>
      </c>
      <c r="T1869" s="2">
        <v>0</v>
      </c>
      <c r="U1869" s="2">
        <v>841</v>
      </c>
      <c r="V1869" s="2">
        <v>0</v>
      </c>
      <c r="W1869" s="2">
        <v>8</v>
      </c>
      <c r="X1869" s="2">
        <v>18</v>
      </c>
      <c r="Y1869" s="2">
        <v>0</v>
      </c>
      <c r="Z1869" s="5">
        <v>2151.17</v>
      </c>
      <c r="AA1869" s="5">
        <v>133.15</v>
      </c>
      <c r="AB1869" s="5">
        <v>2284.3200000000002</v>
      </c>
      <c r="AC1869" s="5">
        <v>2220.5300000000002</v>
      </c>
      <c r="AD1869" s="5">
        <v>149.9</v>
      </c>
      <c r="AE1869" s="5">
        <v>2370.4299999999998</v>
      </c>
      <c r="AF1869" s="2">
        <v>302</v>
      </c>
      <c r="AG1869" s="2">
        <v>0</v>
      </c>
    </row>
    <row r="1870" spans="1:33" x14ac:dyDescent="0.35">
      <c r="A1870" t="s">
        <v>803</v>
      </c>
      <c r="B1870" t="s">
        <v>810</v>
      </c>
      <c r="C1870" t="s">
        <v>1465</v>
      </c>
      <c r="D1870" t="s">
        <v>811</v>
      </c>
      <c r="E1870" t="s">
        <v>270</v>
      </c>
      <c r="F1870" s="2">
        <v>1114</v>
      </c>
      <c r="G1870" s="2">
        <v>1124</v>
      </c>
      <c r="H1870" s="2">
        <v>1124</v>
      </c>
      <c r="I1870" s="5">
        <v>2050.7399999999998</v>
      </c>
      <c r="J1870" s="5">
        <v>74.599999999999994</v>
      </c>
      <c r="K1870" s="5">
        <v>53.63</v>
      </c>
      <c r="L1870" s="5">
        <v>2.08</v>
      </c>
      <c r="M1870" s="5">
        <v>130.31</v>
      </c>
      <c r="N1870" s="5">
        <v>2181.0500000000002</v>
      </c>
      <c r="O1870" s="1">
        <v>10.65</v>
      </c>
      <c r="P1870" s="2">
        <v>9094</v>
      </c>
      <c r="Q1870" s="2">
        <v>0</v>
      </c>
      <c r="R1870" s="2">
        <v>27</v>
      </c>
      <c r="S1870" s="2">
        <v>144</v>
      </c>
      <c r="T1870" s="2">
        <v>1</v>
      </c>
      <c r="U1870" s="2">
        <v>2680</v>
      </c>
      <c r="V1870" s="2">
        <v>0</v>
      </c>
      <c r="W1870" s="2">
        <v>10</v>
      </c>
      <c r="X1870" s="2">
        <v>17</v>
      </c>
      <c r="Y1870" s="2">
        <v>0</v>
      </c>
      <c r="Z1870" s="5">
        <v>2260.42</v>
      </c>
      <c r="AA1870" s="5">
        <v>150.22999999999999</v>
      </c>
      <c r="AB1870" s="5">
        <v>2410.65</v>
      </c>
      <c r="AC1870" s="5">
        <v>2329.09</v>
      </c>
      <c r="AD1870" s="5">
        <v>169.12</v>
      </c>
      <c r="AE1870" s="5">
        <v>2498.21</v>
      </c>
      <c r="AF1870" s="2">
        <v>1124</v>
      </c>
      <c r="AG1870" s="2">
        <v>0</v>
      </c>
    </row>
    <row r="1871" spans="1:33" x14ac:dyDescent="0.35">
      <c r="A1871" t="s">
        <v>803</v>
      </c>
      <c r="B1871" t="s">
        <v>808</v>
      </c>
      <c r="C1871" t="s">
        <v>1466</v>
      </c>
      <c r="D1871" t="s">
        <v>809</v>
      </c>
      <c r="E1871" t="s">
        <v>270</v>
      </c>
      <c r="F1871" s="2">
        <v>254</v>
      </c>
      <c r="G1871" s="2">
        <v>256</v>
      </c>
      <c r="H1871" s="2">
        <v>256</v>
      </c>
      <c r="I1871" s="5">
        <v>2035.08</v>
      </c>
      <c r="J1871" s="5">
        <v>279.43</v>
      </c>
      <c r="K1871" s="5">
        <v>126.49</v>
      </c>
      <c r="L1871" s="5">
        <v>0</v>
      </c>
      <c r="M1871" s="5">
        <v>405.91</v>
      </c>
      <c r="N1871" s="5">
        <v>2441</v>
      </c>
      <c r="O1871" s="1">
        <v>10.58</v>
      </c>
      <c r="P1871" s="2">
        <v>1936</v>
      </c>
      <c r="Q1871" s="2">
        <v>0</v>
      </c>
      <c r="R1871" s="2">
        <v>19</v>
      </c>
      <c r="S1871" s="2">
        <v>22</v>
      </c>
      <c r="T1871" s="2">
        <v>0</v>
      </c>
      <c r="U1871" s="2">
        <v>712</v>
      </c>
      <c r="V1871" s="2">
        <v>0</v>
      </c>
      <c r="W1871" s="2">
        <v>13</v>
      </c>
      <c r="X1871" s="2">
        <v>7</v>
      </c>
      <c r="Y1871" s="2">
        <v>0</v>
      </c>
      <c r="Z1871" s="5">
        <v>2194.75</v>
      </c>
      <c r="AA1871" s="5">
        <v>467.96</v>
      </c>
      <c r="AB1871" s="5">
        <v>2662.71</v>
      </c>
      <c r="AC1871" s="5">
        <v>2265.13</v>
      </c>
      <c r="AD1871" s="5">
        <v>526.82000000000005</v>
      </c>
      <c r="AE1871" s="5">
        <v>2791.95</v>
      </c>
      <c r="AF1871" s="2">
        <v>256</v>
      </c>
      <c r="AG1871" s="2">
        <v>0</v>
      </c>
    </row>
    <row r="1872" spans="1:33" x14ac:dyDescent="0.35">
      <c r="A1872" t="s">
        <v>813</v>
      </c>
      <c r="B1872" t="s">
        <v>814</v>
      </c>
      <c r="C1872" t="s">
        <v>1467</v>
      </c>
      <c r="D1872" t="s">
        <v>815</v>
      </c>
      <c r="E1872" t="s">
        <v>270</v>
      </c>
      <c r="F1872" s="2">
        <v>100</v>
      </c>
      <c r="G1872" s="2">
        <v>101</v>
      </c>
      <c r="H1872" s="2">
        <v>101</v>
      </c>
      <c r="I1872" s="5">
        <v>1877.35</v>
      </c>
      <c r="J1872" s="5">
        <v>33.869999999999997</v>
      </c>
      <c r="K1872" s="5">
        <v>43.46</v>
      </c>
      <c r="L1872" s="5">
        <v>0</v>
      </c>
      <c r="M1872" s="5">
        <v>77.319999999999993</v>
      </c>
      <c r="N1872" s="5">
        <v>1954.67</v>
      </c>
      <c r="O1872" s="1">
        <v>10.6</v>
      </c>
      <c r="P1872" s="2">
        <v>800</v>
      </c>
      <c r="Q1872" s="2">
        <v>0</v>
      </c>
      <c r="R1872" s="2">
        <v>10</v>
      </c>
      <c r="S1872" s="2">
        <v>0</v>
      </c>
      <c r="T1872" s="2">
        <v>0</v>
      </c>
      <c r="U1872" s="2">
        <v>261</v>
      </c>
      <c r="V1872" s="2">
        <v>0</v>
      </c>
      <c r="W1872" s="2">
        <v>0</v>
      </c>
      <c r="X1872" s="2">
        <v>0</v>
      </c>
      <c r="Y1872" s="2">
        <v>0</v>
      </c>
      <c r="Z1872" s="5">
        <v>2043.59</v>
      </c>
      <c r="AA1872" s="5">
        <v>89.14</v>
      </c>
      <c r="AB1872" s="5">
        <v>2132.73</v>
      </c>
      <c r="AC1872" s="5">
        <v>2107.2600000000002</v>
      </c>
      <c r="AD1872" s="5">
        <v>100.35</v>
      </c>
      <c r="AE1872" s="5">
        <v>2207.61</v>
      </c>
      <c r="AF1872" s="2">
        <v>101</v>
      </c>
      <c r="AG1872" s="2">
        <v>0</v>
      </c>
    </row>
    <row r="1873" spans="1:33" x14ac:dyDescent="0.35">
      <c r="A1873" t="s">
        <v>816</v>
      </c>
      <c r="B1873" t="s">
        <v>817</v>
      </c>
      <c r="C1873" t="s">
        <v>1468</v>
      </c>
      <c r="D1873" t="s">
        <v>1469</v>
      </c>
      <c r="E1873" t="s">
        <v>270</v>
      </c>
      <c r="F1873" s="2">
        <v>175</v>
      </c>
      <c r="G1873" s="2">
        <v>176</v>
      </c>
      <c r="H1873" s="2">
        <v>176</v>
      </c>
      <c r="I1873" s="5">
        <v>1921.86</v>
      </c>
      <c r="J1873" s="5">
        <v>59.19</v>
      </c>
      <c r="K1873" s="5">
        <v>56.89</v>
      </c>
      <c r="L1873" s="5">
        <v>0</v>
      </c>
      <c r="M1873" s="5">
        <v>116.07</v>
      </c>
      <c r="N1873" s="5">
        <v>2037.94</v>
      </c>
      <c r="O1873" s="1">
        <v>10.72</v>
      </c>
      <c r="P1873" s="2">
        <v>1342</v>
      </c>
      <c r="Q1873" s="2">
        <v>0</v>
      </c>
      <c r="R1873" s="2">
        <v>1</v>
      </c>
      <c r="S1873" s="2">
        <v>11</v>
      </c>
      <c r="T1873" s="2">
        <v>0</v>
      </c>
      <c r="U1873" s="2">
        <v>521</v>
      </c>
      <c r="V1873" s="2">
        <v>0</v>
      </c>
      <c r="W1873" s="2">
        <v>0</v>
      </c>
      <c r="X1873" s="2">
        <v>10</v>
      </c>
      <c r="Y1873" s="2">
        <v>1</v>
      </c>
      <c r="Z1873" s="5">
        <v>2116.02</v>
      </c>
      <c r="AA1873" s="5">
        <v>133.82</v>
      </c>
      <c r="AB1873" s="5">
        <v>2249.84</v>
      </c>
      <c r="AC1873" s="5">
        <v>2185.7199999999998</v>
      </c>
      <c r="AD1873" s="5">
        <v>150.65</v>
      </c>
      <c r="AE1873" s="5">
        <v>2336.37</v>
      </c>
      <c r="AF1873" s="2">
        <v>176</v>
      </c>
      <c r="AG1873" s="2">
        <v>0</v>
      </c>
    </row>
    <row r="1874" spans="1:33" x14ac:dyDescent="0.35">
      <c r="A1874" t="s">
        <v>816</v>
      </c>
      <c r="B1874" t="s">
        <v>818</v>
      </c>
      <c r="C1874" t="s">
        <v>1470</v>
      </c>
      <c r="D1874" t="s">
        <v>819</v>
      </c>
      <c r="E1874" t="s">
        <v>270</v>
      </c>
      <c r="F1874" s="2">
        <v>266</v>
      </c>
      <c r="G1874" s="2">
        <v>266</v>
      </c>
      <c r="H1874" s="2">
        <v>266</v>
      </c>
      <c r="I1874" s="5">
        <v>2312.25</v>
      </c>
      <c r="J1874" s="5">
        <v>80.64</v>
      </c>
      <c r="K1874" s="5">
        <v>171.86</v>
      </c>
      <c r="L1874" s="5">
        <v>7.39</v>
      </c>
      <c r="M1874" s="5">
        <v>259.89</v>
      </c>
      <c r="N1874" s="5">
        <v>2572.15</v>
      </c>
      <c r="O1874" s="1">
        <v>10.64</v>
      </c>
      <c r="P1874" s="2">
        <v>1959</v>
      </c>
      <c r="Q1874" s="2">
        <v>0</v>
      </c>
      <c r="R1874" s="2">
        <v>0</v>
      </c>
      <c r="S1874" s="2">
        <v>86</v>
      </c>
      <c r="T1874" s="2">
        <v>0</v>
      </c>
      <c r="U1874" s="2">
        <v>707</v>
      </c>
      <c r="V1874" s="2">
        <v>0</v>
      </c>
      <c r="W1874" s="2">
        <v>0</v>
      </c>
      <c r="X1874" s="2">
        <v>78</v>
      </c>
      <c r="Y1874" s="2">
        <v>0</v>
      </c>
      <c r="Z1874" s="5">
        <v>2651.38</v>
      </c>
      <c r="AA1874" s="5">
        <v>299.62</v>
      </c>
      <c r="AB1874" s="5">
        <v>2951</v>
      </c>
      <c r="AC1874" s="5">
        <v>2740.97</v>
      </c>
      <c r="AD1874" s="5">
        <v>337.31</v>
      </c>
      <c r="AE1874" s="5">
        <v>3078.27</v>
      </c>
      <c r="AF1874" s="2">
        <v>266</v>
      </c>
      <c r="AG1874" s="2">
        <v>0</v>
      </c>
    </row>
    <row r="1875" spans="1:33" x14ac:dyDescent="0.35">
      <c r="A1875" t="s">
        <v>816</v>
      </c>
      <c r="B1875" t="s">
        <v>820</v>
      </c>
      <c r="C1875" t="s">
        <v>1471</v>
      </c>
      <c r="D1875" t="s">
        <v>821</v>
      </c>
      <c r="E1875" t="s">
        <v>270</v>
      </c>
      <c r="F1875" s="2">
        <v>135</v>
      </c>
      <c r="G1875" s="2">
        <v>135</v>
      </c>
      <c r="H1875" s="2">
        <v>135</v>
      </c>
      <c r="I1875" s="5">
        <v>1950.91</v>
      </c>
      <c r="J1875" s="5">
        <v>510</v>
      </c>
      <c r="K1875" s="5">
        <v>86.1</v>
      </c>
      <c r="L1875" s="5">
        <v>16.18</v>
      </c>
      <c r="M1875" s="5">
        <v>612.28</v>
      </c>
      <c r="N1875" s="5">
        <v>2563.19</v>
      </c>
      <c r="O1875" s="1">
        <v>10.88</v>
      </c>
      <c r="P1875" s="2">
        <v>1065</v>
      </c>
      <c r="Q1875" s="2">
        <v>0</v>
      </c>
      <c r="R1875" s="2">
        <v>5</v>
      </c>
      <c r="S1875" s="2">
        <v>11</v>
      </c>
      <c r="T1875" s="2">
        <v>0</v>
      </c>
      <c r="U1875" s="2">
        <v>386</v>
      </c>
      <c r="V1875" s="2">
        <v>0</v>
      </c>
      <c r="W1875" s="2">
        <v>2</v>
      </c>
      <c r="X1875" s="2">
        <v>0</v>
      </c>
      <c r="Y1875" s="2">
        <v>0</v>
      </c>
      <c r="Z1875" s="5">
        <v>2188.6</v>
      </c>
      <c r="AA1875" s="5">
        <v>705.87</v>
      </c>
      <c r="AB1875" s="5">
        <v>2894.46</v>
      </c>
      <c r="AC1875" s="5">
        <v>2257.9299999999998</v>
      </c>
      <c r="AD1875" s="5">
        <v>794.65</v>
      </c>
      <c r="AE1875" s="5">
        <v>3052.59</v>
      </c>
      <c r="AF1875" s="2">
        <v>135</v>
      </c>
      <c r="AG1875" s="2">
        <v>0</v>
      </c>
    </row>
    <row r="1876" spans="1:33" x14ac:dyDescent="0.35">
      <c r="A1876" t="s">
        <v>816</v>
      </c>
      <c r="B1876" t="s">
        <v>822</v>
      </c>
      <c r="C1876" t="s">
        <v>1423</v>
      </c>
      <c r="D1876" t="s">
        <v>1424</v>
      </c>
      <c r="E1876" t="s">
        <v>270</v>
      </c>
      <c r="F1876" s="2">
        <v>171</v>
      </c>
      <c r="G1876" s="2">
        <v>171</v>
      </c>
      <c r="H1876" s="2">
        <v>171</v>
      </c>
      <c r="I1876" s="5">
        <v>2001.98</v>
      </c>
      <c r="J1876" s="5">
        <v>85.06</v>
      </c>
      <c r="K1876" s="5">
        <v>85.13</v>
      </c>
      <c r="L1876" s="5">
        <v>1.82</v>
      </c>
      <c r="M1876" s="5">
        <v>172.01</v>
      </c>
      <c r="N1876" s="5">
        <v>2173.98</v>
      </c>
      <c r="O1876" s="1">
        <v>10.27</v>
      </c>
      <c r="P1876" s="2">
        <v>1296</v>
      </c>
      <c r="Q1876" s="2">
        <v>0</v>
      </c>
      <c r="R1876" s="2">
        <v>21</v>
      </c>
      <c r="S1876" s="2">
        <v>91</v>
      </c>
      <c r="T1876" s="2">
        <v>0</v>
      </c>
      <c r="U1876" s="2">
        <v>332</v>
      </c>
      <c r="V1876" s="2">
        <v>0</v>
      </c>
      <c r="W1876" s="2">
        <v>0</v>
      </c>
      <c r="X1876" s="2">
        <v>16</v>
      </c>
      <c r="Y1876" s="2">
        <v>0</v>
      </c>
      <c r="Z1876" s="5">
        <v>2318.39</v>
      </c>
      <c r="AA1876" s="5">
        <v>198.3</v>
      </c>
      <c r="AB1876" s="5">
        <v>2516.6799999999998</v>
      </c>
      <c r="AC1876" s="5">
        <v>2386.44</v>
      </c>
      <c r="AD1876" s="5">
        <v>223.24</v>
      </c>
      <c r="AE1876" s="5">
        <v>2609.6799999999998</v>
      </c>
      <c r="AF1876" s="2">
        <v>171</v>
      </c>
      <c r="AG1876" s="2">
        <v>0</v>
      </c>
    </row>
    <row r="1877" spans="1:33" x14ac:dyDescent="0.35">
      <c r="A1877" t="s">
        <v>816</v>
      </c>
      <c r="B1877" t="s">
        <v>823</v>
      </c>
      <c r="C1877" t="s">
        <v>1472</v>
      </c>
      <c r="D1877" t="s">
        <v>824</v>
      </c>
      <c r="E1877" t="s">
        <v>270</v>
      </c>
      <c r="F1877" s="2">
        <v>426</v>
      </c>
      <c r="G1877" s="2">
        <v>426</v>
      </c>
      <c r="H1877" s="2">
        <v>426</v>
      </c>
      <c r="I1877" s="5">
        <v>2199.9499999999998</v>
      </c>
      <c r="J1877" s="5">
        <v>156.63</v>
      </c>
      <c r="K1877" s="5">
        <v>40.729999999999997</v>
      </c>
      <c r="L1877" s="5">
        <v>9.14</v>
      </c>
      <c r="M1877" s="5">
        <v>206.5</v>
      </c>
      <c r="N1877" s="5">
        <v>2406.4499999999998</v>
      </c>
      <c r="O1877" s="1">
        <v>10.72</v>
      </c>
      <c r="P1877" s="2">
        <v>3200</v>
      </c>
      <c r="Q1877" s="2">
        <v>0</v>
      </c>
      <c r="R1877" s="2">
        <v>5</v>
      </c>
      <c r="S1877" s="2">
        <v>167</v>
      </c>
      <c r="T1877" s="2">
        <v>0</v>
      </c>
      <c r="U1877" s="2">
        <v>1140</v>
      </c>
      <c r="V1877" s="2">
        <v>0</v>
      </c>
      <c r="W1877" s="2">
        <v>1</v>
      </c>
      <c r="X1877" s="2">
        <v>52</v>
      </c>
      <c r="Y1877" s="2">
        <v>0</v>
      </c>
      <c r="Z1877" s="5">
        <v>2420.21</v>
      </c>
      <c r="AA1877" s="5">
        <v>238.07</v>
      </c>
      <c r="AB1877" s="5">
        <v>2658.28</v>
      </c>
      <c r="AC1877" s="5">
        <v>2496.86</v>
      </c>
      <c r="AD1877" s="5">
        <v>268.01</v>
      </c>
      <c r="AE1877" s="5">
        <v>2764.87</v>
      </c>
      <c r="AF1877" s="2">
        <v>426</v>
      </c>
      <c r="AG1877" s="2">
        <v>0</v>
      </c>
    </row>
    <row r="1878" spans="1:33" x14ac:dyDescent="0.35">
      <c r="A1878" t="s">
        <v>816</v>
      </c>
      <c r="B1878" t="s">
        <v>825</v>
      </c>
      <c r="C1878" t="s">
        <v>1473</v>
      </c>
      <c r="D1878" t="s">
        <v>826</v>
      </c>
      <c r="E1878" t="s">
        <v>270</v>
      </c>
      <c r="F1878" s="2">
        <v>1545</v>
      </c>
      <c r="G1878" s="2">
        <v>1550</v>
      </c>
      <c r="H1878" s="2">
        <v>1550</v>
      </c>
      <c r="I1878" s="5">
        <v>2153.44</v>
      </c>
      <c r="J1878" s="5">
        <v>81.52</v>
      </c>
      <c r="K1878" s="5">
        <v>117.31</v>
      </c>
      <c r="L1878" s="5">
        <v>3.69</v>
      </c>
      <c r="M1878" s="5">
        <v>202.53</v>
      </c>
      <c r="N1878" s="5">
        <v>2355.9699999999998</v>
      </c>
      <c r="O1878" s="1">
        <v>10.5</v>
      </c>
      <c r="P1878" s="2">
        <v>11796</v>
      </c>
      <c r="Q1878" s="2">
        <v>0</v>
      </c>
      <c r="R1878" s="2">
        <v>90</v>
      </c>
      <c r="S1878" s="2">
        <v>426</v>
      </c>
      <c r="T1878" s="2">
        <v>1</v>
      </c>
      <c r="U1878" s="2">
        <v>3812</v>
      </c>
      <c r="V1878" s="2">
        <v>0</v>
      </c>
      <c r="W1878" s="2">
        <v>27</v>
      </c>
      <c r="X1878" s="2">
        <v>120</v>
      </c>
      <c r="Y1878" s="2">
        <v>0</v>
      </c>
      <c r="Z1878" s="5">
        <v>2388.86</v>
      </c>
      <c r="AA1878" s="5">
        <v>233.48</v>
      </c>
      <c r="AB1878" s="5">
        <v>2622.35</v>
      </c>
      <c r="AC1878" s="5">
        <v>2463.29</v>
      </c>
      <c r="AD1878" s="5">
        <v>262.85000000000002</v>
      </c>
      <c r="AE1878" s="5">
        <v>2726.14</v>
      </c>
      <c r="AF1878" s="2">
        <v>1550</v>
      </c>
      <c r="AG1878" s="2">
        <v>0</v>
      </c>
    </row>
    <row r="1879" spans="1:33" x14ac:dyDescent="0.35">
      <c r="A1879" t="s">
        <v>816</v>
      </c>
      <c r="B1879" t="s">
        <v>827</v>
      </c>
      <c r="C1879" t="s">
        <v>1474</v>
      </c>
      <c r="D1879" t="s">
        <v>828</v>
      </c>
      <c r="E1879" t="s">
        <v>270</v>
      </c>
      <c r="F1879" s="2">
        <v>436</v>
      </c>
      <c r="G1879" s="2">
        <v>441</v>
      </c>
      <c r="H1879" s="2">
        <v>441</v>
      </c>
      <c r="I1879" s="5">
        <v>2006.2</v>
      </c>
      <c r="J1879" s="5">
        <v>99.52</v>
      </c>
      <c r="K1879" s="5">
        <v>201.44</v>
      </c>
      <c r="L1879" s="5">
        <v>4.04</v>
      </c>
      <c r="M1879" s="5">
        <v>305</v>
      </c>
      <c r="N1879" s="5">
        <v>2311.21</v>
      </c>
      <c r="O1879" s="1">
        <v>10.44</v>
      </c>
      <c r="P1879" s="2">
        <v>3426</v>
      </c>
      <c r="Q1879" s="2">
        <v>0</v>
      </c>
      <c r="R1879" s="2">
        <v>0</v>
      </c>
      <c r="S1879" s="2">
        <v>93</v>
      </c>
      <c r="T1879" s="2">
        <v>0</v>
      </c>
      <c r="U1879" s="2">
        <v>1075</v>
      </c>
      <c r="V1879" s="2">
        <v>0</v>
      </c>
      <c r="W1879" s="2">
        <v>4</v>
      </c>
      <c r="X1879" s="2">
        <v>5</v>
      </c>
      <c r="Y1879" s="2">
        <v>0</v>
      </c>
      <c r="Z1879" s="5">
        <v>2140.62</v>
      </c>
      <c r="AA1879" s="5">
        <v>351.63</v>
      </c>
      <c r="AB1879" s="5">
        <v>2492.25</v>
      </c>
      <c r="AC1879" s="5">
        <v>2205.9499999999998</v>
      </c>
      <c r="AD1879" s="5">
        <v>395.85</v>
      </c>
      <c r="AE1879" s="5">
        <v>2601.8000000000002</v>
      </c>
      <c r="AF1879" s="2">
        <v>441</v>
      </c>
      <c r="AG1879" s="2">
        <v>0</v>
      </c>
    </row>
    <row r="1880" spans="1:33" x14ac:dyDescent="0.35">
      <c r="A1880" t="s">
        <v>816</v>
      </c>
      <c r="B1880" t="s">
        <v>830</v>
      </c>
      <c r="C1880" t="s">
        <v>1475</v>
      </c>
      <c r="D1880" t="s">
        <v>1476</v>
      </c>
      <c r="E1880" t="s">
        <v>270</v>
      </c>
      <c r="F1880" s="2">
        <v>1491</v>
      </c>
      <c r="G1880" s="2">
        <v>1498</v>
      </c>
      <c r="H1880" s="2">
        <v>1498</v>
      </c>
      <c r="I1880" s="5">
        <v>2078</v>
      </c>
      <c r="J1880" s="5">
        <v>96.6</v>
      </c>
      <c r="K1880" s="5">
        <v>162.29</v>
      </c>
      <c r="L1880" s="5">
        <v>14.44</v>
      </c>
      <c r="M1880" s="5">
        <v>273.33</v>
      </c>
      <c r="N1880" s="5">
        <v>2351.34</v>
      </c>
      <c r="O1880" s="1">
        <v>10.53</v>
      </c>
      <c r="P1880" s="2">
        <v>10812</v>
      </c>
      <c r="Q1880" s="2">
        <v>0</v>
      </c>
      <c r="R1880" s="2">
        <v>36</v>
      </c>
      <c r="S1880" s="2">
        <v>681</v>
      </c>
      <c r="T1880" s="2">
        <v>2</v>
      </c>
      <c r="U1880" s="2">
        <v>4070</v>
      </c>
      <c r="V1880" s="2">
        <v>0</v>
      </c>
      <c r="W1880" s="2">
        <v>11</v>
      </c>
      <c r="X1880" s="2">
        <v>160</v>
      </c>
      <c r="Y1880" s="2">
        <v>0</v>
      </c>
      <c r="Z1880" s="5">
        <v>2363.12</v>
      </c>
      <c r="AA1880" s="5">
        <v>315.12</v>
      </c>
      <c r="AB1880" s="5">
        <v>2678.23</v>
      </c>
      <c r="AC1880" s="5">
        <v>2437.85</v>
      </c>
      <c r="AD1880" s="5">
        <v>354.75</v>
      </c>
      <c r="AE1880" s="5">
        <v>2792.6</v>
      </c>
      <c r="AF1880" s="2">
        <v>1498</v>
      </c>
      <c r="AG1880" s="2">
        <v>0</v>
      </c>
    </row>
    <row r="1881" spans="1:33" x14ac:dyDescent="0.35">
      <c r="A1881" t="s">
        <v>816</v>
      </c>
      <c r="B1881" t="s">
        <v>829</v>
      </c>
      <c r="C1881" t="s">
        <v>1477</v>
      </c>
      <c r="D1881" t="s">
        <v>1478</v>
      </c>
      <c r="E1881" t="s">
        <v>270</v>
      </c>
      <c r="F1881" s="2">
        <v>183</v>
      </c>
      <c r="G1881" s="2">
        <v>183</v>
      </c>
      <c r="H1881" s="2">
        <v>183</v>
      </c>
      <c r="I1881" s="5">
        <v>2195.33</v>
      </c>
      <c r="J1881" s="5">
        <v>181.55</v>
      </c>
      <c r="K1881" s="5">
        <v>377.4</v>
      </c>
      <c r="L1881" s="5">
        <v>6.81</v>
      </c>
      <c r="M1881" s="5">
        <v>565.77</v>
      </c>
      <c r="N1881" s="5">
        <v>2761.1</v>
      </c>
      <c r="O1881" s="1">
        <v>10.52</v>
      </c>
      <c r="P1881" s="2">
        <v>1385</v>
      </c>
      <c r="Q1881" s="2">
        <v>0</v>
      </c>
      <c r="R1881" s="2">
        <v>40</v>
      </c>
      <c r="S1881" s="2">
        <v>86</v>
      </c>
      <c r="T1881" s="2">
        <v>0</v>
      </c>
      <c r="U1881" s="2">
        <v>368</v>
      </c>
      <c r="V1881" s="2">
        <v>0</v>
      </c>
      <c r="W1881" s="2">
        <v>10</v>
      </c>
      <c r="X1881" s="2">
        <v>36</v>
      </c>
      <c r="Y1881" s="2">
        <v>0</v>
      </c>
      <c r="Z1881" s="5">
        <v>2770.77</v>
      </c>
      <c r="AA1881" s="5">
        <v>652.25</v>
      </c>
      <c r="AB1881" s="5">
        <v>3423.02</v>
      </c>
      <c r="AC1881" s="5">
        <v>2856.52</v>
      </c>
      <c r="AD1881" s="5">
        <v>734.29</v>
      </c>
      <c r="AE1881" s="5">
        <v>3590.81</v>
      </c>
      <c r="AF1881" s="2">
        <v>183</v>
      </c>
      <c r="AG1881" s="2">
        <v>0</v>
      </c>
    </row>
    <row r="1882" spans="1:33" x14ac:dyDescent="0.35">
      <c r="A1882" t="s">
        <v>831</v>
      </c>
      <c r="B1882" t="s">
        <v>832</v>
      </c>
      <c r="C1882" t="s">
        <v>1479</v>
      </c>
      <c r="D1882" t="s">
        <v>833</v>
      </c>
      <c r="E1882" t="s">
        <v>270</v>
      </c>
      <c r="F1882" s="2">
        <v>1963</v>
      </c>
      <c r="G1882" s="2">
        <v>1969</v>
      </c>
      <c r="H1882" s="2">
        <v>1969</v>
      </c>
      <c r="I1882" s="5">
        <v>2143.81</v>
      </c>
      <c r="J1882" s="5">
        <v>133.36000000000001</v>
      </c>
      <c r="K1882" s="5">
        <v>73.58</v>
      </c>
      <c r="L1882" s="5">
        <v>6.65</v>
      </c>
      <c r="M1882" s="5">
        <v>213.58</v>
      </c>
      <c r="N1882" s="5">
        <v>2357.4</v>
      </c>
      <c r="O1882" s="1">
        <v>10.44</v>
      </c>
      <c r="P1882" s="2">
        <v>15075</v>
      </c>
      <c r="Q1882" s="2">
        <v>0</v>
      </c>
      <c r="R1882" s="2">
        <v>30</v>
      </c>
      <c r="S1882" s="2">
        <v>693</v>
      </c>
      <c r="T1882" s="2">
        <v>9</v>
      </c>
      <c r="U1882" s="2">
        <v>4546</v>
      </c>
      <c r="V1882" s="2">
        <v>0</v>
      </c>
      <c r="W1882" s="2">
        <v>17</v>
      </c>
      <c r="X1882" s="2">
        <v>189</v>
      </c>
      <c r="Y1882" s="2">
        <v>0</v>
      </c>
      <c r="Z1882" s="5">
        <v>2362.0300000000002</v>
      </c>
      <c r="AA1882" s="5">
        <v>246.23</v>
      </c>
      <c r="AB1882" s="5">
        <v>2608.27</v>
      </c>
      <c r="AC1882" s="5">
        <v>2434.48</v>
      </c>
      <c r="AD1882" s="5">
        <v>277.2</v>
      </c>
      <c r="AE1882" s="5">
        <v>2711.68</v>
      </c>
      <c r="AF1882" s="2">
        <v>1969</v>
      </c>
      <c r="AG1882" s="2">
        <v>0</v>
      </c>
    </row>
    <row r="1883" spans="1:33" x14ac:dyDescent="0.35">
      <c r="A1883" t="s">
        <v>834</v>
      </c>
      <c r="B1883" t="s">
        <v>835</v>
      </c>
      <c r="C1883" t="s">
        <v>1480</v>
      </c>
      <c r="D1883" t="s">
        <v>836</v>
      </c>
      <c r="E1883" t="s">
        <v>270</v>
      </c>
      <c r="F1883" s="2">
        <v>163</v>
      </c>
      <c r="G1883" s="2">
        <v>166</v>
      </c>
      <c r="H1883" s="2">
        <v>166</v>
      </c>
      <c r="I1883" s="5">
        <v>2217.79</v>
      </c>
      <c r="J1883" s="5">
        <v>93.02</v>
      </c>
      <c r="K1883" s="5">
        <v>41.7</v>
      </c>
      <c r="L1883" s="5">
        <v>0</v>
      </c>
      <c r="M1883" s="5">
        <v>134.72</v>
      </c>
      <c r="N1883" s="5">
        <v>2352.5100000000002</v>
      </c>
      <c r="O1883" s="1">
        <v>10.73</v>
      </c>
      <c r="P1883" s="2">
        <v>1281</v>
      </c>
      <c r="Q1883" s="2">
        <v>0</v>
      </c>
      <c r="R1883" s="2">
        <v>2</v>
      </c>
      <c r="S1883" s="2">
        <v>51</v>
      </c>
      <c r="T1883" s="2">
        <v>0</v>
      </c>
      <c r="U1883" s="2">
        <v>423</v>
      </c>
      <c r="V1883" s="2">
        <v>0</v>
      </c>
      <c r="W1883" s="2">
        <v>0</v>
      </c>
      <c r="X1883" s="2">
        <v>25</v>
      </c>
      <c r="Y1883" s="2">
        <v>0</v>
      </c>
      <c r="Z1883" s="5">
        <v>2541.29</v>
      </c>
      <c r="AA1883" s="5">
        <v>155.31</v>
      </c>
      <c r="AB1883" s="5">
        <v>2696.6</v>
      </c>
      <c r="AC1883" s="5">
        <v>2622.49</v>
      </c>
      <c r="AD1883" s="5">
        <v>174.84</v>
      </c>
      <c r="AE1883" s="5">
        <v>2797.33</v>
      </c>
      <c r="AF1883" s="2">
        <v>166</v>
      </c>
      <c r="AG1883" s="2">
        <v>0</v>
      </c>
    </row>
    <row r="1884" spans="1:33" x14ac:dyDescent="0.35">
      <c r="A1884" t="s">
        <v>837</v>
      </c>
      <c r="B1884" t="s">
        <v>838</v>
      </c>
      <c r="C1884" t="s">
        <v>1481</v>
      </c>
      <c r="D1884" t="s">
        <v>1482</v>
      </c>
      <c r="E1884" t="s">
        <v>270</v>
      </c>
      <c r="F1884" s="2">
        <v>93</v>
      </c>
      <c r="G1884" s="2">
        <v>93</v>
      </c>
      <c r="H1884" s="2">
        <v>93</v>
      </c>
      <c r="I1884" s="5">
        <v>2149.5500000000002</v>
      </c>
      <c r="J1884" s="5">
        <v>125.44</v>
      </c>
      <c r="K1884" s="5">
        <v>3.77</v>
      </c>
      <c r="L1884" s="5">
        <v>0.95</v>
      </c>
      <c r="M1884" s="5">
        <v>130.16</v>
      </c>
      <c r="N1884" s="5">
        <v>2279.71</v>
      </c>
      <c r="O1884" s="1">
        <v>10.42</v>
      </c>
      <c r="P1884" s="2">
        <v>699</v>
      </c>
      <c r="Q1884" s="2">
        <v>0</v>
      </c>
      <c r="R1884" s="2">
        <v>0</v>
      </c>
      <c r="S1884" s="2">
        <v>34</v>
      </c>
      <c r="T1884" s="2">
        <v>0</v>
      </c>
      <c r="U1884" s="2">
        <v>207</v>
      </c>
      <c r="V1884" s="2">
        <v>0</v>
      </c>
      <c r="W1884" s="2">
        <v>0</v>
      </c>
      <c r="X1884" s="2">
        <v>29</v>
      </c>
      <c r="Y1884" s="2">
        <v>0</v>
      </c>
      <c r="Z1884" s="5">
        <v>2478.59</v>
      </c>
      <c r="AA1884" s="5">
        <v>150.05000000000001</v>
      </c>
      <c r="AB1884" s="5">
        <v>2628.65</v>
      </c>
      <c r="AC1884" s="5">
        <v>2561.2600000000002</v>
      </c>
      <c r="AD1884" s="5">
        <v>168.93</v>
      </c>
      <c r="AE1884" s="5">
        <v>2730.18</v>
      </c>
      <c r="AF1884" s="2">
        <v>93</v>
      </c>
      <c r="AG1884" s="2">
        <v>0</v>
      </c>
    </row>
    <row r="1885" spans="1:33" x14ac:dyDescent="0.35">
      <c r="A1885" t="s">
        <v>839</v>
      </c>
      <c r="B1885" t="s">
        <v>840</v>
      </c>
      <c r="C1885" t="s">
        <v>1483</v>
      </c>
      <c r="D1885" t="s">
        <v>841</v>
      </c>
      <c r="E1885" t="s">
        <v>270</v>
      </c>
      <c r="F1885" s="2">
        <v>178</v>
      </c>
      <c r="G1885" s="2">
        <v>179</v>
      </c>
      <c r="H1885" s="2">
        <v>179</v>
      </c>
      <c r="I1885" s="5">
        <v>2760.7</v>
      </c>
      <c r="J1885" s="5">
        <v>24.61</v>
      </c>
      <c r="K1885" s="5">
        <v>0</v>
      </c>
      <c r="L1885" s="5">
        <v>0</v>
      </c>
      <c r="M1885" s="5">
        <v>24.61</v>
      </c>
      <c r="N1885" s="5">
        <v>2785.32</v>
      </c>
      <c r="O1885" s="1">
        <v>10.8</v>
      </c>
      <c r="P1885" s="2">
        <v>1261</v>
      </c>
      <c r="Q1885" s="2">
        <v>0</v>
      </c>
      <c r="R1885" s="2">
        <v>0</v>
      </c>
      <c r="S1885" s="2">
        <v>164</v>
      </c>
      <c r="T1885" s="2">
        <v>7</v>
      </c>
      <c r="U1885" s="2">
        <v>471</v>
      </c>
      <c r="V1885" s="2">
        <v>0</v>
      </c>
      <c r="W1885" s="2">
        <v>0</v>
      </c>
      <c r="X1885" s="2">
        <v>31</v>
      </c>
      <c r="Y1885" s="2">
        <v>0</v>
      </c>
      <c r="Z1885" s="5">
        <v>3249.43</v>
      </c>
      <c r="AA1885" s="5">
        <v>28.37</v>
      </c>
      <c r="AB1885" s="5">
        <v>3277.8</v>
      </c>
      <c r="AC1885" s="5">
        <v>3349.36</v>
      </c>
      <c r="AD1885" s="5">
        <v>31.94</v>
      </c>
      <c r="AE1885" s="5">
        <v>3381.3</v>
      </c>
      <c r="AF1885" s="2">
        <v>179</v>
      </c>
      <c r="AG1885" s="2">
        <v>0</v>
      </c>
    </row>
    <row r="1886" spans="1:33" x14ac:dyDescent="0.35">
      <c r="A1886" t="s">
        <v>839</v>
      </c>
      <c r="B1886" t="s">
        <v>842</v>
      </c>
      <c r="C1886" t="s">
        <v>1484</v>
      </c>
      <c r="D1886" t="s">
        <v>1485</v>
      </c>
      <c r="E1886" t="s">
        <v>270</v>
      </c>
      <c r="F1886" s="2">
        <v>581</v>
      </c>
      <c r="G1886" s="2">
        <v>583</v>
      </c>
      <c r="H1886" s="2">
        <v>583</v>
      </c>
      <c r="I1886" s="5">
        <v>2224.44</v>
      </c>
      <c r="J1886" s="5">
        <v>85.25</v>
      </c>
      <c r="K1886" s="5">
        <v>4.28</v>
      </c>
      <c r="L1886" s="5">
        <v>0.82</v>
      </c>
      <c r="M1886" s="5">
        <v>90.35</v>
      </c>
      <c r="N1886" s="5">
        <v>2314.79</v>
      </c>
      <c r="O1886" s="1">
        <v>10.6</v>
      </c>
      <c r="P1886" s="2">
        <v>4419</v>
      </c>
      <c r="Q1886" s="2">
        <v>0</v>
      </c>
      <c r="R1886" s="2">
        <v>5</v>
      </c>
      <c r="S1886" s="2">
        <v>189</v>
      </c>
      <c r="T1886" s="2">
        <v>0</v>
      </c>
      <c r="U1886" s="2">
        <v>1539</v>
      </c>
      <c r="V1886" s="2">
        <v>0</v>
      </c>
      <c r="W1886" s="2">
        <v>1</v>
      </c>
      <c r="X1886" s="2">
        <v>19</v>
      </c>
      <c r="Y1886" s="2">
        <v>9</v>
      </c>
      <c r="Z1886" s="5">
        <v>2480.6</v>
      </c>
      <c r="AA1886" s="5">
        <v>104.16</v>
      </c>
      <c r="AB1886" s="5">
        <v>2584.7600000000002</v>
      </c>
      <c r="AC1886" s="5">
        <v>2557.65</v>
      </c>
      <c r="AD1886" s="5">
        <v>117.26</v>
      </c>
      <c r="AE1886" s="5">
        <v>2674.91</v>
      </c>
      <c r="AF1886" s="2">
        <v>583</v>
      </c>
      <c r="AG1886" s="2">
        <v>0</v>
      </c>
    </row>
    <row r="1887" spans="1:33" x14ac:dyDescent="0.35">
      <c r="A1887" t="s">
        <v>843</v>
      </c>
      <c r="B1887" t="s">
        <v>844</v>
      </c>
      <c r="C1887" t="s">
        <v>1486</v>
      </c>
      <c r="D1887" t="s">
        <v>845</v>
      </c>
      <c r="E1887" t="s">
        <v>270</v>
      </c>
      <c r="F1887" s="2">
        <v>229</v>
      </c>
      <c r="G1887" s="2">
        <v>230</v>
      </c>
      <c r="H1887" s="2">
        <v>230</v>
      </c>
      <c r="I1887" s="5">
        <v>2781.43</v>
      </c>
      <c r="J1887" s="5">
        <v>31.07</v>
      </c>
      <c r="K1887" s="5">
        <v>0.28000000000000003</v>
      </c>
      <c r="L1887" s="5">
        <v>0</v>
      </c>
      <c r="M1887" s="5">
        <v>31.35</v>
      </c>
      <c r="N1887" s="5">
        <v>2812.78</v>
      </c>
      <c r="O1887" s="1">
        <v>10.38</v>
      </c>
      <c r="P1887" s="2">
        <v>1705</v>
      </c>
      <c r="Q1887" s="2">
        <v>0</v>
      </c>
      <c r="R1887" s="2">
        <v>0</v>
      </c>
      <c r="S1887" s="2">
        <v>121</v>
      </c>
      <c r="T1887" s="2">
        <v>0</v>
      </c>
      <c r="U1887" s="2">
        <v>541</v>
      </c>
      <c r="V1887" s="2">
        <v>0</v>
      </c>
      <c r="W1887" s="2">
        <v>0</v>
      </c>
      <c r="X1887" s="2">
        <v>20</v>
      </c>
      <c r="Y1887" s="2">
        <v>0</v>
      </c>
      <c r="Z1887" s="5">
        <v>3070.24</v>
      </c>
      <c r="AA1887" s="5">
        <v>36.14</v>
      </c>
      <c r="AB1887" s="5">
        <v>3106.38</v>
      </c>
      <c r="AC1887" s="5">
        <v>3163.34</v>
      </c>
      <c r="AD1887" s="5">
        <v>40.69</v>
      </c>
      <c r="AE1887" s="5">
        <v>3204.02</v>
      </c>
      <c r="AF1887" s="2">
        <v>230</v>
      </c>
      <c r="AG1887" s="2">
        <v>0</v>
      </c>
    </row>
    <row r="1888" spans="1:33" x14ac:dyDescent="0.35">
      <c r="A1888" t="s">
        <v>843</v>
      </c>
      <c r="B1888" t="s">
        <v>846</v>
      </c>
      <c r="C1888" t="s">
        <v>1487</v>
      </c>
      <c r="D1888" t="s">
        <v>1488</v>
      </c>
      <c r="E1888" t="s">
        <v>270</v>
      </c>
      <c r="F1888" s="2">
        <v>280</v>
      </c>
      <c r="G1888" s="2">
        <v>282</v>
      </c>
      <c r="H1888" s="2">
        <v>282</v>
      </c>
      <c r="I1888" s="5">
        <v>2517.98</v>
      </c>
      <c r="J1888" s="5">
        <v>63.4</v>
      </c>
      <c r="K1888" s="5">
        <v>98.13</v>
      </c>
      <c r="L1888" s="5">
        <v>0</v>
      </c>
      <c r="M1888" s="5">
        <v>161.53</v>
      </c>
      <c r="N1888" s="5">
        <v>2679.51</v>
      </c>
      <c r="O1888" s="1">
        <v>10.6</v>
      </c>
      <c r="P1888" s="2">
        <v>2130</v>
      </c>
      <c r="Q1888" s="2">
        <v>0</v>
      </c>
      <c r="R1888" s="2">
        <v>0</v>
      </c>
      <c r="S1888" s="2">
        <v>95</v>
      </c>
      <c r="T1888" s="2">
        <v>0</v>
      </c>
      <c r="U1888" s="2">
        <v>714</v>
      </c>
      <c r="V1888" s="2">
        <v>0</v>
      </c>
      <c r="W1888" s="2">
        <v>0</v>
      </c>
      <c r="X1888" s="2">
        <v>50</v>
      </c>
      <c r="Y1888" s="2">
        <v>1</v>
      </c>
      <c r="Z1888" s="5">
        <v>2842.25</v>
      </c>
      <c r="AA1888" s="5">
        <v>186.22</v>
      </c>
      <c r="AB1888" s="5">
        <v>3028.48</v>
      </c>
      <c r="AC1888" s="5">
        <v>2932.9</v>
      </c>
      <c r="AD1888" s="5">
        <v>209.65</v>
      </c>
      <c r="AE1888" s="5">
        <v>3142.54</v>
      </c>
      <c r="AF1888" s="2">
        <v>282</v>
      </c>
      <c r="AG1888" s="2">
        <v>0</v>
      </c>
    </row>
    <row r="1889" spans="1:33" x14ac:dyDescent="0.35">
      <c r="A1889" t="s">
        <v>843</v>
      </c>
      <c r="B1889" t="s">
        <v>847</v>
      </c>
      <c r="C1889" t="s">
        <v>1489</v>
      </c>
      <c r="D1889" t="s">
        <v>848</v>
      </c>
      <c r="E1889" t="s">
        <v>270</v>
      </c>
      <c r="F1889" s="2">
        <v>245</v>
      </c>
      <c r="G1889" s="2">
        <v>247</v>
      </c>
      <c r="H1889" s="2">
        <v>247</v>
      </c>
      <c r="I1889" s="5">
        <v>2450.8200000000002</v>
      </c>
      <c r="J1889" s="5">
        <v>50.92</v>
      </c>
      <c r="K1889" s="5">
        <v>45.29</v>
      </c>
      <c r="L1889" s="5">
        <v>0</v>
      </c>
      <c r="M1889" s="5">
        <v>96.22</v>
      </c>
      <c r="N1889" s="5">
        <v>2547.0300000000002</v>
      </c>
      <c r="O1889" s="1">
        <v>10.4</v>
      </c>
      <c r="P1889" s="2">
        <v>1829</v>
      </c>
      <c r="Q1889" s="2">
        <v>0</v>
      </c>
      <c r="R1889" s="2">
        <v>10</v>
      </c>
      <c r="S1889" s="2">
        <v>148</v>
      </c>
      <c r="T1889" s="2">
        <v>0</v>
      </c>
      <c r="U1889" s="2">
        <v>526</v>
      </c>
      <c r="V1889" s="2">
        <v>0</v>
      </c>
      <c r="W1889" s="2">
        <v>5</v>
      </c>
      <c r="X1889" s="2">
        <v>52</v>
      </c>
      <c r="Y1889" s="2">
        <v>0</v>
      </c>
      <c r="Z1889" s="5">
        <v>2882.34</v>
      </c>
      <c r="AA1889" s="5">
        <v>110.92</v>
      </c>
      <c r="AB1889" s="5">
        <v>2993.26</v>
      </c>
      <c r="AC1889" s="5">
        <v>2971.71</v>
      </c>
      <c r="AD1889" s="5">
        <v>124.87</v>
      </c>
      <c r="AE1889" s="5">
        <v>3096.58</v>
      </c>
      <c r="AF1889" s="2">
        <v>247</v>
      </c>
      <c r="AG1889" s="2">
        <v>0</v>
      </c>
    </row>
    <row r="1890" spans="1:33" x14ac:dyDescent="0.35">
      <c r="A1890" t="s">
        <v>843</v>
      </c>
      <c r="B1890" t="s">
        <v>849</v>
      </c>
      <c r="C1890" t="s">
        <v>1490</v>
      </c>
      <c r="D1890" t="s">
        <v>850</v>
      </c>
      <c r="E1890" t="s">
        <v>270</v>
      </c>
      <c r="F1890" s="2">
        <v>153</v>
      </c>
      <c r="G1890" s="2">
        <v>153</v>
      </c>
      <c r="H1890" s="2">
        <v>153</v>
      </c>
      <c r="I1890" s="5">
        <v>2698.93</v>
      </c>
      <c r="J1890" s="5">
        <v>3.65</v>
      </c>
      <c r="K1890" s="5">
        <v>0</v>
      </c>
      <c r="L1890" s="5">
        <v>0</v>
      </c>
      <c r="M1890" s="5">
        <v>3.65</v>
      </c>
      <c r="N1890" s="5">
        <v>2702.58</v>
      </c>
      <c r="O1890" s="1">
        <v>10.16</v>
      </c>
      <c r="P1890" s="2">
        <v>954</v>
      </c>
      <c r="Q1890" s="2">
        <v>0</v>
      </c>
      <c r="R1890" s="2">
        <v>35</v>
      </c>
      <c r="S1890" s="2">
        <v>90</v>
      </c>
      <c r="T1890" s="2">
        <v>0</v>
      </c>
      <c r="U1890" s="2">
        <v>417</v>
      </c>
      <c r="V1890" s="2">
        <v>0</v>
      </c>
      <c r="W1890" s="2">
        <v>6</v>
      </c>
      <c r="X1890" s="2">
        <v>53</v>
      </c>
      <c r="Y1890" s="2">
        <v>0</v>
      </c>
      <c r="Z1890" s="5">
        <v>3186.67</v>
      </c>
      <c r="AA1890" s="5">
        <v>4.21</v>
      </c>
      <c r="AB1890" s="5">
        <v>3190.87</v>
      </c>
      <c r="AC1890" s="5">
        <v>3294.69</v>
      </c>
      <c r="AD1890" s="5">
        <v>4.74</v>
      </c>
      <c r="AE1890" s="5">
        <v>3299.43</v>
      </c>
      <c r="AF1890" s="2">
        <v>153</v>
      </c>
      <c r="AG1890" s="2">
        <v>0</v>
      </c>
    </row>
    <row r="1891" spans="1:33" x14ac:dyDescent="0.35">
      <c r="A1891" t="s">
        <v>843</v>
      </c>
      <c r="B1891" t="s">
        <v>851</v>
      </c>
      <c r="C1891" t="s">
        <v>1491</v>
      </c>
      <c r="D1891" t="s">
        <v>852</v>
      </c>
      <c r="E1891" t="s">
        <v>270</v>
      </c>
      <c r="F1891" s="2">
        <v>180</v>
      </c>
      <c r="G1891" s="2">
        <v>181</v>
      </c>
      <c r="H1891" s="2">
        <v>181</v>
      </c>
      <c r="I1891" s="5">
        <v>2122.92</v>
      </c>
      <c r="J1891" s="5">
        <v>23.59</v>
      </c>
      <c r="K1891" s="5">
        <v>3.03</v>
      </c>
      <c r="L1891" s="5">
        <v>0</v>
      </c>
      <c r="M1891" s="5">
        <v>26.62</v>
      </c>
      <c r="N1891" s="5">
        <v>2149.54</v>
      </c>
      <c r="O1891" s="1">
        <v>10.38</v>
      </c>
      <c r="P1891" s="2">
        <v>1380</v>
      </c>
      <c r="Q1891" s="2">
        <v>0</v>
      </c>
      <c r="R1891" s="2">
        <v>0</v>
      </c>
      <c r="S1891" s="2">
        <v>38</v>
      </c>
      <c r="T1891" s="2">
        <v>0</v>
      </c>
      <c r="U1891" s="2">
        <v>454</v>
      </c>
      <c r="V1891" s="2">
        <v>0</v>
      </c>
      <c r="W1891" s="2">
        <v>0</v>
      </c>
      <c r="X1891" s="2">
        <v>7</v>
      </c>
      <c r="Y1891" s="2">
        <v>0</v>
      </c>
      <c r="Z1891" s="5">
        <v>2406.19</v>
      </c>
      <c r="AA1891" s="5">
        <v>30.69</v>
      </c>
      <c r="AB1891" s="5">
        <v>2436.88</v>
      </c>
      <c r="AC1891" s="5">
        <v>2480.77</v>
      </c>
      <c r="AD1891" s="5">
        <v>34.549999999999997</v>
      </c>
      <c r="AE1891" s="5">
        <v>2515.31</v>
      </c>
      <c r="AF1891" s="2">
        <v>181</v>
      </c>
      <c r="AG1891" s="2">
        <v>0</v>
      </c>
    </row>
    <row r="1892" spans="1:33" x14ac:dyDescent="0.35">
      <c r="A1892" t="s">
        <v>843</v>
      </c>
      <c r="B1892" t="s">
        <v>853</v>
      </c>
      <c r="C1892" t="s">
        <v>1492</v>
      </c>
      <c r="D1892" t="s">
        <v>1493</v>
      </c>
      <c r="E1892" t="s">
        <v>270</v>
      </c>
      <c r="F1892" s="2">
        <v>262</v>
      </c>
      <c r="G1892" s="2">
        <v>262</v>
      </c>
      <c r="H1892" s="2">
        <v>262</v>
      </c>
      <c r="I1892" s="5">
        <v>2408.0700000000002</v>
      </c>
      <c r="J1892" s="5">
        <v>37.72</v>
      </c>
      <c r="K1892" s="5">
        <v>1.58</v>
      </c>
      <c r="L1892" s="5">
        <v>0</v>
      </c>
      <c r="M1892" s="5">
        <v>39.29</v>
      </c>
      <c r="N1892" s="5">
        <v>2447.36</v>
      </c>
      <c r="O1892" s="1">
        <v>10.67</v>
      </c>
      <c r="P1892" s="2">
        <v>2160</v>
      </c>
      <c r="Q1892" s="2">
        <v>0</v>
      </c>
      <c r="R1892" s="2">
        <v>3</v>
      </c>
      <c r="S1892" s="2">
        <v>29</v>
      </c>
      <c r="T1892" s="2">
        <v>0</v>
      </c>
      <c r="U1892" s="2">
        <v>604</v>
      </c>
      <c r="V1892" s="2">
        <v>0</v>
      </c>
      <c r="W1892" s="2">
        <v>0</v>
      </c>
      <c r="X1892" s="2">
        <v>0</v>
      </c>
      <c r="Y1892" s="2">
        <v>0</v>
      </c>
      <c r="Z1892" s="5">
        <v>2491.37</v>
      </c>
      <c r="AA1892" s="5">
        <v>45.3</v>
      </c>
      <c r="AB1892" s="5">
        <v>2536.67</v>
      </c>
      <c r="AC1892" s="5">
        <v>2565.94</v>
      </c>
      <c r="AD1892" s="5">
        <v>51</v>
      </c>
      <c r="AE1892" s="5">
        <v>2616.9299999999998</v>
      </c>
      <c r="AF1892" s="2">
        <v>262</v>
      </c>
      <c r="AG1892" s="2">
        <v>0</v>
      </c>
    </row>
    <row r="1893" spans="1:33" x14ac:dyDescent="0.35">
      <c r="A1893" t="s">
        <v>843</v>
      </c>
      <c r="B1893" t="s">
        <v>854</v>
      </c>
      <c r="C1893" t="s">
        <v>1370</v>
      </c>
      <c r="D1893" t="s">
        <v>650</v>
      </c>
      <c r="E1893" t="s">
        <v>270</v>
      </c>
      <c r="F1893" s="2">
        <v>561</v>
      </c>
      <c r="G1893" s="2">
        <v>564</v>
      </c>
      <c r="H1893" s="2">
        <v>564</v>
      </c>
      <c r="I1893" s="5">
        <v>2513.92</v>
      </c>
      <c r="J1893" s="5">
        <v>32.35</v>
      </c>
      <c r="K1893" s="5">
        <v>0.22</v>
      </c>
      <c r="L1893" s="5">
        <v>0</v>
      </c>
      <c r="M1893" s="5">
        <v>32.57</v>
      </c>
      <c r="N1893" s="5">
        <v>2546.48</v>
      </c>
      <c r="O1893" s="1">
        <v>10.54</v>
      </c>
      <c r="P1893" s="2">
        <v>4405</v>
      </c>
      <c r="Q1893" s="2">
        <v>0</v>
      </c>
      <c r="R1893" s="2">
        <v>18</v>
      </c>
      <c r="S1893" s="2">
        <v>118</v>
      </c>
      <c r="T1893" s="2">
        <v>2</v>
      </c>
      <c r="U1893" s="2">
        <v>1367</v>
      </c>
      <c r="V1893" s="2">
        <v>0</v>
      </c>
      <c r="W1893" s="2">
        <v>17</v>
      </c>
      <c r="X1893" s="2">
        <v>18</v>
      </c>
      <c r="Y1893" s="2">
        <v>0</v>
      </c>
      <c r="Z1893" s="5">
        <v>2763.57</v>
      </c>
      <c r="AA1893" s="5">
        <v>37.549999999999997</v>
      </c>
      <c r="AB1893" s="5">
        <v>2801.11</v>
      </c>
      <c r="AC1893" s="5">
        <v>2848.45</v>
      </c>
      <c r="AD1893" s="5">
        <v>42.27</v>
      </c>
      <c r="AE1893" s="5">
        <v>2890.72</v>
      </c>
      <c r="AF1893" s="2">
        <v>564</v>
      </c>
      <c r="AG1893" s="2">
        <v>0</v>
      </c>
    </row>
    <row r="1894" spans="1:33" x14ac:dyDescent="0.35">
      <c r="A1894" t="s">
        <v>843</v>
      </c>
      <c r="B1894" t="s">
        <v>866</v>
      </c>
      <c r="C1894" t="s">
        <v>1494</v>
      </c>
      <c r="D1894" t="s">
        <v>1495</v>
      </c>
      <c r="E1894" t="s">
        <v>270</v>
      </c>
      <c r="F1894" s="2">
        <v>931</v>
      </c>
      <c r="G1894" s="2">
        <v>934</v>
      </c>
      <c r="H1894" s="2">
        <v>934</v>
      </c>
      <c r="I1894" s="5">
        <v>2285.7800000000002</v>
      </c>
      <c r="J1894" s="5">
        <v>63.4</v>
      </c>
      <c r="K1894" s="5">
        <v>144.96</v>
      </c>
      <c r="L1894" s="5">
        <v>0.13</v>
      </c>
      <c r="M1894" s="5">
        <v>208.49</v>
      </c>
      <c r="N1894" s="5">
        <v>2494.27</v>
      </c>
      <c r="O1894" s="1">
        <v>10.58</v>
      </c>
      <c r="P1894" s="2">
        <v>7225</v>
      </c>
      <c r="Q1894" s="2">
        <v>0</v>
      </c>
      <c r="R1894" s="2">
        <v>15</v>
      </c>
      <c r="S1894" s="2">
        <v>129</v>
      </c>
      <c r="T1894" s="2">
        <v>0</v>
      </c>
      <c r="U1894" s="2">
        <v>2454</v>
      </c>
      <c r="V1894" s="2">
        <v>0</v>
      </c>
      <c r="W1894" s="2">
        <v>14</v>
      </c>
      <c r="X1894" s="2">
        <v>42</v>
      </c>
      <c r="Y1894" s="2">
        <v>0</v>
      </c>
      <c r="Z1894" s="5">
        <v>2425.33</v>
      </c>
      <c r="AA1894" s="5">
        <v>240.36</v>
      </c>
      <c r="AB1894" s="5">
        <v>2665.69</v>
      </c>
      <c r="AC1894" s="5">
        <v>2502.11</v>
      </c>
      <c r="AD1894" s="5">
        <v>270.58999999999997</v>
      </c>
      <c r="AE1894" s="5">
        <v>2772.7</v>
      </c>
      <c r="AF1894" s="2">
        <v>934</v>
      </c>
      <c r="AG1894" s="2">
        <v>0</v>
      </c>
    </row>
    <row r="1895" spans="1:33" x14ac:dyDescent="0.35">
      <c r="A1895" t="s">
        <v>843</v>
      </c>
      <c r="B1895" t="s">
        <v>855</v>
      </c>
      <c r="C1895" t="s">
        <v>1496</v>
      </c>
      <c r="D1895" t="s">
        <v>1497</v>
      </c>
      <c r="E1895" t="s">
        <v>270</v>
      </c>
      <c r="F1895" s="2">
        <v>2551</v>
      </c>
      <c r="G1895" s="2">
        <v>2566</v>
      </c>
      <c r="H1895" s="2">
        <v>2566</v>
      </c>
      <c r="I1895" s="5">
        <v>2707.75</v>
      </c>
      <c r="J1895" s="5">
        <v>88.17</v>
      </c>
      <c r="K1895" s="5">
        <v>113.17</v>
      </c>
      <c r="L1895" s="5">
        <v>2.63</v>
      </c>
      <c r="M1895" s="5">
        <v>203.97</v>
      </c>
      <c r="N1895" s="5">
        <v>2911.72</v>
      </c>
      <c r="O1895" s="1">
        <v>10.56</v>
      </c>
      <c r="P1895" s="2">
        <v>19010</v>
      </c>
      <c r="Q1895" s="2">
        <v>0</v>
      </c>
      <c r="R1895" s="2">
        <v>16</v>
      </c>
      <c r="S1895" s="2">
        <v>1164</v>
      </c>
      <c r="T1895" s="2">
        <v>3</v>
      </c>
      <c r="U1895" s="2">
        <v>6343</v>
      </c>
      <c r="V1895" s="2">
        <v>0</v>
      </c>
      <c r="W1895" s="2">
        <v>5</v>
      </c>
      <c r="X1895" s="2">
        <v>556</v>
      </c>
      <c r="Y1895" s="2">
        <v>4</v>
      </c>
      <c r="Z1895" s="5">
        <v>3081.69</v>
      </c>
      <c r="AA1895" s="5">
        <v>235.15</v>
      </c>
      <c r="AB1895" s="5">
        <v>3316.84</v>
      </c>
      <c r="AC1895" s="5">
        <v>3180.89</v>
      </c>
      <c r="AD1895" s="5">
        <v>264.73</v>
      </c>
      <c r="AE1895" s="5">
        <v>3445.62</v>
      </c>
      <c r="AF1895" s="2">
        <v>2566</v>
      </c>
      <c r="AG1895" s="2">
        <v>0</v>
      </c>
    </row>
    <row r="1896" spans="1:33" x14ac:dyDescent="0.35">
      <c r="A1896" t="s">
        <v>843</v>
      </c>
      <c r="B1896" t="s">
        <v>856</v>
      </c>
      <c r="C1896" t="s">
        <v>1498</v>
      </c>
      <c r="D1896" t="s">
        <v>857</v>
      </c>
      <c r="E1896" t="s">
        <v>270</v>
      </c>
      <c r="F1896" s="2">
        <v>649</v>
      </c>
      <c r="G1896" s="2">
        <v>652</v>
      </c>
      <c r="H1896" s="2">
        <v>652</v>
      </c>
      <c r="I1896" s="5">
        <v>2576.4299999999998</v>
      </c>
      <c r="J1896" s="5">
        <v>89.94</v>
      </c>
      <c r="K1896" s="5">
        <v>38.299999999999997</v>
      </c>
      <c r="L1896" s="5">
        <v>0.36</v>
      </c>
      <c r="M1896" s="5">
        <v>128.6</v>
      </c>
      <c r="N1896" s="5">
        <v>2705.03</v>
      </c>
      <c r="O1896" s="1">
        <v>10.55</v>
      </c>
      <c r="P1896" s="2">
        <v>4993</v>
      </c>
      <c r="Q1896" s="2">
        <v>0</v>
      </c>
      <c r="R1896" s="2">
        <v>10</v>
      </c>
      <c r="S1896" s="2">
        <v>268</v>
      </c>
      <c r="T1896" s="2">
        <v>1</v>
      </c>
      <c r="U1896" s="2">
        <v>1565</v>
      </c>
      <c r="V1896" s="2">
        <v>0</v>
      </c>
      <c r="W1896" s="2">
        <v>5</v>
      </c>
      <c r="X1896" s="2">
        <v>36</v>
      </c>
      <c r="Y1896" s="2">
        <v>0</v>
      </c>
      <c r="Z1896" s="5">
        <v>2764.65</v>
      </c>
      <c r="AA1896" s="5">
        <v>148.26</v>
      </c>
      <c r="AB1896" s="5">
        <v>2912.91</v>
      </c>
      <c r="AC1896" s="5">
        <v>2848.37</v>
      </c>
      <c r="AD1896" s="5">
        <v>166.91</v>
      </c>
      <c r="AE1896" s="5">
        <v>3015.28</v>
      </c>
      <c r="AF1896" s="2">
        <v>652</v>
      </c>
      <c r="AG1896" s="2">
        <v>0</v>
      </c>
    </row>
    <row r="1897" spans="1:33" x14ac:dyDescent="0.35">
      <c r="A1897" t="s">
        <v>843</v>
      </c>
      <c r="B1897" t="s">
        <v>858</v>
      </c>
      <c r="C1897" t="s">
        <v>1499</v>
      </c>
      <c r="D1897" t="s">
        <v>859</v>
      </c>
      <c r="E1897" t="s">
        <v>270</v>
      </c>
      <c r="F1897" s="2">
        <v>818</v>
      </c>
      <c r="G1897" s="2">
        <v>822</v>
      </c>
      <c r="H1897" s="2">
        <v>822</v>
      </c>
      <c r="I1897" s="5">
        <v>2744.2</v>
      </c>
      <c r="J1897" s="5">
        <v>79.150000000000006</v>
      </c>
      <c r="K1897" s="5">
        <v>180.9</v>
      </c>
      <c r="L1897" s="5">
        <v>0.39</v>
      </c>
      <c r="M1897" s="5">
        <v>260.44</v>
      </c>
      <c r="N1897" s="5">
        <v>3004.64</v>
      </c>
      <c r="O1897" s="1">
        <v>10.55</v>
      </c>
      <c r="P1897" s="2">
        <v>6167</v>
      </c>
      <c r="Q1897" s="2">
        <v>0</v>
      </c>
      <c r="R1897" s="2">
        <v>6</v>
      </c>
      <c r="S1897" s="2">
        <v>497</v>
      </c>
      <c r="T1897" s="2">
        <v>0</v>
      </c>
      <c r="U1897" s="2">
        <v>1873</v>
      </c>
      <c r="V1897" s="2">
        <v>0</v>
      </c>
      <c r="W1897" s="2">
        <v>5</v>
      </c>
      <c r="X1897" s="2">
        <v>128</v>
      </c>
      <c r="Y1897" s="2">
        <v>0</v>
      </c>
      <c r="Z1897" s="5">
        <v>3095.32</v>
      </c>
      <c r="AA1897" s="5">
        <v>300.26</v>
      </c>
      <c r="AB1897" s="5">
        <v>3395.58</v>
      </c>
      <c r="AC1897" s="5">
        <v>3190.04</v>
      </c>
      <c r="AD1897" s="5">
        <v>338.02</v>
      </c>
      <c r="AE1897" s="5">
        <v>3528.06</v>
      </c>
      <c r="AF1897" s="2">
        <v>822</v>
      </c>
      <c r="AG1897" s="2">
        <v>0</v>
      </c>
    </row>
    <row r="1898" spans="1:33" x14ac:dyDescent="0.35">
      <c r="A1898" t="s">
        <v>843</v>
      </c>
      <c r="B1898" t="s">
        <v>860</v>
      </c>
      <c r="C1898" t="s">
        <v>1500</v>
      </c>
      <c r="D1898" t="s">
        <v>861</v>
      </c>
      <c r="E1898" t="s">
        <v>270</v>
      </c>
      <c r="F1898" s="2">
        <v>60</v>
      </c>
      <c r="G1898" s="2">
        <v>60</v>
      </c>
      <c r="H1898" s="2">
        <v>60</v>
      </c>
      <c r="I1898" s="5">
        <v>2226.81</v>
      </c>
      <c r="J1898" s="5">
        <v>171.93</v>
      </c>
      <c r="K1898" s="5">
        <v>147.69</v>
      </c>
      <c r="L1898" s="5">
        <v>1.68</v>
      </c>
      <c r="M1898" s="5">
        <v>321.3</v>
      </c>
      <c r="N1898" s="5">
        <v>2548.11</v>
      </c>
      <c r="O1898" s="1">
        <v>10.23</v>
      </c>
      <c r="P1898" s="2">
        <v>410</v>
      </c>
      <c r="Q1898" s="2">
        <v>0</v>
      </c>
      <c r="R1898" s="2">
        <v>10</v>
      </c>
      <c r="S1898" s="2">
        <v>7</v>
      </c>
      <c r="T1898" s="2">
        <v>0</v>
      </c>
      <c r="U1898" s="2">
        <v>187</v>
      </c>
      <c r="V1898" s="2">
        <v>0</v>
      </c>
      <c r="W1898" s="2">
        <v>0</v>
      </c>
      <c r="X1898" s="2">
        <v>0</v>
      </c>
      <c r="Y1898" s="2">
        <v>0</v>
      </c>
      <c r="Z1898" s="5">
        <v>2373.87</v>
      </c>
      <c r="AA1898" s="5">
        <v>370.42</v>
      </c>
      <c r="AB1898" s="5">
        <v>2744.29</v>
      </c>
      <c r="AC1898" s="5">
        <v>2451.37</v>
      </c>
      <c r="AD1898" s="5">
        <v>417.01</v>
      </c>
      <c r="AE1898" s="5">
        <v>2868.38</v>
      </c>
      <c r="AF1898" s="2">
        <v>60</v>
      </c>
      <c r="AG1898" s="2">
        <v>0</v>
      </c>
    </row>
    <row r="1899" spans="1:33" x14ac:dyDescent="0.35">
      <c r="A1899" t="s">
        <v>843</v>
      </c>
      <c r="B1899" t="s">
        <v>862</v>
      </c>
      <c r="C1899" t="s">
        <v>1501</v>
      </c>
      <c r="D1899" t="s">
        <v>863</v>
      </c>
      <c r="E1899" t="s">
        <v>270</v>
      </c>
      <c r="F1899" s="2">
        <v>136</v>
      </c>
      <c r="G1899" s="2">
        <v>137</v>
      </c>
      <c r="H1899" s="2">
        <v>137</v>
      </c>
      <c r="I1899" s="5">
        <v>2181.3200000000002</v>
      </c>
      <c r="J1899" s="5">
        <v>30.96</v>
      </c>
      <c r="K1899" s="5">
        <v>443.78</v>
      </c>
      <c r="L1899" s="5">
        <v>0</v>
      </c>
      <c r="M1899" s="5">
        <v>474.74</v>
      </c>
      <c r="N1899" s="5">
        <v>2656.06</v>
      </c>
      <c r="O1899" s="1">
        <v>10.82</v>
      </c>
      <c r="P1899" s="2">
        <v>1012</v>
      </c>
      <c r="Q1899" s="2">
        <v>0</v>
      </c>
      <c r="R1899" s="2">
        <v>5</v>
      </c>
      <c r="S1899" s="2">
        <v>12</v>
      </c>
      <c r="T1899" s="2">
        <v>0</v>
      </c>
      <c r="U1899" s="2">
        <v>453</v>
      </c>
      <c r="V1899" s="2">
        <v>0</v>
      </c>
      <c r="W1899" s="2">
        <v>0</v>
      </c>
      <c r="X1899" s="2">
        <v>1</v>
      </c>
      <c r="Y1899" s="2">
        <v>0</v>
      </c>
      <c r="Z1899" s="5">
        <v>2299.1799999999998</v>
      </c>
      <c r="AA1899" s="5">
        <v>547.30999999999995</v>
      </c>
      <c r="AB1899" s="5">
        <v>2846.49</v>
      </c>
      <c r="AC1899" s="5">
        <v>2374.6</v>
      </c>
      <c r="AD1899" s="5">
        <v>616.15</v>
      </c>
      <c r="AE1899" s="5">
        <v>2990.75</v>
      </c>
      <c r="AF1899" s="2">
        <v>137</v>
      </c>
      <c r="AG1899" s="2">
        <v>0</v>
      </c>
    </row>
    <row r="1900" spans="1:33" x14ac:dyDescent="0.35">
      <c r="A1900" t="s">
        <v>843</v>
      </c>
      <c r="B1900" t="s">
        <v>864</v>
      </c>
      <c r="C1900" t="s">
        <v>1502</v>
      </c>
      <c r="D1900" t="s">
        <v>865</v>
      </c>
      <c r="E1900" t="s">
        <v>270</v>
      </c>
      <c r="F1900" s="2">
        <v>230</v>
      </c>
      <c r="G1900" s="2">
        <v>230</v>
      </c>
      <c r="H1900" s="2">
        <v>230</v>
      </c>
      <c r="I1900" s="5">
        <v>2440.9</v>
      </c>
      <c r="J1900" s="5">
        <v>20.04</v>
      </c>
      <c r="K1900" s="5">
        <v>0</v>
      </c>
      <c r="L1900" s="5">
        <v>0</v>
      </c>
      <c r="M1900" s="5">
        <v>20.04</v>
      </c>
      <c r="N1900" s="5">
        <v>2460.94</v>
      </c>
      <c r="O1900" s="1">
        <v>10.46</v>
      </c>
      <c r="P1900" s="2">
        <v>1625</v>
      </c>
      <c r="Q1900" s="2">
        <v>0</v>
      </c>
      <c r="R1900" s="2">
        <v>65</v>
      </c>
      <c r="S1900" s="2">
        <v>128</v>
      </c>
      <c r="T1900" s="2">
        <v>0</v>
      </c>
      <c r="U1900" s="2">
        <v>513</v>
      </c>
      <c r="V1900" s="2">
        <v>0</v>
      </c>
      <c r="W1900" s="2">
        <v>25</v>
      </c>
      <c r="X1900" s="2">
        <v>50</v>
      </c>
      <c r="Y1900" s="2">
        <v>0</v>
      </c>
      <c r="Z1900" s="5">
        <v>2869.81</v>
      </c>
      <c r="AA1900" s="5">
        <v>23.11</v>
      </c>
      <c r="AB1900" s="5">
        <v>2892.92</v>
      </c>
      <c r="AC1900" s="5">
        <v>2960.51</v>
      </c>
      <c r="AD1900" s="5">
        <v>26.01</v>
      </c>
      <c r="AE1900" s="5">
        <v>2986.53</v>
      </c>
      <c r="AF1900" s="2">
        <v>230</v>
      </c>
      <c r="AG1900" s="2">
        <v>0</v>
      </c>
    </row>
    <row r="1901" spans="1:33" x14ac:dyDescent="0.35">
      <c r="A1901" t="s">
        <v>867</v>
      </c>
      <c r="B1901" t="s">
        <v>868</v>
      </c>
      <c r="C1901" t="s">
        <v>1503</v>
      </c>
      <c r="D1901" t="s">
        <v>869</v>
      </c>
      <c r="E1901" t="s">
        <v>270</v>
      </c>
      <c r="F1901" s="2">
        <v>273</v>
      </c>
      <c r="G1901" s="2">
        <v>274</v>
      </c>
      <c r="H1901" s="2">
        <v>274</v>
      </c>
      <c r="I1901" s="5">
        <v>2036.5</v>
      </c>
      <c r="J1901" s="5">
        <v>33.33</v>
      </c>
      <c r="K1901" s="5">
        <v>1.62</v>
      </c>
      <c r="L1901" s="5">
        <v>0</v>
      </c>
      <c r="M1901" s="5">
        <v>34.950000000000003</v>
      </c>
      <c r="N1901" s="5">
        <v>2071.44</v>
      </c>
      <c r="O1901" s="1">
        <v>10.34</v>
      </c>
      <c r="P1901" s="2">
        <v>1900</v>
      </c>
      <c r="Q1901" s="2">
        <v>0</v>
      </c>
      <c r="R1901" s="2">
        <v>11</v>
      </c>
      <c r="S1901" s="2">
        <v>60</v>
      </c>
      <c r="T1901" s="2">
        <v>0</v>
      </c>
      <c r="U1901" s="2">
        <v>844</v>
      </c>
      <c r="V1901" s="2">
        <v>0</v>
      </c>
      <c r="W1901" s="2">
        <v>5</v>
      </c>
      <c r="X1901" s="2">
        <v>14</v>
      </c>
      <c r="Y1901" s="2">
        <v>0</v>
      </c>
      <c r="Z1901" s="5">
        <v>2205.9699999999998</v>
      </c>
      <c r="AA1901" s="5">
        <v>40.29</v>
      </c>
      <c r="AB1901" s="5">
        <v>2246.2600000000002</v>
      </c>
      <c r="AC1901" s="5">
        <v>2278.21</v>
      </c>
      <c r="AD1901" s="5">
        <v>45.36</v>
      </c>
      <c r="AE1901" s="5">
        <v>2323.5700000000002</v>
      </c>
      <c r="AF1901" s="2">
        <v>274</v>
      </c>
      <c r="AG1901" s="2">
        <v>0</v>
      </c>
    </row>
    <row r="1902" spans="1:33" x14ac:dyDescent="0.35">
      <c r="A1902" t="s">
        <v>867</v>
      </c>
      <c r="B1902" t="s">
        <v>870</v>
      </c>
      <c r="C1902" t="s">
        <v>1504</v>
      </c>
      <c r="D1902" t="s">
        <v>871</v>
      </c>
      <c r="E1902" t="s">
        <v>270</v>
      </c>
      <c r="F1902" s="2">
        <v>227</v>
      </c>
      <c r="G1902" s="2">
        <v>230</v>
      </c>
      <c r="H1902" s="2">
        <v>230</v>
      </c>
      <c r="I1902" s="5">
        <v>2060.34</v>
      </c>
      <c r="J1902" s="5">
        <v>104.24</v>
      </c>
      <c r="K1902" s="5">
        <v>198.83</v>
      </c>
      <c r="L1902" s="5">
        <v>1.33</v>
      </c>
      <c r="M1902" s="5">
        <v>304.39999999999998</v>
      </c>
      <c r="N1902" s="5">
        <v>2364.7399999999998</v>
      </c>
      <c r="O1902" s="1">
        <v>10.64</v>
      </c>
      <c r="P1902" s="2">
        <v>1718</v>
      </c>
      <c r="Q1902" s="2">
        <v>0</v>
      </c>
      <c r="R1902" s="2">
        <v>0</v>
      </c>
      <c r="S1902" s="2">
        <v>7</v>
      </c>
      <c r="T1902" s="2">
        <v>0</v>
      </c>
      <c r="U1902" s="2">
        <v>704</v>
      </c>
      <c r="V1902" s="2">
        <v>0</v>
      </c>
      <c r="W1902" s="2">
        <v>3</v>
      </c>
      <c r="X1902" s="2">
        <v>16</v>
      </c>
      <c r="Y1902" s="2">
        <v>0</v>
      </c>
      <c r="Z1902" s="5">
        <v>2215.5700000000002</v>
      </c>
      <c r="AA1902" s="5">
        <v>350.92</v>
      </c>
      <c r="AB1902" s="5">
        <v>2566.4899999999998</v>
      </c>
      <c r="AC1902" s="5">
        <v>2289.89</v>
      </c>
      <c r="AD1902" s="5">
        <v>395.06</v>
      </c>
      <c r="AE1902" s="5">
        <v>2684.96</v>
      </c>
      <c r="AF1902" s="2">
        <v>230</v>
      </c>
      <c r="AG1902" s="2">
        <v>0</v>
      </c>
    </row>
    <row r="1903" spans="1:33" x14ac:dyDescent="0.35">
      <c r="A1903" t="s">
        <v>867</v>
      </c>
      <c r="B1903" t="s">
        <v>872</v>
      </c>
      <c r="C1903" t="s">
        <v>1505</v>
      </c>
      <c r="D1903" t="s">
        <v>873</v>
      </c>
      <c r="E1903" t="s">
        <v>270</v>
      </c>
      <c r="F1903" s="2">
        <v>194</v>
      </c>
      <c r="G1903" s="2">
        <v>195</v>
      </c>
      <c r="H1903" s="2">
        <v>195</v>
      </c>
      <c r="I1903" s="5">
        <v>1991.9</v>
      </c>
      <c r="J1903" s="5">
        <v>19.43</v>
      </c>
      <c r="K1903" s="5">
        <v>96.77</v>
      </c>
      <c r="L1903" s="5">
        <v>0</v>
      </c>
      <c r="M1903" s="5">
        <v>116.2</v>
      </c>
      <c r="N1903" s="5">
        <v>2108.1</v>
      </c>
      <c r="O1903" s="1">
        <v>10.59</v>
      </c>
      <c r="P1903" s="2">
        <v>1560</v>
      </c>
      <c r="Q1903" s="2">
        <v>0</v>
      </c>
      <c r="R1903" s="2">
        <v>0</v>
      </c>
      <c r="S1903" s="2">
        <v>27</v>
      </c>
      <c r="T1903" s="2">
        <v>1</v>
      </c>
      <c r="U1903" s="2">
        <v>473</v>
      </c>
      <c r="V1903" s="2">
        <v>0</v>
      </c>
      <c r="W1903" s="2">
        <v>3</v>
      </c>
      <c r="X1903" s="2">
        <v>2</v>
      </c>
      <c r="Y1903" s="2">
        <v>0</v>
      </c>
      <c r="Z1903" s="5">
        <v>2158.31</v>
      </c>
      <c r="AA1903" s="5">
        <v>133.96</v>
      </c>
      <c r="AB1903" s="5">
        <v>2292.27</v>
      </c>
      <c r="AC1903" s="5">
        <v>2223.77</v>
      </c>
      <c r="AD1903" s="5">
        <v>150.81</v>
      </c>
      <c r="AE1903" s="5">
        <v>2374.59</v>
      </c>
      <c r="AF1903" s="2">
        <v>195</v>
      </c>
      <c r="AG1903" s="2">
        <v>0</v>
      </c>
    </row>
    <row r="1904" spans="1:33" x14ac:dyDescent="0.35">
      <c r="A1904" t="s">
        <v>867</v>
      </c>
      <c r="B1904" t="s">
        <v>874</v>
      </c>
      <c r="C1904" t="s">
        <v>1506</v>
      </c>
      <c r="D1904" t="s">
        <v>875</v>
      </c>
      <c r="E1904" t="s">
        <v>270</v>
      </c>
      <c r="F1904" s="2">
        <v>463</v>
      </c>
      <c r="G1904" s="2">
        <v>463</v>
      </c>
      <c r="H1904" s="2">
        <v>463</v>
      </c>
      <c r="I1904" s="5">
        <v>2117.8200000000002</v>
      </c>
      <c r="J1904" s="5">
        <v>98.77</v>
      </c>
      <c r="K1904" s="5">
        <v>27.27</v>
      </c>
      <c r="L1904" s="5">
        <v>0</v>
      </c>
      <c r="M1904" s="5">
        <v>126.04</v>
      </c>
      <c r="N1904" s="5">
        <v>2243.86</v>
      </c>
      <c r="O1904" s="1">
        <v>10.5</v>
      </c>
      <c r="P1904" s="2">
        <v>3420</v>
      </c>
      <c r="Q1904" s="2">
        <v>0</v>
      </c>
      <c r="R1904" s="2">
        <v>9</v>
      </c>
      <c r="S1904" s="2">
        <v>99</v>
      </c>
      <c r="T1904" s="2">
        <v>1</v>
      </c>
      <c r="U1904" s="2">
        <v>1291</v>
      </c>
      <c r="V1904" s="2">
        <v>0</v>
      </c>
      <c r="W1904" s="2">
        <v>6</v>
      </c>
      <c r="X1904" s="2">
        <v>34</v>
      </c>
      <c r="Y1904" s="2">
        <v>0</v>
      </c>
      <c r="Z1904" s="5">
        <v>2323.2199999999998</v>
      </c>
      <c r="AA1904" s="5">
        <v>145.30000000000001</v>
      </c>
      <c r="AB1904" s="5">
        <v>2468.52</v>
      </c>
      <c r="AC1904" s="5">
        <v>2397.9699999999998</v>
      </c>
      <c r="AD1904" s="5">
        <v>163.58000000000001</v>
      </c>
      <c r="AE1904" s="5">
        <v>2561.5500000000002</v>
      </c>
      <c r="AF1904" s="2">
        <v>463</v>
      </c>
      <c r="AG1904" s="2">
        <v>0</v>
      </c>
    </row>
    <row r="1905" spans="1:33" x14ac:dyDescent="0.35">
      <c r="A1905" t="s">
        <v>867</v>
      </c>
      <c r="B1905" t="s">
        <v>876</v>
      </c>
      <c r="C1905" t="s">
        <v>1507</v>
      </c>
      <c r="D1905" t="s">
        <v>877</v>
      </c>
      <c r="E1905" t="s">
        <v>270</v>
      </c>
      <c r="F1905" s="2">
        <v>298</v>
      </c>
      <c r="G1905" s="2">
        <v>298</v>
      </c>
      <c r="H1905" s="2">
        <v>298</v>
      </c>
      <c r="I1905" s="5">
        <v>2326.09</v>
      </c>
      <c r="J1905" s="5">
        <v>230.24</v>
      </c>
      <c r="K1905" s="5">
        <v>229.81</v>
      </c>
      <c r="L1905" s="5">
        <v>1.99</v>
      </c>
      <c r="M1905" s="5">
        <v>462.04</v>
      </c>
      <c r="N1905" s="5">
        <v>2788.13</v>
      </c>
      <c r="O1905" s="1">
        <v>10.8</v>
      </c>
      <c r="P1905" s="2">
        <v>2200</v>
      </c>
      <c r="Q1905" s="2">
        <v>0</v>
      </c>
      <c r="R1905" s="2">
        <v>0</v>
      </c>
      <c r="S1905" s="2">
        <v>204</v>
      </c>
      <c r="T1905" s="2">
        <v>1</v>
      </c>
      <c r="U1905" s="2">
        <v>806</v>
      </c>
      <c r="V1905" s="2">
        <v>0</v>
      </c>
      <c r="W1905" s="2">
        <v>0</v>
      </c>
      <c r="X1905" s="2">
        <v>7</v>
      </c>
      <c r="Y1905" s="2">
        <v>0</v>
      </c>
      <c r="Z1905" s="5">
        <v>2675.55</v>
      </c>
      <c r="AA1905" s="5">
        <v>532.66999999999996</v>
      </c>
      <c r="AB1905" s="5">
        <v>3208.22</v>
      </c>
      <c r="AC1905" s="5">
        <v>2755.35</v>
      </c>
      <c r="AD1905" s="5">
        <v>599.66999999999996</v>
      </c>
      <c r="AE1905" s="5">
        <v>3355.02</v>
      </c>
      <c r="AF1905" s="2">
        <v>298</v>
      </c>
      <c r="AG1905" s="2">
        <v>0</v>
      </c>
    </row>
    <row r="1906" spans="1:33" x14ac:dyDescent="0.35">
      <c r="A1906" t="s">
        <v>867</v>
      </c>
      <c r="B1906" t="s">
        <v>878</v>
      </c>
      <c r="C1906" t="s">
        <v>1166</v>
      </c>
      <c r="D1906" t="s">
        <v>285</v>
      </c>
      <c r="E1906" t="s">
        <v>270</v>
      </c>
      <c r="F1906" s="2">
        <v>185</v>
      </c>
      <c r="G1906" s="2">
        <v>186</v>
      </c>
      <c r="H1906" s="2">
        <v>186</v>
      </c>
      <c r="I1906" s="5">
        <v>2384.38</v>
      </c>
      <c r="J1906" s="5">
        <v>102.82</v>
      </c>
      <c r="K1906" s="5">
        <v>3.33</v>
      </c>
      <c r="L1906" s="5">
        <v>0.33</v>
      </c>
      <c r="M1906" s="5">
        <v>106.47</v>
      </c>
      <c r="N1906" s="5">
        <v>2490.86</v>
      </c>
      <c r="O1906" s="1">
        <v>10.58</v>
      </c>
      <c r="P1906" s="2">
        <v>1391</v>
      </c>
      <c r="Q1906" s="2">
        <v>0</v>
      </c>
      <c r="R1906" s="2">
        <v>4</v>
      </c>
      <c r="S1906" s="2">
        <v>77</v>
      </c>
      <c r="T1906" s="2">
        <v>2</v>
      </c>
      <c r="U1906" s="2">
        <v>478</v>
      </c>
      <c r="V1906" s="2">
        <v>0</v>
      </c>
      <c r="W1906" s="2">
        <v>0</v>
      </c>
      <c r="X1906" s="2">
        <v>14</v>
      </c>
      <c r="Y1906" s="2">
        <v>1</v>
      </c>
      <c r="Z1906" s="5">
        <v>2655.85</v>
      </c>
      <c r="AA1906" s="5">
        <v>122.75</v>
      </c>
      <c r="AB1906" s="5">
        <v>2778.6</v>
      </c>
      <c r="AC1906" s="5">
        <v>2738.07</v>
      </c>
      <c r="AD1906" s="5">
        <v>138.19</v>
      </c>
      <c r="AE1906" s="5">
        <v>2876.26</v>
      </c>
      <c r="AF1906" s="2">
        <v>186</v>
      </c>
      <c r="AG1906" s="2">
        <v>0</v>
      </c>
    </row>
    <row r="1907" spans="1:33" x14ac:dyDescent="0.35">
      <c r="A1907" t="s">
        <v>867</v>
      </c>
      <c r="B1907" t="s">
        <v>879</v>
      </c>
      <c r="C1907" t="s">
        <v>1508</v>
      </c>
      <c r="D1907" t="s">
        <v>880</v>
      </c>
      <c r="E1907" t="s">
        <v>270</v>
      </c>
      <c r="F1907" s="2">
        <v>776</v>
      </c>
      <c r="G1907" s="2">
        <v>778</v>
      </c>
      <c r="H1907" s="2">
        <v>778</v>
      </c>
      <c r="I1907" s="5">
        <v>2684.86</v>
      </c>
      <c r="J1907" s="5">
        <v>70.55</v>
      </c>
      <c r="K1907" s="5">
        <v>154.49</v>
      </c>
      <c r="L1907" s="5">
        <v>35.44</v>
      </c>
      <c r="M1907" s="5">
        <v>260.49</v>
      </c>
      <c r="N1907" s="5">
        <v>2945.35</v>
      </c>
      <c r="O1907" s="1">
        <v>10.6</v>
      </c>
      <c r="P1907" s="2">
        <v>5714</v>
      </c>
      <c r="Q1907" s="2">
        <v>0</v>
      </c>
      <c r="R1907" s="2">
        <v>5</v>
      </c>
      <c r="S1907" s="2">
        <v>478</v>
      </c>
      <c r="T1907" s="2">
        <v>10</v>
      </c>
      <c r="U1907" s="2">
        <v>1885</v>
      </c>
      <c r="V1907" s="2">
        <v>0</v>
      </c>
      <c r="W1907" s="2">
        <v>2</v>
      </c>
      <c r="X1907" s="2">
        <v>149</v>
      </c>
      <c r="Y1907" s="2">
        <v>0</v>
      </c>
      <c r="Z1907" s="5">
        <v>2992.72</v>
      </c>
      <c r="AA1907" s="5">
        <v>300.3</v>
      </c>
      <c r="AB1907" s="5">
        <v>3293.02</v>
      </c>
      <c r="AC1907" s="5">
        <v>3086.46</v>
      </c>
      <c r="AD1907" s="5">
        <v>338.08</v>
      </c>
      <c r="AE1907" s="5">
        <v>3424.54</v>
      </c>
      <c r="AF1907" s="2">
        <v>778</v>
      </c>
      <c r="AG1907" s="2">
        <v>0</v>
      </c>
    </row>
    <row r="1908" spans="1:33" x14ac:dyDescent="0.35">
      <c r="A1908" t="s">
        <v>867</v>
      </c>
      <c r="B1908" t="s">
        <v>881</v>
      </c>
      <c r="C1908" t="s">
        <v>1509</v>
      </c>
      <c r="D1908" t="s">
        <v>1510</v>
      </c>
      <c r="E1908" t="s">
        <v>270</v>
      </c>
      <c r="F1908" s="2">
        <v>2136</v>
      </c>
      <c r="G1908" s="2">
        <v>2141</v>
      </c>
      <c r="H1908" s="2">
        <v>2141</v>
      </c>
      <c r="I1908" s="5">
        <v>2688.27</v>
      </c>
      <c r="J1908" s="5">
        <v>99.87</v>
      </c>
      <c r="K1908" s="5">
        <v>82.9</v>
      </c>
      <c r="L1908" s="5">
        <v>4.1500000000000004</v>
      </c>
      <c r="M1908" s="5">
        <v>186.91</v>
      </c>
      <c r="N1908" s="5">
        <v>2875.18</v>
      </c>
      <c r="O1908" s="1">
        <v>10.47</v>
      </c>
      <c r="P1908" s="2">
        <v>14506</v>
      </c>
      <c r="Q1908" s="2">
        <v>0</v>
      </c>
      <c r="R1908" s="2">
        <v>28</v>
      </c>
      <c r="S1908" s="2">
        <v>1806</v>
      </c>
      <c r="T1908" s="2">
        <v>35</v>
      </c>
      <c r="U1908" s="2">
        <v>5260</v>
      </c>
      <c r="V1908" s="2">
        <v>0</v>
      </c>
      <c r="W1908" s="2">
        <v>6</v>
      </c>
      <c r="X1908" s="2">
        <v>761</v>
      </c>
      <c r="Y1908" s="2">
        <v>6</v>
      </c>
      <c r="Z1908" s="5">
        <v>3208.38</v>
      </c>
      <c r="AA1908" s="5">
        <v>215.48</v>
      </c>
      <c r="AB1908" s="5">
        <v>3423.86</v>
      </c>
      <c r="AC1908" s="5">
        <v>3312.1</v>
      </c>
      <c r="AD1908" s="5">
        <v>242.59</v>
      </c>
      <c r="AE1908" s="5">
        <v>3554.69</v>
      </c>
      <c r="AF1908" s="2">
        <v>2141</v>
      </c>
      <c r="AG1908" s="2">
        <v>0</v>
      </c>
    </row>
    <row r="1909" spans="1:33" x14ac:dyDescent="0.35">
      <c r="A1909" t="s">
        <v>867</v>
      </c>
      <c r="B1909" t="s">
        <v>882</v>
      </c>
      <c r="C1909" t="s">
        <v>1252</v>
      </c>
      <c r="D1909" t="s">
        <v>442</v>
      </c>
      <c r="E1909" t="s">
        <v>270</v>
      </c>
      <c r="F1909" s="2">
        <v>134</v>
      </c>
      <c r="G1909" s="2">
        <v>134</v>
      </c>
      <c r="H1909" s="2">
        <v>134</v>
      </c>
      <c r="I1909" s="5">
        <v>2194.87</v>
      </c>
      <c r="J1909" s="5">
        <v>168.97</v>
      </c>
      <c r="K1909" s="5">
        <v>0</v>
      </c>
      <c r="L1909" s="5">
        <v>0</v>
      </c>
      <c r="M1909" s="5">
        <v>168.97</v>
      </c>
      <c r="N1909" s="5">
        <v>2363.84</v>
      </c>
      <c r="O1909" s="1">
        <v>10.3</v>
      </c>
      <c r="P1909" s="2">
        <v>976</v>
      </c>
      <c r="Q1909" s="2">
        <v>0</v>
      </c>
      <c r="R1909" s="2">
        <v>5</v>
      </c>
      <c r="S1909" s="2">
        <v>7</v>
      </c>
      <c r="T1909" s="2">
        <v>0</v>
      </c>
      <c r="U1909" s="2">
        <v>390</v>
      </c>
      <c r="V1909" s="2">
        <v>0</v>
      </c>
      <c r="W1909" s="2">
        <v>0</v>
      </c>
      <c r="X1909" s="2">
        <v>2</v>
      </c>
      <c r="Y1909" s="2">
        <v>0</v>
      </c>
      <c r="Z1909" s="5">
        <v>2357.88</v>
      </c>
      <c r="AA1909" s="5">
        <v>194.8</v>
      </c>
      <c r="AB1909" s="5">
        <v>2552.6799999999998</v>
      </c>
      <c r="AC1909" s="5">
        <v>2434.48</v>
      </c>
      <c r="AD1909" s="5">
        <v>219.3</v>
      </c>
      <c r="AE1909" s="5">
        <v>2653.78</v>
      </c>
      <c r="AF1909" s="2">
        <v>134</v>
      </c>
      <c r="AG1909" s="2">
        <v>0</v>
      </c>
    </row>
    <row r="1910" spans="1:33" x14ac:dyDescent="0.35">
      <c r="A1910" t="s">
        <v>867</v>
      </c>
      <c r="B1910" t="s">
        <v>883</v>
      </c>
      <c r="C1910" t="s">
        <v>1511</v>
      </c>
      <c r="D1910" t="s">
        <v>884</v>
      </c>
      <c r="E1910" t="s">
        <v>270</v>
      </c>
      <c r="F1910" s="2">
        <v>238</v>
      </c>
      <c r="G1910" s="2">
        <v>241</v>
      </c>
      <c r="H1910" s="2">
        <v>241</v>
      </c>
      <c r="I1910" s="5">
        <v>2148.63</v>
      </c>
      <c r="J1910" s="5">
        <v>46.43</v>
      </c>
      <c r="K1910" s="5">
        <v>67.28</v>
      </c>
      <c r="L1910" s="5">
        <v>8.9700000000000006</v>
      </c>
      <c r="M1910" s="5">
        <v>122.67</v>
      </c>
      <c r="N1910" s="5">
        <v>2271.3000000000002</v>
      </c>
      <c r="O1910" s="1">
        <v>10.71</v>
      </c>
      <c r="P1910" s="2">
        <v>1756</v>
      </c>
      <c r="Q1910" s="2">
        <v>0</v>
      </c>
      <c r="R1910" s="2">
        <v>10</v>
      </c>
      <c r="S1910" s="2">
        <v>58</v>
      </c>
      <c r="T1910" s="2">
        <v>0</v>
      </c>
      <c r="U1910" s="2">
        <v>743</v>
      </c>
      <c r="V1910" s="2">
        <v>0</v>
      </c>
      <c r="W1910" s="2">
        <v>5</v>
      </c>
      <c r="X1910" s="2">
        <v>8</v>
      </c>
      <c r="Y1910" s="2">
        <v>0</v>
      </c>
      <c r="Z1910" s="5">
        <v>2340.9899999999998</v>
      </c>
      <c r="AA1910" s="5">
        <v>141.41999999999999</v>
      </c>
      <c r="AB1910" s="5">
        <v>2482.4</v>
      </c>
      <c r="AC1910" s="5">
        <v>2416.16</v>
      </c>
      <c r="AD1910" s="5">
        <v>159.19999999999999</v>
      </c>
      <c r="AE1910" s="5">
        <v>2575.36</v>
      </c>
      <c r="AF1910" s="2">
        <v>241</v>
      </c>
      <c r="AG1910" s="2">
        <v>0</v>
      </c>
    </row>
    <row r="1911" spans="1:33" x14ac:dyDescent="0.35">
      <c r="A1911" t="s">
        <v>867</v>
      </c>
      <c r="B1911" t="s">
        <v>885</v>
      </c>
      <c r="C1911" t="s">
        <v>1512</v>
      </c>
      <c r="D1911" t="s">
        <v>886</v>
      </c>
      <c r="E1911" t="s">
        <v>270</v>
      </c>
      <c r="F1911" s="2">
        <v>265</v>
      </c>
      <c r="G1911" s="2">
        <v>268</v>
      </c>
      <c r="H1911" s="2">
        <v>268</v>
      </c>
      <c r="I1911" s="5">
        <v>2531.7399999999998</v>
      </c>
      <c r="J1911" s="5">
        <v>34.75</v>
      </c>
      <c r="K1911" s="5">
        <v>101.39</v>
      </c>
      <c r="L1911" s="5">
        <v>0.28999999999999998</v>
      </c>
      <c r="M1911" s="5">
        <v>136.43</v>
      </c>
      <c r="N1911" s="5">
        <v>2668.17</v>
      </c>
      <c r="O1911" s="1">
        <v>10.52</v>
      </c>
      <c r="P1911" s="2">
        <v>1962</v>
      </c>
      <c r="Q1911" s="2">
        <v>0</v>
      </c>
      <c r="R1911" s="2">
        <v>4</v>
      </c>
      <c r="S1911" s="2">
        <v>164</v>
      </c>
      <c r="T1911" s="2">
        <v>0</v>
      </c>
      <c r="U1911" s="2">
        <v>613</v>
      </c>
      <c r="V1911" s="2">
        <v>0</v>
      </c>
      <c r="W1911" s="2">
        <v>0</v>
      </c>
      <c r="X1911" s="2">
        <v>77</v>
      </c>
      <c r="Y1911" s="2">
        <v>0</v>
      </c>
      <c r="Z1911" s="5">
        <v>2852.12</v>
      </c>
      <c r="AA1911" s="5">
        <v>157.29</v>
      </c>
      <c r="AB1911" s="5">
        <v>3009.41</v>
      </c>
      <c r="AC1911" s="5">
        <v>2943.33</v>
      </c>
      <c r="AD1911" s="5">
        <v>177.07</v>
      </c>
      <c r="AE1911" s="5">
        <v>3120.4</v>
      </c>
      <c r="AF1911" s="2">
        <v>268</v>
      </c>
      <c r="AG1911" s="2">
        <v>0</v>
      </c>
    </row>
    <row r="1912" spans="1:33" x14ac:dyDescent="0.35">
      <c r="A1912" t="s">
        <v>867</v>
      </c>
      <c r="B1912" t="s">
        <v>890</v>
      </c>
      <c r="C1912" t="s">
        <v>1513</v>
      </c>
      <c r="D1912" t="s">
        <v>1514</v>
      </c>
      <c r="E1912" t="s">
        <v>270</v>
      </c>
      <c r="F1912" s="2">
        <v>2183</v>
      </c>
      <c r="G1912" s="2">
        <v>2193</v>
      </c>
      <c r="H1912" s="2">
        <v>2193</v>
      </c>
      <c r="I1912" s="5">
        <v>2079.71</v>
      </c>
      <c r="J1912" s="5">
        <v>61.96</v>
      </c>
      <c r="K1912" s="5">
        <v>86.05</v>
      </c>
      <c r="L1912" s="5">
        <v>0.04</v>
      </c>
      <c r="M1912" s="5">
        <v>148.05000000000001</v>
      </c>
      <c r="N1912" s="5">
        <v>2227.7600000000002</v>
      </c>
      <c r="O1912" s="1">
        <v>10.51</v>
      </c>
      <c r="P1912" s="2">
        <v>16707</v>
      </c>
      <c r="Q1912" s="2">
        <v>0</v>
      </c>
      <c r="R1912" s="2">
        <v>86</v>
      </c>
      <c r="S1912" s="2">
        <v>568</v>
      </c>
      <c r="T1912" s="2">
        <v>16</v>
      </c>
      <c r="U1912" s="2">
        <v>5546</v>
      </c>
      <c r="V1912" s="2">
        <v>0</v>
      </c>
      <c r="W1912" s="2">
        <v>33</v>
      </c>
      <c r="X1912" s="2">
        <v>93</v>
      </c>
      <c r="Y1912" s="2">
        <v>2</v>
      </c>
      <c r="Z1912" s="5">
        <v>2338.65</v>
      </c>
      <c r="AA1912" s="5">
        <v>170.69</v>
      </c>
      <c r="AB1912" s="5">
        <v>2509.33</v>
      </c>
      <c r="AC1912" s="5">
        <v>2410.98</v>
      </c>
      <c r="AD1912" s="5">
        <v>192.15</v>
      </c>
      <c r="AE1912" s="5">
        <v>2603.13</v>
      </c>
      <c r="AF1912" s="2">
        <v>2193</v>
      </c>
      <c r="AG1912" s="2">
        <v>0</v>
      </c>
    </row>
    <row r="1913" spans="1:33" x14ac:dyDescent="0.35">
      <c r="A1913" t="s">
        <v>867</v>
      </c>
      <c r="B1913" t="s">
        <v>887</v>
      </c>
      <c r="C1913" t="s">
        <v>1515</v>
      </c>
      <c r="D1913" t="s">
        <v>888</v>
      </c>
      <c r="E1913" t="s">
        <v>270</v>
      </c>
      <c r="F1913" s="2">
        <v>207</v>
      </c>
      <c r="G1913" s="2">
        <v>207</v>
      </c>
      <c r="H1913" s="2">
        <v>207</v>
      </c>
      <c r="I1913" s="5">
        <v>2723.47</v>
      </c>
      <c r="J1913" s="5">
        <v>20.32</v>
      </c>
      <c r="K1913" s="5">
        <v>3.77</v>
      </c>
      <c r="L1913" s="5">
        <v>0</v>
      </c>
      <c r="M1913" s="5">
        <v>24.08</v>
      </c>
      <c r="N1913" s="5">
        <v>2747.55</v>
      </c>
      <c r="O1913" s="1">
        <v>10.17</v>
      </c>
      <c r="P1913" s="2">
        <v>1259</v>
      </c>
      <c r="Q1913" s="2">
        <v>0</v>
      </c>
      <c r="R1913" s="2">
        <v>0</v>
      </c>
      <c r="S1913" s="2">
        <v>253</v>
      </c>
      <c r="T1913" s="2">
        <v>1</v>
      </c>
      <c r="U1913" s="2">
        <v>503</v>
      </c>
      <c r="V1913" s="2">
        <v>0</v>
      </c>
      <c r="W1913" s="2">
        <v>0</v>
      </c>
      <c r="X1913" s="2">
        <v>89</v>
      </c>
      <c r="Y1913" s="2">
        <v>0</v>
      </c>
      <c r="Z1913" s="5">
        <v>3368.45</v>
      </c>
      <c r="AA1913" s="5">
        <v>27.76</v>
      </c>
      <c r="AB1913" s="5">
        <v>3396.21</v>
      </c>
      <c r="AC1913" s="5">
        <v>3477.09</v>
      </c>
      <c r="AD1913" s="5">
        <v>31.26</v>
      </c>
      <c r="AE1913" s="5">
        <v>3508.35</v>
      </c>
      <c r="AF1913" s="2">
        <v>207</v>
      </c>
      <c r="AG1913" s="2">
        <v>0</v>
      </c>
    </row>
    <row r="1914" spans="1:33" x14ac:dyDescent="0.35">
      <c r="A1914" t="s">
        <v>867</v>
      </c>
      <c r="B1914" t="s">
        <v>889</v>
      </c>
      <c r="C1914" t="s">
        <v>1516</v>
      </c>
      <c r="D1914" t="s">
        <v>1517</v>
      </c>
      <c r="E1914" t="s">
        <v>270</v>
      </c>
      <c r="F1914" s="2">
        <v>221</v>
      </c>
      <c r="G1914" s="2">
        <v>221</v>
      </c>
      <c r="H1914" s="2">
        <v>221</v>
      </c>
      <c r="I1914" s="5">
        <v>2051.85</v>
      </c>
      <c r="J1914" s="5">
        <v>36.700000000000003</v>
      </c>
      <c r="K1914" s="5">
        <v>4.82</v>
      </c>
      <c r="L1914" s="5">
        <v>0</v>
      </c>
      <c r="M1914" s="5">
        <v>41.52</v>
      </c>
      <c r="N1914" s="5">
        <v>2093.37</v>
      </c>
      <c r="O1914" s="1">
        <v>10.95</v>
      </c>
      <c r="P1914" s="2">
        <v>1897</v>
      </c>
      <c r="Q1914" s="2">
        <v>0</v>
      </c>
      <c r="R1914" s="2">
        <v>3</v>
      </c>
      <c r="S1914" s="2">
        <v>20</v>
      </c>
      <c r="T1914" s="2">
        <v>1</v>
      </c>
      <c r="U1914" s="2">
        <v>485</v>
      </c>
      <c r="V1914" s="2">
        <v>0</v>
      </c>
      <c r="W1914" s="2">
        <v>3</v>
      </c>
      <c r="X1914" s="2">
        <v>10</v>
      </c>
      <c r="Y1914" s="2">
        <v>0</v>
      </c>
      <c r="Z1914" s="5">
        <v>2202.42</v>
      </c>
      <c r="AA1914" s="5">
        <v>47.87</v>
      </c>
      <c r="AB1914" s="5">
        <v>2250.2800000000002</v>
      </c>
      <c r="AC1914" s="5">
        <v>2269.06</v>
      </c>
      <c r="AD1914" s="5">
        <v>53.89</v>
      </c>
      <c r="AE1914" s="5">
        <v>2322.9499999999998</v>
      </c>
      <c r="AF1914" s="2">
        <v>221</v>
      </c>
      <c r="AG1914" s="2">
        <v>0</v>
      </c>
    </row>
    <row r="1915" spans="1:33" x14ac:dyDescent="0.35">
      <c r="A1915" t="s">
        <v>891</v>
      </c>
      <c r="B1915" t="s">
        <v>892</v>
      </c>
      <c r="C1915" t="s">
        <v>1518</v>
      </c>
      <c r="D1915" t="s">
        <v>893</v>
      </c>
      <c r="E1915" t="s">
        <v>270</v>
      </c>
      <c r="F1915" s="2">
        <v>119</v>
      </c>
      <c r="G1915" s="2">
        <v>120</v>
      </c>
      <c r="H1915" s="2">
        <v>120</v>
      </c>
      <c r="I1915" s="5">
        <v>2299.15</v>
      </c>
      <c r="J1915" s="5">
        <v>40.21</v>
      </c>
      <c r="K1915" s="5">
        <v>0.46</v>
      </c>
      <c r="L1915" s="5">
        <v>0</v>
      </c>
      <c r="M1915" s="5">
        <v>40.67</v>
      </c>
      <c r="N1915" s="5">
        <v>2339.8200000000002</v>
      </c>
      <c r="O1915" s="1">
        <v>10.94</v>
      </c>
      <c r="P1915" s="2">
        <v>939</v>
      </c>
      <c r="Q1915" s="2">
        <v>0</v>
      </c>
      <c r="R1915" s="2">
        <v>15</v>
      </c>
      <c r="S1915" s="2">
        <v>37</v>
      </c>
      <c r="T1915" s="2">
        <v>1</v>
      </c>
      <c r="U1915" s="2">
        <v>302</v>
      </c>
      <c r="V1915" s="2">
        <v>0</v>
      </c>
      <c r="W1915" s="2">
        <v>0</v>
      </c>
      <c r="X1915" s="2">
        <v>19</v>
      </c>
      <c r="Y1915" s="2">
        <v>0</v>
      </c>
      <c r="Z1915" s="5">
        <v>2525.33</v>
      </c>
      <c r="AA1915" s="5">
        <v>46.89</v>
      </c>
      <c r="AB1915" s="5">
        <v>2572.2199999999998</v>
      </c>
      <c r="AC1915" s="5">
        <v>2604.9299999999998</v>
      </c>
      <c r="AD1915" s="5">
        <v>52.79</v>
      </c>
      <c r="AE1915" s="5">
        <v>2657.72</v>
      </c>
      <c r="AF1915" s="2">
        <v>120</v>
      </c>
      <c r="AG1915" s="2">
        <v>0</v>
      </c>
    </row>
    <row r="1916" spans="1:33" x14ac:dyDescent="0.35">
      <c r="A1916" t="s">
        <v>894</v>
      </c>
      <c r="B1916" t="s">
        <v>895</v>
      </c>
      <c r="C1916" t="s">
        <v>1519</v>
      </c>
      <c r="D1916" t="s">
        <v>896</v>
      </c>
      <c r="E1916" t="s">
        <v>270</v>
      </c>
      <c r="F1916" s="2">
        <v>166</v>
      </c>
      <c r="G1916" s="2">
        <v>166</v>
      </c>
      <c r="H1916" s="2">
        <v>166</v>
      </c>
      <c r="I1916" s="5">
        <v>2313.5100000000002</v>
      </c>
      <c r="J1916" s="5">
        <v>180.15</v>
      </c>
      <c r="K1916" s="5">
        <v>112.49</v>
      </c>
      <c r="L1916" s="5">
        <v>18</v>
      </c>
      <c r="M1916" s="5">
        <v>310.63</v>
      </c>
      <c r="N1916" s="5">
        <v>2624.15</v>
      </c>
      <c r="O1916" s="1">
        <v>10.14</v>
      </c>
      <c r="P1916" s="2">
        <v>1069</v>
      </c>
      <c r="Q1916" s="2">
        <v>0</v>
      </c>
      <c r="R1916" s="2">
        <v>6</v>
      </c>
      <c r="S1916" s="2">
        <v>142</v>
      </c>
      <c r="T1916" s="2">
        <v>11</v>
      </c>
      <c r="U1916" s="2">
        <v>413</v>
      </c>
      <c r="V1916" s="2">
        <v>0</v>
      </c>
      <c r="W1916" s="2">
        <v>8</v>
      </c>
      <c r="X1916" s="2">
        <v>34</v>
      </c>
      <c r="Y1916" s="2">
        <v>0</v>
      </c>
      <c r="Z1916" s="5">
        <v>2797.73</v>
      </c>
      <c r="AA1916" s="5">
        <v>358.12</v>
      </c>
      <c r="AB1916" s="5">
        <v>3155.84</v>
      </c>
      <c r="AC1916" s="5">
        <v>2884.24</v>
      </c>
      <c r="AD1916" s="5">
        <v>403.16</v>
      </c>
      <c r="AE1916" s="5">
        <v>3287.4</v>
      </c>
      <c r="AF1916" s="2">
        <v>166</v>
      </c>
      <c r="AG1916" s="2">
        <v>0</v>
      </c>
    </row>
    <row r="1917" spans="1:33" x14ac:dyDescent="0.35">
      <c r="A1917" t="s">
        <v>894</v>
      </c>
      <c r="B1917" t="s">
        <v>897</v>
      </c>
      <c r="C1917" t="s">
        <v>1520</v>
      </c>
      <c r="D1917" t="s">
        <v>898</v>
      </c>
      <c r="E1917" t="s">
        <v>270</v>
      </c>
      <c r="F1917" s="2">
        <v>459</v>
      </c>
      <c r="G1917" s="2">
        <v>459</v>
      </c>
      <c r="H1917" s="2">
        <v>459</v>
      </c>
      <c r="I1917" s="5">
        <v>2942.49</v>
      </c>
      <c r="J1917" s="5">
        <v>47.88</v>
      </c>
      <c r="K1917" s="5">
        <v>62.63</v>
      </c>
      <c r="L1917" s="5">
        <v>2.41</v>
      </c>
      <c r="M1917" s="5">
        <v>112.92</v>
      </c>
      <c r="N1917" s="5">
        <v>3055.41</v>
      </c>
      <c r="O1917" s="1">
        <v>10.45</v>
      </c>
      <c r="P1917" s="2">
        <v>2927</v>
      </c>
      <c r="Q1917" s="2">
        <v>0</v>
      </c>
      <c r="R1917" s="2">
        <v>54</v>
      </c>
      <c r="S1917" s="2">
        <v>837</v>
      </c>
      <c r="T1917" s="2">
        <v>0</v>
      </c>
      <c r="U1917" s="2">
        <v>777</v>
      </c>
      <c r="V1917" s="2">
        <v>0</v>
      </c>
      <c r="W1917" s="2">
        <v>2</v>
      </c>
      <c r="X1917" s="2">
        <v>200</v>
      </c>
      <c r="Y1917" s="2">
        <v>0</v>
      </c>
      <c r="Z1917" s="5">
        <v>3836.76</v>
      </c>
      <c r="AA1917" s="5">
        <v>130.18</v>
      </c>
      <c r="AB1917" s="5">
        <v>3966.94</v>
      </c>
      <c r="AC1917" s="5">
        <v>3950.46</v>
      </c>
      <c r="AD1917" s="5">
        <v>146.55000000000001</v>
      </c>
      <c r="AE1917" s="5">
        <v>4097.01</v>
      </c>
      <c r="AF1917" s="2">
        <v>459</v>
      </c>
      <c r="AG1917" s="2">
        <v>0</v>
      </c>
    </row>
    <row r="1918" spans="1:33" x14ac:dyDescent="0.35">
      <c r="A1918" t="s">
        <v>894</v>
      </c>
      <c r="B1918" t="s">
        <v>899</v>
      </c>
      <c r="C1918" t="s">
        <v>1224</v>
      </c>
      <c r="D1918" t="s">
        <v>390</v>
      </c>
      <c r="E1918" t="s">
        <v>270</v>
      </c>
      <c r="F1918" s="2">
        <v>148</v>
      </c>
      <c r="G1918" s="2">
        <v>148</v>
      </c>
      <c r="H1918" s="2">
        <v>148</v>
      </c>
      <c r="I1918" s="5">
        <v>2291.8200000000002</v>
      </c>
      <c r="J1918" s="5">
        <v>154.4</v>
      </c>
      <c r="K1918" s="5">
        <v>304.44</v>
      </c>
      <c r="L1918" s="5">
        <v>16.63</v>
      </c>
      <c r="M1918" s="5">
        <v>475.48</v>
      </c>
      <c r="N1918" s="5">
        <v>2767.3</v>
      </c>
      <c r="O1918" s="1">
        <v>10.53</v>
      </c>
      <c r="P1918" s="2">
        <v>1110</v>
      </c>
      <c r="Q1918" s="2">
        <v>0</v>
      </c>
      <c r="R1918" s="2">
        <v>0</v>
      </c>
      <c r="S1918" s="2">
        <v>73</v>
      </c>
      <c r="T1918" s="2">
        <v>0</v>
      </c>
      <c r="U1918" s="2">
        <v>350</v>
      </c>
      <c r="V1918" s="2">
        <v>0</v>
      </c>
      <c r="W1918" s="2">
        <v>0</v>
      </c>
      <c r="X1918" s="2">
        <v>26</v>
      </c>
      <c r="Y1918" s="2">
        <v>0</v>
      </c>
      <c r="Z1918" s="5">
        <v>2598.15</v>
      </c>
      <c r="AA1918" s="5">
        <v>548.16</v>
      </c>
      <c r="AB1918" s="5">
        <v>3146.31</v>
      </c>
      <c r="AC1918" s="5">
        <v>2679.47</v>
      </c>
      <c r="AD1918" s="5">
        <v>617.11</v>
      </c>
      <c r="AE1918" s="5">
        <v>3296.58</v>
      </c>
      <c r="AF1918" s="2">
        <v>148</v>
      </c>
      <c r="AG1918" s="2">
        <v>0</v>
      </c>
    </row>
    <row r="1919" spans="1:33" x14ac:dyDescent="0.35">
      <c r="A1919" t="s">
        <v>894</v>
      </c>
      <c r="B1919" t="s">
        <v>900</v>
      </c>
      <c r="C1919" t="s">
        <v>1196</v>
      </c>
      <c r="D1919" t="s">
        <v>347</v>
      </c>
      <c r="E1919" t="s">
        <v>270</v>
      </c>
      <c r="F1919" s="2">
        <v>239</v>
      </c>
      <c r="G1919" s="2">
        <v>241</v>
      </c>
      <c r="H1919" s="2">
        <v>241</v>
      </c>
      <c r="I1919" s="5">
        <v>2824.03</v>
      </c>
      <c r="J1919" s="5">
        <v>63.37</v>
      </c>
      <c r="K1919" s="5">
        <v>42.04</v>
      </c>
      <c r="L1919" s="5">
        <v>7.4</v>
      </c>
      <c r="M1919" s="5">
        <v>112.81</v>
      </c>
      <c r="N1919" s="5">
        <v>2936.84</v>
      </c>
      <c r="O1919" s="1">
        <v>10.38</v>
      </c>
      <c r="P1919" s="2">
        <v>1481</v>
      </c>
      <c r="Q1919" s="2">
        <v>0</v>
      </c>
      <c r="R1919" s="2">
        <v>7</v>
      </c>
      <c r="S1919" s="2">
        <v>289</v>
      </c>
      <c r="T1919" s="2">
        <v>0</v>
      </c>
      <c r="U1919" s="2">
        <v>576</v>
      </c>
      <c r="V1919" s="2">
        <v>0</v>
      </c>
      <c r="W1919" s="2">
        <v>0</v>
      </c>
      <c r="X1919" s="2">
        <v>148</v>
      </c>
      <c r="Y1919" s="2">
        <v>0</v>
      </c>
      <c r="Z1919" s="5">
        <v>3475.83</v>
      </c>
      <c r="AA1919" s="5">
        <v>130.05000000000001</v>
      </c>
      <c r="AB1919" s="5">
        <v>3605.88</v>
      </c>
      <c r="AC1919" s="5">
        <v>3592.09</v>
      </c>
      <c r="AD1919" s="5">
        <v>146.41</v>
      </c>
      <c r="AE1919" s="5">
        <v>3738.5</v>
      </c>
      <c r="AF1919" s="2">
        <v>241</v>
      </c>
      <c r="AG1919" s="2">
        <v>0</v>
      </c>
    </row>
    <row r="1920" spans="1:33" x14ac:dyDescent="0.35">
      <c r="A1920" t="s">
        <v>894</v>
      </c>
      <c r="B1920" t="s">
        <v>901</v>
      </c>
      <c r="C1920" t="s">
        <v>1521</v>
      </c>
      <c r="D1920" t="s">
        <v>902</v>
      </c>
      <c r="E1920" t="s">
        <v>270</v>
      </c>
      <c r="F1920" s="2">
        <v>167</v>
      </c>
      <c r="G1920" s="2">
        <v>169</v>
      </c>
      <c r="H1920" s="2">
        <v>169</v>
      </c>
      <c r="I1920" s="5">
        <v>1994.65</v>
      </c>
      <c r="J1920" s="5">
        <v>211.34</v>
      </c>
      <c r="K1920" s="5">
        <v>96.37</v>
      </c>
      <c r="L1920" s="5">
        <v>46.03</v>
      </c>
      <c r="M1920" s="5">
        <v>353.74</v>
      </c>
      <c r="N1920" s="5">
        <v>2348.39</v>
      </c>
      <c r="O1920" s="1">
        <v>11.22</v>
      </c>
      <c r="P1920" s="2">
        <v>1330</v>
      </c>
      <c r="Q1920" s="2">
        <v>0</v>
      </c>
      <c r="R1920" s="2">
        <v>0</v>
      </c>
      <c r="S1920" s="2">
        <v>24</v>
      </c>
      <c r="T1920" s="2">
        <v>0</v>
      </c>
      <c r="U1920" s="2">
        <v>519</v>
      </c>
      <c r="V1920" s="2">
        <v>0</v>
      </c>
      <c r="W1920" s="2">
        <v>0</v>
      </c>
      <c r="X1920" s="2">
        <v>24</v>
      </c>
      <c r="Y1920" s="2">
        <v>0</v>
      </c>
      <c r="Z1920" s="5">
        <v>2203.58</v>
      </c>
      <c r="AA1920" s="5">
        <v>407.81</v>
      </c>
      <c r="AB1920" s="5">
        <v>2611.4</v>
      </c>
      <c r="AC1920" s="5">
        <v>2277.12</v>
      </c>
      <c r="AD1920" s="5">
        <v>459.11</v>
      </c>
      <c r="AE1920" s="5">
        <v>2736.23</v>
      </c>
      <c r="AF1920" s="2">
        <v>169</v>
      </c>
      <c r="AG1920" s="2">
        <v>0</v>
      </c>
    </row>
    <row r="1921" spans="1:33" x14ac:dyDescent="0.35">
      <c r="A1921" t="s">
        <v>894</v>
      </c>
      <c r="B1921" t="s">
        <v>903</v>
      </c>
      <c r="C1921" t="s">
        <v>1522</v>
      </c>
      <c r="D1921" t="s">
        <v>904</v>
      </c>
      <c r="E1921" t="s">
        <v>270</v>
      </c>
      <c r="F1921" s="2">
        <v>158</v>
      </c>
      <c r="G1921" s="2">
        <v>158</v>
      </c>
      <c r="H1921" s="2">
        <v>158</v>
      </c>
      <c r="I1921" s="5">
        <v>2025.14</v>
      </c>
      <c r="J1921" s="5">
        <v>329.76</v>
      </c>
      <c r="K1921" s="5">
        <v>3.07</v>
      </c>
      <c r="L1921" s="5">
        <v>20.51</v>
      </c>
      <c r="M1921" s="5">
        <v>353.35</v>
      </c>
      <c r="N1921" s="5">
        <v>2378.4899999999998</v>
      </c>
      <c r="O1921" s="1">
        <v>10.77</v>
      </c>
      <c r="P1921" s="2">
        <v>1259</v>
      </c>
      <c r="Q1921" s="2">
        <v>0</v>
      </c>
      <c r="R1921" s="2">
        <v>12</v>
      </c>
      <c r="S1921" s="2">
        <v>52</v>
      </c>
      <c r="T1921" s="2">
        <v>0</v>
      </c>
      <c r="U1921" s="2">
        <v>325</v>
      </c>
      <c r="V1921" s="2">
        <v>0</v>
      </c>
      <c r="W1921" s="2">
        <v>14</v>
      </c>
      <c r="X1921" s="2">
        <v>39</v>
      </c>
      <c r="Y1921" s="2">
        <v>0</v>
      </c>
      <c r="Z1921" s="5">
        <v>2364.9499999999998</v>
      </c>
      <c r="AA1921" s="5">
        <v>407.36</v>
      </c>
      <c r="AB1921" s="5">
        <v>2772.31</v>
      </c>
      <c r="AC1921" s="5">
        <v>2440.6</v>
      </c>
      <c r="AD1921" s="5">
        <v>458.59</v>
      </c>
      <c r="AE1921" s="5">
        <v>2899.19</v>
      </c>
      <c r="AF1921" s="2">
        <v>158</v>
      </c>
      <c r="AG1921" s="2">
        <v>0</v>
      </c>
    </row>
    <row r="1922" spans="1:33" x14ac:dyDescent="0.35">
      <c r="A1922" t="s">
        <v>894</v>
      </c>
      <c r="B1922" t="s">
        <v>907</v>
      </c>
      <c r="C1922" t="s">
        <v>1523</v>
      </c>
      <c r="D1922" t="s">
        <v>1524</v>
      </c>
      <c r="E1922" t="s">
        <v>270</v>
      </c>
      <c r="F1922" s="2">
        <v>1001</v>
      </c>
      <c r="G1922" s="2">
        <v>1006</v>
      </c>
      <c r="H1922" s="2">
        <v>1006</v>
      </c>
      <c r="I1922" s="5">
        <v>2083.67</v>
      </c>
      <c r="J1922" s="5">
        <v>255.24</v>
      </c>
      <c r="K1922" s="5">
        <v>215.12</v>
      </c>
      <c r="L1922" s="5">
        <v>31.9</v>
      </c>
      <c r="M1922" s="5">
        <v>502.27</v>
      </c>
      <c r="N1922" s="5">
        <v>2585.9299999999998</v>
      </c>
      <c r="O1922" s="1">
        <v>10.55</v>
      </c>
      <c r="P1922" s="2">
        <v>7372</v>
      </c>
      <c r="Q1922" s="2">
        <v>0</v>
      </c>
      <c r="R1922" s="2">
        <v>51</v>
      </c>
      <c r="S1922" s="2">
        <v>515</v>
      </c>
      <c r="T1922" s="2">
        <v>15</v>
      </c>
      <c r="U1922" s="2">
        <v>2490</v>
      </c>
      <c r="V1922" s="2">
        <v>0</v>
      </c>
      <c r="W1922" s="2">
        <v>27</v>
      </c>
      <c r="X1922" s="2">
        <v>141</v>
      </c>
      <c r="Y1922" s="2">
        <v>1</v>
      </c>
      <c r="Z1922" s="5">
        <v>2413.42</v>
      </c>
      <c r="AA1922" s="5">
        <v>579.04</v>
      </c>
      <c r="AB1922" s="5">
        <v>2992.47</v>
      </c>
      <c r="AC1922" s="5">
        <v>2488.64</v>
      </c>
      <c r="AD1922" s="5">
        <v>651.87</v>
      </c>
      <c r="AE1922" s="5">
        <v>3140.51</v>
      </c>
      <c r="AF1922" s="2">
        <v>1006</v>
      </c>
      <c r="AG1922" s="2">
        <v>0</v>
      </c>
    </row>
    <row r="1923" spans="1:33" x14ac:dyDescent="0.35">
      <c r="A1923" t="s">
        <v>894</v>
      </c>
      <c r="B1923" t="s">
        <v>905</v>
      </c>
      <c r="C1923" t="s">
        <v>1352</v>
      </c>
      <c r="D1923" t="s">
        <v>622</v>
      </c>
      <c r="E1923" t="s">
        <v>270</v>
      </c>
      <c r="F1923" s="2">
        <v>79</v>
      </c>
      <c r="G1923" s="2">
        <v>79</v>
      </c>
      <c r="H1923" s="2">
        <v>79</v>
      </c>
      <c r="I1923" s="5">
        <v>2448.13</v>
      </c>
      <c r="J1923" s="5">
        <v>98.17</v>
      </c>
      <c r="K1923" s="5">
        <v>119.72</v>
      </c>
      <c r="L1923" s="5">
        <v>28.41</v>
      </c>
      <c r="M1923" s="5">
        <v>246.3</v>
      </c>
      <c r="N1923" s="5">
        <v>2694.43</v>
      </c>
      <c r="O1923" s="1">
        <v>10.49</v>
      </c>
      <c r="P1923" s="2">
        <v>608</v>
      </c>
      <c r="Q1923" s="2">
        <v>0</v>
      </c>
      <c r="R1923" s="2">
        <v>2</v>
      </c>
      <c r="S1923" s="2">
        <v>92</v>
      </c>
      <c r="T1923" s="2">
        <v>2</v>
      </c>
      <c r="U1923" s="2">
        <v>109</v>
      </c>
      <c r="V1923" s="2">
        <v>0</v>
      </c>
      <c r="W1923" s="2">
        <v>0</v>
      </c>
      <c r="X1923" s="2">
        <v>16</v>
      </c>
      <c r="Y1923" s="2">
        <v>0</v>
      </c>
      <c r="Z1923" s="5">
        <v>2969.05</v>
      </c>
      <c r="AA1923" s="5">
        <v>283.95</v>
      </c>
      <c r="AB1923" s="5">
        <v>3253</v>
      </c>
      <c r="AC1923" s="5">
        <v>3052.37</v>
      </c>
      <c r="AD1923" s="5">
        <v>319.67</v>
      </c>
      <c r="AE1923" s="5">
        <v>3372.04</v>
      </c>
      <c r="AF1923" s="2">
        <v>79</v>
      </c>
      <c r="AG1923" s="2">
        <v>0</v>
      </c>
    </row>
    <row r="1924" spans="1:33" x14ac:dyDescent="0.35">
      <c r="A1924" t="s">
        <v>894</v>
      </c>
      <c r="B1924" t="s">
        <v>906</v>
      </c>
      <c r="C1924" t="s">
        <v>1353</v>
      </c>
      <c r="D1924" t="s">
        <v>624</v>
      </c>
      <c r="E1924" t="s">
        <v>270</v>
      </c>
      <c r="F1924" s="2">
        <v>106</v>
      </c>
      <c r="G1924" s="2">
        <v>108</v>
      </c>
      <c r="H1924" s="2">
        <v>108</v>
      </c>
      <c r="I1924" s="5">
        <v>2272.48</v>
      </c>
      <c r="J1924" s="5">
        <v>429.3</v>
      </c>
      <c r="K1924" s="5">
        <v>75.81</v>
      </c>
      <c r="L1924" s="5">
        <v>40.53</v>
      </c>
      <c r="M1924" s="5">
        <v>545.64</v>
      </c>
      <c r="N1924" s="5">
        <v>2818.13</v>
      </c>
      <c r="O1924" s="1">
        <v>10.32</v>
      </c>
      <c r="P1924" s="2">
        <v>709</v>
      </c>
      <c r="Q1924" s="2">
        <v>0</v>
      </c>
      <c r="R1924" s="2">
        <v>13</v>
      </c>
      <c r="S1924" s="2">
        <v>86</v>
      </c>
      <c r="T1924" s="2">
        <v>2</v>
      </c>
      <c r="U1924" s="2">
        <v>256</v>
      </c>
      <c r="V1924" s="2">
        <v>0</v>
      </c>
      <c r="W1924" s="2">
        <v>2</v>
      </c>
      <c r="X1924" s="2">
        <v>47</v>
      </c>
      <c r="Y1924" s="2">
        <v>0</v>
      </c>
      <c r="Z1924" s="5">
        <v>2754.84</v>
      </c>
      <c r="AA1924" s="5">
        <v>629.04999999999995</v>
      </c>
      <c r="AB1924" s="5">
        <v>3383.89</v>
      </c>
      <c r="AC1924" s="5">
        <v>2845.9</v>
      </c>
      <c r="AD1924" s="5">
        <v>708.17</v>
      </c>
      <c r="AE1924" s="5">
        <v>3554.08</v>
      </c>
      <c r="AF1924" s="2">
        <v>108</v>
      </c>
      <c r="AG1924" s="2">
        <v>0</v>
      </c>
    </row>
    <row r="1925" spans="1:33" x14ac:dyDescent="0.35">
      <c r="A1925" t="s">
        <v>908</v>
      </c>
      <c r="B1925" t="s">
        <v>909</v>
      </c>
      <c r="C1925" t="s">
        <v>910</v>
      </c>
      <c r="D1925" t="s">
        <v>911</v>
      </c>
      <c r="E1925" t="s">
        <v>270</v>
      </c>
      <c r="F1925" s="2">
        <v>419</v>
      </c>
      <c r="G1925" s="2">
        <v>421</v>
      </c>
      <c r="H1925" s="2">
        <v>421</v>
      </c>
      <c r="I1925" s="5">
        <v>2374.8200000000002</v>
      </c>
      <c r="J1925" s="5">
        <v>38.78</v>
      </c>
      <c r="K1925" s="5">
        <v>75.48</v>
      </c>
      <c r="L1925" s="5">
        <v>0</v>
      </c>
      <c r="M1925" s="5">
        <v>114.26</v>
      </c>
      <c r="N1925" s="5">
        <v>2489.09</v>
      </c>
      <c r="O1925" s="1">
        <v>10.39</v>
      </c>
      <c r="P1925" s="2">
        <v>2994</v>
      </c>
      <c r="Q1925" s="2">
        <v>0</v>
      </c>
      <c r="R1925" s="2">
        <v>30</v>
      </c>
      <c r="S1925" s="2">
        <v>214</v>
      </c>
      <c r="T1925" s="2">
        <v>1</v>
      </c>
      <c r="U1925" s="2">
        <v>1036</v>
      </c>
      <c r="V1925" s="2">
        <v>0</v>
      </c>
      <c r="W1925" s="2">
        <v>8</v>
      </c>
      <c r="X1925" s="2">
        <v>89</v>
      </c>
      <c r="Y1925" s="2">
        <v>1</v>
      </c>
      <c r="Z1925" s="5">
        <v>2723.38</v>
      </c>
      <c r="AA1925" s="5">
        <v>131.72999999999999</v>
      </c>
      <c r="AB1925" s="5">
        <v>2855.1</v>
      </c>
      <c r="AC1925" s="5">
        <v>2810.44</v>
      </c>
      <c r="AD1925" s="5">
        <v>148.29</v>
      </c>
      <c r="AE1925" s="5">
        <v>2958.74</v>
      </c>
      <c r="AF1925" s="2">
        <v>421</v>
      </c>
      <c r="AG1925" s="2">
        <v>0</v>
      </c>
    </row>
    <row r="1926" spans="1:33" x14ac:dyDescent="0.35">
      <c r="A1926" t="s">
        <v>0</v>
      </c>
      <c r="B1926" t="s">
        <v>1</v>
      </c>
      <c r="C1926" t="s">
        <v>2</v>
      </c>
      <c r="D1926" t="s">
        <v>3</v>
      </c>
      <c r="E1926" t="s">
        <v>268</v>
      </c>
      <c r="F1926" s="2">
        <v>764</v>
      </c>
      <c r="G1926" s="2">
        <v>772</v>
      </c>
      <c r="H1926" s="2">
        <v>772</v>
      </c>
      <c r="I1926" s="5">
        <v>2658.67</v>
      </c>
      <c r="J1926" s="5">
        <v>75.180000000000007</v>
      </c>
      <c r="K1926" s="5">
        <v>31.88</v>
      </c>
      <c r="L1926" s="5">
        <v>0</v>
      </c>
      <c r="M1926" s="5">
        <v>107.07</v>
      </c>
      <c r="N1926" s="5">
        <v>2765.74</v>
      </c>
      <c r="O1926" s="1">
        <v>11.88</v>
      </c>
      <c r="P1926" s="2">
        <v>6376</v>
      </c>
      <c r="Q1926" s="2">
        <v>0</v>
      </c>
      <c r="R1926" s="2">
        <v>20</v>
      </c>
      <c r="S1926" s="2">
        <v>77</v>
      </c>
      <c r="T1926" s="2">
        <v>0</v>
      </c>
      <c r="U1926" s="2">
        <v>2673</v>
      </c>
      <c r="V1926" s="2">
        <v>0</v>
      </c>
      <c r="W1926" s="2">
        <v>11</v>
      </c>
      <c r="X1926" s="2">
        <v>12</v>
      </c>
      <c r="Y1926" s="2">
        <v>1</v>
      </c>
      <c r="Z1926" s="5">
        <v>2756.33</v>
      </c>
      <c r="AA1926" s="5">
        <v>123.43</v>
      </c>
      <c r="AB1926" s="5">
        <v>2879.76</v>
      </c>
      <c r="AC1926" s="5">
        <v>2846.99</v>
      </c>
      <c r="AD1926" s="5">
        <v>138.96</v>
      </c>
      <c r="AE1926" s="5">
        <v>2985.94</v>
      </c>
      <c r="AF1926" s="2">
        <v>772</v>
      </c>
      <c r="AG1926" s="2">
        <v>0</v>
      </c>
    </row>
    <row r="1927" spans="1:33" x14ac:dyDescent="0.35">
      <c r="A1927" t="s">
        <v>4</v>
      </c>
      <c r="B1927" t="s">
        <v>5</v>
      </c>
      <c r="C1927" t="s">
        <v>996</v>
      </c>
      <c r="D1927" t="s">
        <v>997</v>
      </c>
      <c r="E1927" t="s">
        <v>268</v>
      </c>
      <c r="F1927" s="2">
        <v>725</v>
      </c>
      <c r="G1927" s="2">
        <v>757</v>
      </c>
      <c r="H1927" s="2">
        <v>757</v>
      </c>
      <c r="I1927" s="5">
        <v>2029.45</v>
      </c>
      <c r="J1927" s="5">
        <v>126.6</v>
      </c>
      <c r="K1927" s="5">
        <v>163.08000000000001</v>
      </c>
      <c r="L1927" s="5">
        <v>5.81</v>
      </c>
      <c r="M1927" s="5">
        <v>295.48</v>
      </c>
      <c r="N1927" s="5">
        <v>2324.9299999999998</v>
      </c>
      <c r="O1927" s="1">
        <v>12.21</v>
      </c>
      <c r="P1927" s="2">
        <v>6383</v>
      </c>
      <c r="Q1927" s="2">
        <v>0</v>
      </c>
      <c r="R1927" s="2">
        <v>28</v>
      </c>
      <c r="S1927" s="2">
        <v>74</v>
      </c>
      <c r="T1927" s="2">
        <v>3</v>
      </c>
      <c r="U1927" s="2">
        <v>2720</v>
      </c>
      <c r="V1927" s="2">
        <v>0</v>
      </c>
      <c r="W1927" s="2">
        <v>13</v>
      </c>
      <c r="X1927" s="2">
        <v>23</v>
      </c>
      <c r="Y1927" s="2">
        <v>0</v>
      </c>
      <c r="Z1927" s="5">
        <v>2201.2600000000002</v>
      </c>
      <c r="AA1927" s="5">
        <v>340.65</v>
      </c>
      <c r="AB1927" s="5">
        <v>2541.91</v>
      </c>
      <c r="AC1927" s="5">
        <v>2273.96</v>
      </c>
      <c r="AD1927" s="5">
        <v>383.5</v>
      </c>
      <c r="AE1927" s="5">
        <v>2657.46</v>
      </c>
      <c r="AF1927" s="2">
        <v>757</v>
      </c>
      <c r="AG1927" s="2">
        <v>0</v>
      </c>
    </row>
    <row r="1928" spans="1:33" x14ac:dyDescent="0.35">
      <c r="A1928" t="s">
        <v>4</v>
      </c>
      <c r="B1928" t="s">
        <v>6</v>
      </c>
      <c r="C1928" t="s">
        <v>998</v>
      </c>
      <c r="D1928" t="s">
        <v>7</v>
      </c>
      <c r="E1928" t="s">
        <v>268</v>
      </c>
      <c r="F1928" s="2">
        <v>476</v>
      </c>
      <c r="G1928" s="2">
        <v>492</v>
      </c>
      <c r="H1928" s="2">
        <v>492</v>
      </c>
      <c r="I1928" s="5">
        <v>2340.42</v>
      </c>
      <c r="J1928" s="5">
        <v>100.59</v>
      </c>
      <c r="K1928" s="5">
        <v>282.23</v>
      </c>
      <c r="L1928" s="5">
        <v>2.37</v>
      </c>
      <c r="M1928" s="5">
        <v>385.19</v>
      </c>
      <c r="N1928" s="5">
        <v>2725.61</v>
      </c>
      <c r="O1928" s="1">
        <v>11.82</v>
      </c>
      <c r="P1928" s="2">
        <v>4028</v>
      </c>
      <c r="Q1928" s="2">
        <v>0</v>
      </c>
      <c r="R1928" s="2">
        <v>40</v>
      </c>
      <c r="S1928" s="2">
        <v>379</v>
      </c>
      <c r="T1928" s="2">
        <v>0</v>
      </c>
      <c r="U1928" s="2">
        <v>1295</v>
      </c>
      <c r="V1928" s="2">
        <v>0</v>
      </c>
      <c r="W1928" s="2">
        <v>6</v>
      </c>
      <c r="X1928" s="2">
        <v>68</v>
      </c>
      <c r="Y1928" s="2">
        <v>0</v>
      </c>
      <c r="Z1928" s="5">
        <v>2727.12</v>
      </c>
      <c r="AA1928" s="5">
        <v>444.07</v>
      </c>
      <c r="AB1928" s="5">
        <v>3171.19</v>
      </c>
      <c r="AC1928" s="5">
        <v>2809.96</v>
      </c>
      <c r="AD1928" s="5">
        <v>499.93</v>
      </c>
      <c r="AE1928" s="5">
        <v>3309.88</v>
      </c>
      <c r="AF1928" s="2">
        <v>492</v>
      </c>
      <c r="AG1928" s="2">
        <v>0</v>
      </c>
    </row>
    <row r="1929" spans="1:33" x14ac:dyDescent="0.35">
      <c r="A1929" t="s">
        <v>4</v>
      </c>
      <c r="B1929" t="s">
        <v>8</v>
      </c>
      <c r="C1929" t="s">
        <v>999</v>
      </c>
      <c r="D1929" t="s">
        <v>9</v>
      </c>
      <c r="E1929" t="s">
        <v>268</v>
      </c>
      <c r="F1929" s="2">
        <v>4867</v>
      </c>
      <c r="G1929" s="2">
        <v>5056</v>
      </c>
      <c r="H1929" s="2">
        <v>5056</v>
      </c>
      <c r="I1929" s="5">
        <v>2128.46</v>
      </c>
      <c r="J1929" s="5">
        <v>163.75</v>
      </c>
      <c r="K1929" s="5">
        <v>194.68</v>
      </c>
      <c r="L1929" s="5">
        <v>14.7</v>
      </c>
      <c r="M1929" s="5">
        <v>373.13</v>
      </c>
      <c r="N1929" s="5">
        <v>2501.59</v>
      </c>
      <c r="O1929" s="1">
        <v>11.69</v>
      </c>
      <c r="P1929" s="2">
        <v>42045</v>
      </c>
      <c r="Q1929" s="2">
        <v>0</v>
      </c>
      <c r="R1929" s="2">
        <v>192</v>
      </c>
      <c r="S1929" s="2">
        <v>1501</v>
      </c>
      <c r="T1929" s="2">
        <v>5</v>
      </c>
      <c r="U1929" s="2">
        <v>14683</v>
      </c>
      <c r="V1929" s="2">
        <v>0</v>
      </c>
      <c r="W1929" s="2">
        <v>48</v>
      </c>
      <c r="X1929" s="2">
        <v>621</v>
      </c>
      <c r="Y1929" s="2">
        <v>8</v>
      </c>
      <c r="Z1929" s="5">
        <v>2369.2600000000002</v>
      </c>
      <c r="AA1929" s="5">
        <v>430.17</v>
      </c>
      <c r="AB1929" s="5">
        <v>2799.43</v>
      </c>
      <c r="AC1929" s="5">
        <v>2444.84</v>
      </c>
      <c r="AD1929" s="5">
        <v>484.27</v>
      </c>
      <c r="AE1929" s="5">
        <v>2929.11</v>
      </c>
      <c r="AF1929" s="2">
        <v>5056</v>
      </c>
      <c r="AG1929" s="2">
        <v>0</v>
      </c>
    </row>
    <row r="1930" spans="1:33" x14ac:dyDescent="0.35">
      <c r="A1930" t="s">
        <v>4</v>
      </c>
      <c r="B1930" t="s">
        <v>10</v>
      </c>
      <c r="C1930" t="s">
        <v>1000</v>
      </c>
      <c r="D1930" t="s">
        <v>11</v>
      </c>
      <c r="E1930" t="s">
        <v>268</v>
      </c>
      <c r="F1930" s="2">
        <v>311</v>
      </c>
      <c r="G1930" s="2">
        <v>320</v>
      </c>
      <c r="H1930" s="2">
        <v>320</v>
      </c>
      <c r="I1930" s="5">
        <v>2589.7800000000002</v>
      </c>
      <c r="J1930" s="5">
        <v>42.88</v>
      </c>
      <c r="K1930" s="5">
        <v>391.53</v>
      </c>
      <c r="L1930" s="5">
        <v>1.73</v>
      </c>
      <c r="M1930" s="5">
        <v>436.13</v>
      </c>
      <c r="N1930" s="5">
        <v>3025.92</v>
      </c>
      <c r="O1930" s="1">
        <v>11.06</v>
      </c>
      <c r="P1930" s="2">
        <v>2291</v>
      </c>
      <c r="Q1930" s="2">
        <v>0</v>
      </c>
      <c r="R1930" s="2">
        <v>29</v>
      </c>
      <c r="S1930" s="2">
        <v>333</v>
      </c>
      <c r="T1930" s="2">
        <v>0</v>
      </c>
      <c r="U1930" s="2">
        <v>769</v>
      </c>
      <c r="V1930" s="2">
        <v>0</v>
      </c>
      <c r="W1930" s="2">
        <v>3</v>
      </c>
      <c r="X1930" s="2">
        <v>115</v>
      </c>
      <c r="Y1930" s="2">
        <v>0</v>
      </c>
      <c r="Z1930" s="5">
        <v>3088.53</v>
      </c>
      <c r="AA1930" s="5">
        <v>502.8</v>
      </c>
      <c r="AB1930" s="5">
        <v>3591.33</v>
      </c>
      <c r="AC1930" s="5">
        <v>3185.58</v>
      </c>
      <c r="AD1930" s="5">
        <v>566.04</v>
      </c>
      <c r="AE1930" s="5">
        <v>3751.62</v>
      </c>
      <c r="AF1930" s="2">
        <v>320</v>
      </c>
      <c r="AG1930" s="2">
        <v>0</v>
      </c>
    </row>
    <row r="1931" spans="1:33" x14ac:dyDescent="0.35">
      <c r="A1931" t="s">
        <v>4</v>
      </c>
      <c r="B1931" t="s">
        <v>12</v>
      </c>
      <c r="C1931" t="s">
        <v>1001</v>
      </c>
      <c r="D1931" t="s">
        <v>13</v>
      </c>
      <c r="E1931" t="s">
        <v>268</v>
      </c>
      <c r="F1931" s="2">
        <v>1200</v>
      </c>
      <c r="G1931" s="2">
        <v>1227</v>
      </c>
      <c r="H1931" s="2">
        <v>1227</v>
      </c>
      <c r="I1931" s="5">
        <v>2068.3200000000002</v>
      </c>
      <c r="J1931" s="5">
        <v>83.85</v>
      </c>
      <c r="K1931" s="5">
        <v>150.69</v>
      </c>
      <c r="L1931" s="5">
        <v>0.01</v>
      </c>
      <c r="M1931" s="5">
        <v>234.55</v>
      </c>
      <c r="N1931" s="5">
        <v>2302.87</v>
      </c>
      <c r="O1931" s="1">
        <v>11.33</v>
      </c>
      <c r="P1931" s="2">
        <v>9804</v>
      </c>
      <c r="Q1931" s="2">
        <v>0</v>
      </c>
      <c r="R1931" s="2">
        <v>24</v>
      </c>
      <c r="S1931" s="2">
        <v>346</v>
      </c>
      <c r="T1931" s="2">
        <v>16</v>
      </c>
      <c r="U1931" s="2">
        <v>3547</v>
      </c>
      <c r="V1931" s="2">
        <v>0</v>
      </c>
      <c r="W1931" s="2">
        <v>5</v>
      </c>
      <c r="X1931" s="2">
        <v>154</v>
      </c>
      <c r="Y1931" s="2">
        <v>0</v>
      </c>
      <c r="Z1931" s="5">
        <v>2310.08</v>
      </c>
      <c r="AA1931" s="5">
        <v>270.39999999999998</v>
      </c>
      <c r="AB1931" s="5">
        <v>2580.4899999999998</v>
      </c>
      <c r="AC1931" s="5">
        <v>2384.31</v>
      </c>
      <c r="AD1931" s="5">
        <v>304.41000000000003</v>
      </c>
      <c r="AE1931" s="5">
        <v>2688.72</v>
      </c>
      <c r="AF1931" s="2">
        <v>1227</v>
      </c>
      <c r="AG1931" s="2">
        <v>0</v>
      </c>
    </row>
    <row r="1932" spans="1:33" x14ac:dyDescent="0.35">
      <c r="A1932" t="s">
        <v>4</v>
      </c>
      <c r="B1932" t="s">
        <v>14</v>
      </c>
      <c r="C1932" t="s">
        <v>1002</v>
      </c>
      <c r="D1932" t="s">
        <v>15</v>
      </c>
      <c r="E1932" t="s">
        <v>268</v>
      </c>
      <c r="F1932" s="2">
        <v>755</v>
      </c>
      <c r="G1932" s="2">
        <v>777</v>
      </c>
      <c r="H1932" s="2">
        <v>777</v>
      </c>
      <c r="I1932" s="5">
        <v>2081.96</v>
      </c>
      <c r="J1932" s="5">
        <v>83.7</v>
      </c>
      <c r="K1932" s="5">
        <v>154.94999999999999</v>
      </c>
      <c r="L1932" s="5">
        <v>0.22</v>
      </c>
      <c r="M1932" s="5">
        <v>238.87</v>
      </c>
      <c r="N1932" s="5">
        <v>2320.83</v>
      </c>
      <c r="O1932" s="1">
        <v>12.25</v>
      </c>
      <c r="P1932" s="2">
        <v>7146</v>
      </c>
      <c r="Q1932" s="2">
        <v>0</v>
      </c>
      <c r="R1932" s="2">
        <v>10</v>
      </c>
      <c r="S1932" s="2">
        <v>124</v>
      </c>
      <c r="T1932" s="2">
        <v>1</v>
      </c>
      <c r="U1932" s="2">
        <v>2221</v>
      </c>
      <c r="V1932" s="2">
        <v>0</v>
      </c>
      <c r="W1932" s="2">
        <v>0</v>
      </c>
      <c r="X1932" s="2">
        <v>19</v>
      </c>
      <c r="Y1932" s="2">
        <v>0</v>
      </c>
      <c r="Z1932" s="5">
        <v>2247.0100000000002</v>
      </c>
      <c r="AA1932" s="5">
        <v>275.38</v>
      </c>
      <c r="AB1932" s="5">
        <v>2522.39</v>
      </c>
      <c r="AC1932" s="5">
        <v>2316.1999999999998</v>
      </c>
      <c r="AD1932" s="5">
        <v>310.02</v>
      </c>
      <c r="AE1932" s="5">
        <v>2626.22</v>
      </c>
      <c r="AF1932" s="2">
        <v>777</v>
      </c>
      <c r="AG1932" s="2">
        <v>0</v>
      </c>
    </row>
    <row r="1933" spans="1:33" x14ac:dyDescent="0.35">
      <c r="A1933" t="s">
        <v>4</v>
      </c>
      <c r="B1933" t="s">
        <v>16</v>
      </c>
      <c r="C1933" t="s">
        <v>1003</v>
      </c>
      <c r="D1933" t="s">
        <v>17</v>
      </c>
      <c r="E1933" t="s">
        <v>268</v>
      </c>
      <c r="F1933" s="2">
        <v>810</v>
      </c>
      <c r="G1933" s="2">
        <v>838</v>
      </c>
      <c r="H1933" s="2">
        <v>838</v>
      </c>
      <c r="I1933" s="5">
        <v>2182.21</v>
      </c>
      <c r="J1933" s="5">
        <v>163.77000000000001</v>
      </c>
      <c r="K1933" s="5">
        <v>176.52</v>
      </c>
      <c r="L1933" s="5">
        <v>3.37</v>
      </c>
      <c r="M1933" s="5">
        <v>343.66</v>
      </c>
      <c r="N1933" s="5">
        <v>2525.87</v>
      </c>
      <c r="O1933" s="1">
        <v>12.29</v>
      </c>
      <c r="P1933" s="2">
        <v>7385</v>
      </c>
      <c r="Q1933" s="2">
        <v>0</v>
      </c>
      <c r="R1933" s="2">
        <v>8</v>
      </c>
      <c r="S1933" s="2">
        <v>265</v>
      </c>
      <c r="T1933" s="2">
        <v>0</v>
      </c>
      <c r="U1933" s="2">
        <v>2574</v>
      </c>
      <c r="V1933" s="2">
        <v>0</v>
      </c>
      <c r="W1933" s="2">
        <v>3</v>
      </c>
      <c r="X1933" s="2">
        <v>66</v>
      </c>
      <c r="Y1933" s="2">
        <v>0</v>
      </c>
      <c r="Z1933" s="5">
        <v>2402.83</v>
      </c>
      <c r="AA1933" s="5">
        <v>396.19</v>
      </c>
      <c r="AB1933" s="5">
        <v>2799.02</v>
      </c>
      <c r="AC1933" s="5">
        <v>2478.42</v>
      </c>
      <c r="AD1933" s="5">
        <v>446.02</v>
      </c>
      <c r="AE1933" s="5">
        <v>2924.44</v>
      </c>
      <c r="AF1933" s="2">
        <v>838</v>
      </c>
      <c r="AG1933" s="2">
        <v>0</v>
      </c>
    </row>
    <row r="1934" spans="1:33" x14ac:dyDescent="0.35">
      <c r="A1934" t="s">
        <v>4</v>
      </c>
      <c r="B1934" t="s">
        <v>18</v>
      </c>
      <c r="C1934" t="s">
        <v>1004</v>
      </c>
      <c r="D1934" t="s">
        <v>19</v>
      </c>
      <c r="E1934" t="s">
        <v>268</v>
      </c>
      <c r="F1934" s="2">
        <v>850</v>
      </c>
      <c r="G1934" s="2">
        <v>880</v>
      </c>
      <c r="H1934" s="2">
        <v>880</v>
      </c>
      <c r="I1934" s="5">
        <v>2125.54</v>
      </c>
      <c r="J1934" s="5">
        <v>102.64</v>
      </c>
      <c r="K1934" s="5">
        <v>98.49</v>
      </c>
      <c r="L1934" s="5">
        <v>7.0000000000000007E-2</v>
      </c>
      <c r="M1934" s="5">
        <v>201.2</v>
      </c>
      <c r="N1934" s="5">
        <v>2326.7399999999998</v>
      </c>
      <c r="O1934" s="1">
        <v>12.69</v>
      </c>
      <c r="P1934" s="2">
        <v>8409</v>
      </c>
      <c r="Q1934" s="2">
        <v>0</v>
      </c>
      <c r="R1934" s="2">
        <v>26</v>
      </c>
      <c r="S1934" s="2">
        <v>113</v>
      </c>
      <c r="T1934" s="2">
        <v>0</v>
      </c>
      <c r="U1934" s="2">
        <v>2584</v>
      </c>
      <c r="V1934" s="2">
        <v>0</v>
      </c>
      <c r="W1934" s="2">
        <v>8</v>
      </c>
      <c r="X1934" s="2">
        <v>28</v>
      </c>
      <c r="Y1934" s="2">
        <v>0</v>
      </c>
      <c r="Z1934" s="5">
        <v>2226.88</v>
      </c>
      <c r="AA1934" s="5">
        <v>231.96</v>
      </c>
      <c r="AB1934" s="5">
        <v>2458.84</v>
      </c>
      <c r="AC1934" s="5">
        <v>2295.5100000000002</v>
      </c>
      <c r="AD1934" s="5">
        <v>261.13</v>
      </c>
      <c r="AE1934" s="5">
        <v>2556.64</v>
      </c>
      <c r="AF1934" s="2">
        <v>880</v>
      </c>
      <c r="AG1934" s="2">
        <v>0</v>
      </c>
    </row>
    <row r="1935" spans="1:33" x14ac:dyDescent="0.35">
      <c r="A1935" t="s">
        <v>4</v>
      </c>
      <c r="B1935" t="s">
        <v>20</v>
      </c>
      <c r="C1935" t="s">
        <v>1005</v>
      </c>
      <c r="D1935" t="s">
        <v>21</v>
      </c>
      <c r="E1935" t="s">
        <v>268</v>
      </c>
      <c r="F1935" s="2">
        <v>733</v>
      </c>
      <c r="G1935" s="2">
        <v>776</v>
      </c>
      <c r="H1935" s="2">
        <v>776</v>
      </c>
      <c r="I1935" s="5">
        <v>2143.19</v>
      </c>
      <c r="J1935" s="5">
        <v>177.95</v>
      </c>
      <c r="K1935" s="5">
        <v>311.13</v>
      </c>
      <c r="L1935" s="5">
        <v>0.25</v>
      </c>
      <c r="M1935" s="5">
        <v>489.33</v>
      </c>
      <c r="N1935" s="5">
        <v>2632.52</v>
      </c>
      <c r="O1935" s="1">
        <v>12.27</v>
      </c>
      <c r="P1935" s="2">
        <v>6961</v>
      </c>
      <c r="Q1935" s="2">
        <v>0</v>
      </c>
      <c r="R1935" s="2">
        <v>13</v>
      </c>
      <c r="S1935" s="2">
        <v>192</v>
      </c>
      <c r="T1935" s="2">
        <v>1</v>
      </c>
      <c r="U1935" s="2">
        <v>2265</v>
      </c>
      <c r="V1935" s="2">
        <v>0</v>
      </c>
      <c r="W1935" s="2">
        <v>1</v>
      </c>
      <c r="X1935" s="2">
        <v>87</v>
      </c>
      <c r="Y1935" s="2">
        <v>1</v>
      </c>
      <c r="Z1935" s="5">
        <v>2340.2199999999998</v>
      </c>
      <c r="AA1935" s="5">
        <v>564.13</v>
      </c>
      <c r="AB1935" s="5">
        <v>2904.35</v>
      </c>
      <c r="AC1935" s="5">
        <v>2414.21</v>
      </c>
      <c r="AD1935" s="5">
        <v>635.08000000000004</v>
      </c>
      <c r="AE1935" s="5">
        <v>3049.29</v>
      </c>
      <c r="AF1935" s="2">
        <v>776</v>
      </c>
      <c r="AG1935" s="2">
        <v>0</v>
      </c>
    </row>
    <row r="1936" spans="1:33" x14ac:dyDescent="0.35">
      <c r="A1936" t="s">
        <v>4</v>
      </c>
      <c r="B1936" t="s">
        <v>22</v>
      </c>
      <c r="C1936" t="s">
        <v>1006</v>
      </c>
      <c r="D1936" t="s">
        <v>23</v>
      </c>
      <c r="E1936" t="s">
        <v>268</v>
      </c>
      <c r="F1936" s="2">
        <v>1818</v>
      </c>
      <c r="G1936" s="2">
        <v>1882</v>
      </c>
      <c r="H1936" s="2">
        <v>1882</v>
      </c>
      <c r="I1936" s="5">
        <v>2127.3200000000002</v>
      </c>
      <c r="J1936" s="5">
        <v>133.81</v>
      </c>
      <c r="K1936" s="5">
        <v>172.95</v>
      </c>
      <c r="L1936" s="5">
        <v>1.57</v>
      </c>
      <c r="M1936" s="5">
        <v>308.33999999999997</v>
      </c>
      <c r="N1936" s="5">
        <v>2435.66</v>
      </c>
      <c r="O1936" s="1">
        <v>12.11</v>
      </c>
      <c r="P1936" s="2">
        <v>17084</v>
      </c>
      <c r="Q1936" s="2">
        <v>0</v>
      </c>
      <c r="R1936" s="2">
        <v>13</v>
      </c>
      <c r="S1936" s="2">
        <v>176</v>
      </c>
      <c r="T1936" s="2">
        <v>2</v>
      </c>
      <c r="U1936" s="2">
        <v>5444</v>
      </c>
      <c r="V1936" s="2">
        <v>0</v>
      </c>
      <c r="W1936" s="2">
        <v>6</v>
      </c>
      <c r="X1936" s="2">
        <v>72</v>
      </c>
      <c r="Y1936" s="2">
        <v>0</v>
      </c>
      <c r="Z1936" s="5">
        <v>2225.08</v>
      </c>
      <c r="AA1936" s="5">
        <v>355.47</v>
      </c>
      <c r="AB1936" s="5">
        <v>2580.5500000000002</v>
      </c>
      <c r="AC1936" s="5">
        <v>2294.7800000000002</v>
      </c>
      <c r="AD1936" s="5">
        <v>400.18</v>
      </c>
      <c r="AE1936" s="5">
        <v>2694.95</v>
      </c>
      <c r="AF1936" s="2">
        <v>1882</v>
      </c>
      <c r="AG1936" s="2">
        <v>0</v>
      </c>
    </row>
    <row r="1937" spans="1:33" x14ac:dyDescent="0.35">
      <c r="A1937" t="s">
        <v>4</v>
      </c>
      <c r="B1937" t="s">
        <v>24</v>
      </c>
      <c r="C1937" t="s">
        <v>1007</v>
      </c>
      <c r="D1937" t="s">
        <v>25</v>
      </c>
      <c r="E1937" t="s">
        <v>268</v>
      </c>
      <c r="F1937" s="2">
        <v>2221</v>
      </c>
      <c r="G1937" s="2">
        <v>2305</v>
      </c>
      <c r="H1937" s="2">
        <v>2305</v>
      </c>
      <c r="I1937" s="5">
        <v>2233.56</v>
      </c>
      <c r="J1937" s="5">
        <v>182.19</v>
      </c>
      <c r="K1937" s="5">
        <v>341.37</v>
      </c>
      <c r="L1937" s="5">
        <v>3.72</v>
      </c>
      <c r="M1937" s="5">
        <v>527.28</v>
      </c>
      <c r="N1937" s="5">
        <v>2760.84</v>
      </c>
      <c r="O1937" s="1">
        <v>11.8</v>
      </c>
      <c r="P1937" s="2">
        <v>18894</v>
      </c>
      <c r="Q1937" s="2">
        <v>0</v>
      </c>
      <c r="R1937" s="2">
        <v>93</v>
      </c>
      <c r="S1937" s="2">
        <v>1154</v>
      </c>
      <c r="T1937" s="2">
        <v>63</v>
      </c>
      <c r="U1937" s="2">
        <v>6593</v>
      </c>
      <c r="V1937" s="2">
        <v>0</v>
      </c>
      <c r="W1937" s="2">
        <v>52</v>
      </c>
      <c r="X1937" s="2">
        <v>343</v>
      </c>
      <c r="Y1937" s="2">
        <v>5</v>
      </c>
      <c r="Z1937" s="5">
        <v>2568.37</v>
      </c>
      <c r="AA1937" s="5">
        <v>607.88</v>
      </c>
      <c r="AB1937" s="5">
        <v>3176.25</v>
      </c>
      <c r="AC1937" s="5">
        <v>2648.94</v>
      </c>
      <c r="AD1937" s="5">
        <v>684.34</v>
      </c>
      <c r="AE1937" s="5">
        <v>3333.28</v>
      </c>
      <c r="AF1937" s="2">
        <v>2305</v>
      </c>
      <c r="AG1937" s="2">
        <v>0</v>
      </c>
    </row>
    <row r="1938" spans="1:33" x14ac:dyDescent="0.35">
      <c r="A1938" t="s">
        <v>4</v>
      </c>
      <c r="B1938" t="s">
        <v>26</v>
      </c>
      <c r="C1938" t="s">
        <v>1008</v>
      </c>
      <c r="D1938" t="s">
        <v>27</v>
      </c>
      <c r="E1938" t="s">
        <v>268</v>
      </c>
      <c r="F1938" s="2">
        <v>1414</v>
      </c>
      <c r="G1938" s="2">
        <v>1453</v>
      </c>
      <c r="H1938" s="2">
        <v>1453</v>
      </c>
      <c r="I1938" s="5">
        <v>1985.31</v>
      </c>
      <c r="J1938" s="5">
        <v>69.23</v>
      </c>
      <c r="K1938" s="5">
        <v>123.19</v>
      </c>
      <c r="L1938" s="5">
        <v>2.61</v>
      </c>
      <c r="M1938" s="5">
        <v>195.03</v>
      </c>
      <c r="N1938" s="5">
        <v>2180.34</v>
      </c>
      <c r="O1938" s="1">
        <v>11.39</v>
      </c>
      <c r="P1938" s="2">
        <v>12298</v>
      </c>
      <c r="Q1938" s="2">
        <v>0</v>
      </c>
      <c r="R1938" s="2">
        <v>38</v>
      </c>
      <c r="S1938" s="2">
        <v>283</v>
      </c>
      <c r="T1938" s="2">
        <v>1</v>
      </c>
      <c r="U1938" s="2">
        <v>3836</v>
      </c>
      <c r="V1938" s="2">
        <v>0</v>
      </c>
      <c r="W1938" s="2">
        <v>5</v>
      </c>
      <c r="X1938" s="2">
        <v>88</v>
      </c>
      <c r="Y1938" s="2">
        <v>0</v>
      </c>
      <c r="Z1938" s="5">
        <v>2181.73</v>
      </c>
      <c r="AA1938" s="5">
        <v>224.84</v>
      </c>
      <c r="AB1938" s="5">
        <v>2406.5700000000002</v>
      </c>
      <c r="AC1938" s="5">
        <v>2249.37</v>
      </c>
      <c r="AD1938" s="5">
        <v>253.12</v>
      </c>
      <c r="AE1938" s="5">
        <v>2502.4899999999998</v>
      </c>
      <c r="AF1938" s="2">
        <v>1453</v>
      </c>
      <c r="AG1938" s="2">
        <v>0</v>
      </c>
    </row>
    <row r="1939" spans="1:33" x14ac:dyDescent="0.35">
      <c r="A1939" t="s">
        <v>4</v>
      </c>
      <c r="B1939" t="s">
        <v>30</v>
      </c>
      <c r="C1939" t="s">
        <v>1009</v>
      </c>
      <c r="D1939" t="s">
        <v>1010</v>
      </c>
      <c r="E1939" t="s">
        <v>268</v>
      </c>
      <c r="F1939" s="2">
        <v>7240</v>
      </c>
      <c r="G1939" s="2">
        <v>7505</v>
      </c>
      <c r="H1939" s="2">
        <v>7505</v>
      </c>
      <c r="I1939" s="5">
        <v>2122.9299999999998</v>
      </c>
      <c r="J1939" s="5">
        <v>145.46</v>
      </c>
      <c r="K1939" s="5">
        <v>233.9</v>
      </c>
      <c r="L1939" s="5">
        <v>3.52</v>
      </c>
      <c r="M1939" s="5">
        <v>382.88</v>
      </c>
      <c r="N1939" s="5">
        <v>2505.81</v>
      </c>
      <c r="O1939" s="1">
        <v>11.89</v>
      </c>
      <c r="P1939" s="2">
        <v>64172</v>
      </c>
      <c r="Q1939" s="2">
        <v>0</v>
      </c>
      <c r="R1939" s="2">
        <v>310</v>
      </c>
      <c r="S1939" s="2">
        <v>2463</v>
      </c>
      <c r="T1939" s="2">
        <v>7</v>
      </c>
      <c r="U1939" s="2">
        <v>21383</v>
      </c>
      <c r="V1939" s="2">
        <v>0</v>
      </c>
      <c r="W1939" s="2">
        <v>89</v>
      </c>
      <c r="X1939" s="2">
        <v>808</v>
      </c>
      <c r="Y1939" s="2">
        <v>3</v>
      </c>
      <c r="Z1939" s="5">
        <v>2342.2199999999998</v>
      </c>
      <c r="AA1939" s="5">
        <v>441.41</v>
      </c>
      <c r="AB1939" s="5">
        <v>2783.62</v>
      </c>
      <c r="AC1939" s="5">
        <v>2415.84</v>
      </c>
      <c r="AD1939" s="5">
        <v>496.93</v>
      </c>
      <c r="AE1939" s="5">
        <v>2912.76</v>
      </c>
      <c r="AF1939" s="2">
        <v>7505</v>
      </c>
      <c r="AG1939" s="2">
        <v>0</v>
      </c>
    </row>
    <row r="1940" spans="1:33" x14ac:dyDescent="0.35">
      <c r="A1940" t="s">
        <v>4</v>
      </c>
      <c r="B1940" t="s">
        <v>28</v>
      </c>
      <c r="C1940" t="s">
        <v>1011</v>
      </c>
      <c r="D1940" t="s">
        <v>29</v>
      </c>
      <c r="E1940" t="s">
        <v>268</v>
      </c>
      <c r="F1940" s="2">
        <v>968</v>
      </c>
      <c r="G1940" s="2">
        <v>995</v>
      </c>
      <c r="H1940" s="2">
        <v>995</v>
      </c>
      <c r="I1940" s="5">
        <v>2568.4499999999998</v>
      </c>
      <c r="J1940" s="5">
        <v>152.76</v>
      </c>
      <c r="K1940" s="5">
        <v>119.27</v>
      </c>
      <c r="L1940" s="5">
        <v>1.1399999999999999</v>
      </c>
      <c r="M1940" s="5">
        <v>273.17</v>
      </c>
      <c r="N1940" s="5">
        <v>2841.62</v>
      </c>
      <c r="O1940" s="1">
        <v>10.63</v>
      </c>
      <c r="P1940" s="2">
        <v>6818</v>
      </c>
      <c r="Q1940" s="2">
        <v>0</v>
      </c>
      <c r="R1940" s="2">
        <v>13</v>
      </c>
      <c r="S1940" s="2">
        <v>1296</v>
      </c>
      <c r="T1940" s="2">
        <v>0</v>
      </c>
      <c r="U1940" s="2">
        <v>2095</v>
      </c>
      <c r="V1940" s="2">
        <v>0</v>
      </c>
      <c r="W1940" s="2">
        <v>19</v>
      </c>
      <c r="X1940" s="2">
        <v>337</v>
      </c>
      <c r="Y1940" s="2">
        <v>0</v>
      </c>
      <c r="Z1940" s="5">
        <v>3116.35</v>
      </c>
      <c r="AA1940" s="5">
        <v>314.93</v>
      </c>
      <c r="AB1940" s="5">
        <v>3431.28</v>
      </c>
      <c r="AC1940" s="5">
        <v>3211.49</v>
      </c>
      <c r="AD1940" s="5">
        <v>354.54</v>
      </c>
      <c r="AE1940" s="5">
        <v>3566.04</v>
      </c>
      <c r="AF1940" s="2">
        <v>995</v>
      </c>
      <c r="AG1940" s="2">
        <v>0</v>
      </c>
    </row>
    <row r="1941" spans="1:33" x14ac:dyDescent="0.35">
      <c r="A1941" t="s">
        <v>31</v>
      </c>
      <c r="B1941" t="s">
        <v>32</v>
      </c>
      <c r="C1941" t="s">
        <v>1012</v>
      </c>
      <c r="D1941" t="s">
        <v>33</v>
      </c>
      <c r="E1941" t="s">
        <v>268</v>
      </c>
      <c r="F1941" s="2">
        <v>1071</v>
      </c>
      <c r="G1941" s="2">
        <v>1076</v>
      </c>
      <c r="H1941" s="2">
        <v>1076</v>
      </c>
      <c r="I1941" s="5">
        <v>2383.6999999999998</v>
      </c>
      <c r="J1941" s="5">
        <v>52.16</v>
      </c>
      <c r="K1941" s="5">
        <v>37.33</v>
      </c>
      <c r="L1941" s="5">
        <v>0.6</v>
      </c>
      <c r="M1941" s="5">
        <v>90.09</v>
      </c>
      <c r="N1941" s="5">
        <v>2473.8000000000002</v>
      </c>
      <c r="O1941" s="1">
        <v>9.32</v>
      </c>
      <c r="P1941" s="2">
        <v>6020</v>
      </c>
      <c r="Q1941" s="2">
        <v>0</v>
      </c>
      <c r="R1941" s="2">
        <v>34</v>
      </c>
      <c r="S1941" s="2">
        <v>1269</v>
      </c>
      <c r="T1941" s="2">
        <v>1</v>
      </c>
      <c r="U1941" s="2">
        <v>2143</v>
      </c>
      <c r="V1941" s="2">
        <v>0</v>
      </c>
      <c r="W1941" s="2">
        <v>21</v>
      </c>
      <c r="X1941" s="2">
        <v>538</v>
      </c>
      <c r="Y1941" s="2">
        <v>0</v>
      </c>
      <c r="Z1941" s="5">
        <v>3040.93</v>
      </c>
      <c r="AA1941" s="5">
        <v>103.86</v>
      </c>
      <c r="AB1941" s="5">
        <v>3144.8</v>
      </c>
      <c r="AC1941" s="5">
        <v>3139.8</v>
      </c>
      <c r="AD1941" s="5">
        <v>116.93</v>
      </c>
      <c r="AE1941" s="5">
        <v>3256.72</v>
      </c>
      <c r="AF1941" s="2">
        <v>1076</v>
      </c>
      <c r="AG1941" s="2">
        <v>0</v>
      </c>
    </row>
    <row r="1942" spans="1:33" x14ac:dyDescent="0.35">
      <c r="A1942" t="s">
        <v>31</v>
      </c>
      <c r="B1942" t="s">
        <v>34</v>
      </c>
      <c r="C1942" t="s">
        <v>1013</v>
      </c>
      <c r="D1942" t="s">
        <v>35</v>
      </c>
      <c r="E1942" t="s">
        <v>268</v>
      </c>
      <c r="F1942" s="2">
        <v>888</v>
      </c>
      <c r="G1942" s="2">
        <v>903</v>
      </c>
      <c r="H1942" s="2">
        <v>903</v>
      </c>
      <c r="I1942" s="5">
        <v>2677.21</v>
      </c>
      <c r="J1942" s="5">
        <v>167.56</v>
      </c>
      <c r="K1942" s="5">
        <v>133.1</v>
      </c>
      <c r="L1942" s="5">
        <v>0.11</v>
      </c>
      <c r="M1942" s="5">
        <v>300.77</v>
      </c>
      <c r="N1942" s="5">
        <v>2977.98</v>
      </c>
      <c r="O1942" s="1">
        <v>9.75</v>
      </c>
      <c r="P1942" s="2">
        <v>5481</v>
      </c>
      <c r="Q1942" s="2">
        <v>0</v>
      </c>
      <c r="R1942" s="2">
        <v>66</v>
      </c>
      <c r="S1942" s="2">
        <v>1294</v>
      </c>
      <c r="T1942" s="2">
        <v>0</v>
      </c>
      <c r="U1942" s="2">
        <v>1553</v>
      </c>
      <c r="V1942" s="2">
        <v>0</v>
      </c>
      <c r="W1942" s="2">
        <v>23</v>
      </c>
      <c r="X1942" s="2">
        <v>383</v>
      </c>
      <c r="Y1942" s="2">
        <v>0</v>
      </c>
      <c r="Z1942" s="5">
        <v>3330.75</v>
      </c>
      <c r="AA1942" s="5">
        <v>346.75</v>
      </c>
      <c r="AB1942" s="5">
        <v>3677.5</v>
      </c>
      <c r="AC1942" s="5">
        <v>3432.84</v>
      </c>
      <c r="AD1942" s="5">
        <v>390.36</v>
      </c>
      <c r="AE1942" s="5">
        <v>3823.2</v>
      </c>
      <c r="AF1942" s="2">
        <v>903</v>
      </c>
      <c r="AG1942" s="2">
        <v>0</v>
      </c>
    </row>
    <row r="1943" spans="1:33" x14ac:dyDescent="0.35">
      <c r="A1943" t="s">
        <v>31</v>
      </c>
      <c r="B1943" t="s">
        <v>36</v>
      </c>
      <c r="C1943" t="s">
        <v>1014</v>
      </c>
      <c r="D1943" t="s">
        <v>37</v>
      </c>
      <c r="E1943" t="s">
        <v>268</v>
      </c>
      <c r="F1943" s="2">
        <v>606</v>
      </c>
      <c r="G1943" s="2">
        <v>612</v>
      </c>
      <c r="H1943" s="2">
        <v>612</v>
      </c>
      <c r="I1943" s="5">
        <v>2290.25</v>
      </c>
      <c r="J1943" s="5">
        <v>97.61</v>
      </c>
      <c r="K1943" s="5">
        <v>18.03</v>
      </c>
      <c r="L1943" s="5">
        <v>0</v>
      </c>
      <c r="M1943" s="5">
        <v>115.64</v>
      </c>
      <c r="N1943" s="5">
        <v>2405.89</v>
      </c>
      <c r="O1943" s="1">
        <v>8.92</v>
      </c>
      <c r="P1943" s="2">
        <v>3446</v>
      </c>
      <c r="Q1943" s="2">
        <v>0</v>
      </c>
      <c r="R1943" s="2">
        <v>44</v>
      </c>
      <c r="S1943" s="2">
        <v>796</v>
      </c>
      <c r="T1943" s="2">
        <v>5</v>
      </c>
      <c r="U1943" s="2">
        <v>941</v>
      </c>
      <c r="V1943" s="2">
        <v>0</v>
      </c>
      <c r="W1943" s="2">
        <v>5</v>
      </c>
      <c r="X1943" s="2">
        <v>219</v>
      </c>
      <c r="Y1943" s="2">
        <v>0</v>
      </c>
      <c r="Z1943" s="5">
        <v>2878.36</v>
      </c>
      <c r="AA1943" s="5">
        <v>133.31</v>
      </c>
      <c r="AB1943" s="5">
        <v>3011.67</v>
      </c>
      <c r="AC1943" s="5">
        <v>2965.46</v>
      </c>
      <c r="AD1943" s="5">
        <v>150.08000000000001</v>
      </c>
      <c r="AE1943" s="5">
        <v>3115.54</v>
      </c>
      <c r="AF1943" s="2">
        <v>612</v>
      </c>
      <c r="AG1943" s="2">
        <v>0</v>
      </c>
    </row>
    <row r="1944" spans="1:33" x14ac:dyDescent="0.35">
      <c r="A1944" t="s">
        <v>31</v>
      </c>
      <c r="B1944" t="s">
        <v>38</v>
      </c>
      <c r="C1944" t="s">
        <v>1015</v>
      </c>
      <c r="D1944" t="s">
        <v>39</v>
      </c>
      <c r="E1944" t="s">
        <v>268</v>
      </c>
      <c r="F1944" s="2">
        <v>2963</v>
      </c>
      <c r="G1944" s="2">
        <v>3018</v>
      </c>
      <c r="H1944" s="2">
        <v>3018</v>
      </c>
      <c r="I1944" s="5">
        <v>2460.5100000000002</v>
      </c>
      <c r="J1944" s="5">
        <v>117.74</v>
      </c>
      <c r="K1944" s="5">
        <v>80.260000000000005</v>
      </c>
      <c r="L1944" s="5">
        <v>6.45</v>
      </c>
      <c r="M1944" s="5">
        <v>204.45</v>
      </c>
      <c r="N1944" s="5">
        <v>2664.96</v>
      </c>
      <c r="O1944" s="1">
        <v>10.199999999999999</v>
      </c>
      <c r="P1944" s="2">
        <v>19401</v>
      </c>
      <c r="Q1944" s="2">
        <v>0</v>
      </c>
      <c r="R1944" s="2">
        <v>145</v>
      </c>
      <c r="S1944" s="2">
        <v>3369</v>
      </c>
      <c r="T1944" s="2">
        <v>1</v>
      </c>
      <c r="U1944" s="2">
        <v>6881</v>
      </c>
      <c r="V1944" s="2">
        <v>0</v>
      </c>
      <c r="W1944" s="2">
        <v>60</v>
      </c>
      <c r="X1944" s="2">
        <v>933</v>
      </c>
      <c r="Y1944" s="2">
        <v>2</v>
      </c>
      <c r="Z1944" s="5">
        <v>3013.05</v>
      </c>
      <c r="AA1944" s="5">
        <v>235.71</v>
      </c>
      <c r="AB1944" s="5">
        <v>3248.75</v>
      </c>
      <c r="AC1944" s="5">
        <v>3106.61</v>
      </c>
      <c r="AD1944" s="5">
        <v>265.35000000000002</v>
      </c>
      <c r="AE1944" s="5">
        <v>3371.96</v>
      </c>
      <c r="AF1944" s="2">
        <v>3018</v>
      </c>
      <c r="AG1944" s="2">
        <v>0</v>
      </c>
    </row>
    <row r="1945" spans="1:33" x14ac:dyDescent="0.35">
      <c r="A1945" t="s">
        <v>31</v>
      </c>
      <c r="B1945" t="s">
        <v>40</v>
      </c>
      <c r="C1945" t="s">
        <v>1016</v>
      </c>
      <c r="D1945" t="s">
        <v>41</v>
      </c>
      <c r="E1945" t="s">
        <v>268</v>
      </c>
      <c r="F1945" s="2">
        <v>403</v>
      </c>
      <c r="G1945" s="2">
        <v>416</v>
      </c>
      <c r="H1945" s="2">
        <v>416</v>
      </c>
      <c r="I1945" s="5">
        <v>2244.08</v>
      </c>
      <c r="J1945" s="5">
        <v>239.38</v>
      </c>
      <c r="K1945" s="5">
        <v>244.56</v>
      </c>
      <c r="L1945" s="5">
        <v>18.7</v>
      </c>
      <c r="M1945" s="5">
        <v>502.63</v>
      </c>
      <c r="N1945" s="5">
        <v>2746.71</v>
      </c>
      <c r="O1945" s="1">
        <v>10.050000000000001</v>
      </c>
      <c r="P1945" s="2">
        <v>2770</v>
      </c>
      <c r="Q1945" s="2">
        <v>0</v>
      </c>
      <c r="R1945" s="2">
        <v>16</v>
      </c>
      <c r="S1945" s="2">
        <v>406</v>
      </c>
      <c r="T1945" s="2">
        <v>0</v>
      </c>
      <c r="U1945" s="2">
        <v>860</v>
      </c>
      <c r="V1945" s="2">
        <v>0</v>
      </c>
      <c r="W1945" s="2">
        <v>12</v>
      </c>
      <c r="X1945" s="2">
        <v>116</v>
      </c>
      <c r="Y1945" s="2">
        <v>0</v>
      </c>
      <c r="Z1945" s="5">
        <v>2721.47</v>
      </c>
      <c r="AA1945" s="5">
        <v>579.47</v>
      </c>
      <c r="AB1945" s="5">
        <v>3300.94</v>
      </c>
      <c r="AC1945" s="5">
        <v>2805.76</v>
      </c>
      <c r="AD1945" s="5">
        <v>652.35</v>
      </c>
      <c r="AE1945" s="5">
        <v>3458.11</v>
      </c>
      <c r="AF1945" s="2">
        <v>416</v>
      </c>
      <c r="AG1945" s="2">
        <v>0</v>
      </c>
    </row>
    <row r="1946" spans="1:33" x14ac:dyDescent="0.35">
      <c r="A1946" t="s">
        <v>31</v>
      </c>
      <c r="B1946" t="s">
        <v>44</v>
      </c>
      <c r="C1946" t="s">
        <v>1017</v>
      </c>
      <c r="D1946" t="s">
        <v>1018</v>
      </c>
      <c r="E1946" t="s">
        <v>268</v>
      </c>
      <c r="F1946" s="2">
        <v>6060</v>
      </c>
      <c r="G1946" s="2">
        <v>6160</v>
      </c>
      <c r="H1946" s="2">
        <v>6160</v>
      </c>
      <c r="I1946" s="5">
        <v>2115.3000000000002</v>
      </c>
      <c r="J1946" s="5">
        <v>169.92</v>
      </c>
      <c r="K1946" s="5">
        <v>118.78</v>
      </c>
      <c r="L1946" s="5">
        <v>3.18</v>
      </c>
      <c r="M1946" s="5">
        <v>291.88</v>
      </c>
      <c r="N1946" s="5">
        <v>2407.1799999999998</v>
      </c>
      <c r="O1946" s="1">
        <v>10.23</v>
      </c>
      <c r="P1946" s="2">
        <v>42308</v>
      </c>
      <c r="Q1946" s="2">
        <v>0</v>
      </c>
      <c r="R1946" s="2">
        <v>444</v>
      </c>
      <c r="S1946" s="2">
        <v>4251</v>
      </c>
      <c r="T1946" s="2">
        <v>1</v>
      </c>
      <c r="U1946" s="2">
        <v>14728</v>
      </c>
      <c r="V1946" s="2">
        <v>0</v>
      </c>
      <c r="W1946" s="2">
        <v>168</v>
      </c>
      <c r="X1946" s="2">
        <v>1104</v>
      </c>
      <c r="Y1946" s="2">
        <v>2</v>
      </c>
      <c r="Z1946" s="5">
        <v>2497.9899999999998</v>
      </c>
      <c r="AA1946" s="5">
        <v>336.5</v>
      </c>
      <c r="AB1946" s="5">
        <v>2834.5</v>
      </c>
      <c r="AC1946" s="5">
        <v>2575.7399999999998</v>
      </c>
      <c r="AD1946" s="5">
        <v>378.83</v>
      </c>
      <c r="AE1946" s="5">
        <v>2954.57</v>
      </c>
      <c r="AF1946" s="2">
        <v>6160</v>
      </c>
      <c r="AG1946" s="2">
        <v>0</v>
      </c>
    </row>
    <row r="1947" spans="1:33" x14ac:dyDescent="0.35">
      <c r="A1947" t="s">
        <v>31</v>
      </c>
      <c r="B1947" t="s">
        <v>42</v>
      </c>
      <c r="C1947" t="s">
        <v>1019</v>
      </c>
      <c r="D1947" t="s">
        <v>43</v>
      </c>
      <c r="E1947" t="s">
        <v>268</v>
      </c>
      <c r="F1947" s="2">
        <v>324</v>
      </c>
      <c r="G1947" s="2">
        <v>341</v>
      </c>
      <c r="H1947" s="2">
        <v>341</v>
      </c>
      <c r="I1947" s="5">
        <v>2310.9899999999998</v>
      </c>
      <c r="J1947" s="5">
        <v>168.62</v>
      </c>
      <c r="K1947" s="5">
        <v>128.16</v>
      </c>
      <c r="L1947" s="5">
        <v>1.01</v>
      </c>
      <c r="M1947" s="5">
        <v>297.79000000000002</v>
      </c>
      <c r="N1947" s="5">
        <v>2608.7800000000002</v>
      </c>
      <c r="O1947" s="1">
        <v>11.27</v>
      </c>
      <c r="P1947" s="2">
        <v>2567</v>
      </c>
      <c r="Q1947" s="2">
        <v>0</v>
      </c>
      <c r="R1947" s="2">
        <v>31</v>
      </c>
      <c r="S1947" s="2">
        <v>270</v>
      </c>
      <c r="T1947" s="2">
        <v>0</v>
      </c>
      <c r="U1947" s="2">
        <v>897</v>
      </c>
      <c r="V1947" s="2">
        <v>0</v>
      </c>
      <c r="W1947" s="2">
        <v>0</v>
      </c>
      <c r="X1947" s="2">
        <v>78</v>
      </c>
      <c r="Y1947" s="2">
        <v>0</v>
      </c>
      <c r="Z1947" s="5">
        <v>2850.75</v>
      </c>
      <c r="AA1947" s="5">
        <v>343.3</v>
      </c>
      <c r="AB1947" s="5">
        <v>3194.06</v>
      </c>
      <c r="AC1947" s="5">
        <v>2939.7</v>
      </c>
      <c r="AD1947" s="5">
        <v>386.49</v>
      </c>
      <c r="AE1947" s="5">
        <v>3326.18</v>
      </c>
      <c r="AF1947" s="2">
        <v>341</v>
      </c>
      <c r="AG1947" s="2">
        <v>0</v>
      </c>
    </row>
    <row r="1948" spans="1:33" x14ac:dyDescent="0.35">
      <c r="A1948" t="s">
        <v>45</v>
      </c>
      <c r="B1948" t="s">
        <v>46</v>
      </c>
      <c r="C1948" t="s">
        <v>1020</v>
      </c>
      <c r="D1948" t="s">
        <v>47</v>
      </c>
      <c r="E1948" t="s">
        <v>268</v>
      </c>
      <c r="F1948" s="2">
        <v>1785</v>
      </c>
      <c r="G1948" s="2">
        <v>1809</v>
      </c>
      <c r="H1948" s="2">
        <v>1809</v>
      </c>
      <c r="I1948" s="5">
        <v>2587.5500000000002</v>
      </c>
      <c r="J1948" s="5">
        <v>30.15</v>
      </c>
      <c r="K1948" s="5">
        <v>59.92</v>
      </c>
      <c r="L1948" s="5">
        <v>0.26</v>
      </c>
      <c r="M1948" s="5">
        <v>90.33</v>
      </c>
      <c r="N1948" s="5">
        <v>2677.88</v>
      </c>
      <c r="O1948" s="1">
        <v>9.86</v>
      </c>
      <c r="P1948" s="2">
        <v>10488</v>
      </c>
      <c r="Q1948" s="2">
        <v>0</v>
      </c>
      <c r="R1948" s="2">
        <v>175</v>
      </c>
      <c r="S1948" s="2">
        <v>2481</v>
      </c>
      <c r="T1948" s="2">
        <v>2</v>
      </c>
      <c r="U1948" s="2">
        <v>4053</v>
      </c>
      <c r="V1948" s="2">
        <v>0</v>
      </c>
      <c r="W1948" s="2">
        <v>105</v>
      </c>
      <c r="X1948" s="2">
        <v>531</v>
      </c>
      <c r="Y1948" s="2">
        <v>2</v>
      </c>
      <c r="Z1948" s="5">
        <v>3231.5</v>
      </c>
      <c r="AA1948" s="5">
        <v>104.14</v>
      </c>
      <c r="AB1948" s="5">
        <v>3335.64</v>
      </c>
      <c r="AC1948" s="5">
        <v>3330.89</v>
      </c>
      <c r="AD1948" s="5">
        <v>117.24</v>
      </c>
      <c r="AE1948" s="5">
        <v>3448.12</v>
      </c>
      <c r="AF1948" s="2">
        <v>1809</v>
      </c>
      <c r="AG1948" s="2">
        <v>0</v>
      </c>
    </row>
    <row r="1949" spans="1:33" x14ac:dyDescent="0.35">
      <c r="A1949" t="s">
        <v>48</v>
      </c>
      <c r="B1949" t="s">
        <v>49</v>
      </c>
      <c r="C1949" t="s">
        <v>1021</v>
      </c>
      <c r="D1949" t="s">
        <v>50</v>
      </c>
      <c r="E1949" t="s">
        <v>268</v>
      </c>
      <c r="F1949" s="2">
        <v>526</v>
      </c>
      <c r="G1949" s="2">
        <v>545</v>
      </c>
      <c r="H1949" s="2">
        <v>545</v>
      </c>
      <c r="I1949" s="5">
        <v>2636.14</v>
      </c>
      <c r="J1949" s="5">
        <v>106.17</v>
      </c>
      <c r="K1949" s="5">
        <v>119.18</v>
      </c>
      <c r="L1949" s="5">
        <v>0</v>
      </c>
      <c r="M1949" s="5">
        <v>225.35</v>
      </c>
      <c r="N1949" s="5">
        <v>2861.49</v>
      </c>
      <c r="O1949" s="1">
        <v>12.27</v>
      </c>
      <c r="P1949" s="2">
        <v>4868</v>
      </c>
      <c r="Q1949" s="2">
        <v>0</v>
      </c>
      <c r="R1949" s="2">
        <v>60</v>
      </c>
      <c r="S1949" s="2">
        <v>76</v>
      </c>
      <c r="T1949" s="2">
        <v>1</v>
      </c>
      <c r="U1949" s="2">
        <v>1626</v>
      </c>
      <c r="V1949" s="2">
        <v>0</v>
      </c>
      <c r="W1949" s="2">
        <v>30</v>
      </c>
      <c r="X1949" s="2">
        <v>23</v>
      </c>
      <c r="Y1949" s="2">
        <v>1</v>
      </c>
      <c r="Z1949" s="5">
        <v>2701.03</v>
      </c>
      <c r="AA1949" s="5">
        <v>259.8</v>
      </c>
      <c r="AB1949" s="5">
        <v>2960.83</v>
      </c>
      <c r="AC1949" s="5">
        <v>2785.95</v>
      </c>
      <c r="AD1949" s="5">
        <v>292.47000000000003</v>
      </c>
      <c r="AE1949" s="5">
        <v>3078.42</v>
      </c>
      <c r="AF1949" s="2">
        <v>545</v>
      </c>
      <c r="AG1949" s="2">
        <v>0</v>
      </c>
    </row>
    <row r="1950" spans="1:33" x14ac:dyDescent="0.35">
      <c r="A1950" t="s">
        <v>48</v>
      </c>
      <c r="B1950" t="s">
        <v>51</v>
      </c>
      <c r="C1950" t="s">
        <v>1022</v>
      </c>
      <c r="D1950" t="s">
        <v>52</v>
      </c>
      <c r="E1950" t="s">
        <v>268</v>
      </c>
      <c r="F1950" s="2">
        <v>1548</v>
      </c>
      <c r="G1950" s="2">
        <v>1578</v>
      </c>
      <c r="H1950" s="2">
        <v>1578</v>
      </c>
      <c r="I1950" s="5">
        <v>2289.5300000000002</v>
      </c>
      <c r="J1950" s="5">
        <v>98.38</v>
      </c>
      <c r="K1950" s="5">
        <v>229.32</v>
      </c>
      <c r="L1950" s="5">
        <v>0.33</v>
      </c>
      <c r="M1950" s="5">
        <v>328.03</v>
      </c>
      <c r="N1950" s="5">
        <v>2617.56</v>
      </c>
      <c r="O1950" s="1">
        <v>11.04</v>
      </c>
      <c r="P1950" s="2">
        <v>12583</v>
      </c>
      <c r="Q1950" s="2">
        <v>0</v>
      </c>
      <c r="R1950" s="2">
        <v>89</v>
      </c>
      <c r="S1950" s="2">
        <v>639</v>
      </c>
      <c r="T1950" s="2">
        <v>4</v>
      </c>
      <c r="U1950" s="2">
        <v>3908</v>
      </c>
      <c r="V1950" s="2">
        <v>0</v>
      </c>
      <c r="W1950" s="2">
        <v>38</v>
      </c>
      <c r="X1950" s="2">
        <v>152</v>
      </c>
      <c r="Y1950" s="2">
        <v>12</v>
      </c>
      <c r="Z1950" s="5">
        <v>2650.39</v>
      </c>
      <c r="AA1950" s="5">
        <v>378.17</v>
      </c>
      <c r="AB1950" s="5">
        <v>3028.57</v>
      </c>
      <c r="AC1950" s="5">
        <v>2732.25</v>
      </c>
      <c r="AD1950" s="5">
        <v>425.74</v>
      </c>
      <c r="AE1950" s="5">
        <v>3157.99</v>
      </c>
      <c r="AF1950" s="2">
        <v>1578</v>
      </c>
      <c r="AG1950" s="2">
        <v>0</v>
      </c>
    </row>
    <row r="1951" spans="1:33" x14ac:dyDescent="0.35">
      <c r="A1951" t="s">
        <v>48</v>
      </c>
      <c r="B1951" t="s">
        <v>53</v>
      </c>
      <c r="C1951" t="s">
        <v>1023</v>
      </c>
      <c r="D1951" t="s">
        <v>1024</v>
      </c>
      <c r="E1951" t="s">
        <v>268</v>
      </c>
      <c r="F1951" s="2">
        <v>19029</v>
      </c>
      <c r="G1951" s="2">
        <v>19524</v>
      </c>
      <c r="H1951" s="2">
        <v>19524</v>
      </c>
      <c r="I1951" s="5">
        <v>2652.87</v>
      </c>
      <c r="J1951" s="5">
        <v>120.37</v>
      </c>
      <c r="K1951" s="5">
        <v>94.36</v>
      </c>
      <c r="L1951" s="5">
        <v>1.93</v>
      </c>
      <c r="M1951" s="5">
        <v>216.66</v>
      </c>
      <c r="N1951" s="5">
        <v>2869.53</v>
      </c>
      <c r="O1951" s="1">
        <v>11.05</v>
      </c>
      <c r="P1951" s="2">
        <v>148030</v>
      </c>
      <c r="Q1951" s="2">
        <v>0</v>
      </c>
      <c r="R1951" s="2">
        <v>1277</v>
      </c>
      <c r="S1951" s="2">
        <v>13517</v>
      </c>
      <c r="T1951" s="2">
        <v>94</v>
      </c>
      <c r="U1951" s="2">
        <v>47988</v>
      </c>
      <c r="V1951" s="2">
        <v>0</v>
      </c>
      <c r="W1951" s="2">
        <v>438</v>
      </c>
      <c r="X1951" s="2">
        <v>4449</v>
      </c>
      <c r="Y1951" s="2">
        <v>11</v>
      </c>
      <c r="Z1951" s="5">
        <v>3016.14</v>
      </c>
      <c r="AA1951" s="5">
        <v>249.78</v>
      </c>
      <c r="AB1951" s="5">
        <v>3265.92</v>
      </c>
      <c r="AC1951" s="5">
        <v>3110.54</v>
      </c>
      <c r="AD1951" s="5">
        <v>281.2</v>
      </c>
      <c r="AE1951" s="5">
        <v>3391.73</v>
      </c>
      <c r="AF1951" s="2">
        <v>19524</v>
      </c>
      <c r="AG1951" s="2">
        <v>0</v>
      </c>
    </row>
    <row r="1952" spans="1:33" x14ac:dyDescent="0.35">
      <c r="A1952" t="s">
        <v>48</v>
      </c>
      <c r="B1952" t="s">
        <v>1025</v>
      </c>
      <c r="C1952" t="s">
        <v>1026</v>
      </c>
      <c r="D1952" t="s">
        <v>1027</v>
      </c>
      <c r="E1952" t="s">
        <v>268</v>
      </c>
      <c r="F1952" s="2">
        <v>1828</v>
      </c>
      <c r="G1952" s="2">
        <v>1872</v>
      </c>
      <c r="H1952" s="2">
        <v>1872</v>
      </c>
      <c r="I1952" s="5">
        <v>2621.42</v>
      </c>
      <c r="J1952" s="5">
        <v>99.64</v>
      </c>
      <c r="K1952" s="5">
        <v>96.04</v>
      </c>
      <c r="L1952" s="5">
        <v>0.14000000000000001</v>
      </c>
      <c r="M1952" s="5">
        <v>195.82</v>
      </c>
      <c r="N1952" s="5">
        <v>2817.24</v>
      </c>
      <c r="O1952" s="1">
        <v>11.25</v>
      </c>
      <c r="P1952" s="2">
        <v>14875</v>
      </c>
      <c r="Q1952" s="2">
        <v>0</v>
      </c>
      <c r="R1952" s="2">
        <v>221</v>
      </c>
      <c r="S1952" s="2">
        <v>940</v>
      </c>
      <c r="T1952" s="2">
        <v>1</v>
      </c>
      <c r="U1952" s="2">
        <v>4657</v>
      </c>
      <c r="V1952" s="2">
        <v>0</v>
      </c>
      <c r="W1952" s="2">
        <v>91</v>
      </c>
      <c r="X1952" s="2">
        <v>273</v>
      </c>
      <c r="Y1952" s="2">
        <v>2</v>
      </c>
      <c r="Z1952" s="5">
        <v>2872.51</v>
      </c>
      <c r="AA1952" s="5">
        <v>225.76</v>
      </c>
      <c r="AB1952" s="5">
        <v>3098.27</v>
      </c>
      <c r="AC1952" s="5">
        <v>2961.59</v>
      </c>
      <c r="AD1952" s="5">
        <v>254.15</v>
      </c>
      <c r="AE1952" s="5">
        <v>3215.75</v>
      </c>
      <c r="AF1952" s="2">
        <v>1872</v>
      </c>
      <c r="AG1952" s="2">
        <v>0</v>
      </c>
    </row>
    <row r="1953" spans="1:33" x14ac:dyDescent="0.35">
      <c r="A1953" t="s">
        <v>48</v>
      </c>
      <c r="B1953" t="s">
        <v>60</v>
      </c>
      <c r="C1953" t="s">
        <v>1028</v>
      </c>
      <c r="D1953" t="s">
        <v>1029</v>
      </c>
      <c r="E1953" t="s">
        <v>268</v>
      </c>
      <c r="F1953" s="2">
        <v>1492</v>
      </c>
      <c r="G1953" s="2">
        <v>1538</v>
      </c>
      <c r="H1953" s="2">
        <v>1538</v>
      </c>
      <c r="I1953" s="5">
        <v>2298.88</v>
      </c>
      <c r="J1953" s="5">
        <v>143.47</v>
      </c>
      <c r="K1953" s="5">
        <v>138.57</v>
      </c>
      <c r="L1953" s="5">
        <v>4.46</v>
      </c>
      <c r="M1953" s="5">
        <v>286.5</v>
      </c>
      <c r="N1953" s="5">
        <v>2585.37</v>
      </c>
      <c r="O1953" s="1">
        <v>11.33</v>
      </c>
      <c r="P1953" s="2">
        <v>12621</v>
      </c>
      <c r="Q1953" s="2">
        <v>0</v>
      </c>
      <c r="R1953" s="2">
        <v>280</v>
      </c>
      <c r="S1953" s="2">
        <v>591</v>
      </c>
      <c r="T1953" s="2">
        <v>1</v>
      </c>
      <c r="U1953" s="2">
        <v>3610</v>
      </c>
      <c r="V1953" s="2">
        <v>0</v>
      </c>
      <c r="W1953" s="2">
        <v>133</v>
      </c>
      <c r="X1953" s="2">
        <v>178</v>
      </c>
      <c r="Y1953" s="2">
        <v>5</v>
      </c>
      <c r="Z1953" s="5">
        <v>2606.39</v>
      </c>
      <c r="AA1953" s="5">
        <v>330.29</v>
      </c>
      <c r="AB1953" s="5">
        <v>2936.68</v>
      </c>
      <c r="AC1953" s="5">
        <v>2686.67</v>
      </c>
      <c r="AD1953" s="5">
        <v>371.83</v>
      </c>
      <c r="AE1953" s="5">
        <v>3058.51</v>
      </c>
      <c r="AF1953" s="2">
        <v>1538</v>
      </c>
      <c r="AG1953" s="2">
        <v>0</v>
      </c>
    </row>
    <row r="1954" spans="1:33" x14ac:dyDescent="0.35">
      <c r="A1954" t="s">
        <v>48</v>
      </c>
      <c r="B1954" t="s">
        <v>54</v>
      </c>
      <c r="C1954" t="s">
        <v>1030</v>
      </c>
      <c r="D1954" t="s">
        <v>55</v>
      </c>
      <c r="E1954" t="s">
        <v>268</v>
      </c>
      <c r="F1954" s="2">
        <v>600</v>
      </c>
      <c r="G1954" s="2">
        <v>609</v>
      </c>
      <c r="H1954" s="2">
        <v>609</v>
      </c>
      <c r="I1954" s="5">
        <v>2076.9</v>
      </c>
      <c r="J1954" s="5">
        <v>46.12</v>
      </c>
      <c r="K1954" s="5">
        <v>11.66</v>
      </c>
      <c r="L1954" s="5">
        <v>0.84</v>
      </c>
      <c r="M1954" s="5">
        <v>58.62</v>
      </c>
      <c r="N1954" s="5">
        <v>2135.52</v>
      </c>
      <c r="O1954" s="1">
        <v>10.029999999999999</v>
      </c>
      <c r="P1954" s="2">
        <v>4311</v>
      </c>
      <c r="Q1954" s="2">
        <v>0</v>
      </c>
      <c r="R1954" s="2">
        <v>7</v>
      </c>
      <c r="S1954" s="2">
        <v>333</v>
      </c>
      <c r="T1954" s="2">
        <v>0</v>
      </c>
      <c r="U1954" s="2">
        <v>1408</v>
      </c>
      <c r="V1954" s="2">
        <v>0</v>
      </c>
      <c r="W1954" s="2">
        <v>2</v>
      </c>
      <c r="X1954" s="2">
        <v>46</v>
      </c>
      <c r="Y1954" s="2">
        <v>0</v>
      </c>
      <c r="Z1954" s="5">
        <v>2258.08</v>
      </c>
      <c r="AA1954" s="5">
        <v>67.58</v>
      </c>
      <c r="AB1954" s="5">
        <v>2325.66</v>
      </c>
      <c r="AC1954" s="5">
        <v>2325.9299999999998</v>
      </c>
      <c r="AD1954" s="5">
        <v>76.08</v>
      </c>
      <c r="AE1954" s="5">
        <v>2402.02</v>
      </c>
      <c r="AF1954" s="2">
        <v>609</v>
      </c>
      <c r="AG1954" s="2">
        <v>0</v>
      </c>
    </row>
    <row r="1955" spans="1:33" x14ac:dyDescent="0.35">
      <c r="A1955" t="s">
        <v>48</v>
      </c>
      <c r="B1955" t="s">
        <v>56</v>
      </c>
      <c r="C1955" t="s">
        <v>1031</v>
      </c>
      <c r="D1955" t="s">
        <v>57</v>
      </c>
      <c r="E1955" t="s">
        <v>268</v>
      </c>
      <c r="F1955" s="2">
        <v>4864</v>
      </c>
      <c r="G1955" s="2">
        <v>4947</v>
      </c>
      <c r="H1955" s="2">
        <v>4947</v>
      </c>
      <c r="I1955" s="5">
        <v>2293.06</v>
      </c>
      <c r="J1955" s="5">
        <v>64.709999999999994</v>
      </c>
      <c r="K1955" s="5">
        <v>54.35</v>
      </c>
      <c r="L1955" s="5">
        <v>1.24</v>
      </c>
      <c r="M1955" s="5">
        <v>120.3</v>
      </c>
      <c r="N1955" s="5">
        <v>2413.36</v>
      </c>
      <c r="O1955" s="1">
        <v>10.99</v>
      </c>
      <c r="P1955" s="2">
        <v>37559</v>
      </c>
      <c r="Q1955" s="2">
        <v>0</v>
      </c>
      <c r="R1955" s="2">
        <v>144</v>
      </c>
      <c r="S1955" s="2">
        <v>2563</v>
      </c>
      <c r="T1955" s="2">
        <v>3</v>
      </c>
      <c r="U1955" s="2">
        <v>13134</v>
      </c>
      <c r="V1955" s="2">
        <v>0</v>
      </c>
      <c r="W1955" s="2">
        <v>115</v>
      </c>
      <c r="X1955" s="2">
        <v>833</v>
      </c>
      <c r="Y1955" s="2">
        <v>4</v>
      </c>
      <c r="Z1955" s="5">
        <v>2603.6999999999998</v>
      </c>
      <c r="AA1955" s="5">
        <v>138.69</v>
      </c>
      <c r="AB1955" s="5">
        <v>2742.39</v>
      </c>
      <c r="AC1955" s="5">
        <v>2686.19</v>
      </c>
      <c r="AD1955" s="5">
        <v>156.13999999999999</v>
      </c>
      <c r="AE1955" s="5">
        <v>2842.33</v>
      </c>
      <c r="AF1955" s="2">
        <v>4947</v>
      </c>
      <c r="AG1955" s="2">
        <v>0</v>
      </c>
    </row>
    <row r="1956" spans="1:33" x14ac:dyDescent="0.35">
      <c r="A1956" t="s">
        <v>48</v>
      </c>
      <c r="B1956" t="s">
        <v>58</v>
      </c>
      <c r="C1956" t="s">
        <v>1032</v>
      </c>
      <c r="D1956" t="s">
        <v>59</v>
      </c>
      <c r="E1956" t="s">
        <v>268</v>
      </c>
      <c r="F1956" s="2">
        <v>823</v>
      </c>
      <c r="G1956" s="2">
        <v>844</v>
      </c>
      <c r="H1956" s="2">
        <v>844</v>
      </c>
      <c r="I1956" s="5">
        <v>2391.9299999999998</v>
      </c>
      <c r="J1956" s="5">
        <v>130.06</v>
      </c>
      <c r="K1956" s="5">
        <v>61.72</v>
      </c>
      <c r="L1956" s="5">
        <v>1.47</v>
      </c>
      <c r="M1956" s="5">
        <v>193.25</v>
      </c>
      <c r="N1956" s="5">
        <v>2585.1799999999998</v>
      </c>
      <c r="O1956" s="1">
        <v>11.92</v>
      </c>
      <c r="P1956" s="2">
        <v>7256</v>
      </c>
      <c r="Q1956" s="2">
        <v>0</v>
      </c>
      <c r="R1956" s="2">
        <v>92</v>
      </c>
      <c r="S1956" s="2">
        <v>69</v>
      </c>
      <c r="T1956" s="2">
        <v>0</v>
      </c>
      <c r="U1956" s="2">
        <v>2596</v>
      </c>
      <c r="V1956" s="2">
        <v>0</v>
      </c>
      <c r="W1956" s="2">
        <v>14</v>
      </c>
      <c r="X1956" s="2">
        <v>31</v>
      </c>
      <c r="Y1956" s="2">
        <v>0</v>
      </c>
      <c r="Z1956" s="5">
        <v>2563.62</v>
      </c>
      <c r="AA1956" s="5">
        <v>222.79</v>
      </c>
      <c r="AB1956" s="5">
        <v>2786.41</v>
      </c>
      <c r="AC1956" s="5">
        <v>2645.51</v>
      </c>
      <c r="AD1956" s="5">
        <v>250.81</v>
      </c>
      <c r="AE1956" s="5">
        <v>2896.32</v>
      </c>
      <c r="AF1956" s="2">
        <v>844</v>
      </c>
      <c r="AG1956" s="2">
        <v>0</v>
      </c>
    </row>
    <row r="1957" spans="1:33" x14ac:dyDescent="0.35">
      <c r="A1957" t="s">
        <v>912</v>
      </c>
      <c r="B1957" t="s">
        <v>913</v>
      </c>
      <c r="C1957" t="s">
        <v>912</v>
      </c>
      <c r="D1957" t="s">
        <v>912</v>
      </c>
      <c r="E1957" t="s">
        <v>268</v>
      </c>
      <c r="F1957" s="2">
        <v>1241243</v>
      </c>
      <c r="G1957" s="2">
        <v>1266718</v>
      </c>
      <c r="H1957" s="2">
        <v>1266718</v>
      </c>
      <c r="I1957" s="5">
        <v>2513.31</v>
      </c>
      <c r="J1957" s="5">
        <v>110.11</v>
      </c>
      <c r="K1957" s="5">
        <v>113.45</v>
      </c>
      <c r="L1957" s="5">
        <v>4.91</v>
      </c>
      <c r="M1957" s="5">
        <v>228.47</v>
      </c>
      <c r="N1957" s="5">
        <v>2741.78</v>
      </c>
      <c r="O1957" s="1">
        <v>10.88</v>
      </c>
      <c r="P1957" s="2">
        <v>9488441</v>
      </c>
      <c r="Q1957" s="2">
        <v>0</v>
      </c>
      <c r="R1957" s="2">
        <v>35961</v>
      </c>
      <c r="S1957" s="2">
        <v>723512</v>
      </c>
      <c r="T1957" s="2">
        <v>55988</v>
      </c>
      <c r="U1957" s="2">
        <v>3206404</v>
      </c>
      <c r="V1957" s="2">
        <v>0</v>
      </c>
      <c r="W1957" s="2">
        <v>12099</v>
      </c>
      <c r="X1957" s="2">
        <v>237558</v>
      </c>
      <c r="Y1957" s="2">
        <v>17251</v>
      </c>
      <c r="Z1957" s="5">
        <v>2919.83</v>
      </c>
      <c r="AA1957" s="5">
        <v>263.39999999999998</v>
      </c>
      <c r="AB1957" s="5">
        <v>3183.23</v>
      </c>
      <c r="AC1957" s="5">
        <v>3011.68</v>
      </c>
      <c r="AD1957" s="5">
        <v>296.52999999999997</v>
      </c>
      <c r="AE1957" s="5">
        <v>3308.2</v>
      </c>
      <c r="AF1957" s="2">
        <v>1266718</v>
      </c>
      <c r="AG1957" s="2">
        <v>0</v>
      </c>
    </row>
    <row r="1958" spans="1:33" x14ac:dyDescent="0.35">
      <c r="A1958" t="s">
        <v>61</v>
      </c>
      <c r="B1958" t="s">
        <v>62</v>
      </c>
      <c r="C1958" t="s">
        <v>1033</v>
      </c>
      <c r="D1958" t="s">
        <v>63</v>
      </c>
      <c r="E1958" t="s">
        <v>268</v>
      </c>
      <c r="F1958" s="2">
        <v>10315</v>
      </c>
      <c r="G1958" s="2">
        <v>10582</v>
      </c>
      <c r="H1958" s="2">
        <v>10582</v>
      </c>
      <c r="I1958" s="5">
        <v>2960.2</v>
      </c>
      <c r="J1958" s="5">
        <v>98.99</v>
      </c>
      <c r="K1958" s="5">
        <v>156.32</v>
      </c>
      <c r="L1958" s="5">
        <v>1.9</v>
      </c>
      <c r="M1958" s="5">
        <v>257.20999999999998</v>
      </c>
      <c r="N1958" s="5">
        <v>3217.41</v>
      </c>
      <c r="O1958" s="1">
        <v>11.83</v>
      </c>
      <c r="P1958" s="2">
        <v>89598</v>
      </c>
      <c r="Q1958" s="2">
        <v>0</v>
      </c>
      <c r="R1958" s="2">
        <v>144</v>
      </c>
      <c r="S1958" s="2">
        <v>2241</v>
      </c>
      <c r="T1958" s="2">
        <v>2306</v>
      </c>
      <c r="U1958" s="2">
        <v>29438</v>
      </c>
      <c r="V1958" s="2">
        <v>0</v>
      </c>
      <c r="W1958" s="2">
        <v>33</v>
      </c>
      <c r="X1958" s="2">
        <v>638</v>
      </c>
      <c r="Y1958" s="2">
        <v>758</v>
      </c>
      <c r="Z1958" s="5">
        <v>3520.15</v>
      </c>
      <c r="AA1958" s="5">
        <v>296.52999999999997</v>
      </c>
      <c r="AB1958" s="5">
        <v>3816.68</v>
      </c>
      <c r="AC1958" s="5">
        <v>3630.1</v>
      </c>
      <c r="AD1958" s="5">
        <v>333.82</v>
      </c>
      <c r="AE1958" s="5">
        <v>3963.93</v>
      </c>
      <c r="AF1958" s="2">
        <v>10582</v>
      </c>
      <c r="AG1958" s="2">
        <v>0</v>
      </c>
    </row>
    <row r="1959" spans="1:33" x14ac:dyDescent="0.35">
      <c r="A1959" t="s">
        <v>61</v>
      </c>
      <c r="B1959" t="s">
        <v>64</v>
      </c>
      <c r="C1959" t="s">
        <v>1034</v>
      </c>
      <c r="D1959" t="s">
        <v>65</v>
      </c>
      <c r="E1959" t="s">
        <v>268</v>
      </c>
      <c r="F1959" s="2">
        <v>2458</v>
      </c>
      <c r="G1959" s="2">
        <v>2513</v>
      </c>
      <c r="H1959" s="2">
        <v>2513</v>
      </c>
      <c r="I1959" s="5">
        <v>2764.27</v>
      </c>
      <c r="J1959" s="5">
        <v>103.16</v>
      </c>
      <c r="K1959" s="5">
        <v>144.75</v>
      </c>
      <c r="L1959" s="5">
        <v>0.49</v>
      </c>
      <c r="M1959" s="5">
        <v>248.4</v>
      </c>
      <c r="N1959" s="5">
        <v>3012.67</v>
      </c>
      <c r="O1959" s="1">
        <v>11.93</v>
      </c>
      <c r="P1959" s="2">
        <v>21955</v>
      </c>
      <c r="Q1959" s="2">
        <v>0</v>
      </c>
      <c r="R1959" s="2">
        <v>32</v>
      </c>
      <c r="S1959" s="2">
        <v>560</v>
      </c>
      <c r="T1959" s="2">
        <v>42</v>
      </c>
      <c r="U1959" s="2">
        <v>7256</v>
      </c>
      <c r="V1959" s="2">
        <v>0</v>
      </c>
      <c r="W1959" s="2">
        <v>0</v>
      </c>
      <c r="X1959" s="2">
        <v>135</v>
      </c>
      <c r="Y1959" s="2">
        <v>0</v>
      </c>
      <c r="Z1959" s="5">
        <v>3040.07</v>
      </c>
      <c r="AA1959" s="5">
        <v>286.37</v>
      </c>
      <c r="AB1959" s="5">
        <v>3326.44</v>
      </c>
      <c r="AC1959" s="5">
        <v>3134.56</v>
      </c>
      <c r="AD1959" s="5">
        <v>322.39</v>
      </c>
      <c r="AE1959" s="5">
        <v>3456.95</v>
      </c>
      <c r="AF1959" s="2">
        <v>2513</v>
      </c>
      <c r="AG1959" s="2">
        <v>0</v>
      </c>
    </row>
    <row r="1960" spans="1:33" x14ac:dyDescent="0.35">
      <c r="A1960" t="s">
        <v>61</v>
      </c>
      <c r="B1960" t="s">
        <v>66</v>
      </c>
      <c r="C1960" t="s">
        <v>1035</v>
      </c>
      <c r="D1960" t="s">
        <v>67</v>
      </c>
      <c r="E1960" t="s">
        <v>268</v>
      </c>
      <c r="F1960" s="2">
        <v>903</v>
      </c>
      <c r="G1960" s="2">
        <v>921</v>
      </c>
      <c r="H1960" s="2">
        <v>921</v>
      </c>
      <c r="I1960" s="5">
        <v>2504.13</v>
      </c>
      <c r="J1960" s="5">
        <v>58.96</v>
      </c>
      <c r="K1960" s="5">
        <v>118.1</v>
      </c>
      <c r="L1960" s="5">
        <v>0</v>
      </c>
      <c r="M1960" s="5">
        <v>177.06</v>
      </c>
      <c r="N1960" s="5">
        <v>2681.2</v>
      </c>
      <c r="O1960" s="1">
        <v>10.88</v>
      </c>
      <c r="P1960" s="2">
        <v>7376</v>
      </c>
      <c r="Q1960" s="2">
        <v>0</v>
      </c>
      <c r="R1960" s="2">
        <v>38</v>
      </c>
      <c r="S1960" s="2">
        <v>148</v>
      </c>
      <c r="T1960" s="2">
        <v>4</v>
      </c>
      <c r="U1960" s="2">
        <v>2391</v>
      </c>
      <c r="V1960" s="2">
        <v>0</v>
      </c>
      <c r="W1960" s="2">
        <v>9</v>
      </c>
      <c r="X1960" s="2">
        <v>52</v>
      </c>
      <c r="Y1960" s="2">
        <v>0</v>
      </c>
      <c r="Z1960" s="5">
        <v>2689.44</v>
      </c>
      <c r="AA1960" s="5">
        <v>204.13</v>
      </c>
      <c r="AB1960" s="5">
        <v>2893.57</v>
      </c>
      <c r="AC1960" s="5">
        <v>2773.31</v>
      </c>
      <c r="AD1960" s="5">
        <v>229.8</v>
      </c>
      <c r="AE1960" s="5">
        <v>3003.11</v>
      </c>
      <c r="AF1960" s="2">
        <v>921</v>
      </c>
      <c r="AG1960" s="2">
        <v>0</v>
      </c>
    </row>
    <row r="1961" spans="1:33" x14ac:dyDescent="0.35">
      <c r="A1961" t="s">
        <v>61</v>
      </c>
      <c r="B1961" t="s">
        <v>68</v>
      </c>
      <c r="C1961" t="s">
        <v>1036</v>
      </c>
      <c r="D1961" t="s">
        <v>69</v>
      </c>
      <c r="E1961" t="s">
        <v>268</v>
      </c>
      <c r="F1961" s="2">
        <v>391</v>
      </c>
      <c r="G1961" s="2">
        <v>400</v>
      </c>
      <c r="H1961" s="2">
        <v>400</v>
      </c>
      <c r="I1961" s="5">
        <v>2149.59</v>
      </c>
      <c r="J1961" s="5">
        <v>386.51</v>
      </c>
      <c r="K1961" s="5">
        <v>182.4</v>
      </c>
      <c r="L1961" s="5">
        <v>16.329999999999998</v>
      </c>
      <c r="M1961" s="5">
        <v>585.24</v>
      </c>
      <c r="N1961" s="5">
        <v>2734.84</v>
      </c>
      <c r="O1961" s="1">
        <v>11.11</v>
      </c>
      <c r="P1961" s="2">
        <v>3424</v>
      </c>
      <c r="Q1961" s="2">
        <v>0</v>
      </c>
      <c r="R1961" s="2">
        <v>15</v>
      </c>
      <c r="S1961" s="2">
        <v>75</v>
      </c>
      <c r="T1961" s="2">
        <v>3</v>
      </c>
      <c r="U1961" s="2">
        <v>895</v>
      </c>
      <c r="V1961" s="2">
        <v>0</v>
      </c>
      <c r="W1961" s="2">
        <v>0</v>
      </c>
      <c r="X1961" s="2">
        <v>19</v>
      </c>
      <c r="Y1961" s="2">
        <v>13</v>
      </c>
      <c r="Z1961" s="5">
        <v>2478.4</v>
      </c>
      <c r="AA1961" s="5">
        <v>674.7</v>
      </c>
      <c r="AB1961" s="5">
        <v>3153.1</v>
      </c>
      <c r="AC1961" s="5">
        <v>2554.31</v>
      </c>
      <c r="AD1961" s="5">
        <v>759.57</v>
      </c>
      <c r="AE1961" s="5">
        <v>3313.88</v>
      </c>
      <c r="AF1961" s="2">
        <v>400</v>
      </c>
      <c r="AG1961" s="2">
        <v>0</v>
      </c>
    </row>
    <row r="1962" spans="1:33" x14ac:dyDescent="0.35">
      <c r="A1962" t="s">
        <v>61</v>
      </c>
      <c r="B1962" t="s">
        <v>70</v>
      </c>
      <c r="C1962" t="s">
        <v>71</v>
      </c>
      <c r="D1962" t="s">
        <v>72</v>
      </c>
      <c r="E1962" t="s">
        <v>268</v>
      </c>
      <c r="F1962" s="2">
        <v>2847</v>
      </c>
      <c r="G1962" s="2">
        <v>2900</v>
      </c>
      <c r="H1962" s="2">
        <v>2900</v>
      </c>
      <c r="I1962" s="5">
        <v>2505.5100000000002</v>
      </c>
      <c r="J1962" s="5">
        <v>133.93</v>
      </c>
      <c r="K1962" s="5">
        <v>113.56</v>
      </c>
      <c r="L1962" s="5">
        <v>1.07</v>
      </c>
      <c r="M1962" s="5">
        <v>248.56</v>
      </c>
      <c r="N1962" s="5">
        <v>2754.08</v>
      </c>
      <c r="O1962" s="1">
        <v>11.32</v>
      </c>
      <c r="P1962" s="2">
        <v>24323</v>
      </c>
      <c r="Q1962" s="2">
        <v>0</v>
      </c>
      <c r="R1962" s="2">
        <v>50</v>
      </c>
      <c r="S1962" s="2">
        <v>584</v>
      </c>
      <c r="T1962" s="2">
        <v>6</v>
      </c>
      <c r="U1962" s="2">
        <v>7642</v>
      </c>
      <c r="V1962" s="2">
        <v>0</v>
      </c>
      <c r="W1962" s="2">
        <v>17</v>
      </c>
      <c r="X1962" s="2">
        <v>215</v>
      </c>
      <c r="Y1962" s="2">
        <v>1</v>
      </c>
      <c r="Z1962" s="5">
        <v>2745.83</v>
      </c>
      <c r="AA1962" s="5">
        <v>286.56</v>
      </c>
      <c r="AB1962" s="5">
        <v>3032.39</v>
      </c>
      <c r="AC1962" s="5">
        <v>2831.53</v>
      </c>
      <c r="AD1962" s="5">
        <v>322.60000000000002</v>
      </c>
      <c r="AE1962" s="5">
        <v>3154.14</v>
      </c>
      <c r="AF1962" s="2">
        <v>2900</v>
      </c>
      <c r="AG1962" s="2">
        <v>0</v>
      </c>
    </row>
    <row r="1963" spans="1:33" x14ac:dyDescent="0.35">
      <c r="A1963" t="s">
        <v>61</v>
      </c>
      <c r="B1963" t="s">
        <v>73</v>
      </c>
      <c r="C1963" t="s">
        <v>1037</v>
      </c>
      <c r="D1963" t="s">
        <v>74</v>
      </c>
      <c r="E1963" t="s">
        <v>268</v>
      </c>
      <c r="F1963" s="2">
        <v>27768</v>
      </c>
      <c r="G1963" s="2">
        <v>28774</v>
      </c>
      <c r="H1963" s="2">
        <v>28774</v>
      </c>
      <c r="I1963" s="5">
        <v>3109.51</v>
      </c>
      <c r="J1963" s="5">
        <v>126</v>
      </c>
      <c r="K1963" s="5">
        <v>234.52</v>
      </c>
      <c r="L1963" s="5">
        <v>5.41</v>
      </c>
      <c r="M1963" s="5">
        <v>365.93</v>
      </c>
      <c r="N1963" s="5">
        <v>3475.43</v>
      </c>
      <c r="O1963" s="1">
        <v>12.03</v>
      </c>
      <c r="P1963" s="2">
        <v>244779</v>
      </c>
      <c r="Q1963" s="2">
        <v>0</v>
      </c>
      <c r="R1963" s="2">
        <v>410</v>
      </c>
      <c r="S1963" s="2">
        <v>7560</v>
      </c>
      <c r="T1963" s="2">
        <v>4909</v>
      </c>
      <c r="U1963" s="2">
        <v>84394</v>
      </c>
      <c r="V1963" s="2">
        <v>0</v>
      </c>
      <c r="W1963" s="2">
        <v>96</v>
      </c>
      <c r="X1963" s="2">
        <v>2558</v>
      </c>
      <c r="Y1963" s="2">
        <v>1418</v>
      </c>
      <c r="Z1963" s="5">
        <v>3630.31</v>
      </c>
      <c r="AA1963" s="5">
        <v>421.86</v>
      </c>
      <c r="AB1963" s="5">
        <v>4052.17</v>
      </c>
      <c r="AC1963" s="5">
        <v>3744.65</v>
      </c>
      <c r="AD1963" s="5">
        <v>474.93</v>
      </c>
      <c r="AE1963" s="5">
        <v>4219.58</v>
      </c>
      <c r="AF1963" s="2">
        <v>28774</v>
      </c>
      <c r="AG1963" s="2">
        <v>0</v>
      </c>
    </row>
    <row r="1964" spans="1:33" x14ac:dyDescent="0.35">
      <c r="A1964" t="s">
        <v>61</v>
      </c>
      <c r="B1964" t="s">
        <v>75</v>
      </c>
      <c r="C1964" t="s">
        <v>1038</v>
      </c>
      <c r="D1964" t="s">
        <v>76</v>
      </c>
      <c r="E1964" t="s">
        <v>268</v>
      </c>
      <c r="F1964" s="2">
        <v>460</v>
      </c>
      <c r="G1964" s="2">
        <v>466</v>
      </c>
      <c r="H1964" s="2">
        <v>466</v>
      </c>
      <c r="I1964" s="5">
        <v>2180.52</v>
      </c>
      <c r="J1964" s="5">
        <v>75.400000000000006</v>
      </c>
      <c r="K1964" s="5">
        <v>83.57</v>
      </c>
      <c r="L1964" s="5">
        <v>0.34</v>
      </c>
      <c r="M1964" s="5">
        <v>159.31</v>
      </c>
      <c r="N1964" s="5">
        <v>2339.84</v>
      </c>
      <c r="O1964" s="1">
        <v>11.25</v>
      </c>
      <c r="P1964" s="2">
        <v>3954</v>
      </c>
      <c r="Q1964" s="2">
        <v>0</v>
      </c>
      <c r="R1964" s="2">
        <v>5</v>
      </c>
      <c r="S1964" s="2">
        <v>84</v>
      </c>
      <c r="T1964" s="2">
        <v>4</v>
      </c>
      <c r="U1964" s="2">
        <v>1188</v>
      </c>
      <c r="V1964" s="2">
        <v>0</v>
      </c>
      <c r="W1964" s="2">
        <v>0</v>
      </c>
      <c r="X1964" s="2">
        <v>7</v>
      </c>
      <c r="Y1964" s="2">
        <v>1</v>
      </c>
      <c r="Z1964" s="5">
        <v>2397.33</v>
      </c>
      <c r="AA1964" s="5">
        <v>183.66</v>
      </c>
      <c r="AB1964" s="5">
        <v>2581</v>
      </c>
      <c r="AC1964" s="5">
        <v>2470.16</v>
      </c>
      <c r="AD1964" s="5">
        <v>206.76</v>
      </c>
      <c r="AE1964" s="5">
        <v>2676.93</v>
      </c>
      <c r="AF1964" s="2">
        <v>466</v>
      </c>
      <c r="AG1964" s="2">
        <v>0</v>
      </c>
    </row>
    <row r="1965" spans="1:33" x14ac:dyDescent="0.35">
      <c r="A1965" t="s">
        <v>61</v>
      </c>
      <c r="B1965" t="s">
        <v>77</v>
      </c>
      <c r="C1965" t="s">
        <v>1039</v>
      </c>
      <c r="D1965" t="s">
        <v>78</v>
      </c>
      <c r="E1965" t="s">
        <v>268</v>
      </c>
      <c r="F1965" s="2">
        <v>638</v>
      </c>
      <c r="G1965" s="2">
        <v>649</v>
      </c>
      <c r="H1965" s="2">
        <v>649</v>
      </c>
      <c r="I1965" s="5">
        <v>2535.44</v>
      </c>
      <c r="J1965" s="5">
        <v>70.97</v>
      </c>
      <c r="K1965" s="5">
        <v>50.88</v>
      </c>
      <c r="L1965" s="5">
        <v>0.75</v>
      </c>
      <c r="M1965" s="5">
        <v>122.6</v>
      </c>
      <c r="N1965" s="5">
        <v>2658.05</v>
      </c>
      <c r="O1965" s="1">
        <v>10</v>
      </c>
      <c r="P1965" s="2">
        <v>4721</v>
      </c>
      <c r="Q1965" s="2">
        <v>0</v>
      </c>
      <c r="R1965" s="2">
        <v>16</v>
      </c>
      <c r="S1965" s="2">
        <v>130</v>
      </c>
      <c r="T1965" s="2">
        <v>0</v>
      </c>
      <c r="U1965" s="2">
        <v>1586</v>
      </c>
      <c r="V1965" s="2">
        <v>0</v>
      </c>
      <c r="W1965" s="2">
        <v>0</v>
      </c>
      <c r="X1965" s="2">
        <v>35</v>
      </c>
      <c r="Y1965" s="2">
        <v>0</v>
      </c>
      <c r="Z1965" s="5">
        <v>2800.74</v>
      </c>
      <c r="AA1965" s="5">
        <v>141.35</v>
      </c>
      <c r="AB1965" s="5">
        <v>2942.08</v>
      </c>
      <c r="AC1965" s="5">
        <v>2887.93</v>
      </c>
      <c r="AD1965" s="5">
        <v>159.12</v>
      </c>
      <c r="AE1965" s="5">
        <v>3047.05</v>
      </c>
      <c r="AF1965" s="2">
        <v>649</v>
      </c>
      <c r="AG1965" s="2">
        <v>0</v>
      </c>
    </row>
    <row r="1966" spans="1:33" x14ac:dyDescent="0.35">
      <c r="A1966" t="s">
        <v>61</v>
      </c>
      <c r="B1966" t="s">
        <v>79</v>
      </c>
      <c r="C1966" t="s">
        <v>1040</v>
      </c>
      <c r="D1966" t="s">
        <v>80</v>
      </c>
      <c r="E1966" t="s">
        <v>268</v>
      </c>
      <c r="F1966" s="2">
        <v>1826</v>
      </c>
      <c r="G1966" s="2">
        <v>1850</v>
      </c>
      <c r="H1966" s="2">
        <v>1850</v>
      </c>
      <c r="I1966" s="5">
        <v>2892.31</v>
      </c>
      <c r="J1966" s="5">
        <v>51.34</v>
      </c>
      <c r="K1966" s="5">
        <v>77.08</v>
      </c>
      <c r="L1966" s="5">
        <v>0.15</v>
      </c>
      <c r="M1966" s="5">
        <v>128.57</v>
      </c>
      <c r="N1966" s="5">
        <v>3020.87</v>
      </c>
      <c r="O1966" s="1">
        <v>10.36</v>
      </c>
      <c r="P1966" s="2">
        <v>13237</v>
      </c>
      <c r="Q1966" s="2">
        <v>0</v>
      </c>
      <c r="R1966" s="2">
        <v>131</v>
      </c>
      <c r="S1966" s="2">
        <v>977</v>
      </c>
      <c r="T1966" s="2">
        <v>5</v>
      </c>
      <c r="U1966" s="2">
        <v>4503</v>
      </c>
      <c r="V1966" s="2">
        <v>0</v>
      </c>
      <c r="W1966" s="2">
        <v>46</v>
      </c>
      <c r="X1966" s="2">
        <v>267</v>
      </c>
      <c r="Y1966" s="2">
        <v>4</v>
      </c>
      <c r="Z1966" s="5">
        <v>3402.99</v>
      </c>
      <c r="AA1966" s="5">
        <v>148.22</v>
      </c>
      <c r="AB1966" s="5">
        <v>3551.21</v>
      </c>
      <c r="AC1966" s="5">
        <v>3509.23</v>
      </c>
      <c r="AD1966" s="5">
        <v>166.86</v>
      </c>
      <c r="AE1966" s="5">
        <v>3676.09</v>
      </c>
      <c r="AF1966" s="2">
        <v>1850</v>
      </c>
      <c r="AG1966" s="2">
        <v>0</v>
      </c>
    </row>
    <row r="1967" spans="1:33" x14ac:dyDescent="0.35">
      <c r="A1967" t="s">
        <v>61</v>
      </c>
      <c r="B1967" t="s">
        <v>81</v>
      </c>
      <c r="C1967" t="s">
        <v>1041</v>
      </c>
      <c r="D1967" t="s">
        <v>82</v>
      </c>
      <c r="E1967" t="s">
        <v>268</v>
      </c>
      <c r="F1967" s="2">
        <v>689</v>
      </c>
      <c r="G1967" s="2">
        <v>698</v>
      </c>
      <c r="H1967" s="2">
        <v>698</v>
      </c>
      <c r="I1967" s="5">
        <v>3048.28</v>
      </c>
      <c r="J1967" s="5">
        <v>88.55</v>
      </c>
      <c r="K1967" s="5">
        <v>19.059999999999999</v>
      </c>
      <c r="L1967" s="5">
        <v>0</v>
      </c>
      <c r="M1967" s="5">
        <v>107.62</v>
      </c>
      <c r="N1967" s="5">
        <v>3155.9</v>
      </c>
      <c r="O1967" s="1">
        <v>10.79</v>
      </c>
      <c r="P1967" s="2">
        <v>5261</v>
      </c>
      <c r="Q1967" s="2">
        <v>0</v>
      </c>
      <c r="R1967" s="2">
        <v>0</v>
      </c>
      <c r="S1967" s="2">
        <v>135</v>
      </c>
      <c r="T1967" s="2">
        <v>3</v>
      </c>
      <c r="U1967" s="2">
        <v>2083</v>
      </c>
      <c r="V1967" s="2">
        <v>0</v>
      </c>
      <c r="W1967" s="2">
        <v>0</v>
      </c>
      <c r="X1967" s="2">
        <v>48</v>
      </c>
      <c r="Y1967" s="2">
        <v>0</v>
      </c>
      <c r="Z1967" s="5">
        <v>3362.52</v>
      </c>
      <c r="AA1967" s="5">
        <v>124.07</v>
      </c>
      <c r="AB1967" s="5">
        <v>3486.59</v>
      </c>
      <c r="AC1967" s="5">
        <v>3471.98</v>
      </c>
      <c r="AD1967" s="5">
        <v>139.66999999999999</v>
      </c>
      <c r="AE1967" s="5">
        <v>3611.65</v>
      </c>
      <c r="AF1967" s="2">
        <v>698</v>
      </c>
      <c r="AG1967" s="2">
        <v>0</v>
      </c>
    </row>
    <row r="1968" spans="1:33" x14ac:dyDescent="0.35">
      <c r="A1968" t="s">
        <v>61</v>
      </c>
      <c r="B1968" t="s">
        <v>83</v>
      </c>
      <c r="C1968" t="s">
        <v>1042</v>
      </c>
      <c r="D1968" t="s">
        <v>1043</v>
      </c>
      <c r="E1968" t="s">
        <v>268</v>
      </c>
      <c r="F1968" s="2">
        <v>7473</v>
      </c>
      <c r="G1968" s="2">
        <v>7633</v>
      </c>
      <c r="H1968" s="2">
        <v>7633</v>
      </c>
      <c r="I1968" s="5">
        <v>3617.33</v>
      </c>
      <c r="J1968" s="5">
        <v>109.09</v>
      </c>
      <c r="K1968" s="5">
        <v>157.38999999999999</v>
      </c>
      <c r="L1968" s="5">
        <v>4.79</v>
      </c>
      <c r="M1968" s="5">
        <v>271.27</v>
      </c>
      <c r="N1968" s="5">
        <v>3888.59</v>
      </c>
      <c r="O1968" s="1">
        <v>11.89</v>
      </c>
      <c r="P1968" s="2">
        <v>67021</v>
      </c>
      <c r="Q1968" s="2">
        <v>0</v>
      </c>
      <c r="R1968" s="2">
        <v>54</v>
      </c>
      <c r="S1968" s="2">
        <v>685</v>
      </c>
      <c r="T1968" s="2">
        <v>581</v>
      </c>
      <c r="U1968" s="2">
        <v>21990</v>
      </c>
      <c r="V1968" s="2">
        <v>0</v>
      </c>
      <c r="W1968" s="2">
        <v>6</v>
      </c>
      <c r="X1968" s="2">
        <v>235</v>
      </c>
      <c r="Y1968" s="2">
        <v>149</v>
      </c>
      <c r="Z1968" s="5">
        <v>4013.64</v>
      </c>
      <c r="AA1968" s="5">
        <v>312.74</v>
      </c>
      <c r="AB1968" s="5">
        <v>4326.38</v>
      </c>
      <c r="AC1968" s="5">
        <v>4139.25</v>
      </c>
      <c r="AD1968" s="5">
        <v>352.07</v>
      </c>
      <c r="AE1968" s="5">
        <v>4491.32</v>
      </c>
      <c r="AF1968" s="2">
        <v>7633</v>
      </c>
      <c r="AG1968" s="2">
        <v>0</v>
      </c>
    </row>
    <row r="1969" spans="1:33" x14ac:dyDescent="0.35">
      <c r="A1969" t="s">
        <v>61</v>
      </c>
      <c r="B1969" t="s">
        <v>84</v>
      </c>
      <c r="C1969" t="s">
        <v>1044</v>
      </c>
      <c r="D1969" t="s">
        <v>85</v>
      </c>
      <c r="E1969" t="s">
        <v>268</v>
      </c>
      <c r="F1969" s="2">
        <v>3117</v>
      </c>
      <c r="G1969" s="2">
        <v>3190</v>
      </c>
      <c r="H1969" s="2">
        <v>3190</v>
      </c>
      <c r="I1969" s="5">
        <v>2951.68</v>
      </c>
      <c r="J1969" s="5">
        <v>82.67</v>
      </c>
      <c r="K1969" s="5">
        <v>180.12</v>
      </c>
      <c r="L1969" s="5">
        <v>1.51</v>
      </c>
      <c r="M1969" s="5">
        <v>264.31</v>
      </c>
      <c r="N1969" s="5">
        <v>3215.99</v>
      </c>
      <c r="O1969" s="1">
        <v>11.58</v>
      </c>
      <c r="P1969" s="2">
        <v>26540</v>
      </c>
      <c r="Q1969" s="2">
        <v>0</v>
      </c>
      <c r="R1969" s="2">
        <v>5</v>
      </c>
      <c r="S1969" s="2">
        <v>735</v>
      </c>
      <c r="T1969" s="2">
        <v>293</v>
      </c>
      <c r="U1969" s="2">
        <v>9054</v>
      </c>
      <c r="V1969" s="2">
        <v>0</v>
      </c>
      <c r="W1969" s="2">
        <v>0</v>
      </c>
      <c r="X1969" s="2">
        <v>231</v>
      </c>
      <c r="Y1969" s="2">
        <v>84</v>
      </c>
      <c r="Z1969" s="5">
        <v>3387.15</v>
      </c>
      <c r="AA1969" s="5">
        <v>304.70999999999998</v>
      </c>
      <c r="AB1969" s="5">
        <v>3691.87</v>
      </c>
      <c r="AC1969" s="5">
        <v>3493.44</v>
      </c>
      <c r="AD1969" s="5">
        <v>343.04</v>
      </c>
      <c r="AE1969" s="5">
        <v>3836.48</v>
      </c>
      <c r="AF1969" s="2">
        <v>3190</v>
      </c>
      <c r="AG1969" s="2">
        <v>0</v>
      </c>
    </row>
    <row r="1970" spans="1:33" x14ac:dyDescent="0.35">
      <c r="A1970" t="s">
        <v>61</v>
      </c>
      <c r="B1970" t="s">
        <v>86</v>
      </c>
      <c r="C1970" t="s">
        <v>1045</v>
      </c>
      <c r="D1970" t="s">
        <v>87</v>
      </c>
      <c r="E1970" t="s">
        <v>268</v>
      </c>
      <c r="F1970" s="2">
        <v>720</v>
      </c>
      <c r="G1970" s="2">
        <v>729</v>
      </c>
      <c r="H1970" s="2">
        <v>729</v>
      </c>
      <c r="I1970" s="5">
        <v>2733.64</v>
      </c>
      <c r="J1970" s="5">
        <v>32.14</v>
      </c>
      <c r="K1970" s="5">
        <v>94.1</v>
      </c>
      <c r="L1970" s="5">
        <v>0.28000000000000003</v>
      </c>
      <c r="M1970" s="5">
        <v>126.51</v>
      </c>
      <c r="N1970" s="5">
        <v>2860.15</v>
      </c>
      <c r="O1970" s="1">
        <v>10.78</v>
      </c>
      <c r="P1970" s="2">
        <v>5678</v>
      </c>
      <c r="Q1970" s="2">
        <v>0</v>
      </c>
      <c r="R1970" s="2">
        <v>0</v>
      </c>
      <c r="S1970" s="2">
        <v>7</v>
      </c>
      <c r="T1970" s="2">
        <v>0</v>
      </c>
      <c r="U1970" s="2">
        <v>2167</v>
      </c>
      <c r="V1970" s="2">
        <v>0</v>
      </c>
      <c r="W1970" s="2">
        <v>0</v>
      </c>
      <c r="X1970" s="2">
        <v>4</v>
      </c>
      <c r="Y1970" s="2">
        <v>1</v>
      </c>
      <c r="Z1970" s="5">
        <v>2799.04</v>
      </c>
      <c r="AA1970" s="5">
        <v>145.85</v>
      </c>
      <c r="AB1970" s="5">
        <v>2944.89</v>
      </c>
      <c r="AC1970" s="5">
        <v>2889.26</v>
      </c>
      <c r="AD1970" s="5">
        <v>164.19</v>
      </c>
      <c r="AE1970" s="5">
        <v>3053.45</v>
      </c>
      <c r="AF1970" s="2">
        <v>729</v>
      </c>
      <c r="AG1970" s="2">
        <v>0</v>
      </c>
    </row>
    <row r="1971" spans="1:33" x14ac:dyDescent="0.35">
      <c r="A1971" t="s">
        <v>61</v>
      </c>
      <c r="B1971" t="s">
        <v>88</v>
      </c>
      <c r="C1971" t="s">
        <v>1046</v>
      </c>
      <c r="D1971" t="s">
        <v>89</v>
      </c>
      <c r="E1971" t="s">
        <v>268</v>
      </c>
      <c r="F1971" s="2">
        <v>14605</v>
      </c>
      <c r="G1971" s="2">
        <v>15102</v>
      </c>
      <c r="H1971" s="2">
        <v>15102</v>
      </c>
      <c r="I1971" s="5">
        <v>2772.42</v>
      </c>
      <c r="J1971" s="5">
        <v>110.61</v>
      </c>
      <c r="K1971" s="5">
        <v>176.88</v>
      </c>
      <c r="L1971" s="5">
        <v>4.45</v>
      </c>
      <c r="M1971" s="5">
        <v>291.94</v>
      </c>
      <c r="N1971" s="5">
        <v>3064.36</v>
      </c>
      <c r="O1971" s="1">
        <v>12.2</v>
      </c>
      <c r="P1971" s="2">
        <v>134258</v>
      </c>
      <c r="Q1971" s="2">
        <v>0</v>
      </c>
      <c r="R1971" s="2">
        <v>355</v>
      </c>
      <c r="S1971" s="2">
        <v>2594</v>
      </c>
      <c r="T1971" s="2">
        <v>812</v>
      </c>
      <c r="U1971" s="2">
        <v>44954</v>
      </c>
      <c r="V1971" s="2">
        <v>0</v>
      </c>
      <c r="W1971" s="2">
        <v>96</v>
      </c>
      <c r="X1971" s="2">
        <v>876</v>
      </c>
      <c r="Y1971" s="2">
        <v>287</v>
      </c>
      <c r="Z1971" s="5">
        <v>3131.73</v>
      </c>
      <c r="AA1971" s="5">
        <v>336.57</v>
      </c>
      <c r="AB1971" s="5">
        <v>3468.29</v>
      </c>
      <c r="AC1971" s="5">
        <v>3230.24</v>
      </c>
      <c r="AD1971" s="5">
        <v>378.9</v>
      </c>
      <c r="AE1971" s="5">
        <v>3609.14</v>
      </c>
      <c r="AF1971" s="2">
        <v>15102</v>
      </c>
      <c r="AG1971" s="2">
        <v>0</v>
      </c>
    </row>
    <row r="1972" spans="1:33" x14ac:dyDescent="0.35">
      <c r="A1972" t="s">
        <v>61</v>
      </c>
      <c r="B1972" t="s">
        <v>110</v>
      </c>
      <c r="C1972" t="s">
        <v>1047</v>
      </c>
      <c r="D1972" t="s">
        <v>1048</v>
      </c>
      <c r="E1972" t="s">
        <v>268</v>
      </c>
      <c r="F1972" s="2">
        <v>2957</v>
      </c>
      <c r="G1972" s="2">
        <v>3005</v>
      </c>
      <c r="H1972" s="2">
        <v>3005</v>
      </c>
      <c r="I1972" s="5">
        <v>2697.45</v>
      </c>
      <c r="J1972" s="5">
        <v>41.57</v>
      </c>
      <c r="K1972" s="5">
        <v>64.150000000000006</v>
      </c>
      <c r="L1972" s="5">
        <v>2.4</v>
      </c>
      <c r="M1972" s="5">
        <v>108.12</v>
      </c>
      <c r="N1972" s="5">
        <v>2805.57</v>
      </c>
      <c r="O1972" s="1">
        <v>11.08</v>
      </c>
      <c r="P1972" s="2">
        <v>24910</v>
      </c>
      <c r="Q1972" s="2">
        <v>0</v>
      </c>
      <c r="R1972" s="2">
        <v>58</v>
      </c>
      <c r="S1972" s="2">
        <v>283</v>
      </c>
      <c r="T1972" s="2">
        <v>35</v>
      </c>
      <c r="U1972" s="2">
        <v>7939</v>
      </c>
      <c r="V1972" s="2">
        <v>0</v>
      </c>
      <c r="W1972" s="2">
        <v>12</v>
      </c>
      <c r="X1972" s="2">
        <v>59</v>
      </c>
      <c r="Y1972" s="2">
        <v>5</v>
      </c>
      <c r="Z1972" s="5">
        <v>2913.76</v>
      </c>
      <c r="AA1972" s="5">
        <v>124.65</v>
      </c>
      <c r="AB1972" s="5">
        <v>3038.4</v>
      </c>
      <c r="AC1972" s="5">
        <v>3003.98</v>
      </c>
      <c r="AD1972" s="5">
        <v>140.33000000000001</v>
      </c>
      <c r="AE1972" s="5">
        <v>3144.3</v>
      </c>
      <c r="AF1972" s="2">
        <v>3005</v>
      </c>
      <c r="AG1972" s="2">
        <v>0</v>
      </c>
    </row>
    <row r="1973" spans="1:33" x14ac:dyDescent="0.35">
      <c r="A1973" t="s">
        <v>61</v>
      </c>
      <c r="B1973" t="s">
        <v>90</v>
      </c>
      <c r="C1973" t="s">
        <v>1049</v>
      </c>
      <c r="D1973" t="s">
        <v>1050</v>
      </c>
      <c r="E1973" t="s">
        <v>268</v>
      </c>
      <c r="F1973" s="2">
        <v>7596</v>
      </c>
      <c r="G1973" s="2">
        <v>7706</v>
      </c>
      <c r="H1973" s="2">
        <v>7706</v>
      </c>
      <c r="I1973" s="5">
        <v>3274.89</v>
      </c>
      <c r="J1973" s="5">
        <v>64.94</v>
      </c>
      <c r="K1973" s="5">
        <v>71.42</v>
      </c>
      <c r="L1973" s="5">
        <v>1.08</v>
      </c>
      <c r="M1973" s="5">
        <v>137.44</v>
      </c>
      <c r="N1973" s="5">
        <v>3412.32</v>
      </c>
      <c r="O1973" s="1">
        <v>11.71</v>
      </c>
      <c r="P1973" s="2">
        <v>66155</v>
      </c>
      <c r="Q1973" s="2">
        <v>0</v>
      </c>
      <c r="R1973" s="2">
        <v>57</v>
      </c>
      <c r="S1973" s="2">
        <v>397</v>
      </c>
      <c r="T1973" s="2">
        <v>339</v>
      </c>
      <c r="U1973" s="2">
        <v>23073</v>
      </c>
      <c r="V1973" s="2">
        <v>0</v>
      </c>
      <c r="W1973" s="2">
        <v>20</v>
      </c>
      <c r="X1973" s="2">
        <v>102</v>
      </c>
      <c r="Y1973" s="2">
        <v>112</v>
      </c>
      <c r="Z1973" s="5">
        <v>3635.43</v>
      </c>
      <c r="AA1973" s="5">
        <v>158.44</v>
      </c>
      <c r="AB1973" s="5">
        <v>3793.88</v>
      </c>
      <c r="AC1973" s="5">
        <v>3750.61</v>
      </c>
      <c r="AD1973" s="5">
        <v>178.37</v>
      </c>
      <c r="AE1973" s="5">
        <v>3928.98</v>
      </c>
      <c r="AF1973" s="2">
        <v>7706</v>
      </c>
      <c r="AG1973" s="2">
        <v>0</v>
      </c>
    </row>
    <row r="1974" spans="1:33" x14ac:dyDescent="0.35">
      <c r="A1974" t="s">
        <v>61</v>
      </c>
      <c r="B1974" t="s">
        <v>91</v>
      </c>
      <c r="C1974" t="s">
        <v>1051</v>
      </c>
      <c r="D1974" t="s">
        <v>92</v>
      </c>
      <c r="E1974" t="s">
        <v>268</v>
      </c>
      <c r="F1974" s="2">
        <v>1085</v>
      </c>
      <c r="G1974" s="2">
        <v>1097</v>
      </c>
      <c r="H1974" s="2">
        <v>1097</v>
      </c>
      <c r="I1974" s="5">
        <v>3174.5</v>
      </c>
      <c r="J1974" s="5">
        <v>100.72</v>
      </c>
      <c r="K1974" s="5">
        <v>154.87</v>
      </c>
      <c r="L1974" s="5">
        <v>1.83</v>
      </c>
      <c r="M1974" s="5">
        <v>257.42</v>
      </c>
      <c r="N1974" s="5">
        <v>3431.92</v>
      </c>
      <c r="O1974" s="1">
        <v>11.69</v>
      </c>
      <c r="P1974" s="2">
        <v>9559</v>
      </c>
      <c r="Q1974" s="2">
        <v>0</v>
      </c>
      <c r="R1974" s="2">
        <v>28</v>
      </c>
      <c r="S1974" s="2">
        <v>21</v>
      </c>
      <c r="T1974" s="2">
        <v>13</v>
      </c>
      <c r="U1974" s="2">
        <v>3186</v>
      </c>
      <c r="V1974" s="2">
        <v>0</v>
      </c>
      <c r="W1974" s="2">
        <v>1</v>
      </c>
      <c r="X1974" s="2">
        <v>11</v>
      </c>
      <c r="Y1974" s="2">
        <v>1</v>
      </c>
      <c r="Z1974" s="5">
        <v>3623.53</v>
      </c>
      <c r="AA1974" s="5">
        <v>296.76</v>
      </c>
      <c r="AB1974" s="5">
        <v>3920.29</v>
      </c>
      <c r="AC1974" s="5">
        <v>3737.1</v>
      </c>
      <c r="AD1974" s="5">
        <v>334.09</v>
      </c>
      <c r="AE1974" s="5">
        <v>4071.19</v>
      </c>
      <c r="AF1974" s="2">
        <v>1097</v>
      </c>
      <c r="AG1974" s="2">
        <v>0</v>
      </c>
    </row>
    <row r="1975" spans="1:33" x14ac:dyDescent="0.35">
      <c r="A1975" t="s">
        <v>61</v>
      </c>
      <c r="B1975" t="s">
        <v>93</v>
      </c>
      <c r="C1975" t="s">
        <v>1052</v>
      </c>
      <c r="D1975" t="s">
        <v>1053</v>
      </c>
      <c r="E1975" t="s">
        <v>268</v>
      </c>
      <c r="F1975" s="2">
        <v>10552</v>
      </c>
      <c r="G1975" s="2">
        <v>10798</v>
      </c>
      <c r="H1975" s="2">
        <v>10798</v>
      </c>
      <c r="I1975" s="5">
        <v>2839.08</v>
      </c>
      <c r="J1975" s="5">
        <v>74.48</v>
      </c>
      <c r="K1975" s="5">
        <v>83.53</v>
      </c>
      <c r="L1975" s="5">
        <v>2.56</v>
      </c>
      <c r="M1975" s="5">
        <v>160.57</v>
      </c>
      <c r="N1975" s="5">
        <v>2999.65</v>
      </c>
      <c r="O1975" s="1">
        <v>11.39</v>
      </c>
      <c r="P1975" s="2">
        <v>87911</v>
      </c>
      <c r="Q1975" s="2">
        <v>0</v>
      </c>
      <c r="R1975" s="2">
        <v>156</v>
      </c>
      <c r="S1975" s="2">
        <v>3485</v>
      </c>
      <c r="T1975" s="2">
        <v>644</v>
      </c>
      <c r="U1975" s="2">
        <v>29297</v>
      </c>
      <c r="V1975" s="2">
        <v>0</v>
      </c>
      <c r="W1975" s="2">
        <v>46</v>
      </c>
      <c r="X1975" s="2">
        <v>1174</v>
      </c>
      <c r="Y1975" s="2">
        <v>230</v>
      </c>
      <c r="Z1975" s="5">
        <v>3300.38</v>
      </c>
      <c r="AA1975" s="5">
        <v>185.12</v>
      </c>
      <c r="AB1975" s="5">
        <v>3485.5</v>
      </c>
      <c r="AC1975" s="5">
        <v>3404.27</v>
      </c>
      <c r="AD1975" s="5">
        <v>208.4</v>
      </c>
      <c r="AE1975" s="5">
        <v>3612.67</v>
      </c>
      <c r="AF1975" s="2">
        <v>10798</v>
      </c>
      <c r="AG1975" s="2">
        <v>0</v>
      </c>
    </row>
    <row r="1976" spans="1:33" x14ac:dyDescent="0.35">
      <c r="A1976" t="s">
        <v>61</v>
      </c>
      <c r="B1976" t="s">
        <v>94</v>
      </c>
      <c r="C1976" t="s">
        <v>1054</v>
      </c>
      <c r="D1976" t="s">
        <v>1055</v>
      </c>
      <c r="E1976" t="s">
        <v>268</v>
      </c>
      <c r="F1976" s="2">
        <v>4822</v>
      </c>
      <c r="G1976" s="2">
        <v>4950</v>
      </c>
      <c r="H1976" s="2">
        <v>4950</v>
      </c>
      <c r="I1976" s="5">
        <v>3583.94</v>
      </c>
      <c r="J1976" s="5">
        <v>113.23</v>
      </c>
      <c r="K1976" s="5">
        <v>197.35</v>
      </c>
      <c r="L1976" s="5">
        <v>14.85</v>
      </c>
      <c r="M1976" s="5">
        <v>325.43</v>
      </c>
      <c r="N1976" s="5">
        <v>3909.37</v>
      </c>
      <c r="O1976" s="1">
        <v>11.88</v>
      </c>
      <c r="P1976" s="2">
        <v>43284</v>
      </c>
      <c r="Q1976" s="2">
        <v>0</v>
      </c>
      <c r="R1976" s="2">
        <v>10</v>
      </c>
      <c r="S1976" s="2">
        <v>619</v>
      </c>
      <c r="T1976" s="2">
        <v>205</v>
      </c>
      <c r="U1976" s="2">
        <v>14429</v>
      </c>
      <c r="V1976" s="2">
        <v>0</v>
      </c>
      <c r="W1976" s="2">
        <v>4</v>
      </c>
      <c r="X1976" s="2">
        <v>184</v>
      </c>
      <c r="Y1976" s="2">
        <v>93</v>
      </c>
      <c r="Z1976" s="5">
        <v>4113.3</v>
      </c>
      <c r="AA1976" s="5">
        <v>375.17</v>
      </c>
      <c r="AB1976" s="5">
        <v>4488.47</v>
      </c>
      <c r="AC1976" s="5">
        <v>4242.51</v>
      </c>
      <c r="AD1976" s="5">
        <v>422.36</v>
      </c>
      <c r="AE1976" s="5">
        <v>4664.87</v>
      </c>
      <c r="AF1976" s="2">
        <v>4950</v>
      </c>
      <c r="AG1976" s="2">
        <v>0</v>
      </c>
    </row>
    <row r="1977" spans="1:33" x14ac:dyDescent="0.35">
      <c r="A1977" t="s">
        <v>61</v>
      </c>
      <c r="B1977" t="s">
        <v>95</v>
      </c>
      <c r="C1977" t="s">
        <v>1056</v>
      </c>
      <c r="D1977" t="s">
        <v>96</v>
      </c>
      <c r="E1977" t="s">
        <v>268</v>
      </c>
      <c r="F1977" s="2">
        <v>4589</v>
      </c>
      <c r="G1977" s="2">
        <v>4688</v>
      </c>
      <c r="H1977" s="2">
        <v>4688</v>
      </c>
      <c r="I1977" s="5">
        <v>3549.51</v>
      </c>
      <c r="J1977" s="5">
        <v>80.41</v>
      </c>
      <c r="K1977" s="5">
        <v>168.83</v>
      </c>
      <c r="L1977" s="5">
        <v>3.59</v>
      </c>
      <c r="M1977" s="5">
        <v>252.84</v>
      </c>
      <c r="N1977" s="5">
        <v>3802.35</v>
      </c>
      <c r="O1977" s="1">
        <v>11.57</v>
      </c>
      <c r="P1977" s="2">
        <v>40668</v>
      </c>
      <c r="Q1977" s="2">
        <v>0</v>
      </c>
      <c r="R1977" s="2">
        <v>15</v>
      </c>
      <c r="S1977" s="2">
        <v>586</v>
      </c>
      <c r="T1977" s="2">
        <v>258</v>
      </c>
      <c r="U1977" s="2">
        <v>12422</v>
      </c>
      <c r="V1977" s="2">
        <v>0</v>
      </c>
      <c r="W1977" s="2">
        <v>11</v>
      </c>
      <c r="X1977" s="2">
        <v>229</v>
      </c>
      <c r="Y1977" s="2">
        <v>70</v>
      </c>
      <c r="Z1977" s="5">
        <v>4024.67</v>
      </c>
      <c r="AA1977" s="5">
        <v>291.49</v>
      </c>
      <c r="AB1977" s="5">
        <v>4316.16</v>
      </c>
      <c r="AC1977" s="5">
        <v>4149.3100000000004</v>
      </c>
      <c r="AD1977" s="5">
        <v>328.15</v>
      </c>
      <c r="AE1977" s="5">
        <v>4477.46</v>
      </c>
      <c r="AF1977" s="2">
        <v>4688</v>
      </c>
      <c r="AG1977" s="2">
        <v>0</v>
      </c>
    </row>
    <row r="1978" spans="1:33" x14ac:dyDescent="0.35">
      <c r="A1978" t="s">
        <v>61</v>
      </c>
      <c r="B1978" t="s">
        <v>97</v>
      </c>
      <c r="C1978" t="s">
        <v>1057</v>
      </c>
      <c r="D1978" t="s">
        <v>1058</v>
      </c>
      <c r="E1978" t="s">
        <v>268</v>
      </c>
      <c r="F1978" s="2">
        <v>1320</v>
      </c>
      <c r="G1978" s="2">
        <v>1339</v>
      </c>
      <c r="H1978" s="2">
        <v>1339</v>
      </c>
      <c r="I1978" s="5">
        <v>2730.14</v>
      </c>
      <c r="J1978" s="5">
        <v>87.16</v>
      </c>
      <c r="K1978" s="5">
        <v>75.569999999999993</v>
      </c>
      <c r="L1978" s="5">
        <v>0.12</v>
      </c>
      <c r="M1978" s="5">
        <v>162.85</v>
      </c>
      <c r="N1978" s="5">
        <v>2892.99</v>
      </c>
      <c r="O1978" s="1">
        <v>11.32</v>
      </c>
      <c r="P1978" s="2">
        <v>11181</v>
      </c>
      <c r="Q1978" s="2">
        <v>0</v>
      </c>
      <c r="R1978" s="2">
        <v>20</v>
      </c>
      <c r="S1978" s="2">
        <v>106</v>
      </c>
      <c r="T1978" s="2">
        <v>15</v>
      </c>
      <c r="U1978" s="2">
        <v>3808</v>
      </c>
      <c r="V1978" s="2">
        <v>0</v>
      </c>
      <c r="W1978" s="2">
        <v>0</v>
      </c>
      <c r="X1978" s="2">
        <v>26</v>
      </c>
      <c r="Y1978" s="2">
        <v>0</v>
      </c>
      <c r="Z1978" s="5">
        <v>3012.62</v>
      </c>
      <c r="AA1978" s="5">
        <v>187.74</v>
      </c>
      <c r="AB1978" s="5">
        <v>3200.37</v>
      </c>
      <c r="AC1978" s="5">
        <v>3107.35</v>
      </c>
      <c r="AD1978" s="5">
        <v>211.36</v>
      </c>
      <c r="AE1978" s="5">
        <v>3318.71</v>
      </c>
      <c r="AF1978" s="2">
        <v>1339</v>
      </c>
      <c r="AG1978" s="2">
        <v>0</v>
      </c>
    </row>
    <row r="1979" spans="1:33" x14ac:dyDescent="0.35">
      <c r="A1979" t="s">
        <v>61</v>
      </c>
      <c r="B1979" t="s">
        <v>98</v>
      </c>
      <c r="C1979" t="s">
        <v>1059</v>
      </c>
      <c r="D1979" t="s">
        <v>99</v>
      </c>
      <c r="E1979" t="s">
        <v>268</v>
      </c>
      <c r="F1979" s="2">
        <v>1193</v>
      </c>
      <c r="G1979" s="2">
        <v>1205</v>
      </c>
      <c r="H1979" s="2">
        <v>1205</v>
      </c>
      <c r="I1979" s="5">
        <v>3494.8</v>
      </c>
      <c r="J1979" s="5">
        <v>76.86</v>
      </c>
      <c r="K1979" s="5">
        <v>147.04</v>
      </c>
      <c r="L1979" s="5">
        <v>1.21</v>
      </c>
      <c r="M1979" s="5">
        <v>225.11</v>
      </c>
      <c r="N1979" s="5">
        <v>3719.91</v>
      </c>
      <c r="O1979" s="1">
        <v>12.12</v>
      </c>
      <c r="P1979" s="2">
        <v>10795</v>
      </c>
      <c r="Q1979" s="2">
        <v>0</v>
      </c>
      <c r="R1979" s="2">
        <v>3</v>
      </c>
      <c r="S1979" s="2">
        <v>22</v>
      </c>
      <c r="T1979" s="2">
        <v>0</v>
      </c>
      <c r="U1979" s="2">
        <v>3784</v>
      </c>
      <c r="V1979" s="2">
        <v>0</v>
      </c>
      <c r="W1979" s="2">
        <v>0</v>
      </c>
      <c r="X1979" s="2">
        <v>6</v>
      </c>
      <c r="Y1979" s="2">
        <v>0</v>
      </c>
      <c r="Z1979" s="5">
        <v>3842.65</v>
      </c>
      <c r="AA1979" s="5">
        <v>259.52</v>
      </c>
      <c r="AB1979" s="5">
        <v>4102.17</v>
      </c>
      <c r="AC1979" s="5">
        <v>3964.89</v>
      </c>
      <c r="AD1979" s="5">
        <v>292.16000000000003</v>
      </c>
      <c r="AE1979" s="5">
        <v>4257.05</v>
      </c>
      <c r="AF1979" s="2">
        <v>1205</v>
      </c>
      <c r="AG1979" s="2">
        <v>0</v>
      </c>
    </row>
    <row r="1980" spans="1:33" x14ac:dyDescent="0.35">
      <c r="A1980" t="s">
        <v>61</v>
      </c>
      <c r="B1980" t="s">
        <v>100</v>
      </c>
      <c r="C1980" t="s">
        <v>1060</v>
      </c>
      <c r="D1980" t="s">
        <v>101</v>
      </c>
      <c r="E1980" t="s">
        <v>268</v>
      </c>
      <c r="F1980" s="2">
        <v>872</v>
      </c>
      <c r="G1980" s="2">
        <v>885</v>
      </c>
      <c r="H1980" s="2">
        <v>885</v>
      </c>
      <c r="I1980" s="5">
        <v>3589.17</v>
      </c>
      <c r="J1980" s="5">
        <v>48.95</v>
      </c>
      <c r="K1980" s="5">
        <v>105.07</v>
      </c>
      <c r="L1980" s="5">
        <v>2.11</v>
      </c>
      <c r="M1980" s="5">
        <v>156.13</v>
      </c>
      <c r="N1980" s="5">
        <v>3745.3</v>
      </c>
      <c r="O1980" s="1">
        <v>11.81</v>
      </c>
      <c r="P1980" s="2">
        <v>8126</v>
      </c>
      <c r="Q1980" s="2">
        <v>0</v>
      </c>
      <c r="R1980" s="2">
        <v>3</v>
      </c>
      <c r="S1980" s="2">
        <v>27</v>
      </c>
      <c r="T1980" s="2">
        <v>5</v>
      </c>
      <c r="U1980" s="2">
        <v>2259</v>
      </c>
      <c r="V1980" s="2">
        <v>0</v>
      </c>
      <c r="W1980" s="2">
        <v>0</v>
      </c>
      <c r="X1980" s="2">
        <v>28</v>
      </c>
      <c r="Y1980" s="2">
        <v>3</v>
      </c>
      <c r="Z1980" s="5">
        <v>3890.39</v>
      </c>
      <c r="AA1980" s="5">
        <v>180</v>
      </c>
      <c r="AB1980" s="5">
        <v>4070.39</v>
      </c>
      <c r="AC1980" s="5">
        <v>4009.41</v>
      </c>
      <c r="AD1980" s="5">
        <v>202.64</v>
      </c>
      <c r="AE1980" s="5">
        <v>4212.05</v>
      </c>
      <c r="AF1980" s="2">
        <v>885</v>
      </c>
      <c r="AG1980" s="2">
        <v>0</v>
      </c>
    </row>
    <row r="1981" spans="1:33" x14ac:dyDescent="0.35">
      <c r="A1981" t="s">
        <v>61</v>
      </c>
      <c r="B1981" t="s">
        <v>102</v>
      </c>
      <c r="C1981" t="s">
        <v>1061</v>
      </c>
      <c r="D1981" t="s">
        <v>103</v>
      </c>
      <c r="E1981" t="s">
        <v>268</v>
      </c>
      <c r="F1981" s="2">
        <v>1575</v>
      </c>
      <c r="G1981" s="2">
        <v>1600</v>
      </c>
      <c r="H1981" s="2">
        <v>1600</v>
      </c>
      <c r="I1981" s="5">
        <v>2785.21</v>
      </c>
      <c r="J1981" s="5">
        <v>83.26</v>
      </c>
      <c r="K1981" s="5">
        <v>172.64</v>
      </c>
      <c r="L1981" s="5">
        <v>1.71</v>
      </c>
      <c r="M1981" s="5">
        <v>257.61</v>
      </c>
      <c r="N1981" s="5">
        <v>3042.82</v>
      </c>
      <c r="O1981" s="1">
        <v>11.2</v>
      </c>
      <c r="P1981" s="2">
        <v>13600</v>
      </c>
      <c r="Q1981" s="2">
        <v>0</v>
      </c>
      <c r="R1981" s="2">
        <v>11</v>
      </c>
      <c r="S1981" s="2">
        <v>190</v>
      </c>
      <c r="T1981" s="2">
        <v>32</v>
      </c>
      <c r="U1981" s="2">
        <v>4004</v>
      </c>
      <c r="V1981" s="2">
        <v>0</v>
      </c>
      <c r="W1981" s="2">
        <v>2</v>
      </c>
      <c r="X1981" s="2">
        <v>72</v>
      </c>
      <c r="Y1981" s="2">
        <v>4</v>
      </c>
      <c r="Z1981" s="5">
        <v>3215.63</v>
      </c>
      <c r="AA1981" s="5">
        <v>296.99</v>
      </c>
      <c r="AB1981" s="5">
        <v>3512.62</v>
      </c>
      <c r="AC1981" s="5">
        <v>3314.49</v>
      </c>
      <c r="AD1981" s="5">
        <v>334.34</v>
      </c>
      <c r="AE1981" s="5">
        <v>3648.83</v>
      </c>
      <c r="AF1981" s="2">
        <v>1600</v>
      </c>
      <c r="AG1981" s="2">
        <v>0</v>
      </c>
    </row>
    <row r="1982" spans="1:33" x14ac:dyDescent="0.35">
      <c r="A1982" t="s">
        <v>61</v>
      </c>
      <c r="B1982" t="s">
        <v>104</v>
      </c>
      <c r="C1982" t="s">
        <v>1062</v>
      </c>
      <c r="D1982" t="s">
        <v>1063</v>
      </c>
      <c r="E1982" t="s">
        <v>268</v>
      </c>
      <c r="F1982" s="2">
        <v>2254</v>
      </c>
      <c r="G1982" s="2">
        <v>2279</v>
      </c>
      <c r="H1982" s="2">
        <v>2279</v>
      </c>
      <c r="I1982" s="5">
        <v>3277.36</v>
      </c>
      <c r="J1982" s="5">
        <v>79.92</v>
      </c>
      <c r="K1982" s="5">
        <v>42.39</v>
      </c>
      <c r="L1982" s="5">
        <v>0.91</v>
      </c>
      <c r="M1982" s="5">
        <v>123.22</v>
      </c>
      <c r="N1982" s="5">
        <v>3400.58</v>
      </c>
      <c r="O1982" s="1">
        <v>11.29</v>
      </c>
      <c r="P1982" s="2">
        <v>19585</v>
      </c>
      <c r="Q1982" s="2">
        <v>0</v>
      </c>
      <c r="R1982" s="2">
        <v>13</v>
      </c>
      <c r="S1982" s="2">
        <v>155</v>
      </c>
      <c r="T1982" s="2">
        <v>7</v>
      </c>
      <c r="U1982" s="2">
        <v>5880</v>
      </c>
      <c r="V1982" s="2">
        <v>0</v>
      </c>
      <c r="W1982" s="2">
        <v>7</v>
      </c>
      <c r="X1982" s="2">
        <v>87</v>
      </c>
      <c r="Y1982" s="2">
        <v>4</v>
      </c>
      <c r="Z1982" s="5">
        <v>3562.91</v>
      </c>
      <c r="AA1982" s="5">
        <v>142.05000000000001</v>
      </c>
      <c r="AB1982" s="5">
        <v>3704.96</v>
      </c>
      <c r="AC1982" s="5">
        <v>3673.46</v>
      </c>
      <c r="AD1982" s="5">
        <v>159.91999999999999</v>
      </c>
      <c r="AE1982" s="5">
        <v>3833.38</v>
      </c>
      <c r="AF1982" s="2">
        <v>2279</v>
      </c>
      <c r="AG1982" s="2">
        <v>0</v>
      </c>
    </row>
    <row r="1983" spans="1:33" x14ac:dyDescent="0.35">
      <c r="A1983" t="s">
        <v>61</v>
      </c>
      <c r="B1983" t="s">
        <v>105</v>
      </c>
      <c r="C1983" t="s">
        <v>1064</v>
      </c>
      <c r="D1983" t="s">
        <v>1065</v>
      </c>
      <c r="E1983" t="s">
        <v>268</v>
      </c>
      <c r="F1983" s="2">
        <v>1913</v>
      </c>
      <c r="G1983" s="2">
        <v>1938</v>
      </c>
      <c r="H1983" s="2">
        <v>1938</v>
      </c>
      <c r="I1983" s="5">
        <v>2748.15</v>
      </c>
      <c r="J1983" s="5">
        <v>130.69999999999999</v>
      </c>
      <c r="K1983" s="5">
        <v>188.04</v>
      </c>
      <c r="L1983" s="5">
        <v>9.8000000000000007</v>
      </c>
      <c r="M1983" s="5">
        <v>328.54</v>
      </c>
      <c r="N1983" s="5">
        <v>3076.69</v>
      </c>
      <c r="O1983" s="1">
        <v>10.54</v>
      </c>
      <c r="P1983" s="2">
        <v>14505</v>
      </c>
      <c r="Q1983" s="2">
        <v>0</v>
      </c>
      <c r="R1983" s="2">
        <v>24</v>
      </c>
      <c r="S1983" s="2">
        <v>358</v>
      </c>
      <c r="T1983" s="2">
        <v>70</v>
      </c>
      <c r="U1983" s="2">
        <v>5292</v>
      </c>
      <c r="V1983" s="2">
        <v>0</v>
      </c>
      <c r="W1983" s="2">
        <v>15</v>
      </c>
      <c r="X1983" s="2">
        <v>129</v>
      </c>
      <c r="Y1983" s="2">
        <v>31</v>
      </c>
      <c r="Z1983" s="5">
        <v>3293.15</v>
      </c>
      <c r="AA1983" s="5">
        <v>378.76</v>
      </c>
      <c r="AB1983" s="5">
        <v>3671.91</v>
      </c>
      <c r="AC1983" s="5">
        <v>3398.76</v>
      </c>
      <c r="AD1983" s="5">
        <v>426.4</v>
      </c>
      <c r="AE1983" s="5">
        <v>3825.16</v>
      </c>
      <c r="AF1983" s="2">
        <v>1938</v>
      </c>
      <c r="AG1983" s="2">
        <v>0</v>
      </c>
    </row>
    <row r="1984" spans="1:33" x14ac:dyDescent="0.35">
      <c r="A1984" t="s">
        <v>61</v>
      </c>
      <c r="B1984" t="s">
        <v>106</v>
      </c>
      <c r="C1984" t="s">
        <v>1066</v>
      </c>
      <c r="D1984" t="s">
        <v>1067</v>
      </c>
      <c r="E1984" t="s">
        <v>268</v>
      </c>
      <c r="F1984" s="2">
        <v>1323</v>
      </c>
      <c r="G1984" s="2">
        <v>1354</v>
      </c>
      <c r="H1984" s="2">
        <v>1354</v>
      </c>
      <c r="I1984" s="5">
        <v>3348.4</v>
      </c>
      <c r="J1984" s="5">
        <v>48.65</v>
      </c>
      <c r="K1984" s="5">
        <v>154.36000000000001</v>
      </c>
      <c r="L1984" s="5">
        <v>7.0000000000000007E-2</v>
      </c>
      <c r="M1984" s="5">
        <v>203.08</v>
      </c>
      <c r="N1984" s="5">
        <v>3551.49</v>
      </c>
      <c r="O1984" s="1">
        <v>11.54</v>
      </c>
      <c r="P1984" s="2">
        <v>11334</v>
      </c>
      <c r="Q1984" s="2">
        <v>0</v>
      </c>
      <c r="R1984" s="2">
        <v>10</v>
      </c>
      <c r="S1984" s="2">
        <v>102</v>
      </c>
      <c r="T1984" s="2">
        <v>43</v>
      </c>
      <c r="U1984" s="2">
        <v>4086</v>
      </c>
      <c r="V1984" s="2">
        <v>0</v>
      </c>
      <c r="W1984" s="2">
        <v>0</v>
      </c>
      <c r="X1984" s="2">
        <v>30</v>
      </c>
      <c r="Y1984" s="2">
        <v>16</v>
      </c>
      <c r="Z1984" s="5">
        <v>3778.3</v>
      </c>
      <c r="AA1984" s="5">
        <v>234.12</v>
      </c>
      <c r="AB1984" s="5">
        <v>4012.42</v>
      </c>
      <c r="AC1984" s="5">
        <v>3898.64</v>
      </c>
      <c r="AD1984" s="5">
        <v>263.57</v>
      </c>
      <c r="AE1984" s="5">
        <v>4162.21</v>
      </c>
      <c r="AF1984" s="2">
        <v>1354</v>
      </c>
      <c r="AG1984" s="2">
        <v>0</v>
      </c>
    </row>
    <row r="1985" spans="1:33" x14ac:dyDescent="0.35">
      <c r="A1985" t="s">
        <v>61</v>
      </c>
      <c r="B1985" t="s">
        <v>107</v>
      </c>
      <c r="C1985" t="s">
        <v>1068</v>
      </c>
      <c r="D1985" t="s">
        <v>1069</v>
      </c>
      <c r="E1985" t="s">
        <v>268</v>
      </c>
      <c r="F1985" s="2">
        <v>1036</v>
      </c>
      <c r="G1985" s="2">
        <v>1049</v>
      </c>
      <c r="H1985" s="2">
        <v>1049</v>
      </c>
      <c r="I1985" s="5">
        <v>2107.4299999999998</v>
      </c>
      <c r="J1985" s="5">
        <v>56.3</v>
      </c>
      <c r="K1985" s="5">
        <v>277.64</v>
      </c>
      <c r="L1985" s="5">
        <v>3.38</v>
      </c>
      <c r="M1985" s="5">
        <v>337.32</v>
      </c>
      <c r="N1985" s="5">
        <v>2444.75</v>
      </c>
      <c r="O1985" s="1">
        <v>10.98</v>
      </c>
      <c r="P1985" s="2">
        <v>8252</v>
      </c>
      <c r="Q1985" s="2">
        <v>0</v>
      </c>
      <c r="R1985" s="2">
        <v>7</v>
      </c>
      <c r="S1985" s="2">
        <v>41</v>
      </c>
      <c r="T1985" s="2">
        <v>7</v>
      </c>
      <c r="U1985" s="2">
        <v>3184</v>
      </c>
      <c r="V1985" s="2">
        <v>0</v>
      </c>
      <c r="W1985" s="2">
        <v>4</v>
      </c>
      <c r="X1985" s="2">
        <v>22</v>
      </c>
      <c r="Y1985" s="2">
        <v>0</v>
      </c>
      <c r="Z1985" s="5">
        <v>2226.19</v>
      </c>
      <c r="AA1985" s="5">
        <v>388.88</v>
      </c>
      <c r="AB1985" s="5">
        <v>2615.0700000000002</v>
      </c>
      <c r="AC1985" s="5">
        <v>2299.0100000000002</v>
      </c>
      <c r="AD1985" s="5">
        <v>437.8</v>
      </c>
      <c r="AE1985" s="5">
        <v>2736.81</v>
      </c>
      <c r="AF1985" s="2">
        <v>1049</v>
      </c>
      <c r="AG1985" s="2">
        <v>0</v>
      </c>
    </row>
    <row r="1986" spans="1:33" x14ac:dyDescent="0.35">
      <c r="A1986" t="s">
        <v>61</v>
      </c>
      <c r="B1986" t="s">
        <v>108</v>
      </c>
      <c r="C1986" t="s">
        <v>1070</v>
      </c>
      <c r="D1986" t="s">
        <v>109</v>
      </c>
      <c r="E1986" t="s">
        <v>268</v>
      </c>
      <c r="F1986" s="2">
        <v>488</v>
      </c>
      <c r="G1986" s="2">
        <v>497</v>
      </c>
      <c r="H1986" s="2">
        <v>497</v>
      </c>
      <c r="I1986" s="5">
        <v>2392.13</v>
      </c>
      <c r="J1986" s="5">
        <v>84.42</v>
      </c>
      <c r="K1986" s="5">
        <v>82.65</v>
      </c>
      <c r="L1986" s="5">
        <v>0</v>
      </c>
      <c r="M1986" s="5">
        <v>167.07</v>
      </c>
      <c r="N1986" s="5">
        <v>2559.1999999999998</v>
      </c>
      <c r="O1986" s="1">
        <v>10.73</v>
      </c>
      <c r="P1986" s="2">
        <v>3947</v>
      </c>
      <c r="Q1986" s="2">
        <v>0</v>
      </c>
      <c r="R1986" s="2">
        <v>0</v>
      </c>
      <c r="S1986" s="2">
        <v>18</v>
      </c>
      <c r="T1986" s="2">
        <v>3</v>
      </c>
      <c r="U1986" s="2">
        <v>1360</v>
      </c>
      <c r="V1986" s="2">
        <v>0</v>
      </c>
      <c r="W1986" s="2">
        <v>0</v>
      </c>
      <c r="X1986" s="2">
        <v>3</v>
      </c>
      <c r="Y1986" s="2">
        <v>1</v>
      </c>
      <c r="Z1986" s="5">
        <v>2767.43</v>
      </c>
      <c r="AA1986" s="5">
        <v>192.61</v>
      </c>
      <c r="AB1986" s="5">
        <v>2960.03</v>
      </c>
      <c r="AC1986" s="5">
        <v>2854.59</v>
      </c>
      <c r="AD1986" s="5">
        <v>216.83</v>
      </c>
      <c r="AE1986" s="5">
        <v>3071.42</v>
      </c>
      <c r="AF1986" s="2">
        <v>497</v>
      </c>
      <c r="AG1986" s="2">
        <v>0</v>
      </c>
    </row>
    <row r="1987" spans="1:33" x14ac:dyDescent="0.35">
      <c r="A1987" t="s">
        <v>111</v>
      </c>
      <c r="B1987" t="s">
        <v>112</v>
      </c>
      <c r="C1987" t="s">
        <v>1071</v>
      </c>
      <c r="D1987" t="s">
        <v>113</v>
      </c>
      <c r="E1987" t="s">
        <v>268</v>
      </c>
      <c r="F1987" s="2">
        <v>1145</v>
      </c>
      <c r="G1987" s="2">
        <v>1158</v>
      </c>
      <c r="H1987" s="2">
        <v>1158</v>
      </c>
      <c r="I1987" s="5">
        <v>2522.61</v>
      </c>
      <c r="J1987" s="5">
        <v>68.37</v>
      </c>
      <c r="K1987" s="5">
        <v>11.47</v>
      </c>
      <c r="L1987" s="5">
        <v>0</v>
      </c>
      <c r="M1987" s="5">
        <v>79.84</v>
      </c>
      <c r="N1987" s="5">
        <v>2602.4499999999998</v>
      </c>
      <c r="O1987" s="1">
        <v>11.53</v>
      </c>
      <c r="P1987" s="2">
        <v>9751</v>
      </c>
      <c r="Q1987" s="2">
        <v>0</v>
      </c>
      <c r="R1987" s="2">
        <v>35</v>
      </c>
      <c r="S1987" s="2">
        <v>539</v>
      </c>
      <c r="T1987" s="2">
        <v>3</v>
      </c>
      <c r="U1987" s="2">
        <v>2879</v>
      </c>
      <c r="V1987" s="2">
        <v>0</v>
      </c>
      <c r="W1987" s="2">
        <v>1</v>
      </c>
      <c r="X1987" s="2">
        <v>142</v>
      </c>
      <c r="Y1987" s="2">
        <v>1</v>
      </c>
      <c r="Z1987" s="5">
        <v>2947.64</v>
      </c>
      <c r="AA1987" s="5">
        <v>92.04</v>
      </c>
      <c r="AB1987" s="5">
        <v>3039.68</v>
      </c>
      <c r="AC1987" s="5">
        <v>3037.71</v>
      </c>
      <c r="AD1987" s="5">
        <v>103.62</v>
      </c>
      <c r="AE1987" s="5">
        <v>3141.33</v>
      </c>
      <c r="AF1987" s="2">
        <v>1158</v>
      </c>
      <c r="AG1987" s="2">
        <v>0</v>
      </c>
    </row>
    <row r="1988" spans="1:33" x14ac:dyDescent="0.35">
      <c r="A1988" t="s">
        <v>111</v>
      </c>
      <c r="B1988" t="s">
        <v>114</v>
      </c>
      <c r="C1988" t="s">
        <v>1072</v>
      </c>
      <c r="D1988" t="s">
        <v>115</v>
      </c>
      <c r="E1988" t="s">
        <v>268</v>
      </c>
      <c r="F1988" s="2">
        <v>2304</v>
      </c>
      <c r="G1988" s="2">
        <v>2351</v>
      </c>
      <c r="H1988" s="2">
        <v>2351</v>
      </c>
      <c r="I1988" s="5">
        <v>2582.34</v>
      </c>
      <c r="J1988" s="5">
        <v>65.02</v>
      </c>
      <c r="K1988" s="5">
        <v>22.73</v>
      </c>
      <c r="L1988" s="5">
        <v>0.18</v>
      </c>
      <c r="M1988" s="5">
        <v>87.93</v>
      </c>
      <c r="N1988" s="5">
        <v>2670.27</v>
      </c>
      <c r="O1988" s="1">
        <v>11.64</v>
      </c>
      <c r="P1988" s="2">
        <v>19448</v>
      </c>
      <c r="Q1988" s="2">
        <v>0</v>
      </c>
      <c r="R1988" s="2">
        <v>139</v>
      </c>
      <c r="S1988" s="2">
        <v>1396</v>
      </c>
      <c r="T1988" s="2">
        <v>11</v>
      </c>
      <c r="U1988" s="2">
        <v>5821</v>
      </c>
      <c r="V1988" s="2">
        <v>0</v>
      </c>
      <c r="W1988" s="2">
        <v>36</v>
      </c>
      <c r="X1988" s="2">
        <v>514</v>
      </c>
      <c r="Y1988" s="2">
        <v>1</v>
      </c>
      <c r="Z1988" s="5">
        <v>3059.31</v>
      </c>
      <c r="AA1988" s="5">
        <v>101.37</v>
      </c>
      <c r="AB1988" s="5">
        <v>3160.68</v>
      </c>
      <c r="AC1988" s="5">
        <v>3154.56</v>
      </c>
      <c r="AD1988" s="5">
        <v>114.12</v>
      </c>
      <c r="AE1988" s="5">
        <v>3268.68</v>
      </c>
      <c r="AF1988" s="2">
        <v>2351</v>
      </c>
      <c r="AG1988" s="2">
        <v>0</v>
      </c>
    </row>
    <row r="1989" spans="1:33" x14ac:dyDescent="0.35">
      <c r="A1989" t="s">
        <v>111</v>
      </c>
      <c r="B1989" t="s">
        <v>116</v>
      </c>
      <c r="C1989" t="s">
        <v>1073</v>
      </c>
      <c r="D1989" t="s">
        <v>117</v>
      </c>
      <c r="E1989" t="s">
        <v>268</v>
      </c>
      <c r="F1989" s="2">
        <v>8415</v>
      </c>
      <c r="G1989" s="2">
        <v>8528</v>
      </c>
      <c r="H1989" s="2">
        <v>8528</v>
      </c>
      <c r="I1989" s="5">
        <v>2588.9299999999998</v>
      </c>
      <c r="J1989" s="5">
        <v>70.540000000000006</v>
      </c>
      <c r="K1989" s="5">
        <v>58.63</v>
      </c>
      <c r="L1989" s="5">
        <v>1.58</v>
      </c>
      <c r="M1989" s="5">
        <v>130.75</v>
      </c>
      <c r="N1989" s="5">
        <v>2719.68</v>
      </c>
      <c r="O1989" s="1">
        <v>11.22</v>
      </c>
      <c r="P1989" s="2">
        <v>65433</v>
      </c>
      <c r="Q1989" s="2">
        <v>0</v>
      </c>
      <c r="R1989" s="2">
        <v>156</v>
      </c>
      <c r="S1989" s="2">
        <v>4885</v>
      </c>
      <c r="T1989" s="2">
        <v>36</v>
      </c>
      <c r="U1989" s="2">
        <v>23358</v>
      </c>
      <c r="V1989" s="2">
        <v>0</v>
      </c>
      <c r="W1989" s="2">
        <v>55</v>
      </c>
      <c r="X1989" s="2">
        <v>1752</v>
      </c>
      <c r="Y1989" s="2">
        <v>2</v>
      </c>
      <c r="Z1989" s="5">
        <v>2950.47</v>
      </c>
      <c r="AA1989" s="5">
        <v>150.74</v>
      </c>
      <c r="AB1989" s="5">
        <v>3101.21</v>
      </c>
      <c r="AC1989" s="5">
        <v>3044.61</v>
      </c>
      <c r="AD1989" s="5">
        <v>169.7</v>
      </c>
      <c r="AE1989" s="5">
        <v>3214.31</v>
      </c>
      <c r="AF1989" s="2">
        <v>8528</v>
      </c>
      <c r="AG1989" s="2">
        <v>0</v>
      </c>
    </row>
    <row r="1990" spans="1:33" x14ac:dyDescent="0.35">
      <c r="A1990" t="s">
        <v>111</v>
      </c>
      <c r="B1990" t="s">
        <v>118</v>
      </c>
      <c r="C1990" t="s">
        <v>1074</v>
      </c>
      <c r="D1990" t="s">
        <v>119</v>
      </c>
      <c r="E1990" t="s">
        <v>268</v>
      </c>
      <c r="F1990" s="2">
        <v>1323</v>
      </c>
      <c r="G1990" s="2">
        <v>1342</v>
      </c>
      <c r="H1990" s="2">
        <v>1342</v>
      </c>
      <c r="I1990" s="5">
        <v>2469.83</v>
      </c>
      <c r="J1990" s="5">
        <v>101.73</v>
      </c>
      <c r="K1990" s="5">
        <v>68.56</v>
      </c>
      <c r="L1990" s="5">
        <v>0.72</v>
      </c>
      <c r="M1990" s="5">
        <v>171</v>
      </c>
      <c r="N1990" s="5">
        <v>2640.83</v>
      </c>
      <c r="O1990" s="1">
        <v>11.02</v>
      </c>
      <c r="P1990" s="2">
        <v>10438</v>
      </c>
      <c r="Q1990" s="2">
        <v>0</v>
      </c>
      <c r="R1990" s="2">
        <v>46</v>
      </c>
      <c r="S1990" s="2">
        <v>625</v>
      </c>
      <c r="T1990" s="2">
        <v>10</v>
      </c>
      <c r="U1990" s="2">
        <v>3473</v>
      </c>
      <c r="V1990" s="2">
        <v>0</v>
      </c>
      <c r="W1990" s="2">
        <v>5</v>
      </c>
      <c r="X1990" s="2">
        <v>192</v>
      </c>
      <c r="Y1990" s="2">
        <v>3</v>
      </c>
      <c r="Z1990" s="5">
        <v>2751.64</v>
      </c>
      <c r="AA1990" s="5">
        <v>197.14</v>
      </c>
      <c r="AB1990" s="5">
        <v>2948.78</v>
      </c>
      <c r="AC1990" s="5">
        <v>2837.63</v>
      </c>
      <c r="AD1990" s="5">
        <v>221.94</v>
      </c>
      <c r="AE1990" s="5">
        <v>3059.57</v>
      </c>
      <c r="AF1990" s="2">
        <v>1342</v>
      </c>
      <c r="AG1990" s="2">
        <v>0</v>
      </c>
    </row>
    <row r="1991" spans="1:33" x14ac:dyDescent="0.35">
      <c r="A1991" t="s">
        <v>111</v>
      </c>
      <c r="B1991" t="s">
        <v>120</v>
      </c>
      <c r="C1991" t="s">
        <v>1075</v>
      </c>
      <c r="D1991" t="s">
        <v>121</v>
      </c>
      <c r="E1991" t="s">
        <v>268</v>
      </c>
      <c r="F1991" s="2">
        <v>794</v>
      </c>
      <c r="G1991" s="2">
        <v>802</v>
      </c>
      <c r="H1991" s="2">
        <v>802</v>
      </c>
      <c r="I1991" s="5">
        <v>3000.9</v>
      </c>
      <c r="J1991" s="5">
        <v>116.85</v>
      </c>
      <c r="K1991" s="5">
        <v>2.2400000000000002</v>
      </c>
      <c r="L1991" s="5">
        <v>0.83</v>
      </c>
      <c r="M1991" s="5">
        <v>119.91</v>
      </c>
      <c r="N1991" s="5">
        <v>3120.81</v>
      </c>
      <c r="O1991" s="1">
        <v>12.47</v>
      </c>
      <c r="P1991" s="2">
        <v>6825</v>
      </c>
      <c r="Q1991" s="2">
        <v>0</v>
      </c>
      <c r="R1991" s="2">
        <v>20</v>
      </c>
      <c r="S1991" s="2">
        <v>752</v>
      </c>
      <c r="T1991" s="2">
        <v>2</v>
      </c>
      <c r="U1991" s="2">
        <v>2173</v>
      </c>
      <c r="V1991" s="2">
        <v>0</v>
      </c>
      <c r="W1991" s="2">
        <v>0</v>
      </c>
      <c r="X1991" s="2">
        <v>229</v>
      </c>
      <c r="Y1991" s="2">
        <v>0</v>
      </c>
      <c r="Z1991" s="5">
        <v>3538.55</v>
      </c>
      <c r="AA1991" s="5">
        <v>138.24</v>
      </c>
      <c r="AB1991" s="5">
        <v>3676.8</v>
      </c>
      <c r="AC1991" s="5">
        <v>3648.64</v>
      </c>
      <c r="AD1991" s="5">
        <v>155.63</v>
      </c>
      <c r="AE1991" s="5">
        <v>3804.28</v>
      </c>
      <c r="AF1991" s="2">
        <v>802</v>
      </c>
      <c r="AG1991" s="2">
        <v>0</v>
      </c>
    </row>
    <row r="1992" spans="1:33" x14ac:dyDescent="0.35">
      <c r="A1992" t="s">
        <v>111</v>
      </c>
      <c r="B1992" t="s">
        <v>122</v>
      </c>
      <c r="C1992" t="s">
        <v>1076</v>
      </c>
      <c r="D1992" t="s">
        <v>123</v>
      </c>
      <c r="E1992" t="s">
        <v>268</v>
      </c>
      <c r="F1992" s="2">
        <v>844</v>
      </c>
      <c r="G1992" s="2">
        <v>862</v>
      </c>
      <c r="H1992" s="2">
        <v>862</v>
      </c>
      <c r="I1992" s="5">
        <v>2325.15</v>
      </c>
      <c r="J1992" s="5">
        <v>61.63</v>
      </c>
      <c r="K1992" s="5">
        <v>89.4</v>
      </c>
      <c r="L1992" s="5">
        <v>1.39</v>
      </c>
      <c r="M1992" s="5">
        <v>152.41999999999999</v>
      </c>
      <c r="N1992" s="5">
        <v>2477.5700000000002</v>
      </c>
      <c r="O1992" s="1">
        <v>10.3</v>
      </c>
      <c r="P1992" s="2">
        <v>5926</v>
      </c>
      <c r="Q1992" s="2">
        <v>0</v>
      </c>
      <c r="R1992" s="2">
        <v>35</v>
      </c>
      <c r="S1992" s="2">
        <v>522</v>
      </c>
      <c r="T1992" s="2">
        <v>2</v>
      </c>
      <c r="U1992" s="2">
        <v>2272</v>
      </c>
      <c r="V1992" s="2">
        <v>0</v>
      </c>
      <c r="W1992" s="2">
        <v>20</v>
      </c>
      <c r="X1992" s="2">
        <v>104</v>
      </c>
      <c r="Y1992" s="2">
        <v>0</v>
      </c>
      <c r="Z1992" s="5">
        <v>2644.18</v>
      </c>
      <c r="AA1992" s="5">
        <v>175.71</v>
      </c>
      <c r="AB1992" s="5">
        <v>2819.89</v>
      </c>
      <c r="AC1992" s="5">
        <v>2726.79</v>
      </c>
      <c r="AD1992" s="5">
        <v>197.82</v>
      </c>
      <c r="AE1992" s="5">
        <v>2924.61</v>
      </c>
      <c r="AF1992" s="2">
        <v>862</v>
      </c>
      <c r="AG1992" s="2">
        <v>0</v>
      </c>
    </row>
    <row r="1993" spans="1:33" x14ac:dyDescent="0.35">
      <c r="A1993" t="s">
        <v>111</v>
      </c>
      <c r="B1993" t="s">
        <v>124</v>
      </c>
      <c r="C1993" t="s">
        <v>1077</v>
      </c>
      <c r="D1993" t="s">
        <v>125</v>
      </c>
      <c r="E1993" t="s">
        <v>268</v>
      </c>
      <c r="F1993" s="2">
        <v>807</v>
      </c>
      <c r="G1993" s="2">
        <v>819</v>
      </c>
      <c r="H1993" s="2">
        <v>819</v>
      </c>
      <c r="I1993" s="5">
        <v>2334</v>
      </c>
      <c r="J1993" s="5">
        <v>31.75</v>
      </c>
      <c r="K1993" s="5">
        <v>106.17</v>
      </c>
      <c r="L1993" s="5">
        <v>4.8099999999999996</v>
      </c>
      <c r="M1993" s="5">
        <v>142.74</v>
      </c>
      <c r="N1993" s="5">
        <v>2476.7399999999998</v>
      </c>
      <c r="O1993" s="1">
        <v>10.71</v>
      </c>
      <c r="P1993" s="2">
        <v>6068</v>
      </c>
      <c r="Q1993" s="2">
        <v>0</v>
      </c>
      <c r="R1993" s="2">
        <v>19</v>
      </c>
      <c r="S1993" s="2">
        <v>649</v>
      </c>
      <c r="T1993" s="2">
        <v>1</v>
      </c>
      <c r="U1993" s="2">
        <v>1865</v>
      </c>
      <c r="V1993" s="2">
        <v>0</v>
      </c>
      <c r="W1993" s="2">
        <v>3</v>
      </c>
      <c r="X1993" s="2">
        <v>166</v>
      </c>
      <c r="Y1993" s="2">
        <v>0</v>
      </c>
      <c r="Z1993" s="5">
        <v>2720.62</v>
      </c>
      <c r="AA1993" s="5">
        <v>164.55</v>
      </c>
      <c r="AB1993" s="5">
        <v>2885.18</v>
      </c>
      <c r="AC1993" s="5">
        <v>2803.6</v>
      </c>
      <c r="AD1993" s="5">
        <v>185.25</v>
      </c>
      <c r="AE1993" s="5">
        <v>2988.85</v>
      </c>
      <c r="AF1993" s="2">
        <v>819</v>
      </c>
      <c r="AG1993" s="2">
        <v>0</v>
      </c>
    </row>
    <row r="1994" spans="1:33" x14ac:dyDescent="0.35">
      <c r="A1994" t="s">
        <v>111</v>
      </c>
      <c r="B1994" t="s">
        <v>126</v>
      </c>
      <c r="C1994" t="s">
        <v>1078</v>
      </c>
      <c r="D1994" t="s">
        <v>1079</v>
      </c>
      <c r="E1994" t="s">
        <v>268</v>
      </c>
      <c r="F1994" s="2">
        <v>1937</v>
      </c>
      <c r="G1994" s="2">
        <v>1976</v>
      </c>
      <c r="H1994" s="2">
        <v>1976</v>
      </c>
      <c r="I1994" s="5">
        <v>2298.3000000000002</v>
      </c>
      <c r="J1994" s="5">
        <v>90.6</v>
      </c>
      <c r="K1994" s="5">
        <v>171.5</v>
      </c>
      <c r="L1994" s="5">
        <v>0.48</v>
      </c>
      <c r="M1994" s="5">
        <v>262.57</v>
      </c>
      <c r="N1994" s="5">
        <v>2560.87</v>
      </c>
      <c r="O1994" s="1">
        <v>11.08</v>
      </c>
      <c r="P1994" s="2">
        <v>15523</v>
      </c>
      <c r="Q1994" s="2">
        <v>0</v>
      </c>
      <c r="R1994" s="2">
        <v>86</v>
      </c>
      <c r="S1994" s="2">
        <v>645</v>
      </c>
      <c r="T1994" s="2">
        <v>6</v>
      </c>
      <c r="U1994" s="2">
        <v>5397</v>
      </c>
      <c r="V1994" s="2">
        <v>0</v>
      </c>
      <c r="W1994" s="2">
        <v>8</v>
      </c>
      <c r="X1994" s="2">
        <v>222</v>
      </c>
      <c r="Y1994" s="2">
        <v>0</v>
      </c>
      <c r="Z1994" s="5">
        <v>2612.6</v>
      </c>
      <c r="AA1994" s="5">
        <v>302.70999999999998</v>
      </c>
      <c r="AB1994" s="5">
        <v>2915.31</v>
      </c>
      <c r="AC1994" s="5">
        <v>2695.23</v>
      </c>
      <c r="AD1994" s="5">
        <v>340.78</v>
      </c>
      <c r="AE1994" s="5">
        <v>3036.02</v>
      </c>
      <c r="AF1994" s="2">
        <v>1976</v>
      </c>
      <c r="AG1994" s="2">
        <v>0</v>
      </c>
    </row>
    <row r="1995" spans="1:33" x14ac:dyDescent="0.35">
      <c r="A1995" t="s">
        <v>127</v>
      </c>
      <c r="B1995" t="s">
        <v>128</v>
      </c>
      <c r="C1995" t="s">
        <v>1080</v>
      </c>
      <c r="D1995" t="s">
        <v>129</v>
      </c>
      <c r="E1995" t="s">
        <v>268</v>
      </c>
      <c r="F1995" s="2">
        <v>3124</v>
      </c>
      <c r="G1995" s="2">
        <v>3176</v>
      </c>
      <c r="H1995" s="2">
        <v>3176</v>
      </c>
      <c r="I1995" s="5">
        <v>3068.75</v>
      </c>
      <c r="J1995" s="5">
        <v>172.83</v>
      </c>
      <c r="K1995" s="5">
        <v>49.3</v>
      </c>
      <c r="L1995" s="5">
        <v>8.65</v>
      </c>
      <c r="M1995" s="5">
        <v>230.78</v>
      </c>
      <c r="N1995" s="5">
        <v>3299.54</v>
      </c>
      <c r="O1995" s="1">
        <v>9.76</v>
      </c>
      <c r="P1995" s="2">
        <v>20159</v>
      </c>
      <c r="Q1995" s="2">
        <v>0</v>
      </c>
      <c r="R1995" s="2">
        <v>19</v>
      </c>
      <c r="S1995" s="2">
        <v>2744</v>
      </c>
      <c r="T1995" s="2">
        <v>215</v>
      </c>
      <c r="U1995" s="2">
        <v>6993</v>
      </c>
      <c r="V1995" s="2">
        <v>0</v>
      </c>
      <c r="W1995" s="2">
        <v>2</v>
      </c>
      <c r="X1995" s="2">
        <v>814</v>
      </c>
      <c r="Y1995" s="2">
        <v>66</v>
      </c>
      <c r="Z1995" s="5">
        <v>3464.13</v>
      </c>
      <c r="AA1995" s="5">
        <v>266.06</v>
      </c>
      <c r="AB1995" s="5">
        <v>3730.19</v>
      </c>
      <c r="AC1995" s="5">
        <v>3572.38</v>
      </c>
      <c r="AD1995" s="5">
        <v>299.52</v>
      </c>
      <c r="AE1995" s="5">
        <v>3871.9</v>
      </c>
      <c r="AF1995" s="2">
        <v>3176</v>
      </c>
      <c r="AG1995" s="2">
        <v>0</v>
      </c>
    </row>
    <row r="1996" spans="1:33" x14ac:dyDescent="0.35">
      <c r="A1996" t="s">
        <v>127</v>
      </c>
      <c r="B1996" t="s">
        <v>130</v>
      </c>
      <c r="C1996" t="s">
        <v>1081</v>
      </c>
      <c r="D1996" t="s">
        <v>1082</v>
      </c>
      <c r="E1996" t="s">
        <v>268</v>
      </c>
      <c r="F1996" s="2">
        <v>4781</v>
      </c>
      <c r="G1996" s="2">
        <v>4821</v>
      </c>
      <c r="H1996" s="2">
        <v>4821</v>
      </c>
      <c r="I1996" s="5">
        <v>2738.01</v>
      </c>
      <c r="J1996" s="5">
        <v>88.74</v>
      </c>
      <c r="K1996" s="5">
        <v>63.42</v>
      </c>
      <c r="L1996" s="5">
        <v>4.05</v>
      </c>
      <c r="M1996" s="5">
        <v>156.21</v>
      </c>
      <c r="N1996" s="5">
        <v>2894.22</v>
      </c>
      <c r="O1996" s="1">
        <v>9.7100000000000009</v>
      </c>
      <c r="P1996" s="2">
        <v>30791</v>
      </c>
      <c r="Q1996" s="2">
        <v>0</v>
      </c>
      <c r="R1996" s="2">
        <v>35</v>
      </c>
      <c r="S1996" s="2">
        <v>4278</v>
      </c>
      <c r="T1996" s="2">
        <v>186</v>
      </c>
      <c r="U1996" s="2">
        <v>10080</v>
      </c>
      <c r="V1996" s="2">
        <v>0</v>
      </c>
      <c r="W1996" s="2">
        <v>10</v>
      </c>
      <c r="X1996" s="2">
        <v>1405</v>
      </c>
      <c r="Y1996" s="2">
        <v>31</v>
      </c>
      <c r="Z1996" s="5">
        <v>3221.56</v>
      </c>
      <c r="AA1996" s="5">
        <v>180.09</v>
      </c>
      <c r="AB1996" s="5">
        <v>3401.66</v>
      </c>
      <c r="AC1996" s="5">
        <v>3322.27</v>
      </c>
      <c r="AD1996" s="5">
        <v>202.75</v>
      </c>
      <c r="AE1996" s="5">
        <v>3525.01</v>
      </c>
      <c r="AF1996" s="2">
        <v>4821</v>
      </c>
      <c r="AG1996" s="2">
        <v>0</v>
      </c>
    </row>
    <row r="1997" spans="1:33" x14ac:dyDescent="0.35">
      <c r="A1997" t="s">
        <v>127</v>
      </c>
      <c r="B1997" t="s">
        <v>131</v>
      </c>
      <c r="C1997" t="s">
        <v>1083</v>
      </c>
      <c r="D1997" t="s">
        <v>132</v>
      </c>
      <c r="E1997" t="s">
        <v>268</v>
      </c>
      <c r="F1997" s="2">
        <v>3722</v>
      </c>
      <c r="G1997" s="2">
        <v>3767</v>
      </c>
      <c r="H1997" s="2">
        <v>3767</v>
      </c>
      <c r="I1997" s="5">
        <v>3473.8</v>
      </c>
      <c r="J1997" s="5">
        <v>119.02</v>
      </c>
      <c r="K1997" s="5">
        <v>62.65</v>
      </c>
      <c r="L1997" s="5">
        <v>5.52</v>
      </c>
      <c r="M1997" s="5">
        <v>187.2</v>
      </c>
      <c r="N1997" s="5">
        <v>3660.99</v>
      </c>
      <c r="O1997" s="1">
        <v>9.33</v>
      </c>
      <c r="P1997" s="2">
        <v>20752</v>
      </c>
      <c r="Q1997" s="2">
        <v>0</v>
      </c>
      <c r="R1997" s="2">
        <v>20</v>
      </c>
      <c r="S1997" s="2">
        <v>5672</v>
      </c>
      <c r="T1997" s="2">
        <v>215</v>
      </c>
      <c r="U1997" s="2">
        <v>6496</v>
      </c>
      <c r="V1997" s="2">
        <v>0</v>
      </c>
      <c r="W1997" s="2">
        <v>13</v>
      </c>
      <c r="X1997" s="2">
        <v>1948</v>
      </c>
      <c r="Y1997" s="2">
        <v>46</v>
      </c>
      <c r="Z1997" s="5">
        <v>4227.1099999999997</v>
      </c>
      <c r="AA1997" s="5">
        <v>215.81</v>
      </c>
      <c r="AB1997" s="5">
        <v>4442.92</v>
      </c>
      <c r="AC1997" s="5">
        <v>4359.7299999999996</v>
      </c>
      <c r="AD1997" s="5">
        <v>242.96</v>
      </c>
      <c r="AE1997" s="5">
        <v>4602.68</v>
      </c>
      <c r="AF1997" s="2">
        <v>3767</v>
      </c>
      <c r="AG1997" s="2">
        <v>0</v>
      </c>
    </row>
    <row r="1998" spans="1:33" x14ac:dyDescent="0.35">
      <c r="A1998" t="s">
        <v>127</v>
      </c>
      <c r="B1998" t="s">
        <v>133</v>
      </c>
      <c r="C1998" t="s">
        <v>1084</v>
      </c>
      <c r="D1998" t="s">
        <v>134</v>
      </c>
      <c r="E1998" t="s">
        <v>268</v>
      </c>
      <c r="F1998" s="2">
        <v>987</v>
      </c>
      <c r="G1998" s="2">
        <v>1004</v>
      </c>
      <c r="H1998" s="2">
        <v>1004</v>
      </c>
      <c r="I1998" s="5">
        <v>2721.54</v>
      </c>
      <c r="J1998" s="5">
        <v>93.76</v>
      </c>
      <c r="K1998" s="5">
        <v>38.119999999999997</v>
      </c>
      <c r="L1998" s="5">
        <v>0.02</v>
      </c>
      <c r="M1998" s="5">
        <v>131.9</v>
      </c>
      <c r="N1998" s="5">
        <v>2853.44</v>
      </c>
      <c r="O1998" s="1">
        <v>10.039999999999999</v>
      </c>
      <c r="P1998" s="2">
        <v>6859</v>
      </c>
      <c r="Q1998" s="2">
        <v>0</v>
      </c>
      <c r="R1998" s="2">
        <v>5</v>
      </c>
      <c r="S1998" s="2">
        <v>652</v>
      </c>
      <c r="T1998" s="2">
        <v>15</v>
      </c>
      <c r="U1998" s="2">
        <v>2292</v>
      </c>
      <c r="V1998" s="2">
        <v>0</v>
      </c>
      <c r="W1998" s="2">
        <v>0</v>
      </c>
      <c r="X1998" s="2">
        <v>248</v>
      </c>
      <c r="Y1998" s="2">
        <v>9</v>
      </c>
      <c r="Z1998" s="5">
        <v>3049.28</v>
      </c>
      <c r="AA1998" s="5">
        <v>152.07</v>
      </c>
      <c r="AB1998" s="5">
        <v>3201.35</v>
      </c>
      <c r="AC1998" s="5">
        <v>3146.21</v>
      </c>
      <c r="AD1998" s="5">
        <v>171.19</v>
      </c>
      <c r="AE1998" s="5">
        <v>3317.4</v>
      </c>
      <c r="AF1998" s="2">
        <v>1004</v>
      </c>
      <c r="AG1998" s="2">
        <v>0</v>
      </c>
    </row>
    <row r="1999" spans="1:33" x14ac:dyDescent="0.35">
      <c r="A1999" t="s">
        <v>127</v>
      </c>
      <c r="B1999" t="s">
        <v>137</v>
      </c>
      <c r="C1999" t="s">
        <v>1085</v>
      </c>
      <c r="D1999" t="s">
        <v>1086</v>
      </c>
      <c r="E1999" t="s">
        <v>268</v>
      </c>
      <c r="F1999" s="2">
        <v>798</v>
      </c>
      <c r="G1999" s="2">
        <v>804</v>
      </c>
      <c r="H1999" s="2">
        <v>804</v>
      </c>
      <c r="I1999" s="5">
        <v>2708.34</v>
      </c>
      <c r="J1999" s="5">
        <v>78.2</v>
      </c>
      <c r="K1999" s="5">
        <v>102.67</v>
      </c>
      <c r="L1999" s="5">
        <v>2.02</v>
      </c>
      <c r="M1999" s="5">
        <v>182.9</v>
      </c>
      <c r="N1999" s="5">
        <v>2891.24</v>
      </c>
      <c r="O1999" s="1">
        <v>9.36</v>
      </c>
      <c r="P1999" s="2">
        <v>4886</v>
      </c>
      <c r="Q1999" s="2">
        <v>0</v>
      </c>
      <c r="R1999" s="2">
        <v>0</v>
      </c>
      <c r="S1999" s="2">
        <v>650</v>
      </c>
      <c r="T1999" s="2">
        <v>61</v>
      </c>
      <c r="U1999" s="2">
        <v>1700</v>
      </c>
      <c r="V1999" s="2">
        <v>0</v>
      </c>
      <c r="W1999" s="2">
        <v>0</v>
      </c>
      <c r="X1999" s="2">
        <v>186</v>
      </c>
      <c r="Y1999" s="2">
        <v>41</v>
      </c>
      <c r="Z1999" s="5">
        <v>3081.39</v>
      </c>
      <c r="AA1999" s="5">
        <v>210.85</v>
      </c>
      <c r="AB1999" s="5">
        <v>3292.24</v>
      </c>
      <c r="AC1999" s="5">
        <v>3178.75</v>
      </c>
      <c r="AD1999" s="5">
        <v>237.38</v>
      </c>
      <c r="AE1999" s="5">
        <v>3416.13</v>
      </c>
      <c r="AF1999" s="2">
        <v>804</v>
      </c>
      <c r="AG1999" s="2">
        <v>0</v>
      </c>
    </row>
    <row r="2000" spans="1:33" x14ac:dyDescent="0.35">
      <c r="A2000" t="s">
        <v>127</v>
      </c>
      <c r="B2000" t="s">
        <v>135</v>
      </c>
      <c r="C2000" t="s">
        <v>1087</v>
      </c>
      <c r="D2000" t="s">
        <v>136</v>
      </c>
      <c r="E2000" t="s">
        <v>268</v>
      </c>
      <c r="F2000" s="2">
        <v>332</v>
      </c>
      <c r="G2000" s="2">
        <v>334</v>
      </c>
      <c r="H2000" s="2">
        <v>334</v>
      </c>
      <c r="I2000" s="5">
        <v>2328.8000000000002</v>
      </c>
      <c r="J2000" s="5">
        <v>45.08</v>
      </c>
      <c r="K2000" s="5">
        <v>63.5</v>
      </c>
      <c r="L2000" s="5">
        <v>0</v>
      </c>
      <c r="M2000" s="5">
        <v>108.58</v>
      </c>
      <c r="N2000" s="5">
        <v>2437.38</v>
      </c>
      <c r="O2000" s="1">
        <v>10.210000000000001</v>
      </c>
      <c r="P2000" s="2">
        <v>2449</v>
      </c>
      <c r="Q2000" s="2">
        <v>0</v>
      </c>
      <c r="R2000" s="2">
        <v>0</v>
      </c>
      <c r="S2000" s="2">
        <v>67</v>
      </c>
      <c r="T2000" s="2">
        <v>4</v>
      </c>
      <c r="U2000" s="2">
        <v>855</v>
      </c>
      <c r="V2000" s="2">
        <v>0</v>
      </c>
      <c r="W2000" s="2">
        <v>0</v>
      </c>
      <c r="X2000" s="2">
        <v>34</v>
      </c>
      <c r="Y2000" s="2">
        <v>0</v>
      </c>
      <c r="Z2000" s="5">
        <v>2496.56</v>
      </c>
      <c r="AA2000" s="5">
        <v>125.18</v>
      </c>
      <c r="AB2000" s="5">
        <v>2621.74</v>
      </c>
      <c r="AC2000" s="5">
        <v>2576.4</v>
      </c>
      <c r="AD2000" s="5">
        <v>140.91999999999999</v>
      </c>
      <c r="AE2000" s="5">
        <v>2717.32</v>
      </c>
      <c r="AF2000" s="2">
        <v>334</v>
      </c>
      <c r="AG2000" s="2">
        <v>0</v>
      </c>
    </row>
    <row r="2001" spans="1:33" x14ac:dyDescent="0.35">
      <c r="A2001" t="s">
        <v>916</v>
      </c>
      <c r="B2001" t="s">
        <v>914</v>
      </c>
      <c r="C2001" t="s">
        <v>1088</v>
      </c>
      <c r="D2001" t="s">
        <v>399</v>
      </c>
      <c r="E2001" t="s">
        <v>268</v>
      </c>
      <c r="F2001" s="2">
        <v>10637</v>
      </c>
      <c r="G2001" s="2">
        <v>10911</v>
      </c>
      <c r="H2001" s="2">
        <v>10911</v>
      </c>
      <c r="I2001" s="5">
        <v>2666.98</v>
      </c>
      <c r="J2001" s="5">
        <v>182.67</v>
      </c>
      <c r="K2001" s="5">
        <v>197.24</v>
      </c>
      <c r="L2001" s="5">
        <v>11.3</v>
      </c>
      <c r="M2001" s="5">
        <v>391.2</v>
      </c>
      <c r="N2001" s="5">
        <v>3058.19</v>
      </c>
      <c r="O2001" s="1">
        <v>11.29</v>
      </c>
      <c r="P2001" s="2">
        <v>84496</v>
      </c>
      <c r="Q2001" s="2">
        <v>0</v>
      </c>
      <c r="R2001" s="2">
        <v>196</v>
      </c>
      <c r="S2001" s="2">
        <v>6332</v>
      </c>
      <c r="T2001" s="2">
        <v>397</v>
      </c>
      <c r="U2001" s="2">
        <v>29354</v>
      </c>
      <c r="V2001" s="2">
        <v>0</v>
      </c>
      <c r="W2001" s="2">
        <v>71</v>
      </c>
      <c r="X2001" s="2">
        <v>2269</v>
      </c>
      <c r="Y2001" s="2">
        <v>108</v>
      </c>
      <c r="Z2001" s="5">
        <v>3062.74</v>
      </c>
      <c r="AA2001" s="5">
        <v>451</v>
      </c>
      <c r="AB2001" s="5">
        <v>3513.74</v>
      </c>
      <c r="AC2001" s="5">
        <v>3159.81</v>
      </c>
      <c r="AD2001" s="5">
        <v>507.73</v>
      </c>
      <c r="AE2001" s="5">
        <v>3667.54</v>
      </c>
      <c r="AF2001" s="2">
        <v>10911</v>
      </c>
      <c r="AG2001" s="2">
        <v>0</v>
      </c>
    </row>
    <row r="2002" spans="1:33" x14ac:dyDescent="0.35">
      <c r="A2002" t="s">
        <v>138</v>
      </c>
      <c r="B2002" t="s">
        <v>139</v>
      </c>
      <c r="C2002" t="s">
        <v>1089</v>
      </c>
      <c r="D2002" t="s">
        <v>140</v>
      </c>
      <c r="E2002" t="s">
        <v>268</v>
      </c>
      <c r="F2002" s="2">
        <v>859</v>
      </c>
      <c r="G2002" s="2">
        <v>882</v>
      </c>
      <c r="H2002" s="2">
        <v>882</v>
      </c>
      <c r="I2002" s="5">
        <v>2730.04</v>
      </c>
      <c r="J2002" s="5">
        <v>193.63</v>
      </c>
      <c r="K2002" s="5">
        <v>259.39</v>
      </c>
      <c r="L2002" s="5">
        <v>1.67</v>
      </c>
      <c r="M2002" s="5">
        <v>454.69</v>
      </c>
      <c r="N2002" s="5">
        <v>3184.73</v>
      </c>
      <c r="O2002" s="1">
        <v>10.5</v>
      </c>
      <c r="P2002" s="2">
        <v>5880</v>
      </c>
      <c r="Q2002" s="2">
        <v>0</v>
      </c>
      <c r="R2002" s="2">
        <v>9</v>
      </c>
      <c r="S2002" s="2">
        <v>800</v>
      </c>
      <c r="T2002" s="2">
        <v>41</v>
      </c>
      <c r="U2002" s="2">
        <v>2237</v>
      </c>
      <c r="V2002" s="2">
        <v>0</v>
      </c>
      <c r="W2002" s="2">
        <v>0</v>
      </c>
      <c r="X2002" s="2">
        <v>258</v>
      </c>
      <c r="Y2002" s="2">
        <v>35</v>
      </c>
      <c r="Z2002" s="5">
        <v>3251.66</v>
      </c>
      <c r="AA2002" s="5">
        <v>524.20000000000005</v>
      </c>
      <c r="AB2002" s="5">
        <v>3775.86</v>
      </c>
      <c r="AC2002" s="5">
        <v>3356.09</v>
      </c>
      <c r="AD2002" s="5">
        <v>590.13</v>
      </c>
      <c r="AE2002" s="5">
        <v>3946.22</v>
      </c>
      <c r="AF2002" s="2">
        <v>882</v>
      </c>
      <c r="AG2002" s="2">
        <v>0</v>
      </c>
    </row>
    <row r="2003" spans="1:33" x14ac:dyDescent="0.35">
      <c r="A2003" t="s">
        <v>138</v>
      </c>
      <c r="B2003" t="s">
        <v>141</v>
      </c>
      <c r="C2003" t="s">
        <v>1090</v>
      </c>
      <c r="D2003" t="s">
        <v>142</v>
      </c>
      <c r="E2003" t="s">
        <v>268</v>
      </c>
      <c r="F2003" s="2">
        <v>1500</v>
      </c>
      <c r="G2003" s="2">
        <v>1539</v>
      </c>
      <c r="H2003" s="2">
        <v>1539</v>
      </c>
      <c r="I2003" s="5">
        <v>2732.3</v>
      </c>
      <c r="J2003" s="5">
        <v>183.38</v>
      </c>
      <c r="K2003" s="5">
        <v>79.760000000000005</v>
      </c>
      <c r="L2003" s="5">
        <v>4.29</v>
      </c>
      <c r="M2003" s="5">
        <v>267.43</v>
      </c>
      <c r="N2003" s="5">
        <v>2999.73</v>
      </c>
      <c r="O2003" s="1">
        <v>10.96</v>
      </c>
      <c r="P2003" s="2">
        <v>11047</v>
      </c>
      <c r="Q2003" s="2">
        <v>0</v>
      </c>
      <c r="R2003" s="2">
        <v>13</v>
      </c>
      <c r="S2003" s="2">
        <v>1199</v>
      </c>
      <c r="T2003" s="2">
        <v>97</v>
      </c>
      <c r="U2003" s="2">
        <v>3935</v>
      </c>
      <c r="V2003" s="2">
        <v>0</v>
      </c>
      <c r="W2003" s="2">
        <v>6</v>
      </c>
      <c r="X2003" s="2">
        <v>540</v>
      </c>
      <c r="Y2003" s="2">
        <v>35</v>
      </c>
      <c r="Z2003" s="5">
        <v>3227.48</v>
      </c>
      <c r="AA2003" s="5">
        <v>308.31</v>
      </c>
      <c r="AB2003" s="5">
        <v>3535.79</v>
      </c>
      <c r="AC2003" s="5">
        <v>3332.05</v>
      </c>
      <c r="AD2003" s="5">
        <v>347.09</v>
      </c>
      <c r="AE2003" s="5">
        <v>3679.14</v>
      </c>
      <c r="AF2003" s="2">
        <v>1539</v>
      </c>
      <c r="AG2003" s="2">
        <v>0</v>
      </c>
    </row>
    <row r="2004" spans="1:33" x14ac:dyDescent="0.35">
      <c r="A2004" t="s">
        <v>138</v>
      </c>
      <c r="B2004" t="s">
        <v>143</v>
      </c>
      <c r="C2004" t="s">
        <v>1091</v>
      </c>
      <c r="D2004" t="s">
        <v>144</v>
      </c>
      <c r="E2004" t="s">
        <v>268</v>
      </c>
      <c r="F2004" s="2">
        <v>2350</v>
      </c>
      <c r="G2004" s="2">
        <v>2392</v>
      </c>
      <c r="H2004" s="2">
        <v>2392</v>
      </c>
      <c r="I2004" s="5">
        <v>3123.3</v>
      </c>
      <c r="J2004" s="5">
        <v>141.21</v>
      </c>
      <c r="K2004" s="5">
        <v>105.49</v>
      </c>
      <c r="L2004" s="5">
        <v>7.53</v>
      </c>
      <c r="M2004" s="5">
        <v>254.24</v>
      </c>
      <c r="N2004" s="5">
        <v>3377.54</v>
      </c>
      <c r="O2004" s="1">
        <v>10.24</v>
      </c>
      <c r="P2004" s="2">
        <v>14532</v>
      </c>
      <c r="Q2004" s="2">
        <v>0</v>
      </c>
      <c r="R2004" s="2">
        <v>81</v>
      </c>
      <c r="S2004" s="2">
        <v>3005</v>
      </c>
      <c r="T2004" s="2">
        <v>82</v>
      </c>
      <c r="U2004" s="2">
        <v>5672</v>
      </c>
      <c r="V2004" s="2">
        <v>0</v>
      </c>
      <c r="W2004" s="2">
        <v>35</v>
      </c>
      <c r="X2004" s="2">
        <v>1050</v>
      </c>
      <c r="Y2004" s="2">
        <v>36</v>
      </c>
      <c r="Z2004" s="5">
        <v>3937.3</v>
      </c>
      <c r="AA2004" s="5">
        <v>293.10000000000002</v>
      </c>
      <c r="AB2004" s="5">
        <v>4230.3999999999996</v>
      </c>
      <c r="AC2004" s="5">
        <v>4063.64</v>
      </c>
      <c r="AD2004" s="5">
        <v>329.97</v>
      </c>
      <c r="AE2004" s="5">
        <v>4393.6099999999997</v>
      </c>
      <c r="AF2004" s="2">
        <v>2392</v>
      </c>
      <c r="AG2004" s="2">
        <v>0</v>
      </c>
    </row>
    <row r="2005" spans="1:33" x14ac:dyDescent="0.35">
      <c r="A2005" t="s">
        <v>145</v>
      </c>
      <c r="B2005" t="s">
        <v>146</v>
      </c>
      <c r="C2005" t="s">
        <v>1092</v>
      </c>
      <c r="D2005" t="s">
        <v>147</v>
      </c>
      <c r="E2005" t="s">
        <v>268</v>
      </c>
      <c r="F2005" s="2">
        <v>4244</v>
      </c>
      <c r="G2005" s="2">
        <v>4336</v>
      </c>
      <c r="H2005" s="2">
        <v>4336</v>
      </c>
      <c r="I2005" s="5">
        <v>3436.6</v>
      </c>
      <c r="J2005" s="5">
        <v>160.91</v>
      </c>
      <c r="K2005" s="5">
        <v>82.76</v>
      </c>
      <c r="L2005" s="5">
        <v>0.55000000000000004</v>
      </c>
      <c r="M2005" s="5">
        <v>244.22</v>
      </c>
      <c r="N2005" s="5">
        <v>3680.82</v>
      </c>
      <c r="O2005" s="1">
        <v>10.25</v>
      </c>
      <c r="P2005" s="2">
        <v>23983</v>
      </c>
      <c r="Q2005" s="2">
        <v>0</v>
      </c>
      <c r="R2005" s="2">
        <v>119</v>
      </c>
      <c r="S2005" s="2">
        <v>8620</v>
      </c>
      <c r="T2005" s="2">
        <v>177</v>
      </c>
      <c r="U2005" s="2">
        <v>8544</v>
      </c>
      <c r="V2005" s="2">
        <v>0</v>
      </c>
      <c r="W2005" s="2">
        <v>42</v>
      </c>
      <c r="X2005" s="2">
        <v>2851</v>
      </c>
      <c r="Y2005" s="2">
        <v>92</v>
      </c>
      <c r="Z2005" s="5">
        <v>4355.34</v>
      </c>
      <c r="AA2005" s="5">
        <v>281.55</v>
      </c>
      <c r="AB2005" s="5">
        <v>4636.8900000000003</v>
      </c>
      <c r="AC2005" s="5">
        <v>4492.91</v>
      </c>
      <c r="AD2005" s="5">
        <v>316.95999999999998</v>
      </c>
      <c r="AE2005" s="5">
        <v>4809.87</v>
      </c>
      <c r="AF2005" s="2">
        <v>4336</v>
      </c>
      <c r="AG2005" s="2">
        <v>0</v>
      </c>
    </row>
    <row r="2006" spans="1:33" x14ac:dyDescent="0.35">
      <c r="A2006" t="s">
        <v>145</v>
      </c>
      <c r="B2006" t="s">
        <v>148</v>
      </c>
      <c r="C2006" t="s">
        <v>1093</v>
      </c>
      <c r="D2006" t="s">
        <v>149</v>
      </c>
      <c r="E2006" t="s">
        <v>268</v>
      </c>
      <c r="F2006" s="2">
        <v>1117</v>
      </c>
      <c r="G2006" s="2">
        <v>1136</v>
      </c>
      <c r="H2006" s="2">
        <v>1136</v>
      </c>
      <c r="I2006" s="5">
        <v>2100.23</v>
      </c>
      <c r="J2006" s="5">
        <v>112.03</v>
      </c>
      <c r="K2006" s="5">
        <v>169.95</v>
      </c>
      <c r="L2006" s="5">
        <v>0.55000000000000004</v>
      </c>
      <c r="M2006" s="5">
        <v>282.52999999999997</v>
      </c>
      <c r="N2006" s="5">
        <v>2382.7600000000002</v>
      </c>
      <c r="O2006" s="1">
        <v>10.57</v>
      </c>
      <c r="P2006" s="2">
        <v>8593</v>
      </c>
      <c r="Q2006" s="2">
        <v>0</v>
      </c>
      <c r="R2006" s="2">
        <v>60</v>
      </c>
      <c r="S2006" s="2">
        <v>440</v>
      </c>
      <c r="T2006" s="2">
        <v>12</v>
      </c>
      <c r="U2006" s="2">
        <v>2724</v>
      </c>
      <c r="V2006" s="2">
        <v>0</v>
      </c>
      <c r="W2006" s="2">
        <v>21</v>
      </c>
      <c r="X2006" s="2">
        <v>151</v>
      </c>
      <c r="Y2006" s="2">
        <v>5</v>
      </c>
      <c r="Z2006" s="5">
        <v>2436.23</v>
      </c>
      <c r="AA2006" s="5">
        <v>325.72000000000003</v>
      </c>
      <c r="AB2006" s="5">
        <v>2761.95</v>
      </c>
      <c r="AC2006" s="5">
        <v>2512.4</v>
      </c>
      <c r="AD2006" s="5">
        <v>366.69</v>
      </c>
      <c r="AE2006" s="5">
        <v>2879.09</v>
      </c>
      <c r="AF2006" s="2">
        <v>1136</v>
      </c>
      <c r="AG2006" s="2">
        <v>0</v>
      </c>
    </row>
    <row r="2007" spans="1:33" x14ac:dyDescent="0.35">
      <c r="A2007" t="s">
        <v>145</v>
      </c>
      <c r="B2007" t="s">
        <v>150</v>
      </c>
      <c r="C2007" t="s">
        <v>1094</v>
      </c>
      <c r="D2007" t="s">
        <v>151</v>
      </c>
      <c r="E2007" t="s">
        <v>268</v>
      </c>
      <c r="F2007" s="2">
        <v>5154</v>
      </c>
      <c r="G2007" s="2">
        <v>5276</v>
      </c>
      <c r="H2007" s="2">
        <v>5276</v>
      </c>
      <c r="I2007" s="5">
        <v>2780.79</v>
      </c>
      <c r="J2007" s="5">
        <v>108.87</v>
      </c>
      <c r="K2007" s="5">
        <v>97.05</v>
      </c>
      <c r="L2007" s="5">
        <v>1.2</v>
      </c>
      <c r="M2007" s="5">
        <v>207.12</v>
      </c>
      <c r="N2007" s="5">
        <v>2987.92</v>
      </c>
      <c r="O2007" s="1">
        <v>10.210000000000001</v>
      </c>
      <c r="P2007" s="2">
        <v>32145</v>
      </c>
      <c r="Q2007" s="2">
        <v>0</v>
      </c>
      <c r="R2007" s="2">
        <v>138</v>
      </c>
      <c r="S2007" s="2">
        <v>6137</v>
      </c>
      <c r="T2007" s="2">
        <v>1220</v>
      </c>
      <c r="U2007" s="2">
        <v>11725</v>
      </c>
      <c r="V2007" s="2">
        <v>0</v>
      </c>
      <c r="W2007" s="2">
        <v>33</v>
      </c>
      <c r="X2007" s="2">
        <v>2059</v>
      </c>
      <c r="Y2007" s="2">
        <v>399</v>
      </c>
      <c r="Z2007" s="5">
        <v>3433.91</v>
      </c>
      <c r="AA2007" s="5">
        <v>238.78</v>
      </c>
      <c r="AB2007" s="5">
        <v>3672.7</v>
      </c>
      <c r="AC2007" s="5">
        <v>3542.93</v>
      </c>
      <c r="AD2007" s="5">
        <v>268.82</v>
      </c>
      <c r="AE2007" s="5">
        <v>3811.75</v>
      </c>
      <c r="AF2007" s="2">
        <v>5276</v>
      </c>
      <c r="AG2007" s="2">
        <v>0</v>
      </c>
    </row>
    <row r="2008" spans="1:33" x14ac:dyDescent="0.35">
      <c r="A2008" t="s">
        <v>145</v>
      </c>
      <c r="B2008" t="s">
        <v>152</v>
      </c>
      <c r="C2008" t="s">
        <v>1095</v>
      </c>
      <c r="D2008" t="s">
        <v>1096</v>
      </c>
      <c r="E2008" t="s">
        <v>268</v>
      </c>
      <c r="F2008" s="2">
        <v>8093</v>
      </c>
      <c r="G2008" s="2">
        <v>8253</v>
      </c>
      <c r="H2008" s="2">
        <v>8253</v>
      </c>
      <c r="I2008" s="5">
        <v>3861.77</v>
      </c>
      <c r="J2008" s="5">
        <v>158.97999999999999</v>
      </c>
      <c r="K2008" s="5">
        <v>164.74</v>
      </c>
      <c r="L2008" s="5">
        <v>4.4000000000000004</v>
      </c>
      <c r="M2008" s="5">
        <v>328.12</v>
      </c>
      <c r="N2008" s="5">
        <v>4189.8900000000003</v>
      </c>
      <c r="O2008" s="1">
        <v>10.029999999999999</v>
      </c>
      <c r="P2008" s="2">
        <v>43157</v>
      </c>
      <c r="Q2008" s="2">
        <v>0</v>
      </c>
      <c r="R2008" s="2">
        <v>40</v>
      </c>
      <c r="S2008" s="2">
        <v>13037</v>
      </c>
      <c r="T2008" s="2">
        <v>5592</v>
      </c>
      <c r="U2008" s="2">
        <v>15142</v>
      </c>
      <c r="V2008" s="2">
        <v>0</v>
      </c>
      <c r="W2008" s="2">
        <v>6</v>
      </c>
      <c r="X2008" s="2">
        <v>4159</v>
      </c>
      <c r="Y2008" s="2">
        <v>1631</v>
      </c>
      <c r="Z2008" s="5">
        <v>5021.37</v>
      </c>
      <c r="AA2008" s="5">
        <v>378.28</v>
      </c>
      <c r="AB2008" s="5">
        <v>5399.65</v>
      </c>
      <c r="AC2008" s="5">
        <v>5177.96</v>
      </c>
      <c r="AD2008" s="5">
        <v>425.86</v>
      </c>
      <c r="AE2008" s="5">
        <v>5603.82</v>
      </c>
      <c r="AF2008" s="2">
        <v>8253</v>
      </c>
      <c r="AG2008" s="2">
        <v>0</v>
      </c>
    </row>
    <row r="2009" spans="1:33" x14ac:dyDescent="0.35">
      <c r="A2009" t="s">
        <v>145</v>
      </c>
      <c r="B2009" t="s">
        <v>153</v>
      </c>
      <c r="C2009" t="s">
        <v>1097</v>
      </c>
      <c r="D2009" t="s">
        <v>154</v>
      </c>
      <c r="E2009" t="s">
        <v>268</v>
      </c>
      <c r="F2009" s="2">
        <v>1346</v>
      </c>
      <c r="G2009" s="2">
        <v>1376</v>
      </c>
      <c r="H2009" s="2">
        <v>1376</v>
      </c>
      <c r="I2009" s="5">
        <v>2882.16</v>
      </c>
      <c r="J2009" s="5">
        <v>200.4</v>
      </c>
      <c r="K2009" s="5">
        <v>36.159999999999997</v>
      </c>
      <c r="L2009" s="5">
        <v>10.67</v>
      </c>
      <c r="M2009" s="5">
        <v>247.22</v>
      </c>
      <c r="N2009" s="5">
        <v>3129.38</v>
      </c>
      <c r="O2009" s="1">
        <v>9.66</v>
      </c>
      <c r="P2009" s="2">
        <v>7644</v>
      </c>
      <c r="Q2009" s="2">
        <v>0</v>
      </c>
      <c r="R2009" s="2">
        <v>50</v>
      </c>
      <c r="S2009" s="2">
        <v>1872</v>
      </c>
      <c r="T2009" s="2">
        <v>85</v>
      </c>
      <c r="U2009" s="2">
        <v>2813</v>
      </c>
      <c r="V2009" s="2">
        <v>0</v>
      </c>
      <c r="W2009" s="2">
        <v>20</v>
      </c>
      <c r="X2009" s="2">
        <v>774</v>
      </c>
      <c r="Y2009" s="2">
        <v>39</v>
      </c>
      <c r="Z2009" s="5">
        <v>3532.34</v>
      </c>
      <c r="AA2009" s="5">
        <v>285.01</v>
      </c>
      <c r="AB2009" s="5">
        <v>3817.35</v>
      </c>
      <c r="AC2009" s="5">
        <v>3647.75</v>
      </c>
      <c r="AD2009" s="5">
        <v>320.86</v>
      </c>
      <c r="AE2009" s="5">
        <v>3968.61</v>
      </c>
      <c r="AF2009" s="2">
        <v>1376</v>
      </c>
      <c r="AG2009" s="2">
        <v>0</v>
      </c>
    </row>
    <row r="2010" spans="1:33" x14ac:dyDescent="0.35">
      <c r="A2010" t="s">
        <v>145</v>
      </c>
      <c r="B2010" t="s">
        <v>155</v>
      </c>
      <c r="C2010" t="s">
        <v>1098</v>
      </c>
      <c r="D2010" t="s">
        <v>156</v>
      </c>
      <c r="E2010" t="s">
        <v>268</v>
      </c>
      <c r="F2010" s="2">
        <v>1230</v>
      </c>
      <c r="G2010" s="2">
        <v>1250</v>
      </c>
      <c r="H2010" s="2">
        <v>1250</v>
      </c>
      <c r="I2010" s="5">
        <v>2500.2600000000002</v>
      </c>
      <c r="J2010" s="5">
        <v>48.53</v>
      </c>
      <c r="K2010" s="5">
        <v>139.43</v>
      </c>
      <c r="L2010" s="5">
        <v>0</v>
      </c>
      <c r="M2010" s="5">
        <v>187.96</v>
      </c>
      <c r="N2010" s="5">
        <v>2688.22</v>
      </c>
      <c r="O2010" s="1">
        <v>8.6</v>
      </c>
      <c r="P2010" s="2">
        <v>6072</v>
      </c>
      <c r="Q2010" s="2">
        <v>0</v>
      </c>
      <c r="R2010" s="2">
        <v>12</v>
      </c>
      <c r="S2010" s="2">
        <v>1642</v>
      </c>
      <c r="T2010" s="2">
        <v>349</v>
      </c>
      <c r="U2010" s="2">
        <v>2108</v>
      </c>
      <c r="V2010" s="2">
        <v>0</v>
      </c>
      <c r="W2010" s="2">
        <v>0</v>
      </c>
      <c r="X2010" s="2">
        <v>506</v>
      </c>
      <c r="Y2010" s="2">
        <v>63</v>
      </c>
      <c r="Z2010" s="5">
        <v>3346.01</v>
      </c>
      <c r="AA2010" s="5">
        <v>216.7</v>
      </c>
      <c r="AB2010" s="5">
        <v>3562.71</v>
      </c>
      <c r="AC2010" s="5">
        <v>3448.76</v>
      </c>
      <c r="AD2010" s="5">
        <v>243.95</v>
      </c>
      <c r="AE2010" s="5">
        <v>3692.71</v>
      </c>
      <c r="AF2010" s="2">
        <v>1250</v>
      </c>
      <c r="AG2010" s="2">
        <v>0</v>
      </c>
    </row>
    <row r="2011" spans="1:33" x14ac:dyDescent="0.35">
      <c r="A2011" t="s">
        <v>145</v>
      </c>
      <c r="B2011" t="s">
        <v>157</v>
      </c>
      <c r="C2011" t="s">
        <v>1099</v>
      </c>
      <c r="D2011" t="s">
        <v>158</v>
      </c>
      <c r="E2011" t="s">
        <v>268</v>
      </c>
      <c r="F2011" s="2">
        <v>6592</v>
      </c>
      <c r="G2011" s="2">
        <v>6758</v>
      </c>
      <c r="H2011" s="2">
        <v>6758</v>
      </c>
      <c r="I2011" s="5">
        <v>3033.65</v>
      </c>
      <c r="J2011" s="5">
        <v>190.87</v>
      </c>
      <c r="K2011" s="5">
        <v>100.4</v>
      </c>
      <c r="L2011" s="5">
        <v>8.6199999999999992</v>
      </c>
      <c r="M2011" s="5">
        <v>299.89</v>
      </c>
      <c r="N2011" s="5">
        <v>3333.54</v>
      </c>
      <c r="O2011" s="1">
        <v>10.36</v>
      </c>
      <c r="P2011" s="2">
        <v>41300</v>
      </c>
      <c r="Q2011" s="2">
        <v>0</v>
      </c>
      <c r="R2011" s="2">
        <v>67</v>
      </c>
      <c r="S2011" s="2">
        <v>10127</v>
      </c>
      <c r="T2011" s="2">
        <v>620</v>
      </c>
      <c r="U2011" s="2">
        <v>14293</v>
      </c>
      <c r="V2011" s="2">
        <v>0</v>
      </c>
      <c r="W2011" s="2">
        <v>25</v>
      </c>
      <c r="X2011" s="2">
        <v>3350</v>
      </c>
      <c r="Y2011" s="2">
        <v>216</v>
      </c>
      <c r="Z2011" s="5">
        <v>3733.05</v>
      </c>
      <c r="AA2011" s="5">
        <v>345.73</v>
      </c>
      <c r="AB2011" s="5">
        <v>4078.78</v>
      </c>
      <c r="AC2011" s="5">
        <v>3850.65</v>
      </c>
      <c r="AD2011" s="5">
        <v>389.22</v>
      </c>
      <c r="AE2011" s="5">
        <v>4239.87</v>
      </c>
      <c r="AF2011" s="2">
        <v>6758</v>
      </c>
      <c r="AG2011" s="2">
        <v>0</v>
      </c>
    </row>
    <row r="2012" spans="1:33" x14ac:dyDescent="0.35">
      <c r="A2012" t="s">
        <v>145</v>
      </c>
      <c r="B2012" t="s">
        <v>159</v>
      </c>
      <c r="C2012" t="s">
        <v>1100</v>
      </c>
      <c r="D2012" t="s">
        <v>160</v>
      </c>
      <c r="E2012" t="s">
        <v>268</v>
      </c>
      <c r="F2012" s="2">
        <v>3656</v>
      </c>
      <c r="G2012" s="2">
        <v>3758</v>
      </c>
      <c r="H2012" s="2">
        <v>3758</v>
      </c>
      <c r="I2012" s="5">
        <v>2497.17</v>
      </c>
      <c r="J2012" s="5">
        <v>170.32</v>
      </c>
      <c r="K2012" s="5">
        <v>180.56</v>
      </c>
      <c r="L2012" s="5">
        <v>6.62</v>
      </c>
      <c r="M2012" s="5">
        <v>357.5</v>
      </c>
      <c r="N2012" s="5">
        <v>2854.67</v>
      </c>
      <c r="O2012" s="1">
        <v>10.48</v>
      </c>
      <c r="P2012" s="2">
        <v>25401</v>
      </c>
      <c r="Q2012" s="2">
        <v>0</v>
      </c>
      <c r="R2012" s="2">
        <v>27</v>
      </c>
      <c r="S2012" s="2">
        <v>3484</v>
      </c>
      <c r="T2012" s="2">
        <v>626</v>
      </c>
      <c r="U2012" s="2">
        <v>8608</v>
      </c>
      <c r="V2012" s="2">
        <v>0</v>
      </c>
      <c r="W2012" s="2">
        <v>25</v>
      </c>
      <c r="X2012" s="2">
        <v>1050</v>
      </c>
      <c r="Y2012" s="2">
        <v>166</v>
      </c>
      <c r="Z2012" s="5">
        <v>3038.03</v>
      </c>
      <c r="AA2012" s="5">
        <v>412.15</v>
      </c>
      <c r="AB2012" s="5">
        <v>3450.18</v>
      </c>
      <c r="AC2012" s="5">
        <v>3132.62</v>
      </c>
      <c r="AD2012" s="5">
        <v>463.99</v>
      </c>
      <c r="AE2012" s="5">
        <v>3596.61</v>
      </c>
      <c r="AF2012" s="2">
        <v>3758</v>
      </c>
      <c r="AG2012" s="2">
        <v>0</v>
      </c>
    </row>
    <row r="2013" spans="1:33" x14ac:dyDescent="0.35">
      <c r="A2013" t="s">
        <v>145</v>
      </c>
      <c r="B2013" t="s">
        <v>161</v>
      </c>
      <c r="C2013" t="s">
        <v>1101</v>
      </c>
      <c r="D2013" t="s">
        <v>162</v>
      </c>
      <c r="E2013" t="s">
        <v>268</v>
      </c>
      <c r="F2013" s="2">
        <v>10007</v>
      </c>
      <c r="G2013" s="2">
        <v>10357</v>
      </c>
      <c r="H2013" s="2">
        <v>10357</v>
      </c>
      <c r="I2013" s="5">
        <v>3872.95</v>
      </c>
      <c r="J2013" s="5">
        <v>325.18</v>
      </c>
      <c r="K2013" s="5">
        <v>267.99</v>
      </c>
      <c r="L2013" s="5">
        <v>41.52</v>
      </c>
      <c r="M2013" s="5">
        <v>634.70000000000005</v>
      </c>
      <c r="N2013" s="5">
        <v>4507.6499999999996</v>
      </c>
      <c r="O2013" s="1">
        <v>10.91</v>
      </c>
      <c r="P2013" s="2">
        <v>59896</v>
      </c>
      <c r="Q2013" s="2">
        <v>0</v>
      </c>
      <c r="R2013" s="2">
        <v>43</v>
      </c>
      <c r="S2013" s="2">
        <v>13910</v>
      </c>
      <c r="T2013" s="2">
        <v>8171</v>
      </c>
      <c r="U2013" s="2">
        <v>23717</v>
      </c>
      <c r="V2013" s="2">
        <v>0</v>
      </c>
      <c r="W2013" s="2">
        <v>18</v>
      </c>
      <c r="X2013" s="2">
        <v>4602</v>
      </c>
      <c r="Y2013" s="2">
        <v>2686</v>
      </c>
      <c r="Z2013" s="5">
        <v>5010.6899999999996</v>
      </c>
      <c r="AA2013" s="5">
        <v>731.72</v>
      </c>
      <c r="AB2013" s="5">
        <v>5742.41</v>
      </c>
      <c r="AC2013" s="5">
        <v>5169.8100000000004</v>
      </c>
      <c r="AD2013" s="5">
        <v>823.75</v>
      </c>
      <c r="AE2013" s="5">
        <v>5993.57</v>
      </c>
      <c r="AF2013" s="2">
        <v>10357</v>
      </c>
      <c r="AG2013" s="2">
        <v>0</v>
      </c>
    </row>
    <row r="2014" spans="1:33" x14ac:dyDescent="0.35">
      <c r="A2014" t="s">
        <v>145</v>
      </c>
      <c r="B2014" t="s">
        <v>163</v>
      </c>
      <c r="C2014" t="s">
        <v>1102</v>
      </c>
      <c r="D2014" t="s">
        <v>1103</v>
      </c>
      <c r="E2014" t="s">
        <v>268</v>
      </c>
      <c r="F2014" s="2">
        <v>2129</v>
      </c>
      <c r="G2014" s="2">
        <v>2171</v>
      </c>
      <c r="H2014" s="2">
        <v>2171</v>
      </c>
      <c r="I2014" s="5">
        <v>2770.91</v>
      </c>
      <c r="J2014" s="5">
        <v>104.13</v>
      </c>
      <c r="K2014" s="5">
        <v>126.12</v>
      </c>
      <c r="L2014" s="5">
        <v>1.0900000000000001</v>
      </c>
      <c r="M2014" s="5">
        <v>231.34</v>
      </c>
      <c r="N2014" s="5">
        <v>3002.24</v>
      </c>
      <c r="O2014" s="1">
        <v>9.6199999999999992</v>
      </c>
      <c r="P2014" s="2">
        <v>12254</v>
      </c>
      <c r="Q2014" s="2">
        <v>0</v>
      </c>
      <c r="R2014" s="2">
        <v>42</v>
      </c>
      <c r="S2014" s="2">
        <v>2736</v>
      </c>
      <c r="T2014" s="2">
        <v>293</v>
      </c>
      <c r="U2014" s="2">
        <v>4472</v>
      </c>
      <c r="V2014" s="2">
        <v>0</v>
      </c>
      <c r="W2014" s="2">
        <v>10</v>
      </c>
      <c r="X2014" s="2">
        <v>960</v>
      </c>
      <c r="Y2014" s="2">
        <v>128</v>
      </c>
      <c r="Z2014" s="5">
        <v>3476.86</v>
      </c>
      <c r="AA2014" s="5">
        <v>266.7</v>
      </c>
      <c r="AB2014" s="5">
        <v>3743.56</v>
      </c>
      <c r="AC2014" s="5">
        <v>3588.11</v>
      </c>
      <c r="AD2014" s="5">
        <v>300.24</v>
      </c>
      <c r="AE2014" s="5">
        <v>3888.35</v>
      </c>
      <c r="AF2014" s="2">
        <v>2171</v>
      </c>
      <c r="AG2014" s="2">
        <v>0</v>
      </c>
    </row>
    <row r="2015" spans="1:33" x14ac:dyDescent="0.35">
      <c r="A2015" t="s">
        <v>145</v>
      </c>
      <c r="B2015" t="s">
        <v>164</v>
      </c>
      <c r="C2015" t="s">
        <v>1104</v>
      </c>
      <c r="D2015" t="s">
        <v>165</v>
      </c>
      <c r="E2015" t="s">
        <v>268</v>
      </c>
      <c r="F2015" s="2">
        <v>5382</v>
      </c>
      <c r="G2015" s="2">
        <v>5473</v>
      </c>
      <c r="H2015" s="2">
        <v>5473</v>
      </c>
      <c r="I2015" s="5">
        <v>2716.37</v>
      </c>
      <c r="J2015" s="5">
        <v>101.36</v>
      </c>
      <c r="K2015" s="5">
        <v>72.58</v>
      </c>
      <c r="L2015" s="5">
        <v>2.0099999999999998</v>
      </c>
      <c r="M2015" s="5">
        <v>175.96</v>
      </c>
      <c r="N2015" s="5">
        <v>2892.33</v>
      </c>
      <c r="O2015" s="1">
        <v>9.5399999999999991</v>
      </c>
      <c r="P2015" s="2">
        <v>31860</v>
      </c>
      <c r="Q2015" s="2">
        <v>0</v>
      </c>
      <c r="R2015" s="2">
        <v>86</v>
      </c>
      <c r="S2015" s="2">
        <v>6350</v>
      </c>
      <c r="T2015" s="2">
        <v>241</v>
      </c>
      <c r="U2015" s="2">
        <v>11480</v>
      </c>
      <c r="V2015" s="2">
        <v>0</v>
      </c>
      <c r="W2015" s="2">
        <v>18</v>
      </c>
      <c r="X2015" s="2">
        <v>2084</v>
      </c>
      <c r="Y2015" s="2">
        <v>67</v>
      </c>
      <c r="Z2015" s="5">
        <v>3270.25</v>
      </c>
      <c r="AA2015" s="5">
        <v>202.86</v>
      </c>
      <c r="AB2015" s="5">
        <v>3473.11</v>
      </c>
      <c r="AC2015" s="5">
        <v>3373.42</v>
      </c>
      <c r="AD2015" s="5">
        <v>228.37</v>
      </c>
      <c r="AE2015" s="5">
        <v>3601.8</v>
      </c>
      <c r="AF2015" s="2">
        <v>5473</v>
      </c>
      <c r="AG2015" s="2">
        <v>0</v>
      </c>
    </row>
    <row r="2016" spans="1:33" x14ac:dyDescent="0.35">
      <c r="A2016" t="s">
        <v>145</v>
      </c>
      <c r="B2016" t="s">
        <v>166</v>
      </c>
      <c r="C2016" t="s">
        <v>1105</v>
      </c>
      <c r="D2016" t="s">
        <v>167</v>
      </c>
      <c r="E2016" t="s">
        <v>268</v>
      </c>
      <c r="F2016" s="2">
        <v>2914</v>
      </c>
      <c r="G2016" s="2">
        <v>2960</v>
      </c>
      <c r="H2016" s="2">
        <v>2960</v>
      </c>
      <c r="I2016" s="5">
        <v>2814</v>
      </c>
      <c r="J2016" s="5">
        <v>65.08</v>
      </c>
      <c r="K2016" s="5">
        <v>90.25</v>
      </c>
      <c r="L2016" s="5">
        <v>0.95</v>
      </c>
      <c r="M2016" s="5">
        <v>156.28</v>
      </c>
      <c r="N2016" s="5">
        <v>2970.28</v>
      </c>
      <c r="O2016" s="1">
        <v>9.64</v>
      </c>
      <c r="P2016" s="2">
        <v>15963</v>
      </c>
      <c r="Q2016" s="2">
        <v>0</v>
      </c>
      <c r="R2016" s="2">
        <v>70</v>
      </c>
      <c r="S2016" s="2">
        <v>4785</v>
      </c>
      <c r="T2016" s="2">
        <v>268</v>
      </c>
      <c r="U2016" s="2">
        <v>6000</v>
      </c>
      <c r="V2016" s="2">
        <v>0</v>
      </c>
      <c r="W2016" s="2">
        <v>0</v>
      </c>
      <c r="X2016" s="2">
        <v>1382</v>
      </c>
      <c r="Y2016" s="2">
        <v>68</v>
      </c>
      <c r="Z2016" s="5">
        <v>3674.34</v>
      </c>
      <c r="AA2016" s="5">
        <v>180.17</v>
      </c>
      <c r="AB2016" s="5">
        <v>3854.51</v>
      </c>
      <c r="AC2016" s="5">
        <v>3788.69</v>
      </c>
      <c r="AD2016" s="5">
        <v>202.83</v>
      </c>
      <c r="AE2016" s="5">
        <v>3991.51</v>
      </c>
      <c r="AF2016" s="2">
        <v>2960</v>
      </c>
      <c r="AG2016" s="2">
        <v>0</v>
      </c>
    </row>
    <row r="2017" spans="1:33" x14ac:dyDescent="0.35">
      <c r="A2017" t="s">
        <v>145</v>
      </c>
      <c r="B2017" t="s">
        <v>168</v>
      </c>
      <c r="C2017" t="s">
        <v>1106</v>
      </c>
      <c r="D2017" t="s">
        <v>169</v>
      </c>
      <c r="E2017" t="s">
        <v>268</v>
      </c>
      <c r="F2017" s="2">
        <v>10962</v>
      </c>
      <c r="G2017" s="2">
        <v>11268</v>
      </c>
      <c r="H2017" s="2">
        <v>11268</v>
      </c>
      <c r="I2017" s="5">
        <v>2760.81</v>
      </c>
      <c r="J2017" s="5">
        <v>164.3</v>
      </c>
      <c r="K2017" s="5">
        <v>178.38</v>
      </c>
      <c r="L2017" s="5">
        <v>6.73</v>
      </c>
      <c r="M2017" s="5">
        <v>349.41</v>
      </c>
      <c r="N2017" s="5">
        <v>3110.22</v>
      </c>
      <c r="O2017" s="1">
        <v>10.46</v>
      </c>
      <c r="P2017" s="2">
        <v>74720</v>
      </c>
      <c r="Q2017" s="2">
        <v>0</v>
      </c>
      <c r="R2017" s="2">
        <v>135</v>
      </c>
      <c r="S2017" s="2">
        <v>9746</v>
      </c>
      <c r="T2017" s="2">
        <v>2971</v>
      </c>
      <c r="U2017" s="2">
        <v>25903</v>
      </c>
      <c r="V2017" s="2">
        <v>0</v>
      </c>
      <c r="W2017" s="2">
        <v>57</v>
      </c>
      <c r="X2017" s="2">
        <v>3318</v>
      </c>
      <c r="Y2017" s="2">
        <v>986</v>
      </c>
      <c r="Z2017" s="5">
        <v>3356.34</v>
      </c>
      <c r="AA2017" s="5">
        <v>402.82</v>
      </c>
      <c r="AB2017" s="5">
        <v>3759.17</v>
      </c>
      <c r="AC2017" s="5">
        <v>3462.35</v>
      </c>
      <c r="AD2017" s="5">
        <v>453.49</v>
      </c>
      <c r="AE2017" s="5">
        <v>3915.84</v>
      </c>
      <c r="AF2017" s="2">
        <v>11268</v>
      </c>
      <c r="AG2017" s="2">
        <v>0</v>
      </c>
    </row>
    <row r="2018" spans="1:33" x14ac:dyDescent="0.35">
      <c r="A2018" t="s">
        <v>145</v>
      </c>
      <c r="B2018" t="s">
        <v>170</v>
      </c>
      <c r="C2018" t="s">
        <v>1107</v>
      </c>
      <c r="D2018" t="s">
        <v>171</v>
      </c>
      <c r="E2018" t="s">
        <v>268</v>
      </c>
      <c r="F2018" s="2">
        <v>3999</v>
      </c>
      <c r="G2018" s="2">
        <v>4115</v>
      </c>
      <c r="H2018" s="2">
        <v>4115</v>
      </c>
      <c r="I2018" s="5">
        <v>2837.42</v>
      </c>
      <c r="J2018" s="5">
        <v>130.49</v>
      </c>
      <c r="K2018" s="5">
        <v>80.17</v>
      </c>
      <c r="L2018" s="5">
        <v>0.15</v>
      </c>
      <c r="M2018" s="5">
        <v>210.8</v>
      </c>
      <c r="N2018" s="5">
        <v>3048.22</v>
      </c>
      <c r="O2018" s="1">
        <v>10.81</v>
      </c>
      <c r="P2018" s="2">
        <v>27343</v>
      </c>
      <c r="Q2018" s="2">
        <v>0</v>
      </c>
      <c r="R2018" s="2">
        <v>43</v>
      </c>
      <c r="S2018" s="2">
        <v>3980</v>
      </c>
      <c r="T2018" s="2">
        <v>877</v>
      </c>
      <c r="U2018" s="2">
        <v>10611</v>
      </c>
      <c r="V2018" s="2">
        <v>0</v>
      </c>
      <c r="W2018" s="2">
        <v>10</v>
      </c>
      <c r="X2018" s="2">
        <v>1363</v>
      </c>
      <c r="Y2018" s="2">
        <v>268</v>
      </c>
      <c r="Z2018" s="5">
        <v>3492.35</v>
      </c>
      <c r="AA2018" s="5">
        <v>243.02</v>
      </c>
      <c r="AB2018" s="5">
        <v>3735.37</v>
      </c>
      <c r="AC2018" s="5">
        <v>3603.58</v>
      </c>
      <c r="AD2018" s="5">
        <v>273.58999999999997</v>
      </c>
      <c r="AE2018" s="5">
        <v>3877.17</v>
      </c>
      <c r="AF2018" s="2">
        <v>4115</v>
      </c>
      <c r="AG2018" s="2">
        <v>0</v>
      </c>
    </row>
    <row r="2019" spans="1:33" x14ac:dyDescent="0.35">
      <c r="A2019" t="s">
        <v>145</v>
      </c>
      <c r="B2019" t="s">
        <v>172</v>
      </c>
      <c r="C2019" t="s">
        <v>1108</v>
      </c>
      <c r="D2019" t="s">
        <v>173</v>
      </c>
      <c r="E2019" t="s">
        <v>268</v>
      </c>
      <c r="F2019" s="2">
        <v>1090</v>
      </c>
      <c r="G2019" s="2">
        <v>1109</v>
      </c>
      <c r="H2019" s="2">
        <v>1109</v>
      </c>
      <c r="I2019" s="5">
        <v>2604.5</v>
      </c>
      <c r="J2019" s="5">
        <v>153.71</v>
      </c>
      <c r="K2019" s="5">
        <v>145.83000000000001</v>
      </c>
      <c r="L2019" s="5">
        <v>1.98</v>
      </c>
      <c r="M2019" s="5">
        <v>301.52</v>
      </c>
      <c r="N2019" s="5">
        <v>2906.03</v>
      </c>
      <c r="O2019" s="1">
        <v>9.7799999999999994</v>
      </c>
      <c r="P2019" s="2">
        <v>5979</v>
      </c>
      <c r="Q2019" s="2">
        <v>0</v>
      </c>
      <c r="R2019" s="2">
        <v>57</v>
      </c>
      <c r="S2019" s="2">
        <v>1478</v>
      </c>
      <c r="T2019" s="2">
        <v>11</v>
      </c>
      <c r="U2019" s="2">
        <v>2858</v>
      </c>
      <c r="V2019" s="2">
        <v>0</v>
      </c>
      <c r="W2019" s="2">
        <v>10</v>
      </c>
      <c r="X2019" s="2">
        <v>445</v>
      </c>
      <c r="Y2019" s="2">
        <v>6</v>
      </c>
      <c r="Z2019" s="5">
        <v>3195.69</v>
      </c>
      <c r="AA2019" s="5">
        <v>347.62</v>
      </c>
      <c r="AB2019" s="5">
        <v>3543.3</v>
      </c>
      <c r="AC2019" s="5">
        <v>3298.53</v>
      </c>
      <c r="AD2019" s="5">
        <v>391.34</v>
      </c>
      <c r="AE2019" s="5">
        <v>3689.87</v>
      </c>
      <c r="AF2019" s="2">
        <v>1109</v>
      </c>
      <c r="AG2019" s="2">
        <v>0</v>
      </c>
    </row>
    <row r="2020" spans="1:33" x14ac:dyDescent="0.35">
      <c r="A2020" t="s">
        <v>145</v>
      </c>
      <c r="B2020" t="s">
        <v>174</v>
      </c>
      <c r="C2020" t="s">
        <v>1109</v>
      </c>
      <c r="D2020" t="s">
        <v>175</v>
      </c>
      <c r="E2020" t="s">
        <v>268</v>
      </c>
      <c r="F2020" s="2">
        <v>2380</v>
      </c>
      <c r="G2020" s="2">
        <v>2427</v>
      </c>
      <c r="H2020" s="2">
        <v>2427</v>
      </c>
      <c r="I2020" s="5">
        <v>2401.79</v>
      </c>
      <c r="J2020" s="5">
        <v>115.93</v>
      </c>
      <c r="K2020" s="5">
        <v>97.93</v>
      </c>
      <c r="L2020" s="5">
        <v>0.22</v>
      </c>
      <c r="M2020" s="5">
        <v>214.09</v>
      </c>
      <c r="N2020" s="5">
        <v>2615.87</v>
      </c>
      <c r="O2020" s="1">
        <v>10.69</v>
      </c>
      <c r="P2020" s="2">
        <v>16774</v>
      </c>
      <c r="Q2020" s="2">
        <v>0</v>
      </c>
      <c r="R2020" s="2">
        <v>76</v>
      </c>
      <c r="S2020" s="2">
        <v>2330</v>
      </c>
      <c r="T2020" s="2">
        <v>44</v>
      </c>
      <c r="U2020" s="2">
        <v>5837</v>
      </c>
      <c r="V2020" s="2">
        <v>0</v>
      </c>
      <c r="W2020" s="2">
        <v>15</v>
      </c>
      <c r="X2020" s="2">
        <v>865</v>
      </c>
      <c r="Y2020" s="2">
        <v>13</v>
      </c>
      <c r="Z2020" s="5">
        <v>2936.54</v>
      </c>
      <c r="AA2020" s="5">
        <v>246.81</v>
      </c>
      <c r="AB2020" s="5">
        <v>3183.35</v>
      </c>
      <c r="AC2020" s="5">
        <v>3030.03</v>
      </c>
      <c r="AD2020" s="5">
        <v>277.85000000000002</v>
      </c>
      <c r="AE2020" s="5">
        <v>3307.89</v>
      </c>
      <c r="AF2020" s="2">
        <v>2427</v>
      </c>
      <c r="AG2020" s="2">
        <v>0</v>
      </c>
    </row>
    <row r="2021" spans="1:33" x14ac:dyDescent="0.35">
      <c r="A2021" t="s">
        <v>145</v>
      </c>
      <c r="B2021" t="s">
        <v>176</v>
      </c>
      <c r="C2021" t="s">
        <v>1110</v>
      </c>
      <c r="D2021" t="s">
        <v>177</v>
      </c>
      <c r="E2021" t="s">
        <v>268</v>
      </c>
      <c r="F2021" s="2">
        <v>2760</v>
      </c>
      <c r="G2021" s="2">
        <v>2794</v>
      </c>
      <c r="H2021" s="2">
        <v>2794</v>
      </c>
      <c r="I2021" s="5">
        <v>2803.2</v>
      </c>
      <c r="J2021" s="5">
        <v>73.47</v>
      </c>
      <c r="K2021" s="5">
        <v>132.02000000000001</v>
      </c>
      <c r="L2021" s="5">
        <v>4.34</v>
      </c>
      <c r="M2021" s="5">
        <v>209.83</v>
      </c>
      <c r="N2021" s="5">
        <v>3013.03</v>
      </c>
      <c r="O2021" s="1">
        <v>8.69</v>
      </c>
      <c r="P2021" s="2">
        <v>13791</v>
      </c>
      <c r="Q2021" s="2">
        <v>0</v>
      </c>
      <c r="R2021" s="2">
        <v>25</v>
      </c>
      <c r="S2021" s="2">
        <v>3858</v>
      </c>
      <c r="T2021" s="2">
        <v>419</v>
      </c>
      <c r="U2021" s="2">
        <v>4781</v>
      </c>
      <c r="V2021" s="2">
        <v>0</v>
      </c>
      <c r="W2021" s="2">
        <v>18</v>
      </c>
      <c r="X2021" s="2">
        <v>1262</v>
      </c>
      <c r="Y2021" s="2">
        <v>131</v>
      </c>
      <c r="Z2021" s="5">
        <v>3503.91</v>
      </c>
      <c r="AA2021" s="5">
        <v>241.9</v>
      </c>
      <c r="AB2021" s="5">
        <v>3745.81</v>
      </c>
      <c r="AC2021" s="5">
        <v>3614.05</v>
      </c>
      <c r="AD2021" s="5">
        <v>272.33</v>
      </c>
      <c r="AE2021" s="5">
        <v>3886.37</v>
      </c>
      <c r="AF2021" s="2">
        <v>2794</v>
      </c>
      <c r="AG2021" s="2">
        <v>0</v>
      </c>
    </row>
    <row r="2022" spans="1:33" x14ac:dyDescent="0.35">
      <c r="A2022" t="s">
        <v>145</v>
      </c>
      <c r="B2022" t="s">
        <v>178</v>
      </c>
      <c r="C2022" t="s">
        <v>1111</v>
      </c>
      <c r="D2022" t="s">
        <v>179</v>
      </c>
      <c r="E2022" t="s">
        <v>268</v>
      </c>
      <c r="F2022" s="2">
        <v>1366</v>
      </c>
      <c r="G2022" s="2">
        <v>1383</v>
      </c>
      <c r="H2022" s="2">
        <v>1383</v>
      </c>
      <c r="I2022" s="5">
        <v>2676.6</v>
      </c>
      <c r="J2022" s="5">
        <v>79.28</v>
      </c>
      <c r="K2022" s="5">
        <v>71.2</v>
      </c>
      <c r="L2022" s="5">
        <v>0.05</v>
      </c>
      <c r="M2022" s="5">
        <v>150.52000000000001</v>
      </c>
      <c r="N2022" s="5">
        <v>2827.12</v>
      </c>
      <c r="O2022" s="1">
        <v>9.34</v>
      </c>
      <c r="P2022" s="2">
        <v>8115</v>
      </c>
      <c r="Q2022" s="2">
        <v>0</v>
      </c>
      <c r="R2022" s="2">
        <v>12</v>
      </c>
      <c r="S2022" s="2">
        <v>1794</v>
      </c>
      <c r="T2022" s="2">
        <v>68</v>
      </c>
      <c r="U2022" s="2">
        <v>2311</v>
      </c>
      <c r="V2022" s="2">
        <v>0</v>
      </c>
      <c r="W2022" s="2">
        <v>18</v>
      </c>
      <c r="X2022" s="2">
        <v>578</v>
      </c>
      <c r="Y2022" s="2">
        <v>25</v>
      </c>
      <c r="Z2022" s="5">
        <v>3273.97</v>
      </c>
      <c r="AA2022" s="5">
        <v>173.53</v>
      </c>
      <c r="AB2022" s="5">
        <v>3447.5</v>
      </c>
      <c r="AC2022" s="5">
        <v>3375.67</v>
      </c>
      <c r="AD2022" s="5">
        <v>195.35</v>
      </c>
      <c r="AE2022" s="5">
        <v>3571.03</v>
      </c>
      <c r="AF2022" s="2">
        <v>1383</v>
      </c>
      <c r="AG2022" s="2">
        <v>0</v>
      </c>
    </row>
    <row r="2023" spans="1:33" x14ac:dyDescent="0.35">
      <c r="A2023" t="s">
        <v>145</v>
      </c>
      <c r="B2023" t="s">
        <v>190</v>
      </c>
      <c r="C2023" t="s">
        <v>1112</v>
      </c>
      <c r="D2023" t="s">
        <v>1113</v>
      </c>
      <c r="E2023" t="s">
        <v>268</v>
      </c>
      <c r="F2023" s="2">
        <v>3504</v>
      </c>
      <c r="G2023" s="2">
        <v>3576</v>
      </c>
      <c r="H2023" s="2">
        <v>3576</v>
      </c>
      <c r="I2023" s="5">
        <v>2564.52</v>
      </c>
      <c r="J2023" s="5">
        <v>128.25</v>
      </c>
      <c r="K2023" s="5">
        <v>117.87</v>
      </c>
      <c r="L2023" s="5">
        <v>3.24</v>
      </c>
      <c r="M2023" s="5">
        <v>249.36</v>
      </c>
      <c r="N2023" s="5">
        <v>2813.88</v>
      </c>
      <c r="O2023" s="1">
        <v>9.77</v>
      </c>
      <c r="P2023" s="2">
        <v>21960</v>
      </c>
      <c r="Q2023" s="2">
        <v>0</v>
      </c>
      <c r="R2023" s="2">
        <v>147</v>
      </c>
      <c r="S2023" s="2">
        <v>4312</v>
      </c>
      <c r="T2023" s="2">
        <v>157</v>
      </c>
      <c r="U2023" s="2">
        <v>6731</v>
      </c>
      <c r="V2023" s="2">
        <v>0</v>
      </c>
      <c r="W2023" s="2">
        <v>56</v>
      </c>
      <c r="X2023" s="2">
        <v>1516</v>
      </c>
      <c r="Y2023" s="2">
        <v>43</v>
      </c>
      <c r="Z2023" s="5">
        <v>3175.83</v>
      </c>
      <c r="AA2023" s="5">
        <v>287.47000000000003</v>
      </c>
      <c r="AB2023" s="5">
        <v>3463.3</v>
      </c>
      <c r="AC2023" s="5">
        <v>3275.49</v>
      </c>
      <c r="AD2023" s="5">
        <v>323.63</v>
      </c>
      <c r="AE2023" s="5">
        <v>3599.12</v>
      </c>
      <c r="AF2023" s="2">
        <v>3576</v>
      </c>
      <c r="AG2023" s="2">
        <v>0</v>
      </c>
    </row>
    <row r="2024" spans="1:33" x14ac:dyDescent="0.35">
      <c r="A2024" t="s">
        <v>145</v>
      </c>
      <c r="B2024" t="s">
        <v>180</v>
      </c>
      <c r="C2024" t="s">
        <v>1114</v>
      </c>
      <c r="D2024" t="s">
        <v>181</v>
      </c>
      <c r="E2024" t="s">
        <v>268</v>
      </c>
      <c r="F2024" s="2">
        <v>1080</v>
      </c>
      <c r="G2024" s="2">
        <v>1098</v>
      </c>
      <c r="H2024" s="2">
        <v>1098</v>
      </c>
      <c r="I2024" s="5">
        <v>2549.37</v>
      </c>
      <c r="J2024" s="5">
        <v>67.8</v>
      </c>
      <c r="K2024" s="5">
        <v>95.73</v>
      </c>
      <c r="L2024" s="5">
        <v>0</v>
      </c>
      <c r="M2024" s="5">
        <v>163.53</v>
      </c>
      <c r="N2024" s="5">
        <v>2712.9</v>
      </c>
      <c r="O2024" s="1">
        <v>8.81</v>
      </c>
      <c r="P2024" s="2">
        <v>5709</v>
      </c>
      <c r="Q2024" s="2">
        <v>0</v>
      </c>
      <c r="R2024" s="2">
        <v>60</v>
      </c>
      <c r="S2024" s="2">
        <v>1278</v>
      </c>
      <c r="T2024" s="2">
        <v>55</v>
      </c>
      <c r="U2024" s="2">
        <v>2024</v>
      </c>
      <c r="V2024" s="2">
        <v>0</v>
      </c>
      <c r="W2024" s="2">
        <v>30</v>
      </c>
      <c r="X2024" s="2">
        <v>511</v>
      </c>
      <c r="Y2024" s="2">
        <v>6</v>
      </c>
      <c r="Z2024" s="5">
        <v>3053.66</v>
      </c>
      <c r="AA2024" s="5">
        <v>188.53</v>
      </c>
      <c r="AB2024" s="5">
        <v>3242.19</v>
      </c>
      <c r="AC2024" s="5">
        <v>3152.15</v>
      </c>
      <c r="AD2024" s="5">
        <v>212.24</v>
      </c>
      <c r="AE2024" s="5">
        <v>3364.39</v>
      </c>
      <c r="AF2024" s="2">
        <v>1098</v>
      </c>
      <c r="AG2024" s="2">
        <v>0</v>
      </c>
    </row>
    <row r="2025" spans="1:33" x14ac:dyDescent="0.35">
      <c r="A2025" t="s">
        <v>145</v>
      </c>
      <c r="B2025" t="s">
        <v>182</v>
      </c>
      <c r="C2025" t="s">
        <v>1115</v>
      </c>
      <c r="D2025" t="s">
        <v>1116</v>
      </c>
      <c r="E2025" t="s">
        <v>268</v>
      </c>
      <c r="F2025" s="2">
        <v>992</v>
      </c>
      <c r="G2025" s="2">
        <v>1015</v>
      </c>
      <c r="H2025" s="2">
        <v>1015</v>
      </c>
      <c r="I2025" s="5">
        <v>2633.68</v>
      </c>
      <c r="J2025" s="5">
        <v>154.4</v>
      </c>
      <c r="K2025" s="5">
        <v>153.30000000000001</v>
      </c>
      <c r="L2025" s="5">
        <v>0.13</v>
      </c>
      <c r="M2025" s="5">
        <v>307.83</v>
      </c>
      <c r="N2025" s="5">
        <v>2941.5</v>
      </c>
      <c r="O2025" s="1">
        <v>10.56</v>
      </c>
      <c r="P2025" s="2">
        <v>7017</v>
      </c>
      <c r="Q2025" s="2">
        <v>0</v>
      </c>
      <c r="R2025" s="2">
        <v>38</v>
      </c>
      <c r="S2025" s="2">
        <v>1033</v>
      </c>
      <c r="T2025" s="2">
        <v>162</v>
      </c>
      <c r="U2025" s="2">
        <v>2065</v>
      </c>
      <c r="V2025" s="2">
        <v>0</v>
      </c>
      <c r="W2025" s="2">
        <v>6</v>
      </c>
      <c r="X2025" s="2">
        <v>356</v>
      </c>
      <c r="Y2025" s="2">
        <v>37</v>
      </c>
      <c r="Z2025" s="5">
        <v>3251.51</v>
      </c>
      <c r="AA2025" s="5">
        <v>354.88</v>
      </c>
      <c r="AB2025" s="5">
        <v>3606.39</v>
      </c>
      <c r="AC2025" s="5">
        <v>3352.53</v>
      </c>
      <c r="AD2025" s="5">
        <v>399.52</v>
      </c>
      <c r="AE2025" s="5">
        <v>3752.04</v>
      </c>
      <c r="AF2025" s="2">
        <v>1015</v>
      </c>
      <c r="AG2025" s="2">
        <v>0</v>
      </c>
    </row>
    <row r="2026" spans="1:33" x14ac:dyDescent="0.35">
      <c r="A2026" t="s">
        <v>145</v>
      </c>
      <c r="B2026" t="s">
        <v>183</v>
      </c>
      <c r="C2026" t="s">
        <v>1117</v>
      </c>
      <c r="D2026" t="s">
        <v>184</v>
      </c>
      <c r="E2026" t="s">
        <v>268</v>
      </c>
      <c r="F2026" s="2">
        <v>1366</v>
      </c>
      <c r="G2026" s="2">
        <v>1387</v>
      </c>
      <c r="H2026" s="2">
        <v>1387</v>
      </c>
      <c r="I2026" s="5">
        <v>2577.08</v>
      </c>
      <c r="J2026" s="5">
        <v>107.78</v>
      </c>
      <c r="K2026" s="5">
        <v>74.209999999999994</v>
      </c>
      <c r="L2026" s="5">
        <v>2.57</v>
      </c>
      <c r="M2026" s="5">
        <v>184.56</v>
      </c>
      <c r="N2026" s="5">
        <v>2761.63</v>
      </c>
      <c r="O2026" s="1">
        <v>11.4</v>
      </c>
      <c r="P2026" s="2">
        <v>10814</v>
      </c>
      <c r="Q2026" s="2">
        <v>0</v>
      </c>
      <c r="R2026" s="2">
        <v>48</v>
      </c>
      <c r="S2026" s="2">
        <v>1177</v>
      </c>
      <c r="T2026" s="2">
        <v>9</v>
      </c>
      <c r="U2026" s="2">
        <v>3305</v>
      </c>
      <c r="V2026" s="2">
        <v>0</v>
      </c>
      <c r="W2026" s="2">
        <v>7</v>
      </c>
      <c r="X2026" s="2">
        <v>452</v>
      </c>
      <c r="Y2026" s="2">
        <v>0</v>
      </c>
      <c r="Z2026" s="5">
        <v>3035.88</v>
      </c>
      <c r="AA2026" s="5">
        <v>212.77</v>
      </c>
      <c r="AB2026" s="5">
        <v>3248.64</v>
      </c>
      <c r="AC2026" s="5">
        <v>3131.19</v>
      </c>
      <c r="AD2026" s="5">
        <v>239.53</v>
      </c>
      <c r="AE2026" s="5">
        <v>3370.72</v>
      </c>
      <c r="AF2026" s="2">
        <v>1387</v>
      </c>
      <c r="AG2026" s="2">
        <v>0</v>
      </c>
    </row>
    <row r="2027" spans="1:33" x14ac:dyDescent="0.35">
      <c r="A2027" t="s">
        <v>145</v>
      </c>
      <c r="B2027" t="s">
        <v>185</v>
      </c>
      <c r="C2027" t="s">
        <v>1118</v>
      </c>
      <c r="D2027" t="s">
        <v>186</v>
      </c>
      <c r="E2027" t="s">
        <v>268</v>
      </c>
      <c r="F2027" s="2">
        <v>15085</v>
      </c>
      <c r="G2027" s="2">
        <v>15424</v>
      </c>
      <c r="H2027" s="2">
        <v>15424</v>
      </c>
      <c r="I2027" s="5">
        <v>2753.38</v>
      </c>
      <c r="J2027" s="5">
        <v>122.68</v>
      </c>
      <c r="K2027" s="5">
        <v>129.87</v>
      </c>
      <c r="L2027" s="5">
        <v>4.2300000000000004</v>
      </c>
      <c r="M2027" s="5">
        <v>256.77999999999997</v>
      </c>
      <c r="N2027" s="5">
        <v>3010.16</v>
      </c>
      <c r="O2027" s="1">
        <v>10.06</v>
      </c>
      <c r="P2027" s="2">
        <v>95467</v>
      </c>
      <c r="Q2027" s="2">
        <v>0</v>
      </c>
      <c r="R2027" s="2">
        <v>167</v>
      </c>
      <c r="S2027" s="2">
        <v>18247</v>
      </c>
      <c r="T2027" s="2">
        <v>1471</v>
      </c>
      <c r="U2027" s="2">
        <v>33418</v>
      </c>
      <c r="V2027" s="2">
        <v>0</v>
      </c>
      <c r="W2027" s="2">
        <v>42</v>
      </c>
      <c r="X2027" s="2">
        <v>5799</v>
      </c>
      <c r="Y2027" s="2">
        <v>495</v>
      </c>
      <c r="Z2027" s="5">
        <v>3399.15</v>
      </c>
      <c r="AA2027" s="5">
        <v>296.02999999999997</v>
      </c>
      <c r="AB2027" s="5">
        <v>3695.18</v>
      </c>
      <c r="AC2027" s="5">
        <v>3506.11</v>
      </c>
      <c r="AD2027" s="5">
        <v>333.27</v>
      </c>
      <c r="AE2027" s="5">
        <v>3839.38</v>
      </c>
      <c r="AF2027" s="2">
        <v>15424</v>
      </c>
      <c r="AG2027" s="2">
        <v>0</v>
      </c>
    </row>
    <row r="2028" spans="1:33" x14ac:dyDescent="0.35">
      <c r="A2028" t="s">
        <v>145</v>
      </c>
      <c r="B2028" t="s">
        <v>187</v>
      </c>
      <c r="C2028" t="s">
        <v>1119</v>
      </c>
      <c r="D2028" t="s">
        <v>188</v>
      </c>
      <c r="E2028" t="s">
        <v>268</v>
      </c>
      <c r="F2028" s="2">
        <v>468</v>
      </c>
      <c r="G2028" s="2">
        <v>475</v>
      </c>
      <c r="H2028" s="2">
        <v>475</v>
      </c>
      <c r="I2028" s="5">
        <v>2613.66</v>
      </c>
      <c r="J2028" s="5">
        <v>126.5</v>
      </c>
      <c r="K2028" s="5">
        <v>30.57</v>
      </c>
      <c r="L2028" s="5">
        <v>0</v>
      </c>
      <c r="M2028" s="5">
        <v>157.07</v>
      </c>
      <c r="N2028" s="5">
        <v>2770.73</v>
      </c>
      <c r="O2028" s="1">
        <v>10.72</v>
      </c>
      <c r="P2028" s="2">
        <v>3187</v>
      </c>
      <c r="Q2028" s="2">
        <v>0</v>
      </c>
      <c r="R2028" s="2">
        <v>6</v>
      </c>
      <c r="S2028" s="2">
        <v>408</v>
      </c>
      <c r="T2028" s="2">
        <v>32</v>
      </c>
      <c r="U2028" s="2">
        <v>1228</v>
      </c>
      <c r="V2028" s="2">
        <v>0</v>
      </c>
      <c r="W2028" s="2">
        <v>9</v>
      </c>
      <c r="X2028" s="2">
        <v>214</v>
      </c>
      <c r="Y2028" s="2">
        <v>10</v>
      </c>
      <c r="Z2028" s="5">
        <v>3150.26</v>
      </c>
      <c r="AA2028" s="5">
        <v>181.08</v>
      </c>
      <c r="AB2028" s="5">
        <v>3331.34</v>
      </c>
      <c r="AC2028" s="5">
        <v>3255.48</v>
      </c>
      <c r="AD2028" s="5">
        <v>203.86</v>
      </c>
      <c r="AE2028" s="5">
        <v>3459.34</v>
      </c>
      <c r="AF2028" s="2">
        <v>475</v>
      </c>
      <c r="AG2028" s="2">
        <v>0</v>
      </c>
    </row>
    <row r="2029" spans="1:33" x14ac:dyDescent="0.35">
      <c r="A2029" t="s">
        <v>145</v>
      </c>
      <c r="B2029" t="s">
        <v>189</v>
      </c>
      <c r="C2029" t="s">
        <v>1120</v>
      </c>
      <c r="D2029" t="s">
        <v>1121</v>
      </c>
      <c r="E2029" t="s">
        <v>268</v>
      </c>
      <c r="F2029" s="2">
        <v>8604</v>
      </c>
      <c r="G2029" s="2">
        <v>8743</v>
      </c>
      <c r="H2029" s="2">
        <v>8743</v>
      </c>
      <c r="I2029" s="5">
        <v>3320.1</v>
      </c>
      <c r="J2029" s="5">
        <v>106.53</v>
      </c>
      <c r="K2029" s="5">
        <v>74.44</v>
      </c>
      <c r="L2029" s="5">
        <v>0.99</v>
      </c>
      <c r="M2029" s="5">
        <v>181.97</v>
      </c>
      <c r="N2029" s="5">
        <v>3502.07</v>
      </c>
      <c r="O2029" s="1">
        <v>9.07</v>
      </c>
      <c r="P2029" s="2">
        <v>43036</v>
      </c>
      <c r="Q2029" s="2">
        <v>0</v>
      </c>
      <c r="R2029" s="2">
        <v>58</v>
      </c>
      <c r="S2029" s="2">
        <v>12269</v>
      </c>
      <c r="T2029" s="2">
        <v>4142</v>
      </c>
      <c r="U2029" s="2">
        <v>14070</v>
      </c>
      <c r="V2029" s="2">
        <v>0</v>
      </c>
      <c r="W2029" s="2">
        <v>28</v>
      </c>
      <c r="X2029" s="2">
        <v>4413</v>
      </c>
      <c r="Y2029" s="2">
        <v>1242</v>
      </c>
      <c r="Z2029" s="5">
        <v>4295.72</v>
      </c>
      <c r="AA2029" s="5">
        <v>209.78</v>
      </c>
      <c r="AB2029" s="5">
        <v>4505.5</v>
      </c>
      <c r="AC2029" s="5">
        <v>4431.2700000000004</v>
      </c>
      <c r="AD2029" s="5">
        <v>236.17</v>
      </c>
      <c r="AE2029" s="5">
        <v>4667.4399999999996</v>
      </c>
      <c r="AF2029" s="2">
        <v>8743</v>
      </c>
      <c r="AG2029" s="2">
        <v>0</v>
      </c>
    </row>
    <row r="2030" spans="1:33" x14ac:dyDescent="0.35">
      <c r="A2030" t="s">
        <v>191</v>
      </c>
      <c r="B2030" t="s">
        <v>192</v>
      </c>
      <c r="C2030" t="s">
        <v>1122</v>
      </c>
      <c r="D2030" t="s">
        <v>193</v>
      </c>
      <c r="E2030" t="s">
        <v>268</v>
      </c>
      <c r="F2030" s="2">
        <v>549</v>
      </c>
      <c r="G2030" s="2">
        <v>550</v>
      </c>
      <c r="H2030" s="2">
        <v>550</v>
      </c>
      <c r="I2030" s="5">
        <v>2211.2600000000002</v>
      </c>
      <c r="J2030" s="5">
        <v>57.83</v>
      </c>
      <c r="K2030" s="5">
        <v>197.16</v>
      </c>
      <c r="L2030" s="5">
        <v>1.28</v>
      </c>
      <c r="M2030" s="5">
        <v>256.27</v>
      </c>
      <c r="N2030" s="5">
        <v>2467.5300000000002</v>
      </c>
      <c r="O2030" s="1">
        <v>10.34</v>
      </c>
      <c r="P2030" s="2">
        <v>4026</v>
      </c>
      <c r="Q2030" s="2">
        <v>0</v>
      </c>
      <c r="R2030" s="2">
        <v>35</v>
      </c>
      <c r="S2030" s="2">
        <v>325</v>
      </c>
      <c r="T2030" s="2">
        <v>0</v>
      </c>
      <c r="U2030" s="2">
        <v>1180</v>
      </c>
      <c r="V2030" s="2">
        <v>0</v>
      </c>
      <c r="W2030" s="2">
        <v>30</v>
      </c>
      <c r="X2030" s="2">
        <v>93</v>
      </c>
      <c r="Y2030" s="2">
        <v>0</v>
      </c>
      <c r="Z2030" s="5">
        <v>2415.9699999999998</v>
      </c>
      <c r="AA2030" s="5">
        <v>295.45</v>
      </c>
      <c r="AB2030" s="5">
        <v>2711.42</v>
      </c>
      <c r="AC2030" s="5">
        <v>2490.5500000000002</v>
      </c>
      <c r="AD2030" s="5">
        <v>332.61</v>
      </c>
      <c r="AE2030" s="5">
        <v>2823.16</v>
      </c>
      <c r="AF2030" s="2">
        <v>550</v>
      </c>
      <c r="AG2030" s="2">
        <v>0</v>
      </c>
    </row>
    <row r="2031" spans="1:33" x14ac:dyDescent="0.35">
      <c r="A2031" t="s">
        <v>191</v>
      </c>
      <c r="B2031" t="s">
        <v>194</v>
      </c>
      <c r="C2031" t="s">
        <v>1123</v>
      </c>
      <c r="D2031" t="s">
        <v>195</v>
      </c>
      <c r="E2031" t="s">
        <v>268</v>
      </c>
      <c r="F2031" s="2">
        <v>810</v>
      </c>
      <c r="G2031" s="2">
        <v>834</v>
      </c>
      <c r="H2031" s="2">
        <v>834</v>
      </c>
      <c r="I2031" s="5">
        <v>2447.5</v>
      </c>
      <c r="J2031" s="5">
        <v>67.739999999999995</v>
      </c>
      <c r="K2031" s="5">
        <v>94.78</v>
      </c>
      <c r="L2031" s="5">
        <v>1.1599999999999999</v>
      </c>
      <c r="M2031" s="5">
        <v>163.69</v>
      </c>
      <c r="N2031" s="5">
        <v>2611.1799999999998</v>
      </c>
      <c r="O2031" s="1">
        <v>11.72</v>
      </c>
      <c r="P2031" s="2">
        <v>6868</v>
      </c>
      <c r="Q2031" s="2">
        <v>0</v>
      </c>
      <c r="R2031" s="2">
        <v>48</v>
      </c>
      <c r="S2031" s="2">
        <v>495</v>
      </c>
      <c r="T2031" s="2">
        <v>9</v>
      </c>
      <c r="U2031" s="2">
        <v>2200</v>
      </c>
      <c r="V2031" s="2">
        <v>0</v>
      </c>
      <c r="W2031" s="2">
        <v>9</v>
      </c>
      <c r="X2031" s="2">
        <v>147</v>
      </c>
      <c r="Y2031" s="2">
        <v>2</v>
      </c>
      <c r="Z2031" s="5">
        <v>2789.9</v>
      </c>
      <c r="AA2031" s="5">
        <v>188.71</v>
      </c>
      <c r="AB2031" s="5">
        <v>2978.61</v>
      </c>
      <c r="AC2031" s="5">
        <v>2876.73</v>
      </c>
      <c r="AD2031" s="5">
        <v>212.44</v>
      </c>
      <c r="AE2031" s="5">
        <v>3089.18</v>
      </c>
      <c r="AF2031" s="2">
        <v>834</v>
      </c>
      <c r="AG2031" s="2">
        <v>0</v>
      </c>
    </row>
    <row r="2032" spans="1:33" x14ac:dyDescent="0.35">
      <c r="A2032" t="s">
        <v>191</v>
      </c>
      <c r="B2032" t="s">
        <v>196</v>
      </c>
      <c r="C2032" t="s">
        <v>1124</v>
      </c>
      <c r="D2032" t="s">
        <v>1125</v>
      </c>
      <c r="E2032" t="s">
        <v>268</v>
      </c>
      <c r="F2032" s="2">
        <v>17326</v>
      </c>
      <c r="G2032" s="2">
        <v>17794</v>
      </c>
      <c r="H2032" s="2">
        <v>17794</v>
      </c>
      <c r="I2032" s="5">
        <v>2650.88</v>
      </c>
      <c r="J2032" s="5">
        <v>133.61000000000001</v>
      </c>
      <c r="K2032" s="5">
        <v>126.68</v>
      </c>
      <c r="L2032" s="5">
        <v>4.9000000000000004</v>
      </c>
      <c r="M2032" s="5">
        <v>265.19</v>
      </c>
      <c r="N2032" s="5">
        <v>2916.07</v>
      </c>
      <c r="O2032" s="1">
        <v>11.21</v>
      </c>
      <c r="P2032" s="2">
        <v>132585</v>
      </c>
      <c r="Q2032" s="2">
        <v>0</v>
      </c>
      <c r="R2032" s="2">
        <v>459</v>
      </c>
      <c r="S2032" s="2">
        <v>15443</v>
      </c>
      <c r="T2032" s="2">
        <v>693</v>
      </c>
      <c r="U2032" s="2">
        <v>44810</v>
      </c>
      <c r="V2032" s="2">
        <v>0</v>
      </c>
      <c r="W2032" s="2">
        <v>132</v>
      </c>
      <c r="X2032" s="2">
        <v>5081</v>
      </c>
      <c r="Y2032" s="2">
        <v>214</v>
      </c>
      <c r="Z2032" s="5">
        <v>3206.34</v>
      </c>
      <c r="AA2032" s="5">
        <v>305.73</v>
      </c>
      <c r="AB2032" s="5">
        <v>3512.07</v>
      </c>
      <c r="AC2032" s="5">
        <v>3307.16</v>
      </c>
      <c r="AD2032" s="5">
        <v>344.18</v>
      </c>
      <c r="AE2032" s="5">
        <v>3651.34</v>
      </c>
      <c r="AF2032" s="2">
        <v>17794</v>
      </c>
      <c r="AG2032" s="2">
        <v>0</v>
      </c>
    </row>
    <row r="2033" spans="1:33" x14ac:dyDescent="0.35">
      <c r="A2033" t="s">
        <v>191</v>
      </c>
      <c r="B2033" t="s">
        <v>197</v>
      </c>
      <c r="C2033" t="s">
        <v>1126</v>
      </c>
      <c r="D2033" t="s">
        <v>198</v>
      </c>
      <c r="E2033" t="s">
        <v>268</v>
      </c>
      <c r="F2033" s="2">
        <v>1394</v>
      </c>
      <c r="G2033" s="2">
        <v>1443</v>
      </c>
      <c r="H2033" s="2">
        <v>1443</v>
      </c>
      <c r="I2033" s="5">
        <v>2305.48</v>
      </c>
      <c r="J2033" s="5">
        <v>154.69</v>
      </c>
      <c r="K2033" s="5">
        <v>216.13</v>
      </c>
      <c r="L2033" s="5">
        <v>4.9400000000000004</v>
      </c>
      <c r="M2033" s="5">
        <v>375.76</v>
      </c>
      <c r="N2033" s="5">
        <v>2681.24</v>
      </c>
      <c r="O2033" s="1">
        <v>12.3</v>
      </c>
      <c r="P2033" s="2">
        <v>12892</v>
      </c>
      <c r="Q2033" s="2">
        <v>0</v>
      </c>
      <c r="R2033" s="2">
        <v>83</v>
      </c>
      <c r="S2033" s="2">
        <v>340</v>
      </c>
      <c r="T2033" s="2">
        <v>2</v>
      </c>
      <c r="U2033" s="2">
        <v>4338</v>
      </c>
      <c r="V2033" s="2">
        <v>0</v>
      </c>
      <c r="W2033" s="2">
        <v>19</v>
      </c>
      <c r="X2033" s="2">
        <v>73</v>
      </c>
      <c r="Y2033" s="2">
        <v>1</v>
      </c>
      <c r="Z2033" s="5">
        <v>2454.13</v>
      </c>
      <c r="AA2033" s="5">
        <v>433.2</v>
      </c>
      <c r="AB2033" s="5">
        <v>2887.33</v>
      </c>
      <c r="AC2033" s="5">
        <v>2530.63</v>
      </c>
      <c r="AD2033" s="5">
        <v>487.69</v>
      </c>
      <c r="AE2033" s="5">
        <v>3018.31</v>
      </c>
      <c r="AF2033" s="2">
        <v>1443</v>
      </c>
      <c r="AG2033" s="2">
        <v>0</v>
      </c>
    </row>
    <row r="2034" spans="1:33" x14ac:dyDescent="0.35">
      <c r="A2034" t="s">
        <v>191</v>
      </c>
      <c r="B2034" t="s">
        <v>199</v>
      </c>
      <c r="C2034" t="s">
        <v>1127</v>
      </c>
      <c r="D2034" t="s">
        <v>200</v>
      </c>
      <c r="E2034" t="s">
        <v>268</v>
      </c>
      <c r="F2034" s="2">
        <v>574</v>
      </c>
      <c r="G2034" s="2">
        <v>580</v>
      </c>
      <c r="H2034" s="2">
        <v>580</v>
      </c>
      <c r="I2034" s="5">
        <v>2412.31</v>
      </c>
      <c r="J2034" s="5">
        <v>68.05</v>
      </c>
      <c r="K2034" s="5">
        <v>21.92</v>
      </c>
      <c r="L2034" s="5">
        <v>1.24</v>
      </c>
      <c r="M2034" s="5">
        <v>91.22</v>
      </c>
      <c r="N2034" s="5">
        <v>2503.5300000000002</v>
      </c>
      <c r="O2034" s="1">
        <v>10.87</v>
      </c>
      <c r="P2034" s="2">
        <v>4158</v>
      </c>
      <c r="Q2034" s="2">
        <v>0</v>
      </c>
      <c r="R2034" s="2">
        <v>83</v>
      </c>
      <c r="S2034" s="2">
        <v>532</v>
      </c>
      <c r="T2034" s="2">
        <v>2</v>
      </c>
      <c r="U2034" s="2">
        <v>1471</v>
      </c>
      <c r="V2034" s="2">
        <v>0</v>
      </c>
      <c r="W2034" s="2">
        <v>12</v>
      </c>
      <c r="X2034" s="2">
        <v>49</v>
      </c>
      <c r="Y2034" s="2">
        <v>0</v>
      </c>
      <c r="Z2034" s="5">
        <v>2790.62</v>
      </c>
      <c r="AA2034" s="5">
        <v>105.16</v>
      </c>
      <c r="AB2034" s="5">
        <v>2895.78</v>
      </c>
      <c r="AC2034" s="5">
        <v>2873.1</v>
      </c>
      <c r="AD2034" s="5">
        <v>118.39</v>
      </c>
      <c r="AE2034" s="5">
        <v>2991.49</v>
      </c>
      <c r="AF2034" s="2">
        <v>580</v>
      </c>
      <c r="AG2034" s="2">
        <v>0</v>
      </c>
    </row>
    <row r="2035" spans="1:33" x14ac:dyDescent="0.35">
      <c r="A2035" t="s">
        <v>191</v>
      </c>
      <c r="B2035" t="s">
        <v>201</v>
      </c>
      <c r="C2035" t="s">
        <v>1128</v>
      </c>
      <c r="D2035" t="s">
        <v>202</v>
      </c>
      <c r="E2035" t="s">
        <v>268</v>
      </c>
      <c r="F2035" s="2">
        <v>805</v>
      </c>
      <c r="G2035" s="2">
        <v>824</v>
      </c>
      <c r="H2035" s="2">
        <v>824</v>
      </c>
      <c r="I2035" s="5">
        <v>2186.48</v>
      </c>
      <c r="J2035" s="5">
        <v>67.010000000000005</v>
      </c>
      <c r="K2035" s="5">
        <v>95.73</v>
      </c>
      <c r="L2035" s="5">
        <v>2.82</v>
      </c>
      <c r="M2035" s="5">
        <v>165.56</v>
      </c>
      <c r="N2035" s="5">
        <v>2352.04</v>
      </c>
      <c r="O2035" s="1">
        <v>11</v>
      </c>
      <c r="P2035" s="2">
        <v>6277</v>
      </c>
      <c r="Q2035" s="2">
        <v>0</v>
      </c>
      <c r="R2035" s="2">
        <v>17</v>
      </c>
      <c r="S2035" s="2">
        <v>294</v>
      </c>
      <c r="T2035" s="2">
        <v>11</v>
      </c>
      <c r="U2035" s="2">
        <v>2313</v>
      </c>
      <c r="V2035" s="2">
        <v>0</v>
      </c>
      <c r="W2035" s="2">
        <v>13</v>
      </c>
      <c r="X2035" s="2">
        <v>137</v>
      </c>
      <c r="Y2035" s="2">
        <v>2</v>
      </c>
      <c r="Z2035" s="5">
        <v>2412.11</v>
      </c>
      <c r="AA2035" s="5">
        <v>190.87</v>
      </c>
      <c r="AB2035" s="5">
        <v>2602.9699999999998</v>
      </c>
      <c r="AC2035" s="5">
        <v>2490.2199999999998</v>
      </c>
      <c r="AD2035" s="5">
        <v>214.87</v>
      </c>
      <c r="AE2035" s="5">
        <v>2705.09</v>
      </c>
      <c r="AF2035" s="2">
        <v>824</v>
      </c>
      <c r="AG2035" s="2">
        <v>0</v>
      </c>
    </row>
    <row r="2036" spans="1:33" x14ac:dyDescent="0.35">
      <c r="A2036" t="s">
        <v>191</v>
      </c>
      <c r="B2036" t="s">
        <v>203</v>
      </c>
      <c r="C2036" t="s">
        <v>1000</v>
      </c>
      <c r="D2036" t="s">
        <v>11</v>
      </c>
      <c r="E2036" t="s">
        <v>268</v>
      </c>
      <c r="F2036" s="2">
        <v>1138</v>
      </c>
      <c r="G2036" s="2">
        <v>1168</v>
      </c>
      <c r="H2036" s="2">
        <v>1168</v>
      </c>
      <c r="I2036" s="5">
        <v>2709.05</v>
      </c>
      <c r="J2036" s="5">
        <v>127.58</v>
      </c>
      <c r="K2036" s="5">
        <v>69.45</v>
      </c>
      <c r="L2036" s="5">
        <v>1.49</v>
      </c>
      <c r="M2036" s="5">
        <v>198.53</v>
      </c>
      <c r="N2036" s="5">
        <v>2907.57</v>
      </c>
      <c r="O2036" s="1">
        <v>11.67</v>
      </c>
      <c r="P2036" s="2">
        <v>9100</v>
      </c>
      <c r="Q2036" s="2">
        <v>0</v>
      </c>
      <c r="R2036" s="2">
        <v>29</v>
      </c>
      <c r="S2036" s="2">
        <v>1227</v>
      </c>
      <c r="T2036" s="2">
        <v>8</v>
      </c>
      <c r="U2036" s="2">
        <v>2767</v>
      </c>
      <c r="V2036" s="2">
        <v>0</v>
      </c>
      <c r="W2036" s="2">
        <v>32</v>
      </c>
      <c r="X2036" s="2">
        <v>472</v>
      </c>
      <c r="Y2036" s="2">
        <v>0</v>
      </c>
      <c r="Z2036" s="5">
        <v>3212.5</v>
      </c>
      <c r="AA2036" s="5">
        <v>228.87</v>
      </c>
      <c r="AB2036" s="5">
        <v>3441.37</v>
      </c>
      <c r="AC2036" s="5">
        <v>3313.71</v>
      </c>
      <c r="AD2036" s="5">
        <v>257.66000000000003</v>
      </c>
      <c r="AE2036" s="5">
        <v>3571.37</v>
      </c>
      <c r="AF2036" s="2">
        <v>1168</v>
      </c>
      <c r="AG2036" s="2">
        <v>0</v>
      </c>
    </row>
    <row r="2037" spans="1:33" x14ac:dyDescent="0.35">
      <c r="A2037" t="s">
        <v>191</v>
      </c>
      <c r="B2037" t="s">
        <v>204</v>
      </c>
      <c r="C2037" t="s">
        <v>1129</v>
      </c>
      <c r="D2037" t="s">
        <v>205</v>
      </c>
      <c r="E2037" t="s">
        <v>268</v>
      </c>
      <c r="F2037" s="2">
        <v>513</v>
      </c>
      <c r="G2037" s="2">
        <v>527</v>
      </c>
      <c r="H2037" s="2">
        <v>527</v>
      </c>
      <c r="I2037" s="5">
        <v>2148.88</v>
      </c>
      <c r="J2037" s="5">
        <v>46.8</v>
      </c>
      <c r="K2037" s="5">
        <v>102.5</v>
      </c>
      <c r="L2037" s="5">
        <v>0.06</v>
      </c>
      <c r="M2037" s="5">
        <v>149.36000000000001</v>
      </c>
      <c r="N2037" s="5">
        <v>2298.2399999999998</v>
      </c>
      <c r="O2037" s="1">
        <v>11.54</v>
      </c>
      <c r="P2037" s="2">
        <v>4390</v>
      </c>
      <c r="Q2037" s="2">
        <v>0</v>
      </c>
      <c r="R2037" s="2">
        <v>3</v>
      </c>
      <c r="S2037" s="2">
        <v>232</v>
      </c>
      <c r="T2037" s="2">
        <v>3</v>
      </c>
      <c r="U2037" s="2">
        <v>1419</v>
      </c>
      <c r="V2037" s="2">
        <v>0</v>
      </c>
      <c r="W2037" s="2">
        <v>0</v>
      </c>
      <c r="X2037" s="2">
        <v>36</v>
      </c>
      <c r="Y2037" s="2">
        <v>0</v>
      </c>
      <c r="Z2037" s="5">
        <v>2489.77</v>
      </c>
      <c r="AA2037" s="5">
        <v>172.19</v>
      </c>
      <c r="AB2037" s="5">
        <v>2661.96</v>
      </c>
      <c r="AC2037" s="5">
        <v>2564.94</v>
      </c>
      <c r="AD2037" s="5">
        <v>193.85</v>
      </c>
      <c r="AE2037" s="5">
        <v>2758.79</v>
      </c>
      <c r="AF2037" s="2">
        <v>527</v>
      </c>
      <c r="AG2037" s="2">
        <v>0</v>
      </c>
    </row>
    <row r="2038" spans="1:33" x14ac:dyDescent="0.35">
      <c r="A2038" t="s">
        <v>191</v>
      </c>
      <c r="B2038" t="s">
        <v>206</v>
      </c>
      <c r="C2038" t="s">
        <v>1130</v>
      </c>
      <c r="D2038" t="s">
        <v>207</v>
      </c>
      <c r="E2038" t="s">
        <v>268</v>
      </c>
      <c r="F2038" s="2">
        <v>761</v>
      </c>
      <c r="G2038" s="2">
        <v>772</v>
      </c>
      <c r="H2038" s="2">
        <v>772</v>
      </c>
      <c r="I2038" s="5">
        <v>2388.58</v>
      </c>
      <c r="J2038" s="5">
        <v>56.87</v>
      </c>
      <c r="K2038" s="5">
        <v>158.76</v>
      </c>
      <c r="L2038" s="5">
        <v>0.16</v>
      </c>
      <c r="M2038" s="5">
        <v>215.79</v>
      </c>
      <c r="N2038" s="5">
        <v>2604.37</v>
      </c>
      <c r="O2038" s="1">
        <v>10.89</v>
      </c>
      <c r="P2038" s="2">
        <v>6235</v>
      </c>
      <c r="Q2038" s="2">
        <v>0</v>
      </c>
      <c r="R2038" s="2">
        <v>15</v>
      </c>
      <c r="S2038" s="2">
        <v>476</v>
      </c>
      <c r="T2038" s="2">
        <v>6</v>
      </c>
      <c r="U2038" s="2">
        <v>1429</v>
      </c>
      <c r="V2038" s="2">
        <v>0</v>
      </c>
      <c r="W2038" s="2">
        <v>1</v>
      </c>
      <c r="X2038" s="2">
        <v>225</v>
      </c>
      <c r="Y2038" s="2">
        <v>19</v>
      </c>
      <c r="Z2038" s="5">
        <v>2827.93</v>
      </c>
      <c r="AA2038" s="5">
        <v>248.77</v>
      </c>
      <c r="AB2038" s="5">
        <v>3076.7</v>
      </c>
      <c r="AC2038" s="5">
        <v>2915.54</v>
      </c>
      <c r="AD2038" s="5">
        <v>280.07</v>
      </c>
      <c r="AE2038" s="5">
        <v>3195.6</v>
      </c>
      <c r="AF2038" s="2">
        <v>772</v>
      </c>
      <c r="AG2038" s="2">
        <v>0</v>
      </c>
    </row>
    <row r="2039" spans="1:33" x14ac:dyDescent="0.35">
      <c r="A2039" t="s">
        <v>191</v>
      </c>
      <c r="B2039" t="s">
        <v>208</v>
      </c>
      <c r="C2039" t="s">
        <v>1131</v>
      </c>
      <c r="D2039" t="s">
        <v>209</v>
      </c>
      <c r="E2039" t="s">
        <v>268</v>
      </c>
      <c r="F2039" s="2">
        <v>994</v>
      </c>
      <c r="G2039" s="2">
        <v>1023</v>
      </c>
      <c r="H2039" s="2">
        <v>1023</v>
      </c>
      <c r="I2039" s="5">
        <v>2533.5700000000002</v>
      </c>
      <c r="J2039" s="5">
        <v>179.54</v>
      </c>
      <c r="K2039" s="5">
        <v>85.47</v>
      </c>
      <c r="L2039" s="5">
        <v>1.6</v>
      </c>
      <c r="M2039" s="5">
        <v>266.61</v>
      </c>
      <c r="N2039" s="5">
        <v>2800.18</v>
      </c>
      <c r="O2039" s="1">
        <v>11.24</v>
      </c>
      <c r="P2039" s="2">
        <v>7636</v>
      </c>
      <c r="Q2039" s="2">
        <v>0</v>
      </c>
      <c r="R2039" s="2">
        <v>30</v>
      </c>
      <c r="S2039" s="2">
        <v>895</v>
      </c>
      <c r="T2039" s="2">
        <v>1</v>
      </c>
      <c r="U2039" s="2">
        <v>2604</v>
      </c>
      <c r="V2039" s="2">
        <v>0</v>
      </c>
      <c r="W2039" s="2">
        <v>18</v>
      </c>
      <c r="X2039" s="2">
        <v>313</v>
      </c>
      <c r="Y2039" s="2">
        <v>2</v>
      </c>
      <c r="Z2039" s="5">
        <v>3045.58</v>
      </c>
      <c r="AA2039" s="5">
        <v>307.36</v>
      </c>
      <c r="AB2039" s="5">
        <v>3352.94</v>
      </c>
      <c r="AC2039" s="5">
        <v>3142.58</v>
      </c>
      <c r="AD2039" s="5">
        <v>346.02</v>
      </c>
      <c r="AE2039" s="5">
        <v>3488.61</v>
      </c>
      <c r="AF2039" s="2">
        <v>1023</v>
      </c>
      <c r="AG2039" s="2">
        <v>0</v>
      </c>
    </row>
    <row r="2040" spans="1:33" x14ac:dyDescent="0.35">
      <c r="A2040" t="s">
        <v>191</v>
      </c>
      <c r="B2040" t="s">
        <v>210</v>
      </c>
      <c r="C2040" t="s">
        <v>1132</v>
      </c>
      <c r="D2040" t="s">
        <v>211</v>
      </c>
      <c r="E2040" t="s">
        <v>268</v>
      </c>
      <c r="F2040" s="2">
        <v>499</v>
      </c>
      <c r="G2040" s="2">
        <v>512</v>
      </c>
      <c r="H2040" s="2">
        <v>512</v>
      </c>
      <c r="I2040" s="5">
        <v>2291.19</v>
      </c>
      <c r="J2040" s="5">
        <v>129.94</v>
      </c>
      <c r="K2040" s="5">
        <v>-13.23</v>
      </c>
      <c r="L2040" s="5">
        <v>5.13</v>
      </c>
      <c r="M2040" s="5">
        <v>121.83</v>
      </c>
      <c r="N2040" s="5">
        <v>2413.02</v>
      </c>
      <c r="O2040" s="1">
        <v>11.39</v>
      </c>
      <c r="P2040" s="2">
        <v>4064</v>
      </c>
      <c r="Q2040" s="2">
        <v>0</v>
      </c>
      <c r="R2040" s="2">
        <v>26</v>
      </c>
      <c r="S2040" s="2">
        <v>316</v>
      </c>
      <c r="T2040" s="2">
        <v>7</v>
      </c>
      <c r="U2040" s="2">
        <v>1379</v>
      </c>
      <c r="V2040" s="2">
        <v>0</v>
      </c>
      <c r="W2040" s="2">
        <v>0</v>
      </c>
      <c r="X2040" s="2">
        <v>38</v>
      </c>
      <c r="Y2040" s="2">
        <v>0</v>
      </c>
      <c r="Z2040" s="5">
        <v>2680.17</v>
      </c>
      <c r="AA2040" s="5">
        <v>140.44999999999999</v>
      </c>
      <c r="AB2040" s="5">
        <v>2820.62</v>
      </c>
      <c r="AC2040" s="5">
        <v>2760.37</v>
      </c>
      <c r="AD2040" s="5">
        <v>158.12</v>
      </c>
      <c r="AE2040" s="5">
        <v>2918.49</v>
      </c>
      <c r="AF2040" s="2">
        <v>512</v>
      </c>
      <c r="AG2040" s="2">
        <v>0</v>
      </c>
    </row>
    <row r="2041" spans="1:33" x14ac:dyDescent="0.35">
      <c r="A2041" t="s">
        <v>191</v>
      </c>
      <c r="B2041" t="s">
        <v>218</v>
      </c>
      <c r="C2041" t="s">
        <v>219</v>
      </c>
      <c r="D2041" t="s">
        <v>220</v>
      </c>
      <c r="E2041" t="s">
        <v>268</v>
      </c>
      <c r="F2041" s="2">
        <v>9045</v>
      </c>
      <c r="G2041" s="2">
        <v>9258</v>
      </c>
      <c r="H2041" s="2">
        <v>9258</v>
      </c>
      <c r="I2041" s="5">
        <v>2260.04</v>
      </c>
      <c r="J2041" s="5">
        <v>92.21</v>
      </c>
      <c r="K2041" s="5">
        <v>114.89</v>
      </c>
      <c r="L2041" s="5">
        <v>1.73</v>
      </c>
      <c r="M2041" s="5">
        <v>208.84</v>
      </c>
      <c r="N2041" s="5">
        <v>2468.88</v>
      </c>
      <c r="O2041" s="1">
        <v>11.07</v>
      </c>
      <c r="P2041" s="2">
        <v>69854</v>
      </c>
      <c r="Q2041" s="2">
        <v>0</v>
      </c>
      <c r="R2041" s="2">
        <v>422</v>
      </c>
      <c r="S2041" s="2">
        <v>6138</v>
      </c>
      <c r="T2041" s="2">
        <v>86</v>
      </c>
      <c r="U2041" s="2">
        <v>23838</v>
      </c>
      <c r="V2041" s="2">
        <v>0</v>
      </c>
      <c r="W2041" s="2">
        <v>152</v>
      </c>
      <c r="X2041" s="2">
        <v>1966</v>
      </c>
      <c r="Y2041" s="2">
        <v>12</v>
      </c>
      <c r="Z2041" s="5">
        <v>2645.64</v>
      </c>
      <c r="AA2041" s="5">
        <v>240.76</v>
      </c>
      <c r="AB2041" s="5">
        <v>2886.4</v>
      </c>
      <c r="AC2041" s="5">
        <v>2728.82</v>
      </c>
      <c r="AD2041" s="5">
        <v>271.04000000000002</v>
      </c>
      <c r="AE2041" s="5">
        <v>2999.86</v>
      </c>
      <c r="AF2041" s="2">
        <v>9258</v>
      </c>
      <c r="AG2041" s="2">
        <v>0</v>
      </c>
    </row>
    <row r="2042" spans="1:33" x14ac:dyDescent="0.35">
      <c r="A2042" t="s">
        <v>191</v>
      </c>
      <c r="B2042" t="s">
        <v>212</v>
      </c>
      <c r="C2042" t="s">
        <v>1133</v>
      </c>
      <c r="D2042" t="s">
        <v>213</v>
      </c>
      <c r="E2042" t="s">
        <v>268</v>
      </c>
      <c r="F2042" s="2">
        <v>1451</v>
      </c>
      <c r="G2042" s="2">
        <v>1483</v>
      </c>
      <c r="H2042" s="2">
        <v>1483</v>
      </c>
      <c r="I2042" s="5">
        <v>2370.17</v>
      </c>
      <c r="J2042" s="5">
        <v>115.7</v>
      </c>
      <c r="K2042" s="5">
        <v>99.52</v>
      </c>
      <c r="L2042" s="5">
        <v>0.51</v>
      </c>
      <c r="M2042" s="5">
        <v>215.72</v>
      </c>
      <c r="N2042" s="5">
        <v>2585.89</v>
      </c>
      <c r="O2042" s="1">
        <v>11.69</v>
      </c>
      <c r="P2042" s="2">
        <v>12261</v>
      </c>
      <c r="Q2042" s="2">
        <v>0</v>
      </c>
      <c r="R2042" s="2">
        <v>89</v>
      </c>
      <c r="S2042" s="2">
        <v>848</v>
      </c>
      <c r="T2042" s="2">
        <v>1</v>
      </c>
      <c r="U2042" s="2">
        <v>3895</v>
      </c>
      <c r="V2042" s="2">
        <v>0</v>
      </c>
      <c r="W2042" s="2">
        <v>18</v>
      </c>
      <c r="X2042" s="2">
        <v>217</v>
      </c>
      <c r="Y2042" s="2">
        <v>0</v>
      </c>
      <c r="Z2042" s="5">
        <v>2618.4499999999998</v>
      </c>
      <c r="AA2042" s="5">
        <v>248.7</v>
      </c>
      <c r="AB2042" s="5">
        <v>2867.15</v>
      </c>
      <c r="AC2042" s="5">
        <v>2698.82</v>
      </c>
      <c r="AD2042" s="5">
        <v>279.98</v>
      </c>
      <c r="AE2042" s="5">
        <v>2978.8</v>
      </c>
      <c r="AF2042" s="2">
        <v>1483</v>
      </c>
      <c r="AG2042" s="2">
        <v>0</v>
      </c>
    </row>
    <row r="2043" spans="1:33" x14ac:dyDescent="0.35">
      <c r="A2043" t="s">
        <v>191</v>
      </c>
      <c r="B2043" t="s">
        <v>214</v>
      </c>
      <c r="C2043" t="s">
        <v>1134</v>
      </c>
      <c r="D2043" t="s">
        <v>215</v>
      </c>
      <c r="E2043" t="s">
        <v>268</v>
      </c>
      <c r="F2043" s="2">
        <v>518</v>
      </c>
      <c r="G2043" s="2">
        <v>534</v>
      </c>
      <c r="H2043" s="2">
        <v>534</v>
      </c>
      <c r="I2043" s="5">
        <v>2169.2399999999998</v>
      </c>
      <c r="J2043" s="5">
        <v>140.54</v>
      </c>
      <c r="K2043" s="5">
        <v>156.9</v>
      </c>
      <c r="L2043" s="5">
        <v>0.01</v>
      </c>
      <c r="M2043" s="5">
        <v>297.45</v>
      </c>
      <c r="N2043" s="5">
        <v>2466.69</v>
      </c>
      <c r="O2043" s="1">
        <v>12.44</v>
      </c>
      <c r="P2043" s="2">
        <v>4499</v>
      </c>
      <c r="Q2043" s="2">
        <v>0</v>
      </c>
      <c r="R2043" s="2">
        <v>153</v>
      </c>
      <c r="S2043" s="2">
        <v>130</v>
      </c>
      <c r="T2043" s="2">
        <v>0</v>
      </c>
      <c r="U2043" s="2">
        <v>1789</v>
      </c>
      <c r="V2043" s="2">
        <v>0</v>
      </c>
      <c r="W2043" s="2">
        <v>35</v>
      </c>
      <c r="X2043" s="2">
        <v>37</v>
      </c>
      <c r="Y2043" s="2">
        <v>0</v>
      </c>
      <c r="Z2043" s="5">
        <v>2480.2199999999998</v>
      </c>
      <c r="AA2043" s="5">
        <v>342.92</v>
      </c>
      <c r="AB2043" s="5">
        <v>2823.14</v>
      </c>
      <c r="AC2043" s="5">
        <v>2559.6799999999998</v>
      </c>
      <c r="AD2043" s="5">
        <v>386.05</v>
      </c>
      <c r="AE2043" s="5">
        <v>2945.73</v>
      </c>
      <c r="AF2043" s="2">
        <v>534</v>
      </c>
      <c r="AG2043" s="2">
        <v>0</v>
      </c>
    </row>
    <row r="2044" spans="1:33" x14ac:dyDescent="0.35">
      <c r="A2044" t="s">
        <v>191</v>
      </c>
      <c r="B2044" t="s">
        <v>216</v>
      </c>
      <c r="C2044" t="s">
        <v>1135</v>
      </c>
      <c r="D2044" t="s">
        <v>217</v>
      </c>
      <c r="E2044" t="s">
        <v>268</v>
      </c>
      <c r="F2044" s="2">
        <v>640</v>
      </c>
      <c r="G2044" s="2">
        <v>662</v>
      </c>
      <c r="H2044" s="2">
        <v>662</v>
      </c>
      <c r="I2044" s="5">
        <v>2471.06</v>
      </c>
      <c r="J2044" s="5">
        <v>105.25</v>
      </c>
      <c r="K2044" s="5">
        <v>129.16999999999999</v>
      </c>
      <c r="L2044" s="5">
        <v>1.22</v>
      </c>
      <c r="M2044" s="5">
        <v>235.64</v>
      </c>
      <c r="N2044" s="5">
        <v>2706.71</v>
      </c>
      <c r="O2044" s="1">
        <v>11.51</v>
      </c>
      <c r="P2044" s="2">
        <v>4912</v>
      </c>
      <c r="Q2044" s="2">
        <v>0</v>
      </c>
      <c r="R2044" s="2">
        <v>28</v>
      </c>
      <c r="S2044" s="2">
        <v>536</v>
      </c>
      <c r="T2044" s="2">
        <v>6</v>
      </c>
      <c r="U2044" s="2">
        <v>1909</v>
      </c>
      <c r="V2044" s="2">
        <v>0</v>
      </c>
      <c r="W2044" s="2">
        <v>13</v>
      </c>
      <c r="X2044" s="2">
        <v>212</v>
      </c>
      <c r="Y2044" s="2">
        <v>2</v>
      </c>
      <c r="Z2044" s="5">
        <v>2954.3</v>
      </c>
      <c r="AA2044" s="5">
        <v>271.67</v>
      </c>
      <c r="AB2044" s="5">
        <v>3225.96</v>
      </c>
      <c r="AC2044" s="5">
        <v>3050.4</v>
      </c>
      <c r="AD2044" s="5">
        <v>305.83</v>
      </c>
      <c r="AE2044" s="5">
        <v>3356.23</v>
      </c>
      <c r="AF2044" s="2">
        <v>662</v>
      </c>
      <c r="AG2044" s="2">
        <v>0</v>
      </c>
    </row>
    <row r="2045" spans="1:33" x14ac:dyDescent="0.35">
      <c r="A2045" t="s">
        <v>221</v>
      </c>
      <c r="B2045" t="s">
        <v>222</v>
      </c>
      <c r="C2045" t="s">
        <v>1136</v>
      </c>
      <c r="D2045" t="s">
        <v>223</v>
      </c>
      <c r="E2045" t="s">
        <v>268</v>
      </c>
      <c r="F2045" s="2">
        <v>475</v>
      </c>
      <c r="G2045" s="2">
        <v>479</v>
      </c>
      <c r="H2045" s="2">
        <v>479</v>
      </c>
      <c r="I2045" s="5">
        <v>2529.36</v>
      </c>
      <c r="J2045" s="5">
        <v>46.44</v>
      </c>
      <c r="K2045" s="5">
        <v>0</v>
      </c>
      <c r="L2045" s="5">
        <v>0</v>
      </c>
      <c r="M2045" s="5">
        <v>46.44</v>
      </c>
      <c r="N2045" s="5">
        <v>2575.79</v>
      </c>
      <c r="O2045" s="1">
        <v>11.66</v>
      </c>
      <c r="P2045" s="2">
        <v>4030</v>
      </c>
      <c r="Q2045" s="2">
        <v>0</v>
      </c>
      <c r="R2045" s="2">
        <v>12</v>
      </c>
      <c r="S2045" s="2">
        <v>22</v>
      </c>
      <c r="T2045" s="2">
        <v>39</v>
      </c>
      <c r="U2045" s="2">
        <v>1461</v>
      </c>
      <c r="V2045" s="2">
        <v>0</v>
      </c>
      <c r="W2045" s="2">
        <v>1</v>
      </c>
      <c r="X2045" s="2">
        <v>12</v>
      </c>
      <c r="Y2045" s="2">
        <v>8</v>
      </c>
      <c r="Z2045" s="5">
        <v>2989.24</v>
      </c>
      <c r="AA2045" s="5">
        <v>53.53</v>
      </c>
      <c r="AB2045" s="5">
        <v>3042.77</v>
      </c>
      <c r="AC2045" s="5">
        <v>3084.22</v>
      </c>
      <c r="AD2045" s="5">
        <v>60.27</v>
      </c>
      <c r="AE2045" s="5">
        <v>3144.49</v>
      </c>
      <c r="AF2045" s="2">
        <v>479</v>
      </c>
      <c r="AG2045" s="2">
        <v>0</v>
      </c>
    </row>
    <row r="2046" spans="1:33" x14ac:dyDescent="0.35">
      <c r="A2046" t="s">
        <v>221</v>
      </c>
      <c r="B2046" t="s">
        <v>226</v>
      </c>
      <c r="C2046" t="s">
        <v>1137</v>
      </c>
      <c r="D2046" t="s">
        <v>1138</v>
      </c>
      <c r="E2046" t="s">
        <v>268</v>
      </c>
      <c r="F2046" s="2">
        <v>866</v>
      </c>
      <c r="G2046" s="2">
        <v>873</v>
      </c>
      <c r="H2046" s="2">
        <v>873</v>
      </c>
      <c r="I2046" s="5">
        <v>2451.9</v>
      </c>
      <c r="J2046" s="5">
        <v>22.95</v>
      </c>
      <c r="K2046" s="5">
        <v>43.24</v>
      </c>
      <c r="L2046" s="5">
        <v>0.02</v>
      </c>
      <c r="M2046" s="5">
        <v>66.22</v>
      </c>
      <c r="N2046" s="5">
        <v>2518.12</v>
      </c>
      <c r="O2046" s="1">
        <v>11.03</v>
      </c>
      <c r="P2046" s="2">
        <v>7267</v>
      </c>
      <c r="Q2046" s="2">
        <v>0</v>
      </c>
      <c r="R2046" s="2">
        <v>7</v>
      </c>
      <c r="S2046" s="2">
        <v>153</v>
      </c>
      <c r="T2046" s="2">
        <v>7</v>
      </c>
      <c r="U2046" s="2">
        <v>2166</v>
      </c>
      <c r="V2046" s="2">
        <v>0</v>
      </c>
      <c r="W2046" s="2">
        <v>0</v>
      </c>
      <c r="X2046" s="2">
        <v>29</v>
      </c>
      <c r="Y2046" s="2">
        <v>0</v>
      </c>
      <c r="Z2046" s="5">
        <v>2929.76</v>
      </c>
      <c r="AA2046" s="5">
        <v>76.34</v>
      </c>
      <c r="AB2046" s="5">
        <v>3006.1</v>
      </c>
      <c r="AC2046" s="5">
        <v>3019.24</v>
      </c>
      <c r="AD2046" s="5">
        <v>85.94</v>
      </c>
      <c r="AE2046" s="5">
        <v>3105.18</v>
      </c>
      <c r="AF2046" s="2">
        <v>873</v>
      </c>
      <c r="AG2046" s="2">
        <v>0</v>
      </c>
    </row>
    <row r="2047" spans="1:33" x14ac:dyDescent="0.35">
      <c r="A2047" t="s">
        <v>221</v>
      </c>
      <c r="B2047" t="s">
        <v>224</v>
      </c>
      <c r="C2047" t="s">
        <v>1139</v>
      </c>
      <c r="D2047" t="s">
        <v>225</v>
      </c>
      <c r="E2047" t="s">
        <v>268</v>
      </c>
      <c r="F2047" s="2">
        <v>3529</v>
      </c>
      <c r="G2047" s="2">
        <v>3590</v>
      </c>
      <c r="H2047" s="2">
        <v>3590</v>
      </c>
      <c r="I2047" s="5">
        <v>2584.7399999999998</v>
      </c>
      <c r="J2047" s="5">
        <v>67.92</v>
      </c>
      <c r="K2047" s="5">
        <v>16.97</v>
      </c>
      <c r="L2047" s="5">
        <v>1.25</v>
      </c>
      <c r="M2047" s="5">
        <v>86.14</v>
      </c>
      <c r="N2047" s="5">
        <v>2670.88</v>
      </c>
      <c r="O2047" s="1">
        <v>11.52</v>
      </c>
      <c r="P2047" s="2">
        <v>30397</v>
      </c>
      <c r="Q2047" s="2">
        <v>0</v>
      </c>
      <c r="R2047" s="2">
        <v>15</v>
      </c>
      <c r="S2047" s="2">
        <v>169</v>
      </c>
      <c r="T2047" s="2">
        <v>19</v>
      </c>
      <c r="U2047" s="2">
        <v>10735</v>
      </c>
      <c r="V2047" s="2">
        <v>0</v>
      </c>
      <c r="W2047" s="2">
        <v>0</v>
      </c>
      <c r="X2047" s="2">
        <v>35</v>
      </c>
      <c r="Y2047" s="2">
        <v>2</v>
      </c>
      <c r="Z2047" s="5">
        <v>2810.07</v>
      </c>
      <c r="AA2047" s="5">
        <v>99.31</v>
      </c>
      <c r="AB2047" s="5">
        <v>2909.38</v>
      </c>
      <c r="AC2047" s="5">
        <v>2899.16</v>
      </c>
      <c r="AD2047" s="5">
        <v>111.8</v>
      </c>
      <c r="AE2047" s="5">
        <v>3010.96</v>
      </c>
      <c r="AF2047" s="2">
        <v>3590</v>
      </c>
      <c r="AG2047" s="2">
        <v>0</v>
      </c>
    </row>
    <row r="2048" spans="1:33" x14ac:dyDescent="0.35">
      <c r="A2048" t="s">
        <v>227</v>
      </c>
      <c r="B2048" t="s">
        <v>228</v>
      </c>
      <c r="C2048" t="s">
        <v>1140</v>
      </c>
      <c r="D2048" t="s">
        <v>229</v>
      </c>
      <c r="E2048" t="s">
        <v>268</v>
      </c>
      <c r="F2048" s="2">
        <v>462</v>
      </c>
      <c r="G2048" s="2">
        <v>466</v>
      </c>
      <c r="H2048" s="2">
        <v>466</v>
      </c>
      <c r="I2048" s="5">
        <v>2010.49</v>
      </c>
      <c r="J2048" s="5">
        <v>40.32</v>
      </c>
      <c r="K2048" s="5">
        <v>4.53</v>
      </c>
      <c r="L2048" s="5">
        <v>0</v>
      </c>
      <c r="M2048" s="5">
        <v>44.85</v>
      </c>
      <c r="N2048" s="5">
        <v>2055.34</v>
      </c>
      <c r="O2048" s="1">
        <v>10.07</v>
      </c>
      <c r="P2048" s="2">
        <v>3464</v>
      </c>
      <c r="Q2048" s="2">
        <v>0</v>
      </c>
      <c r="R2048" s="2">
        <v>31</v>
      </c>
      <c r="S2048" s="2">
        <v>114</v>
      </c>
      <c r="T2048" s="2">
        <v>0</v>
      </c>
      <c r="U2048" s="2">
        <v>1031</v>
      </c>
      <c r="V2048" s="2">
        <v>0</v>
      </c>
      <c r="W2048" s="2">
        <v>10</v>
      </c>
      <c r="X2048" s="2">
        <v>44</v>
      </c>
      <c r="Y2048" s="2">
        <v>0</v>
      </c>
      <c r="Z2048" s="5">
        <v>2269.25</v>
      </c>
      <c r="AA2048" s="5">
        <v>51.71</v>
      </c>
      <c r="AB2048" s="5">
        <v>2320.96</v>
      </c>
      <c r="AC2048" s="5">
        <v>2339.5700000000002</v>
      </c>
      <c r="AD2048" s="5">
        <v>58.21</v>
      </c>
      <c r="AE2048" s="5">
        <v>2397.7800000000002</v>
      </c>
      <c r="AF2048" s="2">
        <v>466</v>
      </c>
      <c r="AG2048" s="2">
        <v>0</v>
      </c>
    </row>
    <row r="2049" spans="1:33" x14ac:dyDescent="0.35">
      <c r="A2049" t="s">
        <v>227</v>
      </c>
      <c r="B2049" t="s">
        <v>230</v>
      </c>
      <c r="C2049" t="s">
        <v>1141</v>
      </c>
      <c r="D2049" t="s">
        <v>231</v>
      </c>
      <c r="E2049" t="s">
        <v>268</v>
      </c>
      <c r="F2049" s="2">
        <v>1348</v>
      </c>
      <c r="G2049" s="2">
        <v>1367</v>
      </c>
      <c r="H2049" s="2">
        <v>1367</v>
      </c>
      <c r="I2049" s="5">
        <v>2277.35</v>
      </c>
      <c r="J2049" s="5">
        <v>33.25</v>
      </c>
      <c r="K2049" s="5">
        <v>13.32</v>
      </c>
      <c r="L2049" s="5">
        <v>0.04</v>
      </c>
      <c r="M2049" s="5">
        <v>46.61</v>
      </c>
      <c r="N2049" s="5">
        <v>2323.96</v>
      </c>
      <c r="O2049" s="1">
        <v>10.35</v>
      </c>
      <c r="P2049" s="2">
        <v>9683</v>
      </c>
      <c r="Q2049" s="2">
        <v>0</v>
      </c>
      <c r="R2049" s="2">
        <v>125</v>
      </c>
      <c r="S2049" s="2">
        <v>992</v>
      </c>
      <c r="T2049" s="2">
        <v>0</v>
      </c>
      <c r="U2049" s="2">
        <v>3013</v>
      </c>
      <c r="V2049" s="2">
        <v>0</v>
      </c>
      <c r="W2049" s="2">
        <v>25</v>
      </c>
      <c r="X2049" s="2">
        <v>309</v>
      </c>
      <c r="Y2049" s="2">
        <v>0</v>
      </c>
      <c r="Z2049" s="5">
        <v>2689.76</v>
      </c>
      <c r="AA2049" s="5">
        <v>53.74</v>
      </c>
      <c r="AB2049" s="5">
        <v>2743.49</v>
      </c>
      <c r="AC2049" s="5">
        <v>2773.33</v>
      </c>
      <c r="AD2049" s="5">
        <v>60.49</v>
      </c>
      <c r="AE2049" s="5">
        <v>2833.83</v>
      </c>
      <c r="AF2049" s="2">
        <v>1367</v>
      </c>
      <c r="AG2049" s="2">
        <v>0</v>
      </c>
    </row>
    <row r="2050" spans="1:33" x14ac:dyDescent="0.35">
      <c r="A2050" t="s">
        <v>227</v>
      </c>
      <c r="B2050" t="s">
        <v>232</v>
      </c>
      <c r="C2050" t="s">
        <v>1142</v>
      </c>
      <c r="D2050" t="s">
        <v>233</v>
      </c>
      <c r="E2050" t="s">
        <v>268</v>
      </c>
      <c r="F2050" s="2">
        <v>921</v>
      </c>
      <c r="G2050" s="2">
        <v>934</v>
      </c>
      <c r="H2050" s="2">
        <v>934</v>
      </c>
      <c r="I2050" s="5">
        <v>2051.4499999999998</v>
      </c>
      <c r="J2050" s="5">
        <v>89.85</v>
      </c>
      <c r="K2050" s="5">
        <v>25.09</v>
      </c>
      <c r="L2050" s="5">
        <v>0.52</v>
      </c>
      <c r="M2050" s="5">
        <v>115.47</v>
      </c>
      <c r="N2050" s="5">
        <v>2166.92</v>
      </c>
      <c r="O2050" s="1">
        <v>10.02</v>
      </c>
      <c r="P2050" s="2">
        <v>6883</v>
      </c>
      <c r="Q2050" s="2">
        <v>0</v>
      </c>
      <c r="R2050" s="2">
        <v>9</v>
      </c>
      <c r="S2050" s="2">
        <v>149</v>
      </c>
      <c r="T2050" s="2">
        <v>0</v>
      </c>
      <c r="U2050" s="2">
        <v>2282</v>
      </c>
      <c r="V2050" s="2">
        <v>0</v>
      </c>
      <c r="W2050" s="2">
        <v>3</v>
      </c>
      <c r="X2050" s="2">
        <v>35</v>
      </c>
      <c r="Y2050" s="2">
        <v>0</v>
      </c>
      <c r="Z2050" s="5">
        <v>2096.52</v>
      </c>
      <c r="AA2050" s="5">
        <v>133.12</v>
      </c>
      <c r="AB2050" s="5">
        <v>2229.64</v>
      </c>
      <c r="AC2050" s="5">
        <v>2161.9499999999998</v>
      </c>
      <c r="AD2050" s="5">
        <v>149.86000000000001</v>
      </c>
      <c r="AE2050" s="5">
        <v>2311.81</v>
      </c>
      <c r="AF2050" s="2">
        <v>934</v>
      </c>
      <c r="AG2050" s="2">
        <v>0</v>
      </c>
    </row>
    <row r="2051" spans="1:33" x14ac:dyDescent="0.35">
      <c r="A2051" t="s">
        <v>227</v>
      </c>
      <c r="B2051" t="s">
        <v>234</v>
      </c>
      <c r="C2051" t="s">
        <v>1143</v>
      </c>
      <c r="D2051" t="s">
        <v>235</v>
      </c>
      <c r="E2051" t="s">
        <v>268</v>
      </c>
      <c r="F2051" s="2">
        <v>2695</v>
      </c>
      <c r="G2051" s="2">
        <v>2733</v>
      </c>
      <c r="H2051" s="2">
        <v>2733</v>
      </c>
      <c r="I2051" s="5">
        <v>2268.7399999999998</v>
      </c>
      <c r="J2051" s="5">
        <v>83.9</v>
      </c>
      <c r="K2051" s="5">
        <v>44.89</v>
      </c>
      <c r="L2051" s="5">
        <v>0.94</v>
      </c>
      <c r="M2051" s="5">
        <v>129.72</v>
      </c>
      <c r="N2051" s="5">
        <v>2398.46</v>
      </c>
      <c r="O2051" s="1">
        <v>10.71</v>
      </c>
      <c r="P2051" s="2">
        <v>20791</v>
      </c>
      <c r="Q2051" s="2">
        <v>0</v>
      </c>
      <c r="R2051" s="2">
        <v>148</v>
      </c>
      <c r="S2051" s="2">
        <v>1248</v>
      </c>
      <c r="T2051" s="2">
        <v>0</v>
      </c>
      <c r="U2051" s="2">
        <v>6722</v>
      </c>
      <c r="V2051" s="2">
        <v>0</v>
      </c>
      <c r="W2051" s="2">
        <v>34</v>
      </c>
      <c r="X2051" s="2">
        <v>336</v>
      </c>
      <c r="Y2051" s="2">
        <v>0</v>
      </c>
      <c r="Z2051" s="5">
        <v>2522.56</v>
      </c>
      <c r="AA2051" s="5">
        <v>149.55000000000001</v>
      </c>
      <c r="AB2051" s="5">
        <v>2672.11</v>
      </c>
      <c r="AC2051" s="5">
        <v>2600.7399999999998</v>
      </c>
      <c r="AD2051" s="5">
        <v>168.36</v>
      </c>
      <c r="AE2051" s="5">
        <v>2769.11</v>
      </c>
      <c r="AF2051" s="2">
        <v>2733</v>
      </c>
      <c r="AG2051" s="2">
        <v>0</v>
      </c>
    </row>
    <row r="2052" spans="1:33" x14ac:dyDescent="0.35">
      <c r="A2052" t="s">
        <v>227</v>
      </c>
      <c r="B2052" t="s">
        <v>236</v>
      </c>
      <c r="C2052" t="s">
        <v>1144</v>
      </c>
      <c r="D2052" t="s">
        <v>237</v>
      </c>
      <c r="E2052" t="s">
        <v>268</v>
      </c>
      <c r="F2052" s="2">
        <v>558</v>
      </c>
      <c r="G2052" s="2">
        <v>566</v>
      </c>
      <c r="H2052" s="2">
        <v>566</v>
      </c>
      <c r="I2052" s="5">
        <v>1831.2</v>
      </c>
      <c r="J2052" s="5">
        <v>12.37</v>
      </c>
      <c r="K2052" s="5">
        <v>44.77</v>
      </c>
      <c r="L2052" s="5">
        <v>0</v>
      </c>
      <c r="M2052" s="5">
        <v>57.14</v>
      </c>
      <c r="N2052" s="5">
        <v>1888.34</v>
      </c>
      <c r="O2052" s="1">
        <v>10.17</v>
      </c>
      <c r="P2052" s="2">
        <v>4132</v>
      </c>
      <c r="Q2052" s="2">
        <v>0</v>
      </c>
      <c r="R2052" s="2">
        <v>3</v>
      </c>
      <c r="S2052" s="2">
        <v>1</v>
      </c>
      <c r="T2052" s="2">
        <v>0</v>
      </c>
      <c r="U2052" s="2">
        <v>1617</v>
      </c>
      <c r="V2052" s="2">
        <v>0</v>
      </c>
      <c r="W2052" s="2">
        <v>0</v>
      </c>
      <c r="X2052" s="2">
        <v>5</v>
      </c>
      <c r="Y2052" s="2">
        <v>0</v>
      </c>
      <c r="Z2052" s="5">
        <v>1926.71</v>
      </c>
      <c r="AA2052" s="5">
        <v>65.87</v>
      </c>
      <c r="AB2052" s="5">
        <v>1992.58</v>
      </c>
      <c r="AC2052" s="5">
        <v>1989.39</v>
      </c>
      <c r="AD2052" s="5">
        <v>74.16</v>
      </c>
      <c r="AE2052" s="5">
        <v>2063.5500000000002</v>
      </c>
      <c r="AF2052" s="2">
        <v>566</v>
      </c>
      <c r="AG2052" s="2">
        <v>0</v>
      </c>
    </row>
    <row r="2053" spans="1:33" x14ac:dyDescent="0.35">
      <c r="A2053" t="s">
        <v>227</v>
      </c>
      <c r="B2053" t="s">
        <v>238</v>
      </c>
      <c r="C2053" t="s">
        <v>1145</v>
      </c>
      <c r="D2053" t="s">
        <v>239</v>
      </c>
      <c r="E2053" t="s">
        <v>268</v>
      </c>
      <c r="F2053" s="2">
        <v>525</v>
      </c>
      <c r="G2053" s="2">
        <v>536</v>
      </c>
      <c r="H2053" s="2">
        <v>536</v>
      </c>
      <c r="I2053" s="5">
        <v>2202.52</v>
      </c>
      <c r="J2053" s="5">
        <v>84.27</v>
      </c>
      <c r="K2053" s="5">
        <v>44</v>
      </c>
      <c r="L2053" s="5">
        <v>0.74</v>
      </c>
      <c r="M2053" s="5">
        <v>129.01</v>
      </c>
      <c r="N2053" s="5">
        <v>2331.54</v>
      </c>
      <c r="O2053" s="1">
        <v>11.07</v>
      </c>
      <c r="P2053" s="2">
        <v>4256</v>
      </c>
      <c r="Q2053" s="2">
        <v>0</v>
      </c>
      <c r="R2053" s="2">
        <v>37</v>
      </c>
      <c r="S2053" s="2">
        <v>125</v>
      </c>
      <c r="T2053" s="2">
        <v>1</v>
      </c>
      <c r="U2053" s="2">
        <v>1483</v>
      </c>
      <c r="V2053" s="2">
        <v>0</v>
      </c>
      <c r="W2053" s="2">
        <v>14</v>
      </c>
      <c r="X2053" s="2">
        <v>18</v>
      </c>
      <c r="Y2053" s="2">
        <v>1</v>
      </c>
      <c r="Z2053" s="5">
        <v>2433.6</v>
      </c>
      <c r="AA2053" s="5">
        <v>148.72999999999999</v>
      </c>
      <c r="AB2053" s="5">
        <v>2582.34</v>
      </c>
      <c r="AC2053" s="5">
        <v>2509.36</v>
      </c>
      <c r="AD2053" s="5">
        <v>167.44</v>
      </c>
      <c r="AE2053" s="5">
        <v>2676.8</v>
      </c>
      <c r="AF2053" s="2">
        <v>536</v>
      </c>
      <c r="AG2053" s="2">
        <v>0</v>
      </c>
    </row>
    <row r="2054" spans="1:33" x14ac:dyDescent="0.35">
      <c r="A2054" t="s">
        <v>227</v>
      </c>
      <c r="B2054" t="s">
        <v>240</v>
      </c>
      <c r="C2054" t="s">
        <v>1146</v>
      </c>
      <c r="D2054" t="s">
        <v>241</v>
      </c>
      <c r="E2054" t="s">
        <v>268</v>
      </c>
      <c r="F2054" s="2">
        <v>610</v>
      </c>
      <c r="G2054" s="2">
        <v>615</v>
      </c>
      <c r="H2054" s="2">
        <v>615</v>
      </c>
      <c r="I2054" s="5">
        <v>2014.58</v>
      </c>
      <c r="J2054" s="5">
        <v>47.58</v>
      </c>
      <c r="K2054" s="5">
        <v>6.09</v>
      </c>
      <c r="L2054" s="5">
        <v>0</v>
      </c>
      <c r="M2054" s="5">
        <v>53.67</v>
      </c>
      <c r="N2054" s="5">
        <v>2068.25</v>
      </c>
      <c r="O2054" s="1">
        <v>10.46</v>
      </c>
      <c r="P2054" s="2">
        <v>4697</v>
      </c>
      <c r="Q2054" s="2">
        <v>0</v>
      </c>
      <c r="R2054" s="2">
        <v>2</v>
      </c>
      <c r="S2054" s="2">
        <v>87</v>
      </c>
      <c r="T2054" s="2">
        <v>3</v>
      </c>
      <c r="U2054" s="2">
        <v>1626</v>
      </c>
      <c r="V2054" s="2">
        <v>0</v>
      </c>
      <c r="W2054" s="2">
        <v>5</v>
      </c>
      <c r="X2054" s="2">
        <v>14</v>
      </c>
      <c r="Y2054" s="2">
        <v>0</v>
      </c>
      <c r="Z2054" s="5">
        <v>2181.41</v>
      </c>
      <c r="AA2054" s="5">
        <v>61.87</v>
      </c>
      <c r="AB2054" s="5">
        <v>2243.2800000000002</v>
      </c>
      <c r="AC2054" s="5">
        <v>2249.9</v>
      </c>
      <c r="AD2054" s="5">
        <v>69.650000000000006</v>
      </c>
      <c r="AE2054" s="5">
        <v>2319.5500000000002</v>
      </c>
      <c r="AF2054" s="2">
        <v>615</v>
      </c>
      <c r="AG2054" s="2">
        <v>0</v>
      </c>
    </row>
    <row r="2055" spans="1:33" x14ac:dyDescent="0.35">
      <c r="A2055" t="s">
        <v>227</v>
      </c>
      <c r="B2055" t="s">
        <v>244</v>
      </c>
      <c r="C2055" t="s">
        <v>1147</v>
      </c>
      <c r="D2055" t="s">
        <v>1148</v>
      </c>
      <c r="E2055" t="s">
        <v>268</v>
      </c>
      <c r="F2055" s="2">
        <v>7159</v>
      </c>
      <c r="G2055" s="2">
        <v>7264</v>
      </c>
      <c r="H2055" s="2">
        <v>7264</v>
      </c>
      <c r="I2055" s="5">
        <v>2035.37</v>
      </c>
      <c r="J2055" s="5">
        <v>59.76</v>
      </c>
      <c r="K2055" s="5">
        <v>55.05</v>
      </c>
      <c r="L2055" s="5">
        <v>0.98</v>
      </c>
      <c r="M2055" s="5">
        <v>115.8</v>
      </c>
      <c r="N2055" s="5">
        <v>2151.17</v>
      </c>
      <c r="O2055" s="1">
        <v>10.4</v>
      </c>
      <c r="P2055" s="2">
        <v>53714</v>
      </c>
      <c r="Q2055" s="2">
        <v>0</v>
      </c>
      <c r="R2055" s="2">
        <v>445</v>
      </c>
      <c r="S2055" s="2">
        <v>2662</v>
      </c>
      <c r="T2055" s="2">
        <v>14</v>
      </c>
      <c r="U2055" s="2">
        <v>17649</v>
      </c>
      <c r="V2055" s="2">
        <v>0</v>
      </c>
      <c r="W2055" s="2">
        <v>127</v>
      </c>
      <c r="X2055" s="2">
        <v>965</v>
      </c>
      <c r="Y2055" s="2">
        <v>0</v>
      </c>
      <c r="Z2055" s="5">
        <v>2316.42</v>
      </c>
      <c r="AA2055" s="5">
        <v>133.5</v>
      </c>
      <c r="AB2055" s="5">
        <v>2449.92</v>
      </c>
      <c r="AC2055" s="5">
        <v>2389.4</v>
      </c>
      <c r="AD2055" s="5">
        <v>150.29</v>
      </c>
      <c r="AE2055" s="5">
        <v>2539.69</v>
      </c>
      <c r="AF2055" s="2">
        <v>7264</v>
      </c>
      <c r="AG2055" s="2">
        <v>0</v>
      </c>
    </row>
    <row r="2056" spans="1:33" x14ac:dyDescent="0.35">
      <c r="A2056" t="s">
        <v>227</v>
      </c>
      <c r="B2056" t="s">
        <v>242</v>
      </c>
      <c r="C2056" t="s">
        <v>1149</v>
      </c>
      <c r="D2056" t="s">
        <v>243</v>
      </c>
      <c r="E2056" t="s">
        <v>268</v>
      </c>
      <c r="F2056" s="2">
        <v>959</v>
      </c>
      <c r="G2056" s="2">
        <v>971</v>
      </c>
      <c r="H2056" s="2">
        <v>971</v>
      </c>
      <c r="I2056" s="5">
        <v>2052.81</v>
      </c>
      <c r="J2056" s="5">
        <v>79.23</v>
      </c>
      <c r="K2056" s="5">
        <v>41.42</v>
      </c>
      <c r="L2056" s="5">
        <v>0.89</v>
      </c>
      <c r="M2056" s="5">
        <v>121.54</v>
      </c>
      <c r="N2056" s="5">
        <v>2174.35</v>
      </c>
      <c r="O2056" s="1">
        <v>10.3</v>
      </c>
      <c r="P2056" s="2">
        <v>7192</v>
      </c>
      <c r="Q2056" s="2">
        <v>0</v>
      </c>
      <c r="R2056" s="2">
        <v>95</v>
      </c>
      <c r="S2056" s="2">
        <v>401</v>
      </c>
      <c r="T2056" s="2">
        <v>0</v>
      </c>
      <c r="U2056" s="2">
        <v>2106</v>
      </c>
      <c r="V2056" s="2">
        <v>0</v>
      </c>
      <c r="W2056" s="2">
        <v>37</v>
      </c>
      <c r="X2056" s="2">
        <v>166</v>
      </c>
      <c r="Y2056" s="2">
        <v>0</v>
      </c>
      <c r="Z2056" s="5">
        <v>2307.09</v>
      </c>
      <c r="AA2056" s="5">
        <v>140.12</v>
      </c>
      <c r="AB2056" s="5">
        <v>2447.21</v>
      </c>
      <c r="AC2056" s="5">
        <v>2379.36</v>
      </c>
      <c r="AD2056" s="5">
        <v>157.74</v>
      </c>
      <c r="AE2056" s="5">
        <v>2537.1</v>
      </c>
      <c r="AF2056" s="2">
        <v>971</v>
      </c>
      <c r="AG2056" s="2">
        <v>0</v>
      </c>
    </row>
    <row r="2057" spans="1:33" x14ac:dyDescent="0.35">
      <c r="A2057" t="s">
        <v>245</v>
      </c>
      <c r="B2057" t="s">
        <v>246</v>
      </c>
      <c r="C2057" t="s">
        <v>1150</v>
      </c>
      <c r="D2057" t="s">
        <v>247</v>
      </c>
      <c r="E2057" t="s">
        <v>268</v>
      </c>
      <c r="F2057" s="2">
        <v>692</v>
      </c>
      <c r="G2057" s="2">
        <v>703</v>
      </c>
      <c r="H2057" s="2">
        <v>703</v>
      </c>
      <c r="I2057" s="5">
        <v>1889.81</v>
      </c>
      <c r="J2057" s="5">
        <v>85.61</v>
      </c>
      <c r="K2057" s="5">
        <v>29.42</v>
      </c>
      <c r="L2057" s="5">
        <v>0.35</v>
      </c>
      <c r="M2057" s="5">
        <v>115.38</v>
      </c>
      <c r="N2057" s="5">
        <v>2005.19</v>
      </c>
      <c r="O2057" s="1">
        <v>10.31</v>
      </c>
      <c r="P2057" s="2">
        <v>5169</v>
      </c>
      <c r="Q2057" s="2">
        <v>0</v>
      </c>
      <c r="R2057" s="2">
        <v>2</v>
      </c>
      <c r="S2057" s="2">
        <v>95</v>
      </c>
      <c r="T2057" s="2">
        <v>7</v>
      </c>
      <c r="U2057" s="2">
        <v>1946</v>
      </c>
      <c r="V2057" s="2">
        <v>0</v>
      </c>
      <c r="W2057" s="2">
        <v>2</v>
      </c>
      <c r="X2057" s="2">
        <v>17</v>
      </c>
      <c r="Y2057" s="2">
        <v>8</v>
      </c>
      <c r="Z2057" s="5">
        <v>2030.25</v>
      </c>
      <c r="AA2057" s="5">
        <v>133.02000000000001</v>
      </c>
      <c r="AB2057" s="5">
        <v>2163.27</v>
      </c>
      <c r="AC2057" s="5">
        <v>2095.34</v>
      </c>
      <c r="AD2057" s="5">
        <v>149.75</v>
      </c>
      <c r="AE2057" s="5">
        <v>2245.1</v>
      </c>
      <c r="AF2057" s="2">
        <v>703</v>
      </c>
      <c r="AG2057" s="2">
        <v>0</v>
      </c>
    </row>
    <row r="2058" spans="1:33" x14ac:dyDescent="0.35">
      <c r="A2058" t="s">
        <v>248</v>
      </c>
      <c r="B2058" t="s">
        <v>249</v>
      </c>
      <c r="C2058" t="s">
        <v>1151</v>
      </c>
      <c r="D2058" t="s">
        <v>250</v>
      </c>
      <c r="E2058" t="s">
        <v>268</v>
      </c>
      <c r="F2058" s="2">
        <v>2683</v>
      </c>
      <c r="G2058" s="2">
        <v>2741</v>
      </c>
      <c r="H2058" s="2">
        <v>2741</v>
      </c>
      <c r="I2058" s="5">
        <v>2230.92</v>
      </c>
      <c r="J2058" s="5">
        <v>50.85</v>
      </c>
      <c r="K2058" s="5">
        <v>56.89</v>
      </c>
      <c r="L2058" s="5">
        <v>1.07</v>
      </c>
      <c r="M2058" s="5">
        <v>108.81</v>
      </c>
      <c r="N2058" s="5">
        <v>2339.7199999999998</v>
      </c>
      <c r="O2058" s="1">
        <v>12.3</v>
      </c>
      <c r="P2058" s="2">
        <v>25714</v>
      </c>
      <c r="Q2058" s="2">
        <v>0</v>
      </c>
      <c r="R2058" s="2">
        <v>32</v>
      </c>
      <c r="S2058" s="2">
        <v>84</v>
      </c>
      <c r="T2058" s="2">
        <v>8</v>
      </c>
      <c r="U2058" s="2">
        <v>7850</v>
      </c>
      <c r="V2058" s="2">
        <v>0</v>
      </c>
      <c r="W2058" s="2">
        <v>3</v>
      </c>
      <c r="X2058" s="2">
        <v>28</v>
      </c>
      <c r="Y2058" s="2">
        <v>0</v>
      </c>
      <c r="Z2058" s="5">
        <v>2392.9499999999998</v>
      </c>
      <c r="AA2058" s="5">
        <v>125.44</v>
      </c>
      <c r="AB2058" s="5">
        <v>2518.39</v>
      </c>
      <c r="AC2058" s="5">
        <v>2466.9</v>
      </c>
      <c r="AD2058" s="5">
        <v>141.22</v>
      </c>
      <c r="AE2058" s="5">
        <v>2608.12</v>
      </c>
      <c r="AF2058" s="2">
        <v>2741</v>
      </c>
      <c r="AG2058" s="2">
        <v>0</v>
      </c>
    </row>
    <row r="2059" spans="1:33" x14ac:dyDescent="0.35">
      <c r="A2059" t="s">
        <v>248</v>
      </c>
      <c r="B2059" t="s">
        <v>251</v>
      </c>
      <c r="C2059" t="s">
        <v>1152</v>
      </c>
      <c r="D2059" t="s">
        <v>252</v>
      </c>
      <c r="E2059" t="s">
        <v>268</v>
      </c>
      <c r="F2059" s="2">
        <v>843</v>
      </c>
      <c r="G2059" s="2">
        <v>869</v>
      </c>
      <c r="H2059" s="2">
        <v>869</v>
      </c>
      <c r="I2059" s="5">
        <v>2550.94</v>
      </c>
      <c r="J2059" s="5">
        <v>83.76</v>
      </c>
      <c r="K2059" s="5">
        <v>51.58</v>
      </c>
      <c r="L2059" s="5">
        <v>0.56999999999999995</v>
      </c>
      <c r="M2059" s="5">
        <v>135.91999999999999</v>
      </c>
      <c r="N2059" s="5">
        <v>2686.86</v>
      </c>
      <c r="O2059" s="1">
        <v>10.96</v>
      </c>
      <c r="P2059" s="2">
        <v>6515</v>
      </c>
      <c r="Q2059" s="2">
        <v>0</v>
      </c>
      <c r="R2059" s="2">
        <v>54</v>
      </c>
      <c r="S2059" s="2">
        <v>694</v>
      </c>
      <c r="T2059" s="2">
        <v>0</v>
      </c>
      <c r="U2059" s="2">
        <v>1934</v>
      </c>
      <c r="V2059" s="2">
        <v>0</v>
      </c>
      <c r="W2059" s="2">
        <v>16</v>
      </c>
      <c r="X2059" s="2">
        <v>308</v>
      </c>
      <c r="Y2059" s="2">
        <v>1</v>
      </c>
      <c r="Z2059" s="5">
        <v>3063.39</v>
      </c>
      <c r="AA2059" s="5">
        <v>156.69</v>
      </c>
      <c r="AB2059" s="5">
        <v>3220.08</v>
      </c>
      <c r="AC2059" s="5">
        <v>3160.74</v>
      </c>
      <c r="AD2059" s="5">
        <v>176.4</v>
      </c>
      <c r="AE2059" s="5">
        <v>3337.14</v>
      </c>
      <c r="AF2059" s="2">
        <v>869</v>
      </c>
      <c r="AG2059" s="2">
        <v>0</v>
      </c>
    </row>
    <row r="2060" spans="1:33" x14ac:dyDescent="0.35">
      <c r="A2060" t="s">
        <v>248</v>
      </c>
      <c r="B2060" t="s">
        <v>253</v>
      </c>
      <c r="C2060" t="s">
        <v>1153</v>
      </c>
      <c r="D2060" t="s">
        <v>254</v>
      </c>
      <c r="E2060" t="s">
        <v>268</v>
      </c>
      <c r="F2060" s="2">
        <v>546</v>
      </c>
      <c r="G2060" s="2">
        <v>553</v>
      </c>
      <c r="H2060" s="2">
        <v>553</v>
      </c>
      <c r="I2060" s="5">
        <v>2183.4499999999998</v>
      </c>
      <c r="J2060" s="5">
        <v>53.77</v>
      </c>
      <c r="K2060" s="5">
        <v>4.7</v>
      </c>
      <c r="L2060" s="5">
        <v>0</v>
      </c>
      <c r="M2060" s="5">
        <v>58.47</v>
      </c>
      <c r="N2060" s="5">
        <v>2241.9299999999998</v>
      </c>
      <c r="O2060" s="1">
        <v>11.81</v>
      </c>
      <c r="P2060" s="2">
        <v>4747</v>
      </c>
      <c r="Q2060" s="2">
        <v>0</v>
      </c>
      <c r="R2060" s="2">
        <v>12</v>
      </c>
      <c r="S2060" s="2">
        <v>104</v>
      </c>
      <c r="T2060" s="2">
        <v>1</v>
      </c>
      <c r="U2060" s="2">
        <v>1630</v>
      </c>
      <c r="V2060" s="2">
        <v>0</v>
      </c>
      <c r="W2060" s="2">
        <v>5</v>
      </c>
      <c r="X2060" s="2">
        <v>31</v>
      </c>
      <c r="Y2060" s="2">
        <v>0</v>
      </c>
      <c r="Z2060" s="5">
        <v>2340.13</v>
      </c>
      <c r="AA2060" s="5">
        <v>67.41</v>
      </c>
      <c r="AB2060" s="5">
        <v>2407.54</v>
      </c>
      <c r="AC2060" s="5">
        <v>2413.85</v>
      </c>
      <c r="AD2060" s="5">
        <v>75.89</v>
      </c>
      <c r="AE2060" s="5">
        <v>2489.7399999999998</v>
      </c>
      <c r="AF2060" s="2">
        <v>553</v>
      </c>
      <c r="AG2060" s="2">
        <v>0</v>
      </c>
    </row>
    <row r="2061" spans="1:33" x14ac:dyDescent="0.35">
      <c r="A2061" t="s">
        <v>248</v>
      </c>
      <c r="B2061" t="s">
        <v>255</v>
      </c>
      <c r="C2061" t="s">
        <v>1154</v>
      </c>
      <c r="D2061" t="s">
        <v>256</v>
      </c>
      <c r="E2061" t="s">
        <v>268</v>
      </c>
      <c r="F2061" s="2">
        <v>397</v>
      </c>
      <c r="G2061" s="2">
        <v>406</v>
      </c>
      <c r="H2061" s="2">
        <v>406</v>
      </c>
      <c r="I2061" s="5">
        <v>2440.77</v>
      </c>
      <c r="J2061" s="5">
        <v>79.94</v>
      </c>
      <c r="K2061" s="5">
        <v>47</v>
      </c>
      <c r="L2061" s="5">
        <v>0.53</v>
      </c>
      <c r="M2061" s="5">
        <v>127.47</v>
      </c>
      <c r="N2061" s="5">
        <v>2568.2399999999998</v>
      </c>
      <c r="O2061" s="1">
        <v>13.12</v>
      </c>
      <c r="P2061" s="2">
        <v>4121</v>
      </c>
      <c r="Q2061" s="2">
        <v>0</v>
      </c>
      <c r="R2061" s="2">
        <v>47</v>
      </c>
      <c r="S2061" s="2">
        <v>9</v>
      </c>
      <c r="T2061" s="2">
        <v>2</v>
      </c>
      <c r="U2061" s="2">
        <v>1129</v>
      </c>
      <c r="V2061" s="2">
        <v>0</v>
      </c>
      <c r="W2061" s="2">
        <v>18</v>
      </c>
      <c r="X2061" s="2">
        <v>0</v>
      </c>
      <c r="Y2061" s="2">
        <v>0</v>
      </c>
      <c r="Z2061" s="5">
        <v>2612.71</v>
      </c>
      <c r="AA2061" s="5">
        <v>146.94999999999999</v>
      </c>
      <c r="AB2061" s="5">
        <v>2759.67</v>
      </c>
      <c r="AC2061" s="5">
        <v>2691.2</v>
      </c>
      <c r="AD2061" s="5">
        <v>165.44</v>
      </c>
      <c r="AE2061" s="5">
        <v>2856.63</v>
      </c>
      <c r="AF2061" s="2">
        <v>406</v>
      </c>
      <c r="AG2061" s="2">
        <v>0</v>
      </c>
    </row>
    <row r="2062" spans="1:33" x14ac:dyDescent="0.35">
      <c r="A2062" t="s">
        <v>248</v>
      </c>
      <c r="B2062" t="s">
        <v>257</v>
      </c>
      <c r="C2062" t="s">
        <v>1155</v>
      </c>
      <c r="D2062" t="s">
        <v>258</v>
      </c>
      <c r="E2062" t="s">
        <v>268</v>
      </c>
      <c r="F2062" s="2">
        <v>442</v>
      </c>
      <c r="G2062" s="2">
        <v>449</v>
      </c>
      <c r="H2062" s="2">
        <v>449</v>
      </c>
      <c r="I2062" s="5">
        <v>2049.2800000000002</v>
      </c>
      <c r="J2062" s="5">
        <v>92.6</v>
      </c>
      <c r="K2062" s="5">
        <v>124.43</v>
      </c>
      <c r="L2062" s="5">
        <v>0.17</v>
      </c>
      <c r="M2062" s="5">
        <v>217.2</v>
      </c>
      <c r="N2062" s="5">
        <v>2266.48</v>
      </c>
      <c r="O2062" s="1">
        <v>12.03</v>
      </c>
      <c r="P2062" s="2">
        <v>3878</v>
      </c>
      <c r="Q2062" s="2">
        <v>0</v>
      </c>
      <c r="R2062" s="2">
        <v>31</v>
      </c>
      <c r="S2062" s="2">
        <v>80</v>
      </c>
      <c r="T2062" s="2">
        <v>6</v>
      </c>
      <c r="U2062" s="2">
        <v>1361</v>
      </c>
      <c r="V2062" s="2">
        <v>0</v>
      </c>
      <c r="W2062" s="2">
        <v>20</v>
      </c>
      <c r="X2062" s="2">
        <v>25</v>
      </c>
      <c r="Y2062" s="2">
        <v>0</v>
      </c>
      <c r="Z2062" s="5">
        <v>2394.9899999999998</v>
      </c>
      <c r="AA2062" s="5">
        <v>250.4</v>
      </c>
      <c r="AB2062" s="5">
        <v>2645.39</v>
      </c>
      <c r="AC2062" s="5">
        <v>2470.9699999999998</v>
      </c>
      <c r="AD2062" s="5">
        <v>281.89</v>
      </c>
      <c r="AE2062" s="5">
        <v>2752.86</v>
      </c>
      <c r="AF2062" s="2">
        <v>449</v>
      </c>
      <c r="AG2062" s="2">
        <v>0</v>
      </c>
    </row>
    <row r="2063" spans="1:33" x14ac:dyDescent="0.35">
      <c r="A2063" t="s">
        <v>259</v>
      </c>
      <c r="B2063" t="s">
        <v>260</v>
      </c>
      <c r="C2063" t="s">
        <v>261</v>
      </c>
      <c r="D2063" t="s">
        <v>262</v>
      </c>
      <c r="E2063" t="s">
        <v>268</v>
      </c>
      <c r="F2063" s="2">
        <v>1817</v>
      </c>
      <c r="G2063" s="2">
        <v>1853</v>
      </c>
      <c r="H2063" s="2">
        <v>1853</v>
      </c>
      <c r="I2063" s="5">
        <v>2065.84</v>
      </c>
      <c r="J2063" s="5">
        <v>55.25</v>
      </c>
      <c r="K2063" s="5">
        <v>74.44</v>
      </c>
      <c r="L2063" s="5">
        <v>0.21</v>
      </c>
      <c r="M2063" s="5">
        <v>129.88999999999999</v>
      </c>
      <c r="N2063" s="5">
        <v>2195.7399999999998</v>
      </c>
      <c r="O2063" s="1">
        <v>11.38</v>
      </c>
      <c r="P2063" s="2">
        <v>15546</v>
      </c>
      <c r="Q2063" s="2">
        <v>0</v>
      </c>
      <c r="R2063" s="2">
        <v>79</v>
      </c>
      <c r="S2063" s="2">
        <v>379</v>
      </c>
      <c r="T2063" s="2">
        <v>6</v>
      </c>
      <c r="U2063" s="2">
        <v>4913</v>
      </c>
      <c r="V2063" s="2">
        <v>0</v>
      </c>
      <c r="W2063" s="2">
        <v>22</v>
      </c>
      <c r="X2063" s="2">
        <v>143</v>
      </c>
      <c r="Y2063" s="2">
        <v>4</v>
      </c>
      <c r="Z2063" s="5">
        <v>2268.16</v>
      </c>
      <c r="AA2063" s="5">
        <v>149.75</v>
      </c>
      <c r="AB2063" s="5">
        <v>2417.9</v>
      </c>
      <c r="AC2063" s="5">
        <v>2338.98</v>
      </c>
      <c r="AD2063" s="5">
        <v>168.58</v>
      </c>
      <c r="AE2063" s="5">
        <v>2507.5700000000002</v>
      </c>
      <c r="AF2063" s="2">
        <v>1853</v>
      </c>
      <c r="AG2063" s="2">
        <v>0</v>
      </c>
    </row>
    <row r="2064" spans="1:33" x14ac:dyDescent="0.35">
      <c r="A2064" t="s">
        <v>263</v>
      </c>
      <c r="B2064" t="s">
        <v>264</v>
      </c>
      <c r="C2064" t="s">
        <v>1156</v>
      </c>
      <c r="D2064" t="s">
        <v>265</v>
      </c>
      <c r="E2064" t="s">
        <v>268</v>
      </c>
      <c r="F2064" s="2">
        <v>593</v>
      </c>
      <c r="G2064" s="2">
        <v>597</v>
      </c>
      <c r="H2064" s="2">
        <v>597</v>
      </c>
      <c r="I2064" s="5">
        <v>2157.91</v>
      </c>
      <c r="J2064" s="5">
        <v>32.69</v>
      </c>
      <c r="K2064" s="5">
        <v>5.83</v>
      </c>
      <c r="L2064" s="5">
        <v>0</v>
      </c>
      <c r="M2064" s="5">
        <v>38.53</v>
      </c>
      <c r="N2064" s="5">
        <v>2196.44</v>
      </c>
      <c r="O2064" s="1">
        <v>10.78</v>
      </c>
      <c r="P2064" s="2">
        <v>4645</v>
      </c>
      <c r="Q2064" s="2">
        <v>0</v>
      </c>
      <c r="R2064" s="2">
        <v>1</v>
      </c>
      <c r="S2064" s="2">
        <v>165</v>
      </c>
      <c r="T2064" s="2">
        <v>9</v>
      </c>
      <c r="U2064" s="2">
        <v>1544</v>
      </c>
      <c r="V2064" s="2">
        <v>0</v>
      </c>
      <c r="W2064" s="2">
        <v>3</v>
      </c>
      <c r="X2064" s="2">
        <v>68</v>
      </c>
      <c r="Y2064" s="2">
        <v>2</v>
      </c>
      <c r="Z2064" s="5">
        <v>2411.15</v>
      </c>
      <c r="AA2064" s="5">
        <v>44.42</v>
      </c>
      <c r="AB2064" s="5">
        <v>2455.56</v>
      </c>
      <c r="AC2064" s="5">
        <v>2487.67</v>
      </c>
      <c r="AD2064" s="5">
        <v>50</v>
      </c>
      <c r="AE2064" s="5">
        <v>2537.6799999999998</v>
      </c>
      <c r="AF2064" s="2">
        <v>597</v>
      </c>
      <c r="AG2064" s="2">
        <v>0</v>
      </c>
    </row>
    <row r="2065" spans="1:33" x14ac:dyDescent="0.35">
      <c r="A2065" t="s">
        <v>263</v>
      </c>
      <c r="B2065" t="s">
        <v>266</v>
      </c>
      <c r="C2065" t="s">
        <v>1157</v>
      </c>
      <c r="D2065" t="s">
        <v>267</v>
      </c>
      <c r="E2065" t="s">
        <v>268</v>
      </c>
      <c r="F2065" s="2">
        <v>529</v>
      </c>
      <c r="G2065" s="2">
        <v>537</v>
      </c>
      <c r="H2065" s="2">
        <v>537</v>
      </c>
      <c r="I2065" s="5">
        <v>1733.9</v>
      </c>
      <c r="J2065" s="5">
        <v>41.28</v>
      </c>
      <c r="K2065" s="5">
        <v>122.36</v>
      </c>
      <c r="L2065" s="5">
        <v>0.15</v>
      </c>
      <c r="M2065" s="5">
        <v>163.78</v>
      </c>
      <c r="N2065" s="5">
        <v>1897.68</v>
      </c>
      <c r="O2065" s="1">
        <v>8.1300000000000008</v>
      </c>
      <c r="P2065" s="2">
        <v>2884</v>
      </c>
      <c r="Q2065" s="2">
        <v>0</v>
      </c>
      <c r="R2065" s="2">
        <v>8</v>
      </c>
      <c r="S2065" s="2">
        <v>257</v>
      </c>
      <c r="T2065" s="2">
        <v>0</v>
      </c>
      <c r="U2065" s="2">
        <v>1147</v>
      </c>
      <c r="V2065" s="2">
        <v>0</v>
      </c>
      <c r="W2065" s="2">
        <v>0</v>
      </c>
      <c r="X2065" s="2">
        <v>70</v>
      </c>
      <c r="Y2065" s="2">
        <v>0</v>
      </c>
      <c r="Z2065" s="5">
        <v>1967.56</v>
      </c>
      <c r="AA2065" s="5">
        <v>188.81</v>
      </c>
      <c r="AB2065" s="5">
        <v>2156.37</v>
      </c>
      <c r="AC2065" s="5">
        <v>2030.33</v>
      </c>
      <c r="AD2065" s="5">
        <v>212.56</v>
      </c>
      <c r="AE2065" s="5">
        <v>2242.89</v>
      </c>
      <c r="AF2065" s="2">
        <v>537</v>
      </c>
      <c r="AG2065" s="2">
        <v>0</v>
      </c>
    </row>
    <row r="2066" spans="1:33" x14ac:dyDescent="0.35">
      <c r="A2066" t="s">
        <v>263</v>
      </c>
      <c r="B2066" t="s">
        <v>273</v>
      </c>
      <c r="C2066" t="s">
        <v>1158</v>
      </c>
      <c r="D2066" t="s">
        <v>274</v>
      </c>
      <c r="E2066" t="s">
        <v>268</v>
      </c>
      <c r="F2066" s="2">
        <v>774</v>
      </c>
      <c r="G2066" s="2">
        <v>782</v>
      </c>
      <c r="H2066" s="2">
        <v>782</v>
      </c>
      <c r="I2066" s="5">
        <v>2190.69</v>
      </c>
      <c r="J2066" s="5">
        <v>77.69</v>
      </c>
      <c r="K2066" s="5">
        <v>38.479999999999997</v>
      </c>
      <c r="L2066" s="5">
        <v>0.22</v>
      </c>
      <c r="M2066" s="5">
        <v>116.38</v>
      </c>
      <c r="N2066" s="5">
        <v>2307.0700000000002</v>
      </c>
      <c r="O2066" s="1">
        <v>9.2899999999999991</v>
      </c>
      <c r="P2066" s="2">
        <v>4882</v>
      </c>
      <c r="Q2066" s="2">
        <v>0</v>
      </c>
      <c r="R2066" s="2">
        <v>10</v>
      </c>
      <c r="S2066" s="2">
        <v>470</v>
      </c>
      <c r="T2066" s="2">
        <v>8</v>
      </c>
      <c r="U2066" s="2">
        <v>1704</v>
      </c>
      <c r="V2066" s="2">
        <v>0</v>
      </c>
      <c r="W2066" s="2">
        <v>5</v>
      </c>
      <c r="X2066" s="2">
        <v>178</v>
      </c>
      <c r="Y2066" s="2">
        <v>11</v>
      </c>
      <c r="Z2066" s="5">
        <v>2400.5300000000002</v>
      </c>
      <c r="AA2066" s="5">
        <v>134.16999999999999</v>
      </c>
      <c r="AB2066" s="5">
        <v>2534.6999999999998</v>
      </c>
      <c r="AC2066" s="5">
        <v>2477.4699999999998</v>
      </c>
      <c r="AD2066" s="5">
        <v>151.04</v>
      </c>
      <c r="AE2066" s="5">
        <v>2628.51</v>
      </c>
      <c r="AF2066" s="2">
        <v>782</v>
      </c>
      <c r="AG2066" s="2">
        <v>0</v>
      </c>
    </row>
    <row r="2067" spans="1:33" x14ac:dyDescent="0.35">
      <c r="A2067" t="s">
        <v>263</v>
      </c>
      <c r="B2067" t="s">
        <v>1159</v>
      </c>
      <c r="C2067" t="s">
        <v>1160</v>
      </c>
      <c r="D2067" t="s">
        <v>1161</v>
      </c>
      <c r="E2067" t="s">
        <v>268</v>
      </c>
      <c r="F2067" s="2">
        <v>22907</v>
      </c>
      <c r="G2067" s="2">
        <v>23221</v>
      </c>
      <c r="H2067" s="2">
        <v>23221</v>
      </c>
      <c r="I2067" s="5">
        <v>2733.33</v>
      </c>
      <c r="J2067" s="5">
        <v>103.5</v>
      </c>
      <c r="K2067" s="5">
        <v>89.06</v>
      </c>
      <c r="L2067" s="5">
        <v>2.95</v>
      </c>
      <c r="M2067" s="5">
        <v>195.51</v>
      </c>
      <c r="N2067" s="5">
        <v>2928.85</v>
      </c>
      <c r="O2067" s="1">
        <v>10.130000000000001</v>
      </c>
      <c r="P2067" s="2">
        <v>152733</v>
      </c>
      <c r="Q2067" s="2">
        <v>0</v>
      </c>
      <c r="R2067" s="2">
        <v>546</v>
      </c>
      <c r="S2067" s="2">
        <v>21542</v>
      </c>
      <c r="T2067" s="2">
        <v>897</v>
      </c>
      <c r="U2067" s="2">
        <v>51840</v>
      </c>
      <c r="V2067" s="2">
        <v>0</v>
      </c>
      <c r="W2067" s="2">
        <v>207</v>
      </c>
      <c r="X2067" s="2">
        <v>7243</v>
      </c>
      <c r="Y2067" s="2">
        <v>247</v>
      </c>
      <c r="Z2067" s="5">
        <v>3313.77</v>
      </c>
      <c r="AA2067" s="5">
        <v>225.4</v>
      </c>
      <c r="AB2067" s="5">
        <v>3539.17</v>
      </c>
      <c r="AC2067" s="5">
        <v>3418.05</v>
      </c>
      <c r="AD2067" s="5">
        <v>253.75</v>
      </c>
      <c r="AE2067" s="5">
        <v>3671.8</v>
      </c>
      <c r="AF2067" s="2">
        <v>23221</v>
      </c>
      <c r="AG2067" s="2">
        <v>0</v>
      </c>
    </row>
    <row r="2068" spans="1:33" x14ac:dyDescent="0.35">
      <c r="A2068" t="s">
        <v>263</v>
      </c>
      <c r="B2068" t="s">
        <v>275</v>
      </c>
      <c r="C2068" t="s">
        <v>1162</v>
      </c>
      <c r="D2068" t="s">
        <v>276</v>
      </c>
      <c r="E2068" t="s">
        <v>268</v>
      </c>
      <c r="F2068" s="2">
        <v>393</v>
      </c>
      <c r="G2068" s="2">
        <v>396</v>
      </c>
      <c r="H2068" s="2">
        <v>396</v>
      </c>
      <c r="I2068" s="5">
        <v>1832.7</v>
      </c>
      <c r="J2068" s="5">
        <v>77.31</v>
      </c>
      <c r="K2068" s="5">
        <v>81.150000000000006</v>
      </c>
      <c r="L2068" s="5">
        <v>0.75</v>
      </c>
      <c r="M2068" s="5">
        <v>159.19999999999999</v>
      </c>
      <c r="N2068" s="5">
        <v>1991.91</v>
      </c>
      <c r="O2068" s="1">
        <v>8.06</v>
      </c>
      <c r="P2068" s="2">
        <v>2226</v>
      </c>
      <c r="Q2068" s="2">
        <v>0</v>
      </c>
      <c r="R2068" s="2">
        <v>0</v>
      </c>
      <c r="S2068" s="2">
        <v>144</v>
      </c>
      <c r="T2068" s="2">
        <v>2</v>
      </c>
      <c r="U2068" s="2">
        <v>725</v>
      </c>
      <c r="V2068" s="2">
        <v>0</v>
      </c>
      <c r="W2068" s="2">
        <v>0</v>
      </c>
      <c r="X2068" s="2">
        <v>95</v>
      </c>
      <c r="Y2068" s="2">
        <v>0</v>
      </c>
      <c r="Z2068" s="5">
        <v>2028.15</v>
      </c>
      <c r="AA2068" s="5">
        <v>183.54</v>
      </c>
      <c r="AB2068" s="5">
        <v>2211.69</v>
      </c>
      <c r="AC2068" s="5">
        <v>2094.61</v>
      </c>
      <c r="AD2068" s="5">
        <v>206.63</v>
      </c>
      <c r="AE2068" s="5">
        <v>2301.23</v>
      </c>
      <c r="AF2068" s="2">
        <v>396</v>
      </c>
      <c r="AG2068" s="2">
        <v>0</v>
      </c>
    </row>
    <row r="2069" spans="1:33" x14ac:dyDescent="0.35">
      <c r="A2069" t="s">
        <v>263</v>
      </c>
      <c r="B2069" t="s">
        <v>277</v>
      </c>
      <c r="C2069" t="s">
        <v>1142</v>
      </c>
      <c r="D2069" t="s">
        <v>233</v>
      </c>
      <c r="E2069" t="s">
        <v>268</v>
      </c>
      <c r="F2069" s="2">
        <v>1232</v>
      </c>
      <c r="G2069" s="2">
        <v>1249</v>
      </c>
      <c r="H2069" s="2">
        <v>1249</v>
      </c>
      <c r="I2069" s="5">
        <v>2080.31</v>
      </c>
      <c r="J2069" s="5">
        <v>78.989999999999995</v>
      </c>
      <c r="K2069" s="5">
        <v>58.13</v>
      </c>
      <c r="L2069" s="5">
        <v>0.51</v>
      </c>
      <c r="M2069" s="5">
        <v>137.63</v>
      </c>
      <c r="N2069" s="5">
        <v>2217.94</v>
      </c>
      <c r="O2069" s="1">
        <v>10.71</v>
      </c>
      <c r="P2069" s="2">
        <v>9529</v>
      </c>
      <c r="Q2069" s="2">
        <v>0</v>
      </c>
      <c r="R2069" s="2">
        <v>21</v>
      </c>
      <c r="S2069" s="2">
        <v>113</v>
      </c>
      <c r="T2069" s="2">
        <v>2</v>
      </c>
      <c r="U2069" s="2">
        <v>3662</v>
      </c>
      <c r="V2069" s="2">
        <v>0</v>
      </c>
      <c r="W2069" s="2">
        <v>15</v>
      </c>
      <c r="X2069" s="2">
        <v>38</v>
      </c>
      <c r="Y2069" s="2">
        <v>1</v>
      </c>
      <c r="Z2069" s="5">
        <v>2104.58</v>
      </c>
      <c r="AA2069" s="5">
        <v>158.66999999999999</v>
      </c>
      <c r="AB2069" s="5">
        <v>2263.25</v>
      </c>
      <c r="AC2069" s="5">
        <v>2172.6799999999998</v>
      </c>
      <c r="AD2069" s="5">
        <v>178.63</v>
      </c>
      <c r="AE2069" s="5">
        <v>2351.3000000000002</v>
      </c>
      <c r="AF2069" s="2">
        <v>1249</v>
      </c>
      <c r="AG2069" s="2">
        <v>0</v>
      </c>
    </row>
    <row r="2070" spans="1:33" x14ac:dyDescent="0.35">
      <c r="A2070" t="s">
        <v>263</v>
      </c>
      <c r="B2070" t="s">
        <v>278</v>
      </c>
      <c r="C2070" t="s">
        <v>1163</v>
      </c>
      <c r="D2070" t="s">
        <v>279</v>
      </c>
      <c r="E2070" t="s">
        <v>268</v>
      </c>
      <c r="F2070" s="2">
        <v>424</v>
      </c>
      <c r="G2070" s="2">
        <v>428</v>
      </c>
      <c r="H2070" s="2">
        <v>428</v>
      </c>
      <c r="I2070" s="5">
        <v>1746.36</v>
      </c>
      <c r="J2070" s="5">
        <v>24.19</v>
      </c>
      <c r="K2070" s="5">
        <v>30.89</v>
      </c>
      <c r="L2070" s="5">
        <v>0.09</v>
      </c>
      <c r="M2070" s="5">
        <v>55.17</v>
      </c>
      <c r="N2070" s="5">
        <v>1801.53</v>
      </c>
      <c r="O2070" s="1">
        <v>8.9700000000000006</v>
      </c>
      <c r="P2070" s="2">
        <v>2711</v>
      </c>
      <c r="Q2070" s="2">
        <v>0</v>
      </c>
      <c r="R2070" s="2">
        <v>0</v>
      </c>
      <c r="S2070" s="2">
        <v>142</v>
      </c>
      <c r="T2070" s="2">
        <v>0</v>
      </c>
      <c r="U2070" s="2">
        <v>919</v>
      </c>
      <c r="V2070" s="2">
        <v>0</v>
      </c>
      <c r="W2070" s="2">
        <v>3</v>
      </c>
      <c r="X2070" s="2">
        <v>66</v>
      </c>
      <c r="Y2070" s="2">
        <v>0</v>
      </c>
      <c r="Z2070" s="5">
        <v>2000.98</v>
      </c>
      <c r="AA2070" s="5">
        <v>63.6</v>
      </c>
      <c r="AB2070" s="5">
        <v>2064.59</v>
      </c>
      <c r="AC2070" s="5">
        <v>2065.02</v>
      </c>
      <c r="AD2070" s="5">
        <v>71.61</v>
      </c>
      <c r="AE2070" s="5">
        <v>2136.63</v>
      </c>
      <c r="AF2070" s="2">
        <v>428</v>
      </c>
      <c r="AG2070" s="2">
        <v>0</v>
      </c>
    </row>
    <row r="2071" spans="1:33" x14ac:dyDescent="0.35">
      <c r="A2071" t="s">
        <v>263</v>
      </c>
      <c r="B2071" t="s">
        <v>280</v>
      </c>
      <c r="C2071" t="s">
        <v>1164</v>
      </c>
      <c r="D2071" t="s">
        <v>281</v>
      </c>
      <c r="E2071" t="s">
        <v>268</v>
      </c>
      <c r="F2071" s="2">
        <v>2471</v>
      </c>
      <c r="G2071" s="2">
        <v>2510</v>
      </c>
      <c r="H2071" s="2">
        <v>2510</v>
      </c>
      <c r="I2071" s="5">
        <v>2621.21</v>
      </c>
      <c r="J2071" s="5">
        <v>114.3</v>
      </c>
      <c r="K2071" s="5">
        <v>89</v>
      </c>
      <c r="L2071" s="5">
        <v>1.97</v>
      </c>
      <c r="M2071" s="5">
        <v>205.28</v>
      </c>
      <c r="N2071" s="5">
        <v>2826.49</v>
      </c>
      <c r="O2071" s="1">
        <v>10.47</v>
      </c>
      <c r="P2071" s="2">
        <v>17434</v>
      </c>
      <c r="Q2071" s="2">
        <v>0</v>
      </c>
      <c r="R2071" s="2">
        <v>89</v>
      </c>
      <c r="S2071" s="2">
        <v>1829</v>
      </c>
      <c r="T2071" s="2">
        <v>89</v>
      </c>
      <c r="U2071" s="2">
        <v>6150</v>
      </c>
      <c r="V2071" s="2">
        <v>0</v>
      </c>
      <c r="W2071" s="2">
        <v>6</v>
      </c>
      <c r="X2071" s="2">
        <v>653</v>
      </c>
      <c r="Y2071" s="2">
        <v>20</v>
      </c>
      <c r="Z2071" s="5">
        <v>3131.88</v>
      </c>
      <c r="AA2071" s="5">
        <v>236.66</v>
      </c>
      <c r="AB2071" s="5">
        <v>3368.53</v>
      </c>
      <c r="AC2071" s="5">
        <v>3231.43</v>
      </c>
      <c r="AD2071" s="5">
        <v>266.42</v>
      </c>
      <c r="AE2071" s="5">
        <v>3497.85</v>
      </c>
      <c r="AF2071" s="2">
        <v>2510</v>
      </c>
      <c r="AG2071" s="2">
        <v>0</v>
      </c>
    </row>
    <row r="2072" spans="1:33" x14ac:dyDescent="0.35">
      <c r="A2072" t="s">
        <v>263</v>
      </c>
      <c r="B2072" t="s">
        <v>282</v>
      </c>
      <c r="C2072" t="s">
        <v>1165</v>
      </c>
      <c r="D2072" t="s">
        <v>283</v>
      </c>
      <c r="E2072" t="s">
        <v>268</v>
      </c>
      <c r="F2072" s="2">
        <v>647</v>
      </c>
      <c r="G2072" s="2">
        <v>652</v>
      </c>
      <c r="H2072" s="2">
        <v>652</v>
      </c>
      <c r="I2072" s="5">
        <v>2032.42</v>
      </c>
      <c r="J2072" s="5">
        <v>55.69</v>
      </c>
      <c r="K2072" s="5">
        <v>77.5</v>
      </c>
      <c r="L2072" s="5">
        <v>0.27</v>
      </c>
      <c r="M2072" s="5">
        <v>133.47</v>
      </c>
      <c r="N2072" s="5">
        <v>2165.89</v>
      </c>
      <c r="O2072" s="1">
        <v>9.6300000000000008</v>
      </c>
      <c r="P2072" s="2">
        <v>4546</v>
      </c>
      <c r="Q2072" s="2">
        <v>0</v>
      </c>
      <c r="R2072" s="2">
        <v>23</v>
      </c>
      <c r="S2072" s="2">
        <v>250</v>
      </c>
      <c r="T2072" s="2">
        <v>16</v>
      </c>
      <c r="U2072" s="2">
        <v>1351</v>
      </c>
      <c r="V2072" s="2">
        <v>0</v>
      </c>
      <c r="W2072" s="2">
        <v>5</v>
      </c>
      <c r="X2072" s="2">
        <v>89</v>
      </c>
      <c r="Y2072" s="2">
        <v>1</v>
      </c>
      <c r="Z2072" s="5">
        <v>2347.6999999999998</v>
      </c>
      <c r="AA2072" s="5">
        <v>153.87</v>
      </c>
      <c r="AB2072" s="5">
        <v>2501.5700000000002</v>
      </c>
      <c r="AC2072" s="5">
        <v>2420.23</v>
      </c>
      <c r="AD2072" s="5">
        <v>173.22</v>
      </c>
      <c r="AE2072" s="5">
        <v>2593.4499999999998</v>
      </c>
      <c r="AF2072" s="2">
        <v>652</v>
      </c>
      <c r="AG2072" s="2">
        <v>0</v>
      </c>
    </row>
    <row r="2073" spans="1:33" x14ac:dyDescent="0.35">
      <c r="A2073" t="s">
        <v>263</v>
      </c>
      <c r="B2073" t="s">
        <v>284</v>
      </c>
      <c r="C2073" t="s">
        <v>1166</v>
      </c>
      <c r="D2073" t="s">
        <v>285</v>
      </c>
      <c r="E2073" t="s">
        <v>268</v>
      </c>
      <c r="F2073" s="2">
        <v>2267</v>
      </c>
      <c r="G2073" s="2">
        <v>2304</v>
      </c>
      <c r="H2073" s="2">
        <v>2304</v>
      </c>
      <c r="I2073" s="5">
        <v>2671.4</v>
      </c>
      <c r="J2073" s="5">
        <v>113.45</v>
      </c>
      <c r="K2073" s="5">
        <v>116.35</v>
      </c>
      <c r="L2073" s="5">
        <v>0.5</v>
      </c>
      <c r="M2073" s="5">
        <v>230.3</v>
      </c>
      <c r="N2073" s="5">
        <v>2901.7</v>
      </c>
      <c r="O2073" s="1">
        <v>10.32</v>
      </c>
      <c r="P2073" s="2">
        <v>15705</v>
      </c>
      <c r="Q2073" s="2">
        <v>0</v>
      </c>
      <c r="R2073" s="2">
        <v>15</v>
      </c>
      <c r="S2073" s="2">
        <v>2013</v>
      </c>
      <c r="T2073" s="2">
        <v>75</v>
      </c>
      <c r="U2073" s="2">
        <v>5299</v>
      </c>
      <c r="V2073" s="2">
        <v>0</v>
      </c>
      <c r="W2073" s="2">
        <v>7</v>
      </c>
      <c r="X2073" s="2">
        <v>622</v>
      </c>
      <c r="Y2073" s="2">
        <v>31</v>
      </c>
      <c r="Z2073" s="5">
        <v>3171.97</v>
      </c>
      <c r="AA2073" s="5">
        <v>265.51</v>
      </c>
      <c r="AB2073" s="5">
        <v>3437.48</v>
      </c>
      <c r="AC2073" s="5">
        <v>3271.36</v>
      </c>
      <c r="AD2073" s="5">
        <v>298.89999999999998</v>
      </c>
      <c r="AE2073" s="5">
        <v>3570.26</v>
      </c>
      <c r="AF2073" s="2">
        <v>2304</v>
      </c>
      <c r="AG2073" s="2">
        <v>0</v>
      </c>
    </row>
    <row r="2074" spans="1:33" x14ac:dyDescent="0.35">
      <c r="A2074" t="s">
        <v>263</v>
      </c>
      <c r="B2074" t="s">
        <v>286</v>
      </c>
      <c r="C2074" t="s">
        <v>1167</v>
      </c>
      <c r="D2074" t="s">
        <v>287</v>
      </c>
      <c r="E2074" t="s">
        <v>268</v>
      </c>
      <c r="F2074" s="2">
        <v>1951</v>
      </c>
      <c r="G2074" s="2">
        <v>1980</v>
      </c>
      <c r="H2074" s="2">
        <v>1980</v>
      </c>
      <c r="I2074" s="5">
        <v>2308.83</v>
      </c>
      <c r="J2074" s="5">
        <v>55.97</v>
      </c>
      <c r="K2074" s="5">
        <v>19.71</v>
      </c>
      <c r="L2074" s="5">
        <v>0</v>
      </c>
      <c r="M2074" s="5">
        <v>75.680000000000007</v>
      </c>
      <c r="N2074" s="5">
        <v>2384.5100000000002</v>
      </c>
      <c r="O2074" s="1">
        <v>11.07</v>
      </c>
      <c r="P2074" s="2">
        <v>15421</v>
      </c>
      <c r="Q2074" s="2">
        <v>0</v>
      </c>
      <c r="R2074" s="2">
        <v>10</v>
      </c>
      <c r="S2074" s="2">
        <v>1033</v>
      </c>
      <c r="T2074" s="2">
        <v>38</v>
      </c>
      <c r="U2074" s="2">
        <v>5085</v>
      </c>
      <c r="V2074" s="2">
        <v>0</v>
      </c>
      <c r="W2074" s="2">
        <v>5</v>
      </c>
      <c r="X2074" s="2">
        <v>315</v>
      </c>
      <c r="Y2074" s="2">
        <v>11</v>
      </c>
      <c r="Z2074" s="5">
        <v>2635.15</v>
      </c>
      <c r="AA2074" s="5">
        <v>87.25</v>
      </c>
      <c r="AB2074" s="5">
        <v>2722.4</v>
      </c>
      <c r="AC2074" s="5">
        <v>2716.87</v>
      </c>
      <c r="AD2074" s="5">
        <v>98.22</v>
      </c>
      <c r="AE2074" s="5">
        <v>2815.09</v>
      </c>
      <c r="AF2074" s="2">
        <v>1980</v>
      </c>
      <c r="AG2074" s="2">
        <v>0</v>
      </c>
    </row>
    <row r="2075" spans="1:33" x14ac:dyDescent="0.35">
      <c r="A2075" t="s">
        <v>263</v>
      </c>
      <c r="B2075" t="s">
        <v>288</v>
      </c>
      <c r="C2075" t="s">
        <v>1168</v>
      </c>
      <c r="D2075" t="s">
        <v>289</v>
      </c>
      <c r="E2075" t="s">
        <v>268</v>
      </c>
      <c r="F2075" s="2">
        <v>1709</v>
      </c>
      <c r="G2075" s="2">
        <v>1746</v>
      </c>
      <c r="H2075" s="2">
        <v>1746</v>
      </c>
      <c r="I2075" s="5">
        <v>2392.46</v>
      </c>
      <c r="J2075" s="5">
        <v>119.31</v>
      </c>
      <c r="K2075" s="5">
        <v>113.57</v>
      </c>
      <c r="L2075" s="5">
        <v>2.15</v>
      </c>
      <c r="M2075" s="5">
        <v>235.03</v>
      </c>
      <c r="N2075" s="5">
        <v>2627.49</v>
      </c>
      <c r="O2075" s="1">
        <v>12.24</v>
      </c>
      <c r="P2075" s="2">
        <v>15454</v>
      </c>
      <c r="Q2075" s="2">
        <v>0</v>
      </c>
      <c r="R2075" s="2">
        <v>47</v>
      </c>
      <c r="S2075" s="2">
        <v>231</v>
      </c>
      <c r="T2075" s="2">
        <v>13</v>
      </c>
      <c r="U2075" s="2">
        <v>5534</v>
      </c>
      <c r="V2075" s="2">
        <v>0</v>
      </c>
      <c r="W2075" s="2">
        <v>8</v>
      </c>
      <c r="X2075" s="2">
        <v>79</v>
      </c>
      <c r="Y2075" s="2">
        <v>0</v>
      </c>
      <c r="Z2075" s="5">
        <v>2567.96</v>
      </c>
      <c r="AA2075" s="5">
        <v>270.95999999999998</v>
      </c>
      <c r="AB2075" s="5">
        <v>2838.92</v>
      </c>
      <c r="AC2075" s="5">
        <v>2649.42</v>
      </c>
      <c r="AD2075" s="5">
        <v>305.04000000000002</v>
      </c>
      <c r="AE2075" s="5">
        <v>2954.46</v>
      </c>
      <c r="AF2075" s="2">
        <v>1746</v>
      </c>
      <c r="AG2075" s="2">
        <v>0</v>
      </c>
    </row>
    <row r="2076" spans="1:33" x14ac:dyDescent="0.35">
      <c r="A2076" t="s">
        <v>263</v>
      </c>
      <c r="B2076" t="s">
        <v>294</v>
      </c>
      <c r="C2076" t="s">
        <v>1169</v>
      </c>
      <c r="D2076" t="s">
        <v>1170</v>
      </c>
      <c r="E2076" t="s">
        <v>268</v>
      </c>
      <c r="F2076" s="2">
        <v>6991</v>
      </c>
      <c r="G2076" s="2">
        <v>7072</v>
      </c>
      <c r="H2076" s="2">
        <v>7072</v>
      </c>
      <c r="I2076" s="5">
        <v>1894.86</v>
      </c>
      <c r="J2076" s="5">
        <v>58.29</v>
      </c>
      <c r="K2076" s="5">
        <v>47.87</v>
      </c>
      <c r="L2076" s="5">
        <v>0.36</v>
      </c>
      <c r="M2076" s="5">
        <v>106.52</v>
      </c>
      <c r="N2076" s="5">
        <v>2001.38</v>
      </c>
      <c r="O2076" s="1">
        <v>9.89</v>
      </c>
      <c r="P2076" s="2">
        <v>50441</v>
      </c>
      <c r="Q2076" s="2">
        <v>0</v>
      </c>
      <c r="R2076" s="2">
        <v>141</v>
      </c>
      <c r="S2076" s="2">
        <v>1534</v>
      </c>
      <c r="T2076" s="2">
        <v>110</v>
      </c>
      <c r="U2076" s="2">
        <v>17031</v>
      </c>
      <c r="V2076" s="2">
        <v>0</v>
      </c>
      <c r="W2076" s="2">
        <v>56</v>
      </c>
      <c r="X2076" s="2">
        <v>598</v>
      </c>
      <c r="Y2076" s="2">
        <v>28</v>
      </c>
      <c r="Z2076" s="5">
        <v>2078.2199999999998</v>
      </c>
      <c r="AA2076" s="5">
        <v>122.8</v>
      </c>
      <c r="AB2076" s="5">
        <v>2201.02</v>
      </c>
      <c r="AC2076" s="5">
        <v>2143.88</v>
      </c>
      <c r="AD2076" s="5">
        <v>138.25</v>
      </c>
      <c r="AE2076" s="5">
        <v>2282.13</v>
      </c>
      <c r="AF2076" s="2">
        <v>7072</v>
      </c>
      <c r="AG2076" s="2">
        <v>0</v>
      </c>
    </row>
    <row r="2077" spans="1:33" x14ac:dyDescent="0.35">
      <c r="A2077" t="s">
        <v>263</v>
      </c>
      <c r="B2077" t="s">
        <v>292</v>
      </c>
      <c r="C2077" t="s">
        <v>1171</v>
      </c>
      <c r="D2077" t="s">
        <v>293</v>
      </c>
      <c r="E2077" t="s">
        <v>268</v>
      </c>
      <c r="F2077" s="2">
        <v>818</v>
      </c>
      <c r="G2077" s="2">
        <v>828</v>
      </c>
      <c r="H2077" s="2">
        <v>828</v>
      </c>
      <c r="I2077" s="5">
        <v>1987.1</v>
      </c>
      <c r="J2077" s="5">
        <v>42.58</v>
      </c>
      <c r="K2077" s="5">
        <v>38.6</v>
      </c>
      <c r="L2077" s="5">
        <v>0.98</v>
      </c>
      <c r="M2077" s="5">
        <v>82.15</v>
      </c>
      <c r="N2077" s="5">
        <v>2069.25</v>
      </c>
      <c r="O2077" s="1">
        <v>10.14</v>
      </c>
      <c r="P2077" s="2">
        <v>5967</v>
      </c>
      <c r="Q2077" s="2">
        <v>0</v>
      </c>
      <c r="R2077" s="2">
        <v>47</v>
      </c>
      <c r="S2077" s="2">
        <v>186</v>
      </c>
      <c r="T2077" s="2">
        <v>5</v>
      </c>
      <c r="U2077" s="2">
        <v>2128</v>
      </c>
      <c r="V2077" s="2">
        <v>0</v>
      </c>
      <c r="W2077" s="2">
        <v>13</v>
      </c>
      <c r="X2077" s="2">
        <v>53</v>
      </c>
      <c r="Y2077" s="2">
        <v>1</v>
      </c>
      <c r="Z2077" s="5">
        <v>2228.2199999999998</v>
      </c>
      <c r="AA2077" s="5">
        <v>94.71</v>
      </c>
      <c r="AB2077" s="5">
        <v>2322.9299999999998</v>
      </c>
      <c r="AC2077" s="5">
        <v>2298.62</v>
      </c>
      <c r="AD2077" s="5">
        <v>106.62</v>
      </c>
      <c r="AE2077" s="5">
        <v>2405.25</v>
      </c>
      <c r="AF2077" s="2">
        <v>828</v>
      </c>
      <c r="AG2077" s="2">
        <v>0</v>
      </c>
    </row>
    <row r="2078" spans="1:33" x14ac:dyDescent="0.35">
      <c r="A2078" t="s">
        <v>263</v>
      </c>
      <c r="B2078" t="s">
        <v>290</v>
      </c>
      <c r="C2078" t="s">
        <v>1172</v>
      </c>
      <c r="D2078" t="s">
        <v>291</v>
      </c>
      <c r="E2078" t="s">
        <v>268</v>
      </c>
      <c r="F2078" s="2">
        <v>3313</v>
      </c>
      <c r="G2078" s="2">
        <v>3336</v>
      </c>
      <c r="H2078" s="2">
        <v>3336</v>
      </c>
      <c r="I2078" s="5">
        <v>2082.89</v>
      </c>
      <c r="J2078" s="5">
        <v>64.73</v>
      </c>
      <c r="K2078" s="5">
        <v>38.79</v>
      </c>
      <c r="L2078" s="5">
        <v>1.66</v>
      </c>
      <c r="M2078" s="5">
        <v>105.17</v>
      </c>
      <c r="N2078" s="5">
        <v>2188.06</v>
      </c>
      <c r="O2078" s="1">
        <v>10.02</v>
      </c>
      <c r="P2078" s="2">
        <v>23816</v>
      </c>
      <c r="Q2078" s="2">
        <v>0</v>
      </c>
      <c r="R2078" s="2">
        <v>66</v>
      </c>
      <c r="S2078" s="2">
        <v>1260</v>
      </c>
      <c r="T2078" s="2">
        <v>1</v>
      </c>
      <c r="U2078" s="2">
        <v>7893</v>
      </c>
      <c r="V2078" s="2">
        <v>0</v>
      </c>
      <c r="W2078" s="2">
        <v>14</v>
      </c>
      <c r="X2078" s="2">
        <v>386</v>
      </c>
      <c r="Y2078" s="2">
        <v>0</v>
      </c>
      <c r="Z2078" s="5">
        <v>2366.9</v>
      </c>
      <c r="AA2078" s="5">
        <v>121.25</v>
      </c>
      <c r="AB2078" s="5">
        <v>2488.15</v>
      </c>
      <c r="AC2078" s="5">
        <v>2440.92</v>
      </c>
      <c r="AD2078" s="5">
        <v>136.5</v>
      </c>
      <c r="AE2078" s="5">
        <v>2577.42</v>
      </c>
      <c r="AF2078" s="2">
        <v>3336</v>
      </c>
      <c r="AG2078" s="2">
        <v>0</v>
      </c>
    </row>
    <row r="2079" spans="1:33" x14ac:dyDescent="0.35">
      <c r="A2079" t="s">
        <v>295</v>
      </c>
      <c r="B2079" t="s">
        <v>296</v>
      </c>
      <c r="C2079" t="s">
        <v>1173</v>
      </c>
      <c r="D2079" t="s">
        <v>297</v>
      </c>
      <c r="E2079" t="s">
        <v>268</v>
      </c>
      <c r="F2079" s="2">
        <v>670</v>
      </c>
      <c r="G2079" s="2">
        <v>684</v>
      </c>
      <c r="H2079" s="2">
        <v>684</v>
      </c>
      <c r="I2079" s="5">
        <v>2341.85</v>
      </c>
      <c r="J2079" s="5">
        <v>59.52</v>
      </c>
      <c r="K2079" s="5">
        <v>42.86</v>
      </c>
      <c r="L2079" s="5">
        <v>0</v>
      </c>
      <c r="M2079" s="5">
        <v>102.38</v>
      </c>
      <c r="N2079" s="5">
        <v>2444.23</v>
      </c>
      <c r="O2079" s="1">
        <v>10.64</v>
      </c>
      <c r="P2079" s="2">
        <v>4944</v>
      </c>
      <c r="Q2079" s="2">
        <v>0</v>
      </c>
      <c r="R2079" s="2">
        <v>41</v>
      </c>
      <c r="S2079" s="2">
        <v>486</v>
      </c>
      <c r="T2079" s="2">
        <v>0</v>
      </c>
      <c r="U2079" s="2">
        <v>1667</v>
      </c>
      <c r="V2079" s="2">
        <v>0</v>
      </c>
      <c r="W2079" s="2">
        <v>8</v>
      </c>
      <c r="X2079" s="2">
        <v>133</v>
      </c>
      <c r="Y2079" s="2">
        <v>1</v>
      </c>
      <c r="Z2079" s="5">
        <v>2783.69</v>
      </c>
      <c r="AA2079" s="5">
        <v>118.03</v>
      </c>
      <c r="AB2079" s="5">
        <v>2901.71</v>
      </c>
      <c r="AC2079" s="5">
        <v>2870.3</v>
      </c>
      <c r="AD2079" s="5">
        <v>132.87</v>
      </c>
      <c r="AE2079" s="5">
        <v>3003.17</v>
      </c>
      <c r="AF2079" s="2">
        <v>684</v>
      </c>
      <c r="AG2079" s="2">
        <v>0</v>
      </c>
    </row>
    <row r="2080" spans="1:33" x14ac:dyDescent="0.35">
      <c r="A2080" t="s">
        <v>295</v>
      </c>
      <c r="B2080" t="s">
        <v>298</v>
      </c>
      <c r="C2080" t="s">
        <v>1174</v>
      </c>
      <c r="D2080" t="s">
        <v>299</v>
      </c>
      <c r="E2080" t="s">
        <v>268</v>
      </c>
      <c r="F2080" s="2">
        <v>343</v>
      </c>
      <c r="G2080" s="2">
        <v>346</v>
      </c>
      <c r="H2080" s="2">
        <v>346</v>
      </c>
      <c r="I2080" s="5">
        <v>2270.98</v>
      </c>
      <c r="J2080" s="5">
        <v>98.03</v>
      </c>
      <c r="K2080" s="5">
        <v>86.58</v>
      </c>
      <c r="L2080" s="5">
        <v>1.05</v>
      </c>
      <c r="M2080" s="5">
        <v>185.66</v>
      </c>
      <c r="N2080" s="5">
        <v>2456.64</v>
      </c>
      <c r="O2080" s="1">
        <v>10.49</v>
      </c>
      <c r="P2080" s="2">
        <v>2439</v>
      </c>
      <c r="Q2080" s="2">
        <v>0</v>
      </c>
      <c r="R2080" s="2">
        <v>10</v>
      </c>
      <c r="S2080" s="2">
        <v>185</v>
      </c>
      <c r="T2080" s="2">
        <v>2</v>
      </c>
      <c r="U2080" s="2">
        <v>890</v>
      </c>
      <c r="V2080" s="2">
        <v>0</v>
      </c>
      <c r="W2080" s="2">
        <v>0</v>
      </c>
      <c r="X2080" s="2">
        <v>102</v>
      </c>
      <c r="Y2080" s="2">
        <v>1</v>
      </c>
      <c r="Z2080" s="5">
        <v>2678.92</v>
      </c>
      <c r="AA2080" s="5">
        <v>214.04</v>
      </c>
      <c r="AB2080" s="5">
        <v>2892.96</v>
      </c>
      <c r="AC2080" s="5">
        <v>2766.44</v>
      </c>
      <c r="AD2080" s="5">
        <v>240.96</v>
      </c>
      <c r="AE2080" s="5">
        <v>3007.4</v>
      </c>
      <c r="AF2080" s="2">
        <v>346</v>
      </c>
      <c r="AG2080" s="2">
        <v>0</v>
      </c>
    </row>
    <row r="2081" spans="1:33" x14ac:dyDescent="0.35">
      <c r="A2081" t="s">
        <v>295</v>
      </c>
      <c r="B2081" t="s">
        <v>300</v>
      </c>
      <c r="C2081" t="s">
        <v>1175</v>
      </c>
      <c r="D2081" t="s">
        <v>301</v>
      </c>
      <c r="E2081" t="s">
        <v>268</v>
      </c>
      <c r="F2081" s="2">
        <v>395</v>
      </c>
      <c r="G2081" s="2">
        <v>397</v>
      </c>
      <c r="H2081" s="2">
        <v>397</v>
      </c>
      <c r="I2081" s="5">
        <v>2472.36</v>
      </c>
      <c r="J2081" s="5">
        <v>29.58</v>
      </c>
      <c r="K2081" s="5">
        <v>17.07</v>
      </c>
      <c r="L2081" s="5">
        <v>0</v>
      </c>
      <c r="M2081" s="5">
        <v>46.65</v>
      </c>
      <c r="N2081" s="5">
        <v>2519.0100000000002</v>
      </c>
      <c r="O2081" s="1">
        <v>9.67</v>
      </c>
      <c r="P2081" s="2">
        <v>2711</v>
      </c>
      <c r="Q2081" s="2">
        <v>0</v>
      </c>
      <c r="R2081" s="2">
        <v>17</v>
      </c>
      <c r="S2081" s="2">
        <v>281</v>
      </c>
      <c r="T2081" s="2">
        <v>0</v>
      </c>
      <c r="U2081" s="2">
        <v>700</v>
      </c>
      <c r="V2081" s="2">
        <v>0</v>
      </c>
      <c r="W2081" s="2">
        <v>9</v>
      </c>
      <c r="X2081" s="2">
        <v>122</v>
      </c>
      <c r="Y2081" s="2">
        <v>0</v>
      </c>
      <c r="Z2081" s="5">
        <v>2927.57</v>
      </c>
      <c r="AA2081" s="5">
        <v>53.78</v>
      </c>
      <c r="AB2081" s="5">
        <v>2981.35</v>
      </c>
      <c r="AC2081" s="5">
        <v>3019.12</v>
      </c>
      <c r="AD2081" s="5">
        <v>60.55</v>
      </c>
      <c r="AE2081" s="5">
        <v>3079.67</v>
      </c>
      <c r="AF2081" s="2">
        <v>397</v>
      </c>
      <c r="AG2081" s="2">
        <v>0</v>
      </c>
    </row>
    <row r="2082" spans="1:33" x14ac:dyDescent="0.35">
      <c r="A2082" t="s">
        <v>295</v>
      </c>
      <c r="B2082" t="s">
        <v>302</v>
      </c>
      <c r="C2082" t="s">
        <v>1176</v>
      </c>
      <c r="D2082" t="s">
        <v>303</v>
      </c>
      <c r="E2082" t="s">
        <v>268</v>
      </c>
      <c r="F2082" s="2">
        <v>873</v>
      </c>
      <c r="G2082" s="2">
        <v>893</v>
      </c>
      <c r="H2082" s="2">
        <v>893</v>
      </c>
      <c r="I2082" s="5">
        <v>2237.7399999999998</v>
      </c>
      <c r="J2082" s="5">
        <v>148.30000000000001</v>
      </c>
      <c r="K2082" s="5">
        <v>106.77</v>
      </c>
      <c r="L2082" s="5">
        <v>0.69</v>
      </c>
      <c r="M2082" s="5">
        <v>255.76</v>
      </c>
      <c r="N2082" s="5">
        <v>2493.5</v>
      </c>
      <c r="O2082" s="1">
        <v>11.01</v>
      </c>
      <c r="P2082" s="2">
        <v>6813</v>
      </c>
      <c r="Q2082" s="2">
        <v>0</v>
      </c>
      <c r="R2082" s="2">
        <v>28</v>
      </c>
      <c r="S2082" s="2">
        <v>313</v>
      </c>
      <c r="T2082" s="2">
        <v>0</v>
      </c>
      <c r="U2082" s="2">
        <v>2557</v>
      </c>
      <c r="V2082" s="2">
        <v>0</v>
      </c>
      <c r="W2082" s="2">
        <v>1</v>
      </c>
      <c r="X2082" s="2">
        <v>124</v>
      </c>
      <c r="Y2082" s="2">
        <v>0</v>
      </c>
      <c r="Z2082" s="5">
        <v>2602.14</v>
      </c>
      <c r="AA2082" s="5">
        <v>294.86</v>
      </c>
      <c r="AB2082" s="5">
        <v>2897</v>
      </c>
      <c r="AC2082" s="5">
        <v>2685.92</v>
      </c>
      <c r="AD2082" s="5">
        <v>331.95</v>
      </c>
      <c r="AE2082" s="5">
        <v>3017.87</v>
      </c>
      <c r="AF2082" s="2">
        <v>893</v>
      </c>
      <c r="AG2082" s="2">
        <v>0</v>
      </c>
    </row>
    <row r="2083" spans="1:33" x14ac:dyDescent="0.35">
      <c r="A2083" t="s">
        <v>295</v>
      </c>
      <c r="B2083" t="s">
        <v>304</v>
      </c>
      <c r="C2083" t="s">
        <v>1177</v>
      </c>
      <c r="D2083" t="s">
        <v>305</v>
      </c>
      <c r="E2083" t="s">
        <v>268</v>
      </c>
      <c r="F2083" s="2">
        <v>1376</v>
      </c>
      <c r="G2083" s="2">
        <v>1397</v>
      </c>
      <c r="H2083" s="2">
        <v>1397</v>
      </c>
      <c r="I2083" s="5">
        <v>1994.86</v>
      </c>
      <c r="J2083" s="5">
        <v>46.79</v>
      </c>
      <c r="K2083" s="5">
        <v>22.25</v>
      </c>
      <c r="L2083" s="5">
        <v>0.35</v>
      </c>
      <c r="M2083" s="5">
        <v>69.400000000000006</v>
      </c>
      <c r="N2083" s="5">
        <v>2064.2600000000002</v>
      </c>
      <c r="O2083" s="1">
        <v>9.76</v>
      </c>
      <c r="P2083" s="2">
        <v>9710</v>
      </c>
      <c r="Q2083" s="2">
        <v>0</v>
      </c>
      <c r="R2083" s="2">
        <v>23</v>
      </c>
      <c r="S2083" s="2">
        <v>593</v>
      </c>
      <c r="T2083" s="2">
        <v>0</v>
      </c>
      <c r="U2083" s="2">
        <v>3114</v>
      </c>
      <c r="V2083" s="2">
        <v>0</v>
      </c>
      <c r="W2083" s="2">
        <v>13</v>
      </c>
      <c r="X2083" s="2">
        <v>181</v>
      </c>
      <c r="Y2083" s="2">
        <v>0</v>
      </c>
      <c r="Z2083" s="5">
        <v>2329.87</v>
      </c>
      <c r="AA2083" s="5">
        <v>80.010000000000005</v>
      </c>
      <c r="AB2083" s="5">
        <v>2409.88</v>
      </c>
      <c r="AC2083" s="5">
        <v>2402.5700000000002</v>
      </c>
      <c r="AD2083" s="5">
        <v>90.07</v>
      </c>
      <c r="AE2083" s="5">
        <v>2492.65</v>
      </c>
      <c r="AF2083" s="2">
        <v>1397</v>
      </c>
      <c r="AG2083" s="2">
        <v>0</v>
      </c>
    </row>
    <row r="2084" spans="1:33" x14ac:dyDescent="0.35">
      <c r="A2084" t="s">
        <v>295</v>
      </c>
      <c r="B2084" t="s">
        <v>306</v>
      </c>
      <c r="C2084" t="s">
        <v>1178</v>
      </c>
      <c r="D2084" t="s">
        <v>307</v>
      </c>
      <c r="E2084" t="s">
        <v>268</v>
      </c>
      <c r="F2084" s="2">
        <v>1930</v>
      </c>
      <c r="G2084" s="2">
        <v>1972</v>
      </c>
      <c r="H2084" s="2">
        <v>1972</v>
      </c>
      <c r="I2084" s="5">
        <v>2460.15</v>
      </c>
      <c r="J2084" s="5">
        <v>84.61</v>
      </c>
      <c r="K2084" s="5">
        <v>105.65</v>
      </c>
      <c r="L2084" s="5">
        <v>1.7</v>
      </c>
      <c r="M2084" s="5">
        <v>191.95</v>
      </c>
      <c r="N2084" s="5">
        <v>2652.1</v>
      </c>
      <c r="O2084" s="1">
        <v>10.52</v>
      </c>
      <c r="P2084" s="2">
        <v>13799</v>
      </c>
      <c r="Q2084" s="2">
        <v>0</v>
      </c>
      <c r="R2084" s="2">
        <v>12</v>
      </c>
      <c r="S2084" s="2">
        <v>1742</v>
      </c>
      <c r="T2084" s="2">
        <v>51</v>
      </c>
      <c r="U2084" s="2">
        <v>4500</v>
      </c>
      <c r="V2084" s="2">
        <v>0</v>
      </c>
      <c r="W2084" s="2">
        <v>4</v>
      </c>
      <c r="X2084" s="2">
        <v>613</v>
      </c>
      <c r="Y2084" s="2">
        <v>21</v>
      </c>
      <c r="Z2084" s="5">
        <v>3005.8</v>
      </c>
      <c r="AA2084" s="5">
        <v>221.29</v>
      </c>
      <c r="AB2084" s="5">
        <v>3227.09</v>
      </c>
      <c r="AC2084" s="5">
        <v>3100.82</v>
      </c>
      <c r="AD2084" s="5">
        <v>249.13</v>
      </c>
      <c r="AE2084" s="5">
        <v>3349.94</v>
      </c>
      <c r="AF2084" s="2">
        <v>1972</v>
      </c>
      <c r="AG2084" s="2">
        <v>0</v>
      </c>
    </row>
    <row r="2085" spans="1:33" x14ac:dyDescent="0.35">
      <c r="A2085" t="s">
        <v>295</v>
      </c>
      <c r="B2085" t="s">
        <v>308</v>
      </c>
      <c r="C2085" t="s">
        <v>1179</v>
      </c>
      <c r="D2085" t="s">
        <v>309</v>
      </c>
      <c r="E2085" t="s">
        <v>268</v>
      </c>
      <c r="F2085" s="2">
        <v>2505</v>
      </c>
      <c r="G2085" s="2">
        <v>2523</v>
      </c>
      <c r="H2085" s="2">
        <v>2523</v>
      </c>
      <c r="I2085" s="5">
        <v>2127.7399999999998</v>
      </c>
      <c r="J2085" s="5">
        <v>45.11</v>
      </c>
      <c r="K2085" s="5">
        <v>131.04</v>
      </c>
      <c r="L2085" s="5">
        <v>0.35</v>
      </c>
      <c r="M2085" s="5">
        <v>176.5</v>
      </c>
      <c r="N2085" s="5">
        <v>2304.23</v>
      </c>
      <c r="O2085" s="1">
        <v>9.35</v>
      </c>
      <c r="P2085" s="2">
        <v>16299</v>
      </c>
      <c r="Q2085" s="2">
        <v>0</v>
      </c>
      <c r="R2085" s="2">
        <v>111</v>
      </c>
      <c r="S2085" s="2">
        <v>1505</v>
      </c>
      <c r="T2085" s="2">
        <v>2</v>
      </c>
      <c r="U2085" s="2">
        <v>5340</v>
      </c>
      <c r="V2085" s="2">
        <v>0</v>
      </c>
      <c r="W2085" s="2">
        <v>22</v>
      </c>
      <c r="X2085" s="2">
        <v>318</v>
      </c>
      <c r="Y2085" s="2">
        <v>1</v>
      </c>
      <c r="Z2085" s="5">
        <v>2426.44</v>
      </c>
      <c r="AA2085" s="5">
        <v>203.48</v>
      </c>
      <c r="AB2085" s="5">
        <v>2629.92</v>
      </c>
      <c r="AC2085" s="5">
        <v>2500.77</v>
      </c>
      <c r="AD2085" s="5">
        <v>229.07</v>
      </c>
      <c r="AE2085" s="5">
        <v>2729.85</v>
      </c>
      <c r="AF2085" s="2">
        <v>2523</v>
      </c>
      <c r="AG2085" s="2">
        <v>0</v>
      </c>
    </row>
    <row r="2086" spans="1:33" x14ac:dyDescent="0.35">
      <c r="A2086" t="s">
        <v>295</v>
      </c>
      <c r="B2086" t="s">
        <v>310</v>
      </c>
      <c r="C2086" t="s">
        <v>1180</v>
      </c>
      <c r="D2086" t="s">
        <v>311</v>
      </c>
      <c r="E2086" t="s">
        <v>268</v>
      </c>
      <c r="F2086" s="2">
        <v>6968</v>
      </c>
      <c r="G2086" s="2">
        <v>7067</v>
      </c>
      <c r="H2086" s="2">
        <v>7067</v>
      </c>
      <c r="I2086" s="5">
        <v>2332.17</v>
      </c>
      <c r="J2086" s="5">
        <v>80.87</v>
      </c>
      <c r="K2086" s="5">
        <v>131.83000000000001</v>
      </c>
      <c r="L2086" s="5">
        <v>4.9800000000000004</v>
      </c>
      <c r="M2086" s="5">
        <v>217.69</v>
      </c>
      <c r="N2086" s="5">
        <v>2549.85</v>
      </c>
      <c r="O2086" s="1">
        <v>10.93</v>
      </c>
      <c r="P2086" s="2">
        <v>55255</v>
      </c>
      <c r="Q2086" s="2">
        <v>0</v>
      </c>
      <c r="R2086" s="2">
        <v>307</v>
      </c>
      <c r="S2086" s="2">
        <v>2300</v>
      </c>
      <c r="T2086" s="2">
        <v>14</v>
      </c>
      <c r="U2086" s="2">
        <v>18452</v>
      </c>
      <c r="V2086" s="2">
        <v>0</v>
      </c>
      <c r="W2086" s="2">
        <v>115</v>
      </c>
      <c r="X2086" s="2">
        <v>817</v>
      </c>
      <c r="Y2086" s="2">
        <v>1</v>
      </c>
      <c r="Z2086" s="5">
        <v>2601</v>
      </c>
      <c r="AA2086" s="5">
        <v>250.96</v>
      </c>
      <c r="AB2086" s="5">
        <v>2851.96</v>
      </c>
      <c r="AC2086" s="5">
        <v>2683.1</v>
      </c>
      <c r="AD2086" s="5">
        <v>282.52999999999997</v>
      </c>
      <c r="AE2086" s="5">
        <v>2965.63</v>
      </c>
      <c r="AF2086" s="2">
        <v>7067</v>
      </c>
      <c r="AG2086" s="2">
        <v>0</v>
      </c>
    </row>
    <row r="2087" spans="1:33" x14ac:dyDescent="0.35">
      <c r="A2087" t="s">
        <v>295</v>
      </c>
      <c r="B2087" t="s">
        <v>312</v>
      </c>
      <c r="C2087" t="s">
        <v>1181</v>
      </c>
      <c r="D2087" t="s">
        <v>313</v>
      </c>
      <c r="E2087" t="s">
        <v>268</v>
      </c>
      <c r="F2087" s="2">
        <v>461</v>
      </c>
      <c r="G2087" s="2">
        <v>471</v>
      </c>
      <c r="H2087" s="2">
        <v>471</v>
      </c>
      <c r="I2087" s="5">
        <v>2200.9299999999998</v>
      </c>
      <c r="J2087" s="5">
        <v>67.010000000000005</v>
      </c>
      <c r="K2087" s="5">
        <v>70.14</v>
      </c>
      <c r="L2087" s="5">
        <v>0.03</v>
      </c>
      <c r="M2087" s="5">
        <v>137.19</v>
      </c>
      <c r="N2087" s="5">
        <v>2338.12</v>
      </c>
      <c r="O2087" s="1">
        <v>12.1</v>
      </c>
      <c r="P2087" s="2">
        <v>4244</v>
      </c>
      <c r="Q2087" s="2">
        <v>0</v>
      </c>
      <c r="R2087" s="2">
        <v>36</v>
      </c>
      <c r="S2087" s="2">
        <v>40</v>
      </c>
      <c r="T2087" s="2">
        <v>0</v>
      </c>
      <c r="U2087" s="2">
        <v>1360</v>
      </c>
      <c r="V2087" s="2">
        <v>0</v>
      </c>
      <c r="W2087" s="2">
        <v>12</v>
      </c>
      <c r="X2087" s="2">
        <v>7</v>
      </c>
      <c r="Y2087" s="2">
        <v>0</v>
      </c>
      <c r="Z2087" s="5">
        <v>2481.02</v>
      </c>
      <c r="AA2087" s="5">
        <v>158.16</v>
      </c>
      <c r="AB2087" s="5">
        <v>2639.18</v>
      </c>
      <c r="AC2087" s="5">
        <v>2558.0300000000002</v>
      </c>
      <c r="AD2087" s="5">
        <v>178.05</v>
      </c>
      <c r="AE2087" s="5">
        <v>2736.09</v>
      </c>
      <c r="AF2087" s="2">
        <v>471</v>
      </c>
      <c r="AG2087" s="2">
        <v>0</v>
      </c>
    </row>
    <row r="2088" spans="1:33" x14ac:dyDescent="0.35">
      <c r="A2088" t="s">
        <v>295</v>
      </c>
      <c r="B2088" t="s">
        <v>314</v>
      </c>
      <c r="C2088" t="s">
        <v>1182</v>
      </c>
      <c r="D2088" t="s">
        <v>315</v>
      </c>
      <c r="E2088" t="s">
        <v>268</v>
      </c>
      <c r="F2088" s="2">
        <v>738</v>
      </c>
      <c r="G2088" s="2">
        <v>753</v>
      </c>
      <c r="H2088" s="2">
        <v>753</v>
      </c>
      <c r="I2088" s="5">
        <v>2344.36</v>
      </c>
      <c r="J2088" s="5">
        <v>83.15</v>
      </c>
      <c r="K2088" s="5">
        <v>136.88999999999999</v>
      </c>
      <c r="L2088" s="5">
        <v>0</v>
      </c>
      <c r="M2088" s="5">
        <v>220.04</v>
      </c>
      <c r="N2088" s="5">
        <v>2564.4</v>
      </c>
      <c r="O2088" s="1">
        <v>12.26</v>
      </c>
      <c r="P2088" s="2">
        <v>6658</v>
      </c>
      <c r="Q2088" s="2">
        <v>0</v>
      </c>
      <c r="R2088" s="2">
        <v>29</v>
      </c>
      <c r="S2088" s="2">
        <v>81</v>
      </c>
      <c r="T2088" s="2">
        <v>0</v>
      </c>
      <c r="U2088" s="2">
        <v>2431</v>
      </c>
      <c r="V2088" s="2">
        <v>0</v>
      </c>
      <c r="W2088" s="2">
        <v>1</v>
      </c>
      <c r="X2088" s="2">
        <v>30</v>
      </c>
      <c r="Y2088" s="2">
        <v>1</v>
      </c>
      <c r="Z2088" s="5">
        <v>2550.9</v>
      </c>
      <c r="AA2088" s="5">
        <v>253.68</v>
      </c>
      <c r="AB2088" s="5">
        <v>2804.58</v>
      </c>
      <c r="AC2088" s="5">
        <v>2632.97</v>
      </c>
      <c r="AD2088" s="5">
        <v>285.58</v>
      </c>
      <c r="AE2088" s="5">
        <v>2918.55</v>
      </c>
      <c r="AF2088" s="2">
        <v>753</v>
      </c>
      <c r="AG2088" s="2">
        <v>0</v>
      </c>
    </row>
    <row r="2089" spans="1:33" x14ac:dyDescent="0.35">
      <c r="A2089" t="s">
        <v>295</v>
      </c>
      <c r="B2089" t="s">
        <v>316</v>
      </c>
      <c r="C2089" t="s">
        <v>1183</v>
      </c>
      <c r="D2089" t="s">
        <v>317</v>
      </c>
      <c r="E2089" t="s">
        <v>268</v>
      </c>
      <c r="F2089" s="2">
        <v>1210</v>
      </c>
      <c r="G2089" s="2">
        <v>1225</v>
      </c>
      <c r="H2089" s="2">
        <v>1225</v>
      </c>
      <c r="I2089" s="5">
        <v>2160.86</v>
      </c>
      <c r="J2089" s="5">
        <v>160.06</v>
      </c>
      <c r="K2089" s="5">
        <v>53.02</v>
      </c>
      <c r="L2089" s="5">
        <v>0.36</v>
      </c>
      <c r="M2089" s="5">
        <v>213.43</v>
      </c>
      <c r="N2089" s="5">
        <v>2374.29</v>
      </c>
      <c r="O2089" s="1">
        <v>9.89</v>
      </c>
      <c r="P2089" s="2">
        <v>8069</v>
      </c>
      <c r="Q2089" s="2">
        <v>0</v>
      </c>
      <c r="R2089" s="2">
        <v>45</v>
      </c>
      <c r="S2089" s="2">
        <v>820</v>
      </c>
      <c r="T2089" s="2">
        <v>1</v>
      </c>
      <c r="U2089" s="2">
        <v>2967</v>
      </c>
      <c r="V2089" s="2">
        <v>0</v>
      </c>
      <c r="W2089" s="2">
        <v>19</v>
      </c>
      <c r="X2089" s="2">
        <v>195</v>
      </c>
      <c r="Y2089" s="2">
        <v>0</v>
      </c>
      <c r="Z2089" s="5">
        <v>2515.7800000000002</v>
      </c>
      <c r="AA2089" s="5">
        <v>246.06</v>
      </c>
      <c r="AB2089" s="5">
        <v>2761.84</v>
      </c>
      <c r="AC2089" s="5">
        <v>2594.65</v>
      </c>
      <c r="AD2089" s="5">
        <v>277.01</v>
      </c>
      <c r="AE2089" s="5">
        <v>2871.66</v>
      </c>
      <c r="AF2089" s="2">
        <v>1225</v>
      </c>
      <c r="AG2089" s="2">
        <v>0</v>
      </c>
    </row>
    <row r="2090" spans="1:33" x14ac:dyDescent="0.35">
      <c r="A2090" t="s">
        <v>295</v>
      </c>
      <c r="B2090" t="s">
        <v>318</v>
      </c>
      <c r="C2090" t="s">
        <v>1184</v>
      </c>
      <c r="D2090" t="s">
        <v>319</v>
      </c>
      <c r="E2090" t="s">
        <v>268</v>
      </c>
      <c r="F2090" s="2">
        <v>485</v>
      </c>
      <c r="G2090" s="2">
        <v>491</v>
      </c>
      <c r="H2090" s="2">
        <v>491</v>
      </c>
      <c r="I2090" s="5">
        <v>2223.85</v>
      </c>
      <c r="J2090" s="5">
        <v>28.68</v>
      </c>
      <c r="K2090" s="5">
        <v>40.86</v>
      </c>
      <c r="L2090" s="5">
        <v>0</v>
      </c>
      <c r="M2090" s="5">
        <v>69.540000000000006</v>
      </c>
      <c r="N2090" s="5">
        <v>2293.39</v>
      </c>
      <c r="O2090" s="1">
        <v>9.06</v>
      </c>
      <c r="P2090" s="2">
        <v>2700</v>
      </c>
      <c r="Q2090" s="2">
        <v>0</v>
      </c>
      <c r="R2090" s="2">
        <v>21</v>
      </c>
      <c r="S2090" s="2">
        <v>442</v>
      </c>
      <c r="T2090" s="2">
        <v>0</v>
      </c>
      <c r="U2090" s="2">
        <v>1220</v>
      </c>
      <c r="V2090" s="2">
        <v>0</v>
      </c>
      <c r="W2090" s="2">
        <v>0</v>
      </c>
      <c r="X2090" s="2">
        <v>66</v>
      </c>
      <c r="Y2090" s="2">
        <v>0</v>
      </c>
      <c r="Z2090" s="5">
        <v>2611.71</v>
      </c>
      <c r="AA2090" s="5">
        <v>80.17</v>
      </c>
      <c r="AB2090" s="5">
        <v>2691.88</v>
      </c>
      <c r="AC2090" s="5">
        <v>2692.71</v>
      </c>
      <c r="AD2090" s="5">
        <v>90.25</v>
      </c>
      <c r="AE2090" s="5">
        <v>2782.96</v>
      </c>
      <c r="AF2090" s="2">
        <v>491</v>
      </c>
      <c r="AG2090" s="2">
        <v>0</v>
      </c>
    </row>
    <row r="2091" spans="1:33" x14ac:dyDescent="0.35">
      <c r="A2091" t="s">
        <v>295</v>
      </c>
      <c r="B2091" t="s">
        <v>320</v>
      </c>
      <c r="C2091" t="s">
        <v>1185</v>
      </c>
      <c r="D2091" t="s">
        <v>321</v>
      </c>
      <c r="E2091" t="s">
        <v>268</v>
      </c>
      <c r="F2091" s="2">
        <v>529</v>
      </c>
      <c r="G2091" s="2">
        <v>541</v>
      </c>
      <c r="H2091" s="2">
        <v>541</v>
      </c>
      <c r="I2091" s="5">
        <v>2239.4299999999998</v>
      </c>
      <c r="J2091" s="5">
        <v>81.27</v>
      </c>
      <c r="K2091" s="5">
        <v>138.28</v>
      </c>
      <c r="L2091" s="5">
        <v>3.59</v>
      </c>
      <c r="M2091" s="5">
        <v>223.13</v>
      </c>
      <c r="N2091" s="5">
        <v>2462.56</v>
      </c>
      <c r="O2091" s="1">
        <v>10.95</v>
      </c>
      <c r="P2091" s="2">
        <v>4244</v>
      </c>
      <c r="Q2091" s="2">
        <v>0</v>
      </c>
      <c r="R2091" s="2">
        <v>7</v>
      </c>
      <c r="S2091" s="2">
        <v>119</v>
      </c>
      <c r="T2091" s="2">
        <v>3</v>
      </c>
      <c r="U2091" s="2">
        <v>1429</v>
      </c>
      <c r="V2091" s="2">
        <v>0</v>
      </c>
      <c r="W2091" s="2">
        <v>7</v>
      </c>
      <c r="X2091" s="2">
        <v>117</v>
      </c>
      <c r="Y2091" s="2">
        <v>0</v>
      </c>
      <c r="Z2091" s="5">
        <v>2558.7600000000002</v>
      </c>
      <c r="AA2091" s="5">
        <v>257.24</v>
      </c>
      <c r="AB2091" s="5">
        <v>2816</v>
      </c>
      <c r="AC2091" s="5">
        <v>2643.13</v>
      </c>
      <c r="AD2091" s="5">
        <v>289.58999999999997</v>
      </c>
      <c r="AE2091" s="5">
        <v>2932.72</v>
      </c>
      <c r="AF2091" s="2">
        <v>541</v>
      </c>
      <c r="AG2091" s="2">
        <v>0</v>
      </c>
    </row>
    <row r="2092" spans="1:33" x14ac:dyDescent="0.35">
      <c r="A2092" t="s">
        <v>295</v>
      </c>
      <c r="B2092" t="s">
        <v>326</v>
      </c>
      <c r="C2092" t="s">
        <v>1186</v>
      </c>
      <c r="D2092" t="s">
        <v>1187</v>
      </c>
      <c r="E2092" t="s">
        <v>268</v>
      </c>
      <c r="F2092" s="2">
        <v>7130</v>
      </c>
      <c r="G2092" s="2">
        <v>7259</v>
      </c>
      <c r="H2092" s="2">
        <v>7259</v>
      </c>
      <c r="I2092" s="5">
        <v>2056.5700000000002</v>
      </c>
      <c r="J2092" s="5">
        <v>74.95</v>
      </c>
      <c r="K2092" s="5">
        <v>110.5</v>
      </c>
      <c r="L2092" s="5">
        <v>0.85</v>
      </c>
      <c r="M2092" s="5">
        <v>186.3</v>
      </c>
      <c r="N2092" s="5">
        <v>2242.87</v>
      </c>
      <c r="O2092" s="1">
        <v>10.36</v>
      </c>
      <c r="P2092" s="2">
        <v>52740</v>
      </c>
      <c r="Q2092" s="2">
        <v>0</v>
      </c>
      <c r="R2092" s="2">
        <v>349</v>
      </c>
      <c r="S2092" s="2">
        <v>3239</v>
      </c>
      <c r="T2092" s="2">
        <v>10</v>
      </c>
      <c r="U2092" s="2">
        <v>17690</v>
      </c>
      <c r="V2092" s="2">
        <v>0</v>
      </c>
      <c r="W2092" s="2">
        <v>214</v>
      </c>
      <c r="X2092" s="2">
        <v>933</v>
      </c>
      <c r="Y2092" s="2">
        <v>4</v>
      </c>
      <c r="Z2092" s="5">
        <v>2374</v>
      </c>
      <c r="AA2092" s="5">
        <v>214.78</v>
      </c>
      <c r="AB2092" s="5">
        <v>2588.7800000000002</v>
      </c>
      <c r="AC2092" s="5">
        <v>2448.44</v>
      </c>
      <c r="AD2092" s="5">
        <v>241.79</v>
      </c>
      <c r="AE2092" s="5">
        <v>2690.24</v>
      </c>
      <c r="AF2092" s="2">
        <v>7259</v>
      </c>
      <c r="AG2092" s="2">
        <v>0</v>
      </c>
    </row>
    <row r="2093" spans="1:33" x14ac:dyDescent="0.35">
      <c r="A2093" t="s">
        <v>295</v>
      </c>
      <c r="B2093" t="s">
        <v>322</v>
      </c>
      <c r="C2093" t="s">
        <v>1188</v>
      </c>
      <c r="D2093" t="s">
        <v>323</v>
      </c>
      <c r="E2093" t="s">
        <v>268</v>
      </c>
      <c r="F2093" s="2">
        <v>1352</v>
      </c>
      <c r="G2093" s="2">
        <v>1387</v>
      </c>
      <c r="H2093" s="2">
        <v>1387</v>
      </c>
      <c r="I2093" s="5">
        <v>2317.39</v>
      </c>
      <c r="J2093" s="5">
        <v>130.08000000000001</v>
      </c>
      <c r="K2093" s="5">
        <v>132.19999999999999</v>
      </c>
      <c r="L2093" s="5">
        <v>1.46</v>
      </c>
      <c r="M2093" s="5">
        <v>263.74</v>
      </c>
      <c r="N2093" s="5">
        <v>2581.13</v>
      </c>
      <c r="O2093" s="1">
        <v>10.77</v>
      </c>
      <c r="P2093" s="2">
        <v>10719</v>
      </c>
      <c r="Q2093" s="2">
        <v>0</v>
      </c>
      <c r="R2093" s="2">
        <v>12</v>
      </c>
      <c r="S2093" s="2">
        <v>816</v>
      </c>
      <c r="T2093" s="2">
        <v>0</v>
      </c>
      <c r="U2093" s="2">
        <v>3176</v>
      </c>
      <c r="V2093" s="2">
        <v>0</v>
      </c>
      <c r="W2093" s="2">
        <v>3</v>
      </c>
      <c r="X2093" s="2">
        <v>217</v>
      </c>
      <c r="Y2093" s="2">
        <v>0</v>
      </c>
      <c r="Z2093" s="5">
        <v>2729.25</v>
      </c>
      <c r="AA2093" s="5">
        <v>304.05</v>
      </c>
      <c r="AB2093" s="5">
        <v>3033.3</v>
      </c>
      <c r="AC2093" s="5">
        <v>2812.53</v>
      </c>
      <c r="AD2093" s="5">
        <v>342.29</v>
      </c>
      <c r="AE2093" s="5">
        <v>3154.83</v>
      </c>
      <c r="AF2093" s="2">
        <v>1387</v>
      </c>
      <c r="AG2093" s="2">
        <v>0</v>
      </c>
    </row>
    <row r="2094" spans="1:33" x14ac:dyDescent="0.35">
      <c r="A2094" t="s">
        <v>295</v>
      </c>
      <c r="B2094" t="s">
        <v>324</v>
      </c>
      <c r="C2094" t="s">
        <v>1189</v>
      </c>
      <c r="D2094" t="s">
        <v>325</v>
      </c>
      <c r="E2094" t="s">
        <v>268</v>
      </c>
      <c r="F2094" s="2">
        <v>991</v>
      </c>
      <c r="G2094" s="2">
        <v>1020</v>
      </c>
      <c r="H2094" s="2">
        <v>1020</v>
      </c>
      <c r="I2094" s="5">
        <v>2123.6799999999998</v>
      </c>
      <c r="J2094" s="5">
        <v>97.76</v>
      </c>
      <c r="K2094" s="5">
        <v>231.76</v>
      </c>
      <c r="L2094" s="5">
        <v>1.03</v>
      </c>
      <c r="M2094" s="5">
        <v>330.55</v>
      </c>
      <c r="N2094" s="5">
        <v>2454.2199999999998</v>
      </c>
      <c r="O2094" s="1">
        <v>10.66</v>
      </c>
      <c r="P2094" s="2">
        <v>7798</v>
      </c>
      <c r="Q2094" s="2">
        <v>0</v>
      </c>
      <c r="R2094" s="2">
        <v>37</v>
      </c>
      <c r="S2094" s="2">
        <v>318</v>
      </c>
      <c r="T2094" s="2">
        <v>2</v>
      </c>
      <c r="U2094" s="2">
        <v>2576</v>
      </c>
      <c r="V2094" s="2">
        <v>0</v>
      </c>
      <c r="W2094" s="2">
        <v>21</v>
      </c>
      <c r="X2094" s="2">
        <v>118</v>
      </c>
      <c r="Y2094" s="2">
        <v>0</v>
      </c>
      <c r="Z2094" s="5">
        <v>2360.3000000000002</v>
      </c>
      <c r="AA2094" s="5">
        <v>381.07</v>
      </c>
      <c r="AB2094" s="5">
        <v>2741.37</v>
      </c>
      <c r="AC2094" s="5">
        <v>2434.46</v>
      </c>
      <c r="AD2094" s="5">
        <v>429</v>
      </c>
      <c r="AE2094" s="5">
        <v>2863.46</v>
      </c>
      <c r="AF2094" s="2">
        <v>1020</v>
      </c>
      <c r="AG2094" s="2">
        <v>0</v>
      </c>
    </row>
    <row r="2095" spans="1:33" x14ac:dyDescent="0.35">
      <c r="A2095" t="s">
        <v>327</v>
      </c>
      <c r="B2095" t="s">
        <v>328</v>
      </c>
      <c r="C2095" t="s">
        <v>1190</v>
      </c>
      <c r="D2095" t="s">
        <v>329</v>
      </c>
      <c r="E2095" t="s">
        <v>268</v>
      </c>
      <c r="F2095" s="2">
        <v>3387</v>
      </c>
      <c r="G2095" s="2">
        <v>3447</v>
      </c>
      <c r="H2095" s="2">
        <v>3447</v>
      </c>
      <c r="I2095" s="5">
        <v>2500.58</v>
      </c>
      <c r="J2095" s="5">
        <v>91.66</v>
      </c>
      <c r="K2095" s="5">
        <v>61.62</v>
      </c>
      <c r="L2095" s="5">
        <v>0.45</v>
      </c>
      <c r="M2095" s="5">
        <v>153.72</v>
      </c>
      <c r="N2095" s="5">
        <v>2654.31</v>
      </c>
      <c r="O2095" s="1">
        <v>11.22</v>
      </c>
      <c r="P2095" s="2">
        <v>26630</v>
      </c>
      <c r="Q2095" s="2">
        <v>0</v>
      </c>
      <c r="R2095" s="2">
        <v>57</v>
      </c>
      <c r="S2095" s="2">
        <v>2043</v>
      </c>
      <c r="T2095" s="2">
        <v>43</v>
      </c>
      <c r="U2095" s="2">
        <v>9188</v>
      </c>
      <c r="V2095" s="2">
        <v>0</v>
      </c>
      <c r="W2095" s="2">
        <v>31</v>
      </c>
      <c r="X2095" s="2">
        <v>686</v>
      </c>
      <c r="Y2095" s="2">
        <v>6</v>
      </c>
      <c r="Z2095" s="5">
        <v>2836.59</v>
      </c>
      <c r="AA2095" s="5">
        <v>177.22</v>
      </c>
      <c r="AB2095" s="5">
        <v>3013.81</v>
      </c>
      <c r="AC2095" s="5">
        <v>2926.2</v>
      </c>
      <c r="AD2095" s="5">
        <v>199.51</v>
      </c>
      <c r="AE2095" s="5">
        <v>3125.71</v>
      </c>
      <c r="AF2095" s="2">
        <v>3447</v>
      </c>
      <c r="AG2095" s="2">
        <v>0</v>
      </c>
    </row>
    <row r="2096" spans="1:33" x14ac:dyDescent="0.35">
      <c r="A2096" t="s">
        <v>327</v>
      </c>
      <c r="B2096" t="s">
        <v>330</v>
      </c>
      <c r="C2096" t="s">
        <v>1191</v>
      </c>
      <c r="D2096" t="s">
        <v>331</v>
      </c>
      <c r="E2096" t="s">
        <v>268</v>
      </c>
      <c r="F2096" s="2">
        <v>486</v>
      </c>
      <c r="G2096" s="2">
        <v>497</v>
      </c>
      <c r="H2096" s="2">
        <v>497</v>
      </c>
      <c r="I2096" s="5">
        <v>2190.0300000000002</v>
      </c>
      <c r="J2096" s="5">
        <v>77.77</v>
      </c>
      <c r="K2096" s="5">
        <v>57.75</v>
      </c>
      <c r="L2096" s="5">
        <v>0</v>
      </c>
      <c r="M2096" s="5">
        <v>135.52000000000001</v>
      </c>
      <c r="N2096" s="5">
        <v>2325.5500000000002</v>
      </c>
      <c r="O2096" s="1">
        <v>10.77</v>
      </c>
      <c r="P2096" s="2">
        <v>3866</v>
      </c>
      <c r="Q2096" s="2">
        <v>0</v>
      </c>
      <c r="R2096" s="2">
        <v>25</v>
      </c>
      <c r="S2096" s="2">
        <v>206</v>
      </c>
      <c r="T2096" s="2">
        <v>0</v>
      </c>
      <c r="U2096" s="2">
        <v>1188</v>
      </c>
      <c r="V2096" s="2">
        <v>0</v>
      </c>
      <c r="W2096" s="2">
        <v>12</v>
      </c>
      <c r="X2096" s="2">
        <v>57</v>
      </c>
      <c r="Y2096" s="2">
        <v>0</v>
      </c>
      <c r="Z2096" s="5">
        <v>2431.2199999999998</v>
      </c>
      <c r="AA2096" s="5">
        <v>156.24</v>
      </c>
      <c r="AB2096" s="5">
        <v>2587.46</v>
      </c>
      <c r="AC2096" s="5">
        <v>2506.4299999999998</v>
      </c>
      <c r="AD2096" s="5">
        <v>175.89</v>
      </c>
      <c r="AE2096" s="5">
        <v>2682.32</v>
      </c>
      <c r="AF2096" s="2">
        <v>497</v>
      </c>
      <c r="AG2096" s="2">
        <v>0</v>
      </c>
    </row>
    <row r="2097" spans="1:33" x14ac:dyDescent="0.35">
      <c r="A2097" t="s">
        <v>327</v>
      </c>
      <c r="B2097" t="s">
        <v>336</v>
      </c>
      <c r="C2097" t="s">
        <v>337</v>
      </c>
      <c r="D2097" t="s">
        <v>338</v>
      </c>
      <c r="E2097" t="s">
        <v>268</v>
      </c>
      <c r="F2097" s="2">
        <v>4510</v>
      </c>
      <c r="G2097" s="2">
        <v>4575</v>
      </c>
      <c r="H2097" s="2">
        <v>4575</v>
      </c>
      <c r="I2097" s="5">
        <v>1921.27</v>
      </c>
      <c r="J2097" s="5">
        <v>44.81</v>
      </c>
      <c r="K2097" s="5">
        <v>78.69</v>
      </c>
      <c r="L2097" s="5">
        <v>0.16</v>
      </c>
      <c r="M2097" s="5">
        <v>123.67</v>
      </c>
      <c r="N2097" s="5">
        <v>2044.94</v>
      </c>
      <c r="O2097" s="1">
        <v>10.42</v>
      </c>
      <c r="P2097" s="2">
        <v>33773</v>
      </c>
      <c r="Q2097" s="2">
        <v>0</v>
      </c>
      <c r="R2097" s="2">
        <v>154</v>
      </c>
      <c r="S2097" s="2">
        <v>1263</v>
      </c>
      <c r="T2097" s="2">
        <v>12</v>
      </c>
      <c r="U2097" s="2">
        <v>12061</v>
      </c>
      <c r="V2097" s="2">
        <v>0</v>
      </c>
      <c r="W2097" s="2">
        <v>36</v>
      </c>
      <c r="X2097" s="2">
        <v>389</v>
      </c>
      <c r="Y2097" s="2">
        <v>3</v>
      </c>
      <c r="Z2097" s="5">
        <v>2147.67</v>
      </c>
      <c r="AA2097" s="5">
        <v>142.57</v>
      </c>
      <c r="AB2097" s="5">
        <v>2290.2399999999998</v>
      </c>
      <c r="AC2097" s="5">
        <v>2215.81</v>
      </c>
      <c r="AD2097" s="5">
        <v>160.5</v>
      </c>
      <c r="AE2097" s="5">
        <v>2376.31</v>
      </c>
      <c r="AF2097" s="2">
        <v>4575</v>
      </c>
      <c r="AG2097" s="2">
        <v>0</v>
      </c>
    </row>
    <row r="2098" spans="1:33" x14ac:dyDescent="0.35">
      <c r="A2098" t="s">
        <v>327</v>
      </c>
      <c r="B2098" t="s">
        <v>332</v>
      </c>
      <c r="C2098" t="s">
        <v>1192</v>
      </c>
      <c r="D2098" t="s">
        <v>333</v>
      </c>
      <c r="E2098" t="s">
        <v>268</v>
      </c>
      <c r="F2098" s="2">
        <v>1268</v>
      </c>
      <c r="G2098" s="2">
        <v>1291</v>
      </c>
      <c r="H2098" s="2">
        <v>1291</v>
      </c>
      <c r="I2098" s="5">
        <v>2360.35</v>
      </c>
      <c r="J2098" s="5">
        <v>90.68</v>
      </c>
      <c r="K2098" s="5">
        <v>86.07</v>
      </c>
      <c r="L2098" s="5">
        <v>0.01</v>
      </c>
      <c r="M2098" s="5">
        <v>176.76</v>
      </c>
      <c r="N2098" s="5">
        <v>2537.12</v>
      </c>
      <c r="O2098" s="1">
        <v>11.41</v>
      </c>
      <c r="P2098" s="2">
        <v>10298</v>
      </c>
      <c r="Q2098" s="2">
        <v>0</v>
      </c>
      <c r="R2098" s="2">
        <v>51</v>
      </c>
      <c r="S2098" s="2">
        <v>885</v>
      </c>
      <c r="T2098" s="2">
        <v>1</v>
      </c>
      <c r="U2098" s="2">
        <v>3212</v>
      </c>
      <c r="V2098" s="2">
        <v>0</v>
      </c>
      <c r="W2098" s="2">
        <v>41</v>
      </c>
      <c r="X2098" s="2">
        <v>244</v>
      </c>
      <c r="Y2098" s="2">
        <v>0</v>
      </c>
      <c r="Z2098" s="5">
        <v>2809.21</v>
      </c>
      <c r="AA2098" s="5">
        <v>203.78</v>
      </c>
      <c r="AB2098" s="5">
        <v>3012.99</v>
      </c>
      <c r="AC2098" s="5">
        <v>2896.01</v>
      </c>
      <c r="AD2098" s="5">
        <v>229.41</v>
      </c>
      <c r="AE2098" s="5">
        <v>3125.42</v>
      </c>
      <c r="AF2098" s="2">
        <v>1291</v>
      </c>
      <c r="AG2098" s="2">
        <v>0</v>
      </c>
    </row>
    <row r="2099" spans="1:33" x14ac:dyDescent="0.35">
      <c r="A2099" t="s">
        <v>327</v>
      </c>
      <c r="B2099" t="s">
        <v>334</v>
      </c>
      <c r="C2099" t="s">
        <v>1193</v>
      </c>
      <c r="D2099" t="s">
        <v>335</v>
      </c>
      <c r="E2099" t="s">
        <v>268</v>
      </c>
      <c r="F2099" s="2">
        <v>2929</v>
      </c>
      <c r="G2099" s="2">
        <v>2999</v>
      </c>
      <c r="H2099" s="2">
        <v>2999</v>
      </c>
      <c r="I2099" s="5">
        <v>2191.65</v>
      </c>
      <c r="J2099" s="5">
        <v>94.42</v>
      </c>
      <c r="K2099" s="5">
        <v>119.85</v>
      </c>
      <c r="L2099" s="5">
        <v>0</v>
      </c>
      <c r="M2099" s="5">
        <v>214.27</v>
      </c>
      <c r="N2099" s="5">
        <v>2405.92</v>
      </c>
      <c r="O2099" s="1">
        <v>11.01</v>
      </c>
      <c r="P2099" s="2">
        <v>23294</v>
      </c>
      <c r="Q2099" s="2">
        <v>0</v>
      </c>
      <c r="R2099" s="2">
        <v>111</v>
      </c>
      <c r="S2099" s="2">
        <v>1313</v>
      </c>
      <c r="T2099" s="2">
        <v>30</v>
      </c>
      <c r="U2099" s="2">
        <v>7848</v>
      </c>
      <c r="V2099" s="2">
        <v>0</v>
      </c>
      <c r="W2099" s="2">
        <v>21</v>
      </c>
      <c r="X2099" s="2">
        <v>391</v>
      </c>
      <c r="Y2099" s="2">
        <v>12</v>
      </c>
      <c r="Z2099" s="5">
        <v>2499.88</v>
      </c>
      <c r="AA2099" s="5">
        <v>247.02</v>
      </c>
      <c r="AB2099" s="5">
        <v>2746.9</v>
      </c>
      <c r="AC2099" s="5">
        <v>2578.12</v>
      </c>
      <c r="AD2099" s="5">
        <v>278.08999999999997</v>
      </c>
      <c r="AE2099" s="5">
        <v>2856.21</v>
      </c>
      <c r="AF2099" s="2">
        <v>2999</v>
      </c>
      <c r="AG2099" s="2">
        <v>0</v>
      </c>
    </row>
    <row r="2100" spans="1:33" x14ac:dyDescent="0.35">
      <c r="A2100" t="s">
        <v>339</v>
      </c>
      <c r="B2100" t="s">
        <v>340</v>
      </c>
      <c r="C2100" t="s">
        <v>1194</v>
      </c>
      <c r="D2100" t="s">
        <v>341</v>
      </c>
      <c r="E2100" t="s">
        <v>268</v>
      </c>
      <c r="F2100" s="2">
        <v>540</v>
      </c>
      <c r="G2100" s="2">
        <v>544</v>
      </c>
      <c r="H2100" s="2">
        <v>544</v>
      </c>
      <c r="I2100" s="5">
        <v>2231.31</v>
      </c>
      <c r="J2100" s="5">
        <v>84.24</v>
      </c>
      <c r="K2100" s="5">
        <v>95.7</v>
      </c>
      <c r="L2100" s="5">
        <v>1.01</v>
      </c>
      <c r="M2100" s="5">
        <v>180.94</v>
      </c>
      <c r="N2100" s="5">
        <v>2412.2600000000002</v>
      </c>
      <c r="O2100" s="1">
        <v>9.9700000000000006</v>
      </c>
      <c r="P2100" s="2">
        <v>3821</v>
      </c>
      <c r="Q2100" s="2">
        <v>0</v>
      </c>
      <c r="R2100" s="2">
        <v>31</v>
      </c>
      <c r="S2100" s="2">
        <v>437</v>
      </c>
      <c r="T2100" s="2">
        <v>2</v>
      </c>
      <c r="U2100" s="2">
        <v>1015</v>
      </c>
      <c r="V2100" s="2">
        <v>0</v>
      </c>
      <c r="W2100" s="2">
        <v>10</v>
      </c>
      <c r="X2100" s="2">
        <v>110</v>
      </c>
      <c r="Y2100" s="2">
        <v>0</v>
      </c>
      <c r="Z2100" s="5">
        <v>2694.01</v>
      </c>
      <c r="AA2100" s="5">
        <v>208.6</v>
      </c>
      <c r="AB2100" s="5">
        <v>2902.61</v>
      </c>
      <c r="AC2100" s="5">
        <v>2775.08</v>
      </c>
      <c r="AD2100" s="5">
        <v>234.84</v>
      </c>
      <c r="AE2100" s="5">
        <v>3009.92</v>
      </c>
      <c r="AF2100" s="2">
        <v>544</v>
      </c>
      <c r="AG2100" s="2">
        <v>0</v>
      </c>
    </row>
    <row r="2101" spans="1:33" x14ac:dyDescent="0.35">
      <c r="A2101" t="s">
        <v>339</v>
      </c>
      <c r="B2101" t="s">
        <v>342</v>
      </c>
      <c r="C2101" t="s">
        <v>1174</v>
      </c>
      <c r="D2101" t="s">
        <v>299</v>
      </c>
      <c r="E2101" t="s">
        <v>268</v>
      </c>
      <c r="F2101" s="2">
        <v>1654</v>
      </c>
      <c r="G2101" s="2">
        <v>1682</v>
      </c>
      <c r="H2101" s="2">
        <v>1682</v>
      </c>
      <c r="I2101" s="5">
        <v>2403.0500000000002</v>
      </c>
      <c r="J2101" s="5">
        <v>72.67</v>
      </c>
      <c r="K2101" s="5">
        <v>95.53</v>
      </c>
      <c r="L2101" s="5">
        <v>10.25</v>
      </c>
      <c r="M2101" s="5">
        <v>178.44</v>
      </c>
      <c r="N2101" s="5">
        <v>2581.4899999999998</v>
      </c>
      <c r="O2101" s="1">
        <v>9.7200000000000006</v>
      </c>
      <c r="P2101" s="2">
        <v>10810</v>
      </c>
      <c r="Q2101" s="2">
        <v>0</v>
      </c>
      <c r="R2101" s="2">
        <v>89</v>
      </c>
      <c r="S2101" s="2">
        <v>1500</v>
      </c>
      <c r="T2101" s="2">
        <v>73</v>
      </c>
      <c r="U2101" s="2">
        <v>3429</v>
      </c>
      <c r="V2101" s="2">
        <v>0</v>
      </c>
      <c r="W2101" s="2">
        <v>26</v>
      </c>
      <c r="X2101" s="2">
        <v>406</v>
      </c>
      <c r="Y2101" s="2">
        <v>23</v>
      </c>
      <c r="Z2101" s="5">
        <v>2909.41</v>
      </c>
      <c r="AA2101" s="5">
        <v>205.72</v>
      </c>
      <c r="AB2101" s="5">
        <v>3115.12</v>
      </c>
      <c r="AC2101" s="5">
        <v>2998.82</v>
      </c>
      <c r="AD2101" s="5">
        <v>231.59</v>
      </c>
      <c r="AE2101" s="5">
        <v>3230.41</v>
      </c>
      <c r="AF2101" s="2">
        <v>1682</v>
      </c>
      <c r="AG2101" s="2">
        <v>0</v>
      </c>
    </row>
    <row r="2102" spans="1:33" x14ac:dyDescent="0.35">
      <c r="A2102" t="s">
        <v>339</v>
      </c>
      <c r="B2102" t="s">
        <v>343</v>
      </c>
      <c r="C2102" t="s">
        <v>1195</v>
      </c>
      <c r="D2102" t="s">
        <v>344</v>
      </c>
      <c r="E2102" t="s">
        <v>268</v>
      </c>
      <c r="F2102" s="2">
        <v>402</v>
      </c>
      <c r="G2102" s="2">
        <v>411</v>
      </c>
      <c r="H2102" s="2">
        <v>411</v>
      </c>
      <c r="I2102" s="5">
        <v>1956.84</v>
      </c>
      <c r="J2102" s="5">
        <v>60.55</v>
      </c>
      <c r="K2102" s="5">
        <v>110.83</v>
      </c>
      <c r="L2102" s="5">
        <v>0.43</v>
      </c>
      <c r="M2102" s="5">
        <v>171.81</v>
      </c>
      <c r="N2102" s="5">
        <v>2128.66</v>
      </c>
      <c r="O2102" s="1">
        <v>10.32</v>
      </c>
      <c r="P2102" s="2">
        <v>3097</v>
      </c>
      <c r="Q2102" s="2">
        <v>0</v>
      </c>
      <c r="R2102" s="2">
        <v>0</v>
      </c>
      <c r="S2102" s="2">
        <v>119</v>
      </c>
      <c r="T2102" s="2">
        <v>0</v>
      </c>
      <c r="U2102" s="2">
        <v>989</v>
      </c>
      <c r="V2102" s="2">
        <v>0</v>
      </c>
      <c r="W2102" s="2">
        <v>0</v>
      </c>
      <c r="X2102" s="2">
        <v>37</v>
      </c>
      <c r="Y2102" s="2">
        <v>0</v>
      </c>
      <c r="Z2102" s="5">
        <v>2183.17</v>
      </c>
      <c r="AA2102" s="5">
        <v>198.08</v>
      </c>
      <c r="AB2102" s="5">
        <v>2381.2399999999998</v>
      </c>
      <c r="AC2102" s="5">
        <v>2251.48</v>
      </c>
      <c r="AD2102" s="5">
        <v>222.99</v>
      </c>
      <c r="AE2102" s="5">
        <v>2474.4699999999998</v>
      </c>
      <c r="AF2102" s="2">
        <v>411</v>
      </c>
      <c r="AG2102" s="2">
        <v>0</v>
      </c>
    </row>
    <row r="2103" spans="1:33" x14ac:dyDescent="0.35">
      <c r="A2103" t="s">
        <v>339</v>
      </c>
      <c r="B2103" t="s">
        <v>345</v>
      </c>
      <c r="C2103" t="s">
        <v>1177</v>
      </c>
      <c r="D2103" t="s">
        <v>305</v>
      </c>
      <c r="E2103" t="s">
        <v>268</v>
      </c>
      <c r="F2103" s="2">
        <v>241</v>
      </c>
      <c r="G2103" s="2">
        <v>242</v>
      </c>
      <c r="H2103" s="2">
        <v>242</v>
      </c>
      <c r="I2103" s="5">
        <v>2623.17</v>
      </c>
      <c r="J2103" s="5">
        <v>10.34</v>
      </c>
      <c r="K2103" s="5">
        <v>21.54</v>
      </c>
      <c r="L2103" s="5">
        <v>0</v>
      </c>
      <c r="M2103" s="5">
        <v>31.87</v>
      </c>
      <c r="N2103" s="5">
        <v>2655.05</v>
      </c>
      <c r="O2103" s="1">
        <v>9.16</v>
      </c>
      <c r="P2103" s="2">
        <v>1246</v>
      </c>
      <c r="Q2103" s="2">
        <v>0</v>
      </c>
      <c r="R2103" s="2">
        <v>12</v>
      </c>
      <c r="S2103" s="2">
        <v>369</v>
      </c>
      <c r="T2103" s="2">
        <v>2</v>
      </c>
      <c r="U2103" s="2">
        <v>493</v>
      </c>
      <c r="V2103" s="2">
        <v>0</v>
      </c>
      <c r="W2103" s="2">
        <v>5</v>
      </c>
      <c r="X2103" s="2">
        <v>90</v>
      </c>
      <c r="Y2103" s="2">
        <v>0</v>
      </c>
      <c r="Z2103" s="5">
        <v>3402.28</v>
      </c>
      <c r="AA2103" s="5">
        <v>36.75</v>
      </c>
      <c r="AB2103" s="5">
        <v>3439.02</v>
      </c>
      <c r="AC2103" s="5">
        <v>3507.38</v>
      </c>
      <c r="AD2103" s="5">
        <v>41.37</v>
      </c>
      <c r="AE2103" s="5">
        <v>3548.75</v>
      </c>
      <c r="AF2103" s="2">
        <v>242</v>
      </c>
      <c r="AG2103" s="2">
        <v>0</v>
      </c>
    </row>
    <row r="2104" spans="1:33" x14ac:dyDescent="0.35">
      <c r="A2104" t="s">
        <v>339</v>
      </c>
      <c r="B2104" t="s">
        <v>346</v>
      </c>
      <c r="C2104" t="s">
        <v>1196</v>
      </c>
      <c r="D2104" t="s">
        <v>347</v>
      </c>
      <c r="E2104" t="s">
        <v>268</v>
      </c>
      <c r="F2104" s="2">
        <v>660</v>
      </c>
      <c r="G2104" s="2">
        <v>665</v>
      </c>
      <c r="H2104" s="2">
        <v>665</v>
      </c>
      <c r="I2104" s="5">
        <v>2759.34</v>
      </c>
      <c r="J2104" s="5">
        <v>46.68</v>
      </c>
      <c r="K2104" s="5">
        <v>76.709999999999994</v>
      </c>
      <c r="L2104" s="5">
        <v>2.58</v>
      </c>
      <c r="M2104" s="5">
        <v>125.97</v>
      </c>
      <c r="N2104" s="5">
        <v>2885.3</v>
      </c>
      <c r="O2104" s="1">
        <v>9.84</v>
      </c>
      <c r="P2104" s="2">
        <v>3975</v>
      </c>
      <c r="Q2104" s="2">
        <v>0</v>
      </c>
      <c r="R2104" s="2">
        <v>23</v>
      </c>
      <c r="S2104" s="2">
        <v>911</v>
      </c>
      <c r="T2104" s="2">
        <v>10</v>
      </c>
      <c r="U2104" s="2">
        <v>1254</v>
      </c>
      <c r="V2104" s="2">
        <v>0</v>
      </c>
      <c r="W2104" s="2">
        <v>2</v>
      </c>
      <c r="X2104" s="2">
        <v>365</v>
      </c>
      <c r="Y2104" s="2">
        <v>2</v>
      </c>
      <c r="Z2104" s="5">
        <v>3428.47</v>
      </c>
      <c r="AA2104" s="5">
        <v>145.22</v>
      </c>
      <c r="AB2104" s="5">
        <v>3573.69</v>
      </c>
      <c r="AC2104" s="5">
        <v>3537.95</v>
      </c>
      <c r="AD2104" s="5">
        <v>163.49</v>
      </c>
      <c r="AE2104" s="5">
        <v>3701.44</v>
      </c>
      <c r="AF2104" s="2">
        <v>665</v>
      </c>
      <c r="AG2104" s="2">
        <v>0</v>
      </c>
    </row>
    <row r="2105" spans="1:33" x14ac:dyDescent="0.35">
      <c r="A2105" t="s">
        <v>339</v>
      </c>
      <c r="B2105" t="s">
        <v>348</v>
      </c>
      <c r="C2105" t="s">
        <v>1197</v>
      </c>
      <c r="D2105" t="s">
        <v>349</v>
      </c>
      <c r="E2105" t="s">
        <v>268</v>
      </c>
      <c r="F2105" s="2">
        <v>1838</v>
      </c>
      <c r="G2105" s="2">
        <v>1863</v>
      </c>
      <c r="H2105" s="2">
        <v>1863</v>
      </c>
      <c r="I2105" s="5">
        <v>2613.0300000000002</v>
      </c>
      <c r="J2105" s="5">
        <v>62.18</v>
      </c>
      <c r="K2105" s="5">
        <v>38.32</v>
      </c>
      <c r="L2105" s="5">
        <v>2.96</v>
      </c>
      <c r="M2105" s="5">
        <v>103.46</v>
      </c>
      <c r="N2105" s="5">
        <v>2716.49</v>
      </c>
      <c r="O2105" s="1">
        <v>10.08</v>
      </c>
      <c r="P2105" s="2">
        <v>11246</v>
      </c>
      <c r="Q2105" s="2">
        <v>0</v>
      </c>
      <c r="R2105" s="2">
        <v>38</v>
      </c>
      <c r="S2105" s="2">
        <v>1930</v>
      </c>
      <c r="T2105" s="2">
        <v>40</v>
      </c>
      <c r="U2105" s="2">
        <v>4771</v>
      </c>
      <c r="V2105" s="2">
        <v>0</v>
      </c>
      <c r="W2105" s="2">
        <v>15</v>
      </c>
      <c r="X2105" s="2">
        <v>735</v>
      </c>
      <c r="Y2105" s="2">
        <v>5</v>
      </c>
      <c r="Z2105" s="5">
        <v>3171.23</v>
      </c>
      <c r="AA2105" s="5">
        <v>119.27</v>
      </c>
      <c r="AB2105" s="5">
        <v>3290.5</v>
      </c>
      <c r="AC2105" s="5">
        <v>3274.63</v>
      </c>
      <c r="AD2105" s="5">
        <v>134.28</v>
      </c>
      <c r="AE2105" s="5">
        <v>3408.9</v>
      </c>
      <c r="AF2105" s="2">
        <v>1863</v>
      </c>
      <c r="AG2105" s="2">
        <v>0</v>
      </c>
    </row>
    <row r="2106" spans="1:33" x14ac:dyDescent="0.35">
      <c r="A2106" t="s">
        <v>339</v>
      </c>
      <c r="B2106" t="s">
        <v>350</v>
      </c>
      <c r="C2106" t="s">
        <v>1183</v>
      </c>
      <c r="D2106" t="s">
        <v>317</v>
      </c>
      <c r="E2106" t="s">
        <v>268</v>
      </c>
      <c r="F2106" s="2">
        <v>3585</v>
      </c>
      <c r="G2106" s="2">
        <v>3630</v>
      </c>
      <c r="H2106" s="2">
        <v>3630</v>
      </c>
      <c r="I2106" s="5">
        <v>2616.16</v>
      </c>
      <c r="J2106" s="5">
        <v>96.65</v>
      </c>
      <c r="K2106" s="5">
        <v>70.099999999999994</v>
      </c>
      <c r="L2106" s="5">
        <v>3.35</v>
      </c>
      <c r="M2106" s="5">
        <v>170.09</v>
      </c>
      <c r="N2106" s="5">
        <v>2786.25</v>
      </c>
      <c r="O2106" s="1">
        <v>9.84</v>
      </c>
      <c r="P2106" s="2">
        <v>22620</v>
      </c>
      <c r="Q2106" s="2">
        <v>0</v>
      </c>
      <c r="R2106" s="2">
        <v>49</v>
      </c>
      <c r="S2106" s="2">
        <v>4275</v>
      </c>
      <c r="T2106" s="2">
        <v>17</v>
      </c>
      <c r="U2106" s="2">
        <v>7193</v>
      </c>
      <c r="V2106" s="2">
        <v>0</v>
      </c>
      <c r="W2106" s="2">
        <v>12</v>
      </c>
      <c r="X2106" s="2">
        <v>1543</v>
      </c>
      <c r="Y2106" s="2">
        <v>6</v>
      </c>
      <c r="Z2106" s="5">
        <v>3210.35</v>
      </c>
      <c r="AA2106" s="5">
        <v>196.09</v>
      </c>
      <c r="AB2106" s="5">
        <v>3406.45</v>
      </c>
      <c r="AC2106" s="5">
        <v>3311.72</v>
      </c>
      <c r="AD2106" s="5">
        <v>220.76</v>
      </c>
      <c r="AE2106" s="5">
        <v>3532.48</v>
      </c>
      <c r="AF2106" s="2">
        <v>3630</v>
      </c>
      <c r="AG2106" s="2">
        <v>0</v>
      </c>
    </row>
    <row r="2107" spans="1:33" x14ac:dyDescent="0.35">
      <c r="A2107" t="s">
        <v>339</v>
      </c>
      <c r="B2107" t="s">
        <v>351</v>
      </c>
      <c r="C2107" t="s">
        <v>1198</v>
      </c>
      <c r="D2107" t="s">
        <v>352</v>
      </c>
      <c r="E2107" t="s">
        <v>268</v>
      </c>
      <c r="F2107" s="2">
        <v>571</v>
      </c>
      <c r="G2107" s="2">
        <v>575</v>
      </c>
      <c r="H2107" s="2">
        <v>575</v>
      </c>
      <c r="I2107" s="5">
        <v>2220.9699999999998</v>
      </c>
      <c r="J2107" s="5">
        <v>49.87</v>
      </c>
      <c r="K2107" s="5">
        <v>170.85</v>
      </c>
      <c r="L2107" s="5">
        <v>0.94</v>
      </c>
      <c r="M2107" s="5">
        <v>221.66</v>
      </c>
      <c r="N2107" s="5">
        <v>2442.63</v>
      </c>
      <c r="O2107" s="1">
        <v>9.6300000000000008</v>
      </c>
      <c r="P2107" s="2">
        <v>3231</v>
      </c>
      <c r="Q2107" s="2">
        <v>0</v>
      </c>
      <c r="R2107" s="2">
        <v>29</v>
      </c>
      <c r="S2107" s="2">
        <v>506</v>
      </c>
      <c r="T2107" s="2">
        <v>1</v>
      </c>
      <c r="U2107" s="2">
        <v>1564</v>
      </c>
      <c r="V2107" s="2">
        <v>0</v>
      </c>
      <c r="W2107" s="2">
        <v>20</v>
      </c>
      <c r="X2107" s="2">
        <v>188</v>
      </c>
      <c r="Y2107" s="2">
        <v>0</v>
      </c>
      <c r="Z2107" s="5">
        <v>2797.78</v>
      </c>
      <c r="AA2107" s="5">
        <v>255.54</v>
      </c>
      <c r="AB2107" s="5">
        <v>3053.32</v>
      </c>
      <c r="AC2107" s="5">
        <v>2890.56</v>
      </c>
      <c r="AD2107" s="5">
        <v>287.69</v>
      </c>
      <c r="AE2107" s="5">
        <v>3178.25</v>
      </c>
      <c r="AF2107" s="2">
        <v>575</v>
      </c>
      <c r="AG2107" s="2">
        <v>0</v>
      </c>
    </row>
    <row r="2108" spans="1:33" x14ac:dyDescent="0.35">
      <c r="A2108" t="s">
        <v>339</v>
      </c>
      <c r="B2108" t="s">
        <v>353</v>
      </c>
      <c r="C2108" t="s">
        <v>1199</v>
      </c>
      <c r="D2108" t="s">
        <v>1200</v>
      </c>
      <c r="E2108" t="s">
        <v>268</v>
      </c>
      <c r="F2108" s="2">
        <v>7491</v>
      </c>
      <c r="G2108" s="2">
        <v>7602</v>
      </c>
      <c r="H2108" s="2">
        <v>7602</v>
      </c>
      <c r="I2108" s="5">
        <v>2259.5500000000002</v>
      </c>
      <c r="J2108" s="5">
        <v>65.38</v>
      </c>
      <c r="K2108" s="5">
        <v>123.52</v>
      </c>
      <c r="L2108" s="5">
        <v>4.33</v>
      </c>
      <c r="M2108" s="5">
        <v>193.23</v>
      </c>
      <c r="N2108" s="5">
        <v>2452.77</v>
      </c>
      <c r="O2108" s="1">
        <v>10.19</v>
      </c>
      <c r="P2108" s="2">
        <v>51821</v>
      </c>
      <c r="Q2108" s="2">
        <v>0</v>
      </c>
      <c r="R2108" s="2">
        <v>175</v>
      </c>
      <c r="S2108" s="2">
        <v>6015</v>
      </c>
      <c r="T2108" s="2">
        <v>119</v>
      </c>
      <c r="U2108" s="2">
        <v>17149</v>
      </c>
      <c r="V2108" s="2">
        <v>0</v>
      </c>
      <c r="W2108" s="2">
        <v>21</v>
      </c>
      <c r="X2108" s="2">
        <v>2114</v>
      </c>
      <c r="Y2108" s="2">
        <v>43</v>
      </c>
      <c r="Z2108" s="5">
        <v>2696.8</v>
      </c>
      <c r="AA2108" s="5">
        <v>222.77</v>
      </c>
      <c r="AB2108" s="5">
        <v>2919.56</v>
      </c>
      <c r="AC2108" s="5">
        <v>2781.79</v>
      </c>
      <c r="AD2108" s="5">
        <v>250.79</v>
      </c>
      <c r="AE2108" s="5">
        <v>3032.57</v>
      </c>
      <c r="AF2108" s="2">
        <v>7602</v>
      </c>
      <c r="AG2108" s="2">
        <v>0</v>
      </c>
    </row>
    <row r="2109" spans="1:33" x14ac:dyDescent="0.35">
      <c r="A2109" t="s">
        <v>354</v>
      </c>
      <c r="B2109" t="s">
        <v>355</v>
      </c>
      <c r="C2109" t="s">
        <v>1201</v>
      </c>
      <c r="D2109" t="s">
        <v>356</v>
      </c>
      <c r="E2109" t="s">
        <v>268</v>
      </c>
      <c r="F2109" s="2">
        <v>895</v>
      </c>
      <c r="G2109" s="2">
        <v>934</v>
      </c>
      <c r="H2109" s="2">
        <v>934</v>
      </c>
      <c r="I2109" s="5">
        <v>2272.85</v>
      </c>
      <c r="J2109" s="5">
        <v>278.45999999999998</v>
      </c>
      <c r="K2109" s="5">
        <v>236.73</v>
      </c>
      <c r="L2109" s="5">
        <v>1.27</v>
      </c>
      <c r="M2109" s="5">
        <v>516.45000000000005</v>
      </c>
      <c r="N2109" s="5">
        <v>2789.3</v>
      </c>
      <c r="O2109" s="1">
        <v>13.03</v>
      </c>
      <c r="P2109" s="2">
        <v>8574</v>
      </c>
      <c r="Q2109" s="2">
        <v>0</v>
      </c>
      <c r="R2109" s="2">
        <v>10</v>
      </c>
      <c r="S2109" s="2">
        <v>298</v>
      </c>
      <c r="T2109" s="2">
        <v>0</v>
      </c>
      <c r="U2109" s="2">
        <v>3246</v>
      </c>
      <c r="V2109" s="2">
        <v>0</v>
      </c>
      <c r="W2109" s="2">
        <v>7</v>
      </c>
      <c r="X2109" s="2">
        <v>31</v>
      </c>
      <c r="Y2109" s="2">
        <v>0</v>
      </c>
      <c r="Z2109" s="5">
        <v>2589.64</v>
      </c>
      <c r="AA2109" s="5">
        <v>595.4</v>
      </c>
      <c r="AB2109" s="5">
        <v>3185.04</v>
      </c>
      <c r="AC2109" s="5">
        <v>2671.1</v>
      </c>
      <c r="AD2109" s="5">
        <v>670.28</v>
      </c>
      <c r="AE2109" s="5">
        <v>3341.39</v>
      </c>
      <c r="AF2109" s="2">
        <v>934</v>
      </c>
      <c r="AG2109" s="2">
        <v>0</v>
      </c>
    </row>
    <row r="2110" spans="1:33" x14ac:dyDescent="0.35">
      <c r="A2110" t="s">
        <v>354</v>
      </c>
      <c r="B2110" t="s">
        <v>357</v>
      </c>
      <c r="C2110" t="s">
        <v>1202</v>
      </c>
      <c r="D2110" t="s">
        <v>358</v>
      </c>
      <c r="E2110" t="s">
        <v>268</v>
      </c>
      <c r="F2110" s="2">
        <v>3207</v>
      </c>
      <c r="G2110" s="2">
        <v>3299</v>
      </c>
      <c r="H2110" s="2">
        <v>3299</v>
      </c>
      <c r="I2110" s="5">
        <v>2390.2199999999998</v>
      </c>
      <c r="J2110" s="5">
        <v>88.08</v>
      </c>
      <c r="K2110" s="5">
        <v>88.56</v>
      </c>
      <c r="L2110" s="5">
        <v>4.83</v>
      </c>
      <c r="M2110" s="5">
        <v>181.47</v>
      </c>
      <c r="N2110" s="5">
        <v>2571.69</v>
      </c>
      <c r="O2110" s="1">
        <v>11.52</v>
      </c>
      <c r="P2110" s="2">
        <v>25515</v>
      </c>
      <c r="Q2110" s="2">
        <v>0</v>
      </c>
      <c r="R2110" s="2">
        <v>38</v>
      </c>
      <c r="S2110" s="2">
        <v>2370</v>
      </c>
      <c r="T2110" s="2">
        <v>3</v>
      </c>
      <c r="U2110" s="2">
        <v>9196</v>
      </c>
      <c r="V2110" s="2">
        <v>0</v>
      </c>
      <c r="W2110" s="2">
        <v>30</v>
      </c>
      <c r="X2110" s="2">
        <v>866</v>
      </c>
      <c r="Y2110" s="2">
        <v>0</v>
      </c>
      <c r="Z2110" s="5">
        <v>2795.22</v>
      </c>
      <c r="AA2110" s="5">
        <v>209.21</v>
      </c>
      <c r="AB2110" s="5">
        <v>3004.43</v>
      </c>
      <c r="AC2110" s="5">
        <v>2884.67</v>
      </c>
      <c r="AD2110" s="5">
        <v>235.52</v>
      </c>
      <c r="AE2110" s="5">
        <v>3120.19</v>
      </c>
      <c r="AF2110" s="2">
        <v>3299</v>
      </c>
      <c r="AG2110" s="2">
        <v>0</v>
      </c>
    </row>
    <row r="2111" spans="1:33" x14ac:dyDescent="0.35">
      <c r="A2111" t="s">
        <v>354</v>
      </c>
      <c r="B2111" t="s">
        <v>359</v>
      </c>
      <c r="C2111" t="s">
        <v>1203</v>
      </c>
      <c r="D2111" t="s">
        <v>360</v>
      </c>
      <c r="E2111" t="s">
        <v>268</v>
      </c>
      <c r="F2111" s="2">
        <v>609</v>
      </c>
      <c r="G2111" s="2">
        <v>628</v>
      </c>
      <c r="H2111" s="2">
        <v>628</v>
      </c>
      <c r="I2111" s="5">
        <v>2077.25</v>
      </c>
      <c r="J2111" s="5">
        <v>148.02000000000001</v>
      </c>
      <c r="K2111" s="5">
        <v>202.79</v>
      </c>
      <c r="L2111" s="5">
        <v>1.41</v>
      </c>
      <c r="M2111" s="5">
        <v>352.23</v>
      </c>
      <c r="N2111" s="5">
        <v>2429.48</v>
      </c>
      <c r="O2111" s="1">
        <v>11.82</v>
      </c>
      <c r="P2111" s="2">
        <v>5563</v>
      </c>
      <c r="Q2111" s="2">
        <v>0</v>
      </c>
      <c r="R2111" s="2">
        <v>4</v>
      </c>
      <c r="S2111" s="2">
        <v>130</v>
      </c>
      <c r="T2111" s="2">
        <v>2</v>
      </c>
      <c r="U2111" s="2">
        <v>1670</v>
      </c>
      <c r="V2111" s="2">
        <v>0</v>
      </c>
      <c r="W2111" s="2">
        <v>0</v>
      </c>
      <c r="X2111" s="2">
        <v>51</v>
      </c>
      <c r="Y2111" s="2">
        <v>0</v>
      </c>
      <c r="Z2111" s="5">
        <v>2290.71</v>
      </c>
      <c r="AA2111" s="5">
        <v>406.07</v>
      </c>
      <c r="AB2111" s="5">
        <v>2696.78</v>
      </c>
      <c r="AC2111" s="5">
        <v>2361.9499999999998</v>
      </c>
      <c r="AD2111" s="5">
        <v>457.15</v>
      </c>
      <c r="AE2111" s="5">
        <v>2819.1</v>
      </c>
      <c r="AF2111" s="2">
        <v>628</v>
      </c>
      <c r="AG2111" s="2">
        <v>0</v>
      </c>
    </row>
    <row r="2112" spans="1:33" x14ac:dyDescent="0.35">
      <c r="A2112" t="s">
        <v>354</v>
      </c>
      <c r="B2112" t="s">
        <v>361</v>
      </c>
      <c r="C2112" t="s">
        <v>1204</v>
      </c>
      <c r="D2112" t="s">
        <v>362</v>
      </c>
      <c r="E2112" t="s">
        <v>268</v>
      </c>
      <c r="F2112" s="2">
        <v>784</v>
      </c>
      <c r="G2112" s="2">
        <v>794</v>
      </c>
      <c r="H2112" s="2">
        <v>794</v>
      </c>
      <c r="I2112" s="5">
        <v>1812.12</v>
      </c>
      <c r="J2112" s="5">
        <v>133.4</v>
      </c>
      <c r="K2112" s="5">
        <v>90.81</v>
      </c>
      <c r="L2112" s="5">
        <v>81.760000000000005</v>
      </c>
      <c r="M2112" s="5">
        <v>305.98</v>
      </c>
      <c r="N2112" s="5">
        <v>2118.09</v>
      </c>
      <c r="O2112" s="1">
        <v>9.76</v>
      </c>
      <c r="P2112" s="2">
        <v>5340</v>
      </c>
      <c r="Q2112" s="2">
        <v>0</v>
      </c>
      <c r="R2112" s="2">
        <v>5</v>
      </c>
      <c r="S2112" s="2">
        <v>222</v>
      </c>
      <c r="T2112" s="2">
        <v>1</v>
      </c>
      <c r="U2112" s="2">
        <v>2086</v>
      </c>
      <c r="V2112" s="2">
        <v>0</v>
      </c>
      <c r="W2112" s="2">
        <v>0</v>
      </c>
      <c r="X2112" s="2">
        <v>93</v>
      </c>
      <c r="Y2112" s="2">
        <v>6</v>
      </c>
      <c r="Z2112" s="5">
        <v>2022.39</v>
      </c>
      <c r="AA2112" s="5">
        <v>352.75</v>
      </c>
      <c r="AB2112" s="5">
        <v>2375.13</v>
      </c>
      <c r="AC2112" s="5">
        <v>2088.59</v>
      </c>
      <c r="AD2112" s="5">
        <v>397.11</v>
      </c>
      <c r="AE2112" s="5">
        <v>2485.6999999999998</v>
      </c>
      <c r="AF2112" s="2">
        <v>794</v>
      </c>
      <c r="AG2112" s="2">
        <v>0</v>
      </c>
    </row>
    <row r="2113" spans="1:33" x14ac:dyDescent="0.35">
      <c r="A2113" t="s">
        <v>354</v>
      </c>
      <c r="B2113" t="s">
        <v>363</v>
      </c>
      <c r="C2113" t="s">
        <v>1205</v>
      </c>
      <c r="D2113" t="s">
        <v>364</v>
      </c>
      <c r="E2113" t="s">
        <v>268</v>
      </c>
      <c r="F2113" s="2">
        <v>1989</v>
      </c>
      <c r="G2113" s="2">
        <v>2030</v>
      </c>
      <c r="H2113" s="2">
        <v>2030</v>
      </c>
      <c r="I2113" s="5">
        <v>2232.5</v>
      </c>
      <c r="J2113" s="5">
        <v>95.97</v>
      </c>
      <c r="K2113" s="5">
        <v>242.17</v>
      </c>
      <c r="L2113" s="5">
        <v>11.06</v>
      </c>
      <c r="M2113" s="5">
        <v>349.19</v>
      </c>
      <c r="N2113" s="5">
        <v>2581.69</v>
      </c>
      <c r="O2113" s="1">
        <v>11.56</v>
      </c>
      <c r="P2113" s="2">
        <v>16312</v>
      </c>
      <c r="Q2113" s="2">
        <v>0</v>
      </c>
      <c r="R2113" s="2">
        <v>16</v>
      </c>
      <c r="S2113" s="2">
        <v>959</v>
      </c>
      <c r="T2113" s="2">
        <v>2</v>
      </c>
      <c r="U2113" s="2">
        <v>5899</v>
      </c>
      <c r="V2113" s="2">
        <v>0</v>
      </c>
      <c r="W2113" s="2">
        <v>3</v>
      </c>
      <c r="X2113" s="2">
        <v>272</v>
      </c>
      <c r="Y2113" s="2">
        <v>0</v>
      </c>
      <c r="Z2113" s="5">
        <v>2537.11</v>
      </c>
      <c r="AA2113" s="5">
        <v>402.57</v>
      </c>
      <c r="AB2113" s="5">
        <v>2939.67</v>
      </c>
      <c r="AC2113" s="5">
        <v>2617.2399999999998</v>
      </c>
      <c r="AD2113" s="5">
        <v>453.2</v>
      </c>
      <c r="AE2113" s="5">
        <v>3070.44</v>
      </c>
      <c r="AF2113" s="2">
        <v>2030</v>
      </c>
      <c r="AG2113" s="2">
        <v>0</v>
      </c>
    </row>
    <row r="2114" spans="1:33" x14ac:dyDescent="0.35">
      <c r="A2114" t="s">
        <v>354</v>
      </c>
      <c r="B2114" t="s">
        <v>365</v>
      </c>
      <c r="C2114" t="s">
        <v>1206</v>
      </c>
      <c r="D2114" t="s">
        <v>366</v>
      </c>
      <c r="E2114" t="s">
        <v>268</v>
      </c>
      <c r="F2114" s="2">
        <v>983</v>
      </c>
      <c r="G2114" s="2">
        <v>1006</v>
      </c>
      <c r="H2114" s="2">
        <v>1006</v>
      </c>
      <c r="I2114" s="5">
        <v>2105.75</v>
      </c>
      <c r="J2114" s="5">
        <v>116.04</v>
      </c>
      <c r="K2114" s="5">
        <v>184.39</v>
      </c>
      <c r="L2114" s="5">
        <v>0</v>
      </c>
      <c r="M2114" s="5">
        <v>300.43</v>
      </c>
      <c r="N2114" s="5">
        <v>2406.1799999999998</v>
      </c>
      <c r="O2114" s="1">
        <v>11.49</v>
      </c>
      <c r="P2114" s="2">
        <v>8201</v>
      </c>
      <c r="Q2114" s="2">
        <v>0</v>
      </c>
      <c r="R2114" s="2">
        <v>16</v>
      </c>
      <c r="S2114" s="2">
        <v>365</v>
      </c>
      <c r="T2114" s="2">
        <v>1</v>
      </c>
      <c r="U2114" s="2">
        <v>2858</v>
      </c>
      <c r="V2114" s="2">
        <v>0</v>
      </c>
      <c r="W2114" s="2">
        <v>6</v>
      </c>
      <c r="X2114" s="2">
        <v>107</v>
      </c>
      <c r="Y2114" s="2">
        <v>0</v>
      </c>
      <c r="Z2114" s="5">
        <v>2366.7199999999998</v>
      </c>
      <c r="AA2114" s="5">
        <v>346.35</v>
      </c>
      <c r="AB2114" s="5">
        <v>2713.07</v>
      </c>
      <c r="AC2114" s="5">
        <v>2441.2199999999998</v>
      </c>
      <c r="AD2114" s="5">
        <v>389.91</v>
      </c>
      <c r="AE2114" s="5">
        <v>2831.13</v>
      </c>
      <c r="AF2114" s="2">
        <v>1006</v>
      </c>
      <c r="AG2114" s="2">
        <v>0</v>
      </c>
    </row>
    <row r="2115" spans="1:33" x14ac:dyDescent="0.35">
      <c r="A2115" t="s">
        <v>354</v>
      </c>
      <c r="B2115" t="s">
        <v>367</v>
      </c>
      <c r="C2115" t="s">
        <v>1207</v>
      </c>
      <c r="D2115" t="s">
        <v>368</v>
      </c>
      <c r="E2115" t="s">
        <v>268</v>
      </c>
      <c r="F2115" s="2">
        <v>860</v>
      </c>
      <c r="G2115" s="2">
        <v>887</v>
      </c>
      <c r="H2115" s="2">
        <v>887</v>
      </c>
      <c r="I2115" s="5">
        <v>1974.1</v>
      </c>
      <c r="J2115" s="5">
        <v>103.83</v>
      </c>
      <c r="K2115" s="5">
        <v>260.14</v>
      </c>
      <c r="L2115" s="5">
        <v>1.99</v>
      </c>
      <c r="M2115" s="5">
        <v>365.96</v>
      </c>
      <c r="N2115" s="5">
        <v>2340.06</v>
      </c>
      <c r="O2115" s="1">
        <v>11.86</v>
      </c>
      <c r="P2115" s="2">
        <v>7814</v>
      </c>
      <c r="Q2115" s="2">
        <v>0</v>
      </c>
      <c r="R2115" s="2">
        <v>2</v>
      </c>
      <c r="S2115" s="2">
        <v>102</v>
      </c>
      <c r="T2115" s="2">
        <v>1</v>
      </c>
      <c r="U2115" s="2">
        <v>2556</v>
      </c>
      <c r="V2115" s="2">
        <v>0</v>
      </c>
      <c r="W2115" s="2">
        <v>0</v>
      </c>
      <c r="X2115" s="2">
        <v>41</v>
      </c>
      <c r="Y2115" s="2">
        <v>0</v>
      </c>
      <c r="Z2115" s="5">
        <v>2139.79</v>
      </c>
      <c r="AA2115" s="5">
        <v>421.9</v>
      </c>
      <c r="AB2115" s="5">
        <v>2561.69</v>
      </c>
      <c r="AC2115" s="5">
        <v>2206.83</v>
      </c>
      <c r="AD2115" s="5">
        <v>474.97</v>
      </c>
      <c r="AE2115" s="5">
        <v>2681.8</v>
      </c>
      <c r="AF2115" s="2">
        <v>887</v>
      </c>
      <c r="AG2115" s="2">
        <v>0</v>
      </c>
    </row>
    <row r="2116" spans="1:33" x14ac:dyDescent="0.35">
      <c r="A2116" t="s">
        <v>354</v>
      </c>
      <c r="B2116" t="s">
        <v>369</v>
      </c>
      <c r="C2116" t="s">
        <v>1208</v>
      </c>
      <c r="D2116" t="s">
        <v>370</v>
      </c>
      <c r="E2116" t="s">
        <v>268</v>
      </c>
      <c r="F2116" s="2">
        <v>4968</v>
      </c>
      <c r="G2116" s="2">
        <v>5082</v>
      </c>
      <c r="H2116" s="2">
        <v>5082</v>
      </c>
      <c r="I2116" s="5">
        <v>2551.31</v>
      </c>
      <c r="J2116" s="5">
        <v>83.28</v>
      </c>
      <c r="K2116" s="5">
        <v>118.79</v>
      </c>
      <c r="L2116" s="5">
        <v>13.84</v>
      </c>
      <c r="M2116" s="5">
        <v>215.92</v>
      </c>
      <c r="N2116" s="5">
        <v>2767.23</v>
      </c>
      <c r="O2116" s="1">
        <v>11.25</v>
      </c>
      <c r="P2116" s="2">
        <v>37784</v>
      </c>
      <c r="Q2116" s="2">
        <v>0</v>
      </c>
      <c r="R2116" s="2">
        <v>75</v>
      </c>
      <c r="S2116" s="2">
        <v>4517</v>
      </c>
      <c r="T2116" s="2">
        <v>8</v>
      </c>
      <c r="U2116" s="2">
        <v>13254</v>
      </c>
      <c r="V2116" s="2">
        <v>0</v>
      </c>
      <c r="W2116" s="2">
        <v>34</v>
      </c>
      <c r="X2116" s="2">
        <v>1502</v>
      </c>
      <c r="Y2116" s="2">
        <v>0</v>
      </c>
      <c r="Z2116" s="5">
        <v>3006.45</v>
      </c>
      <c r="AA2116" s="5">
        <v>248.92</v>
      </c>
      <c r="AB2116" s="5">
        <v>3255.37</v>
      </c>
      <c r="AC2116" s="5">
        <v>3101.19</v>
      </c>
      <c r="AD2116" s="5">
        <v>280.23</v>
      </c>
      <c r="AE2116" s="5">
        <v>3381.42</v>
      </c>
      <c r="AF2116" s="2">
        <v>5082</v>
      </c>
      <c r="AG2116" s="2">
        <v>0</v>
      </c>
    </row>
    <row r="2117" spans="1:33" x14ac:dyDescent="0.35">
      <c r="A2117" t="s">
        <v>354</v>
      </c>
      <c r="B2117" t="s">
        <v>373</v>
      </c>
      <c r="C2117" t="s">
        <v>1209</v>
      </c>
      <c r="D2117" t="s">
        <v>1210</v>
      </c>
      <c r="E2117" t="s">
        <v>268</v>
      </c>
      <c r="F2117" s="2">
        <v>3455</v>
      </c>
      <c r="G2117" s="2">
        <v>3542</v>
      </c>
      <c r="H2117" s="2">
        <v>3542</v>
      </c>
      <c r="I2117" s="5">
        <v>2085.7600000000002</v>
      </c>
      <c r="J2117" s="5">
        <v>133.62</v>
      </c>
      <c r="K2117" s="5">
        <v>114.24</v>
      </c>
      <c r="L2117" s="5">
        <v>1.41</v>
      </c>
      <c r="M2117" s="5">
        <v>249.27</v>
      </c>
      <c r="N2117" s="5">
        <v>2335.0300000000002</v>
      </c>
      <c r="O2117" s="1">
        <v>11.75</v>
      </c>
      <c r="P2117" s="2">
        <v>30099</v>
      </c>
      <c r="Q2117" s="2">
        <v>0</v>
      </c>
      <c r="R2117" s="2">
        <v>36</v>
      </c>
      <c r="S2117" s="2">
        <v>1015</v>
      </c>
      <c r="T2117" s="2">
        <v>3</v>
      </c>
      <c r="U2117" s="2">
        <v>10213</v>
      </c>
      <c r="V2117" s="2">
        <v>0</v>
      </c>
      <c r="W2117" s="2">
        <v>11</v>
      </c>
      <c r="X2117" s="2">
        <v>226</v>
      </c>
      <c r="Y2117" s="2">
        <v>3</v>
      </c>
      <c r="Z2117" s="5">
        <v>2306.14</v>
      </c>
      <c r="AA2117" s="5">
        <v>287.37</v>
      </c>
      <c r="AB2117" s="5">
        <v>2593.5100000000002</v>
      </c>
      <c r="AC2117" s="5">
        <v>2378.13</v>
      </c>
      <c r="AD2117" s="5">
        <v>323.52</v>
      </c>
      <c r="AE2117" s="5">
        <v>2701.64</v>
      </c>
      <c r="AF2117" s="2">
        <v>3542</v>
      </c>
      <c r="AG2117" s="2">
        <v>0</v>
      </c>
    </row>
    <row r="2118" spans="1:33" x14ac:dyDescent="0.35">
      <c r="A2118" t="s">
        <v>354</v>
      </c>
      <c r="B2118" t="s">
        <v>371</v>
      </c>
      <c r="C2118" t="s">
        <v>1211</v>
      </c>
      <c r="D2118" t="s">
        <v>372</v>
      </c>
      <c r="E2118" t="s">
        <v>268</v>
      </c>
      <c r="F2118" s="2">
        <v>1495</v>
      </c>
      <c r="G2118" s="2">
        <v>1525</v>
      </c>
      <c r="H2118" s="2">
        <v>1525</v>
      </c>
      <c r="I2118" s="5">
        <v>2144.39</v>
      </c>
      <c r="J2118" s="5">
        <v>114.78</v>
      </c>
      <c r="K2118" s="5">
        <v>187.81</v>
      </c>
      <c r="L2118" s="5">
        <v>5.53</v>
      </c>
      <c r="M2118" s="5">
        <v>308.12</v>
      </c>
      <c r="N2118" s="5">
        <v>2452.5100000000002</v>
      </c>
      <c r="O2118" s="1">
        <v>11.21</v>
      </c>
      <c r="P2118" s="2">
        <v>11955</v>
      </c>
      <c r="Q2118" s="2">
        <v>0</v>
      </c>
      <c r="R2118" s="2">
        <v>19</v>
      </c>
      <c r="S2118" s="2">
        <v>610</v>
      </c>
      <c r="T2118" s="2">
        <v>5</v>
      </c>
      <c r="U2118" s="2">
        <v>4338</v>
      </c>
      <c r="V2118" s="2">
        <v>0</v>
      </c>
      <c r="W2118" s="2">
        <v>7</v>
      </c>
      <c r="X2118" s="2">
        <v>160</v>
      </c>
      <c r="Y2118" s="2">
        <v>0</v>
      </c>
      <c r="Z2118" s="5">
        <v>2362.39</v>
      </c>
      <c r="AA2118" s="5">
        <v>355.21</v>
      </c>
      <c r="AB2118" s="5">
        <v>2717.6</v>
      </c>
      <c r="AC2118" s="5">
        <v>2437</v>
      </c>
      <c r="AD2118" s="5">
        <v>399.89</v>
      </c>
      <c r="AE2118" s="5">
        <v>2836.89</v>
      </c>
      <c r="AF2118" s="2">
        <v>1525</v>
      </c>
      <c r="AG2118" s="2">
        <v>0</v>
      </c>
    </row>
    <row r="2119" spans="1:33" x14ac:dyDescent="0.35">
      <c r="A2119" t="s">
        <v>374</v>
      </c>
      <c r="B2119" t="s">
        <v>375</v>
      </c>
      <c r="C2119" t="s">
        <v>1212</v>
      </c>
      <c r="D2119" t="s">
        <v>376</v>
      </c>
      <c r="E2119" t="s">
        <v>268</v>
      </c>
      <c r="F2119" s="2">
        <v>6479</v>
      </c>
      <c r="G2119" s="2">
        <v>6601</v>
      </c>
      <c r="H2119" s="2">
        <v>6601</v>
      </c>
      <c r="I2119" s="5">
        <v>2899.26</v>
      </c>
      <c r="J2119" s="5">
        <v>204.37</v>
      </c>
      <c r="K2119" s="5">
        <v>137.41</v>
      </c>
      <c r="L2119" s="5">
        <v>7.85</v>
      </c>
      <c r="M2119" s="5">
        <v>349.63</v>
      </c>
      <c r="N2119" s="5">
        <v>3248.89</v>
      </c>
      <c r="O2119" s="1">
        <v>11.13</v>
      </c>
      <c r="P2119" s="2">
        <v>52032</v>
      </c>
      <c r="Q2119" s="2">
        <v>0</v>
      </c>
      <c r="R2119" s="2">
        <v>76</v>
      </c>
      <c r="S2119" s="2">
        <v>2528</v>
      </c>
      <c r="T2119" s="2">
        <v>21</v>
      </c>
      <c r="U2119" s="2">
        <v>17766</v>
      </c>
      <c r="V2119" s="2">
        <v>0</v>
      </c>
      <c r="W2119" s="2">
        <v>21</v>
      </c>
      <c r="X2119" s="2">
        <v>985</v>
      </c>
      <c r="Y2119" s="2">
        <v>8</v>
      </c>
      <c r="Z2119" s="5">
        <v>3128.62</v>
      </c>
      <c r="AA2119" s="5">
        <v>403.07</v>
      </c>
      <c r="AB2119" s="5">
        <v>3531.69</v>
      </c>
      <c r="AC2119" s="5">
        <v>3228.09</v>
      </c>
      <c r="AD2119" s="5">
        <v>453.77</v>
      </c>
      <c r="AE2119" s="5">
        <v>3681.86</v>
      </c>
      <c r="AF2119" s="2">
        <v>6601</v>
      </c>
      <c r="AG2119" s="2">
        <v>0</v>
      </c>
    </row>
    <row r="2120" spans="1:33" x14ac:dyDescent="0.35">
      <c r="A2120" t="s">
        <v>374</v>
      </c>
      <c r="B2120" t="s">
        <v>377</v>
      </c>
      <c r="C2120" t="s">
        <v>1213</v>
      </c>
      <c r="D2120" t="s">
        <v>378</v>
      </c>
      <c r="E2120" t="s">
        <v>268</v>
      </c>
      <c r="F2120" s="2">
        <v>8956</v>
      </c>
      <c r="G2120" s="2">
        <v>9102</v>
      </c>
      <c r="H2120" s="2">
        <v>9102</v>
      </c>
      <c r="I2120" s="5">
        <v>2655.1</v>
      </c>
      <c r="J2120" s="5">
        <v>137.96</v>
      </c>
      <c r="K2120" s="5">
        <v>119.84</v>
      </c>
      <c r="L2120" s="5">
        <v>4.6500000000000004</v>
      </c>
      <c r="M2120" s="5">
        <v>262.45</v>
      </c>
      <c r="N2120" s="5">
        <v>2917.55</v>
      </c>
      <c r="O2120" s="1">
        <v>10.98</v>
      </c>
      <c r="P2120" s="2">
        <v>69570</v>
      </c>
      <c r="Q2120" s="2">
        <v>0</v>
      </c>
      <c r="R2120" s="2">
        <v>79</v>
      </c>
      <c r="S2120" s="2">
        <v>4310</v>
      </c>
      <c r="T2120" s="2">
        <v>28</v>
      </c>
      <c r="U2120" s="2">
        <v>24456</v>
      </c>
      <c r="V2120" s="2">
        <v>0</v>
      </c>
      <c r="W2120" s="2">
        <v>44</v>
      </c>
      <c r="X2120" s="2">
        <v>1433</v>
      </c>
      <c r="Y2120" s="2">
        <v>21</v>
      </c>
      <c r="Z2120" s="5">
        <v>2977.28</v>
      </c>
      <c r="AA2120" s="5">
        <v>302.57</v>
      </c>
      <c r="AB2120" s="5">
        <v>3279.84</v>
      </c>
      <c r="AC2120" s="5">
        <v>3071.67</v>
      </c>
      <c r="AD2120" s="5">
        <v>340.62</v>
      </c>
      <c r="AE2120" s="5">
        <v>3412.29</v>
      </c>
      <c r="AF2120" s="2">
        <v>9102</v>
      </c>
      <c r="AG2120" s="2">
        <v>0</v>
      </c>
    </row>
    <row r="2121" spans="1:33" x14ac:dyDescent="0.35">
      <c r="A2121" t="s">
        <v>374</v>
      </c>
      <c r="B2121" t="s">
        <v>379</v>
      </c>
      <c r="C2121" t="s">
        <v>1214</v>
      </c>
      <c r="D2121" t="s">
        <v>380</v>
      </c>
      <c r="E2121" t="s">
        <v>268</v>
      </c>
      <c r="F2121" s="2">
        <v>644</v>
      </c>
      <c r="G2121" s="2">
        <v>651</v>
      </c>
      <c r="H2121" s="2">
        <v>651</v>
      </c>
      <c r="I2121" s="5">
        <v>2429.4699999999998</v>
      </c>
      <c r="J2121" s="5">
        <v>59.74</v>
      </c>
      <c r="K2121" s="5">
        <v>45.97</v>
      </c>
      <c r="L2121" s="5">
        <v>0</v>
      </c>
      <c r="M2121" s="5">
        <v>105.71</v>
      </c>
      <c r="N2121" s="5">
        <v>2535.1799999999998</v>
      </c>
      <c r="O2121" s="1">
        <v>11.62</v>
      </c>
      <c r="P2121" s="2">
        <v>5592</v>
      </c>
      <c r="Q2121" s="2">
        <v>0</v>
      </c>
      <c r="R2121" s="2">
        <v>26</v>
      </c>
      <c r="S2121" s="2">
        <v>48</v>
      </c>
      <c r="T2121" s="2">
        <v>5</v>
      </c>
      <c r="U2121" s="2">
        <v>1832</v>
      </c>
      <c r="V2121" s="2">
        <v>0</v>
      </c>
      <c r="W2121" s="2">
        <v>23</v>
      </c>
      <c r="X2121" s="2">
        <v>34</v>
      </c>
      <c r="Y2121" s="2">
        <v>3</v>
      </c>
      <c r="Z2121" s="5">
        <v>2605.77</v>
      </c>
      <c r="AA2121" s="5">
        <v>121.87</v>
      </c>
      <c r="AB2121" s="5">
        <v>2727.64</v>
      </c>
      <c r="AC2121" s="5">
        <v>2688.44</v>
      </c>
      <c r="AD2121" s="5">
        <v>137.19</v>
      </c>
      <c r="AE2121" s="5">
        <v>2825.64</v>
      </c>
      <c r="AF2121" s="2">
        <v>651</v>
      </c>
      <c r="AG2121" s="2">
        <v>0</v>
      </c>
    </row>
    <row r="2122" spans="1:33" x14ac:dyDescent="0.35">
      <c r="A2122" t="s">
        <v>374</v>
      </c>
      <c r="B2122" t="s">
        <v>381</v>
      </c>
      <c r="C2122" t="s">
        <v>1215</v>
      </c>
      <c r="D2122" t="s">
        <v>382</v>
      </c>
      <c r="E2122" t="s">
        <v>268</v>
      </c>
      <c r="F2122" s="2">
        <v>2461</v>
      </c>
      <c r="G2122" s="2">
        <v>2500</v>
      </c>
      <c r="H2122" s="2">
        <v>2500</v>
      </c>
      <c r="I2122" s="5">
        <v>2510.4699999999998</v>
      </c>
      <c r="J2122" s="5">
        <v>159.79</v>
      </c>
      <c r="K2122" s="5">
        <v>121.12</v>
      </c>
      <c r="L2122" s="5">
        <v>2.2599999999999998</v>
      </c>
      <c r="M2122" s="5">
        <v>283.17</v>
      </c>
      <c r="N2122" s="5">
        <v>2793.63</v>
      </c>
      <c r="O2122" s="1">
        <v>10.41</v>
      </c>
      <c r="P2122" s="2">
        <v>18402</v>
      </c>
      <c r="Q2122" s="2">
        <v>0</v>
      </c>
      <c r="R2122" s="2">
        <v>25</v>
      </c>
      <c r="S2122" s="2">
        <v>1267</v>
      </c>
      <c r="T2122" s="2">
        <v>4</v>
      </c>
      <c r="U2122" s="2">
        <v>5843</v>
      </c>
      <c r="V2122" s="2">
        <v>0</v>
      </c>
      <c r="W2122" s="2">
        <v>11</v>
      </c>
      <c r="X2122" s="2">
        <v>467</v>
      </c>
      <c r="Y2122" s="2">
        <v>0</v>
      </c>
      <c r="Z2122" s="5">
        <v>2801.19</v>
      </c>
      <c r="AA2122" s="5">
        <v>326.45</v>
      </c>
      <c r="AB2122" s="5">
        <v>3127.64</v>
      </c>
      <c r="AC2122" s="5">
        <v>2889.19</v>
      </c>
      <c r="AD2122" s="5">
        <v>367.51</v>
      </c>
      <c r="AE2122" s="5">
        <v>3256.71</v>
      </c>
      <c r="AF2122" s="2">
        <v>2500</v>
      </c>
      <c r="AG2122" s="2">
        <v>0</v>
      </c>
    </row>
    <row r="2123" spans="1:33" x14ac:dyDescent="0.35">
      <c r="A2123" t="s">
        <v>374</v>
      </c>
      <c r="B2123" t="s">
        <v>1216</v>
      </c>
      <c r="C2123" t="s">
        <v>1217</v>
      </c>
      <c r="D2123" t="s">
        <v>1218</v>
      </c>
      <c r="E2123" t="s">
        <v>268</v>
      </c>
      <c r="F2123" s="2">
        <v>1703</v>
      </c>
      <c r="G2123" s="2">
        <v>1738</v>
      </c>
      <c r="H2123" s="2">
        <v>1738</v>
      </c>
      <c r="I2123" s="5">
        <v>3074.79</v>
      </c>
      <c r="J2123" s="5">
        <v>208.99</v>
      </c>
      <c r="K2123" s="5">
        <v>138.69999999999999</v>
      </c>
      <c r="L2123" s="5">
        <v>2.79</v>
      </c>
      <c r="M2123" s="5">
        <v>350.48</v>
      </c>
      <c r="N2123" s="5">
        <v>3425.27</v>
      </c>
      <c r="O2123" s="1">
        <v>11.36</v>
      </c>
      <c r="P2123" s="2">
        <v>13593</v>
      </c>
      <c r="Q2123" s="2">
        <v>0</v>
      </c>
      <c r="R2123" s="2">
        <v>54</v>
      </c>
      <c r="S2123" s="2">
        <v>897</v>
      </c>
      <c r="T2123" s="2">
        <v>20</v>
      </c>
      <c r="U2123" s="2">
        <v>4882</v>
      </c>
      <c r="V2123" s="2">
        <v>0</v>
      </c>
      <c r="W2123" s="2">
        <v>46</v>
      </c>
      <c r="X2123" s="2">
        <v>251</v>
      </c>
      <c r="Y2123" s="2">
        <v>5</v>
      </c>
      <c r="Z2123" s="5">
        <v>3340.33</v>
      </c>
      <c r="AA2123" s="5">
        <v>404.05</v>
      </c>
      <c r="AB2123" s="5">
        <v>3744.38</v>
      </c>
      <c r="AC2123" s="5">
        <v>3445.83</v>
      </c>
      <c r="AD2123" s="5">
        <v>454.88</v>
      </c>
      <c r="AE2123" s="5">
        <v>3900.7</v>
      </c>
      <c r="AF2123" s="2">
        <v>1738</v>
      </c>
      <c r="AG2123" s="2">
        <v>0</v>
      </c>
    </row>
    <row r="2124" spans="1:33" x14ac:dyDescent="0.35">
      <c r="A2124" t="s">
        <v>374</v>
      </c>
      <c r="B2124" t="s">
        <v>383</v>
      </c>
      <c r="C2124" t="s">
        <v>1219</v>
      </c>
      <c r="D2124" t="s">
        <v>384</v>
      </c>
      <c r="E2124" t="s">
        <v>268</v>
      </c>
      <c r="F2124" s="2">
        <v>2490</v>
      </c>
      <c r="G2124" s="2">
        <v>2516</v>
      </c>
      <c r="H2124" s="2">
        <v>2516</v>
      </c>
      <c r="I2124" s="5">
        <v>2225.3000000000002</v>
      </c>
      <c r="J2124" s="5">
        <v>80.989999999999995</v>
      </c>
      <c r="K2124" s="5">
        <v>59.72</v>
      </c>
      <c r="L2124" s="5">
        <v>0.75</v>
      </c>
      <c r="M2124" s="5">
        <v>141.44999999999999</v>
      </c>
      <c r="N2124" s="5">
        <v>2366.75</v>
      </c>
      <c r="O2124" s="1">
        <v>11.19</v>
      </c>
      <c r="P2124" s="2">
        <v>21263</v>
      </c>
      <c r="Q2124" s="2">
        <v>0</v>
      </c>
      <c r="R2124" s="2">
        <v>70</v>
      </c>
      <c r="S2124" s="2">
        <v>160</v>
      </c>
      <c r="T2124" s="2">
        <v>3</v>
      </c>
      <c r="U2124" s="2">
        <v>6590</v>
      </c>
      <c r="V2124" s="2">
        <v>0</v>
      </c>
      <c r="W2124" s="2">
        <v>15</v>
      </c>
      <c r="X2124" s="2">
        <v>51</v>
      </c>
      <c r="Y2124" s="2">
        <v>0</v>
      </c>
      <c r="Z2124" s="5">
        <v>2358.31</v>
      </c>
      <c r="AA2124" s="5">
        <v>163.07</v>
      </c>
      <c r="AB2124" s="5">
        <v>2521.39</v>
      </c>
      <c r="AC2124" s="5">
        <v>2431.4899999999998</v>
      </c>
      <c r="AD2124" s="5">
        <v>183.58</v>
      </c>
      <c r="AE2124" s="5">
        <v>2615.08</v>
      </c>
      <c r="AF2124" s="2">
        <v>2516</v>
      </c>
      <c r="AG2124" s="2">
        <v>0</v>
      </c>
    </row>
    <row r="2125" spans="1:33" x14ac:dyDescent="0.35">
      <c r="A2125" t="s">
        <v>374</v>
      </c>
      <c r="B2125" t="s">
        <v>385</v>
      </c>
      <c r="C2125" t="s">
        <v>1087</v>
      </c>
      <c r="D2125" t="s">
        <v>136</v>
      </c>
      <c r="E2125" t="s">
        <v>268</v>
      </c>
      <c r="F2125" s="2">
        <v>2974</v>
      </c>
      <c r="G2125" s="2">
        <v>3014</v>
      </c>
      <c r="H2125" s="2">
        <v>3014</v>
      </c>
      <c r="I2125" s="5">
        <v>2458.9499999999998</v>
      </c>
      <c r="J2125" s="5">
        <v>86.71</v>
      </c>
      <c r="K2125" s="5">
        <v>95.51</v>
      </c>
      <c r="L2125" s="5">
        <v>4.93</v>
      </c>
      <c r="M2125" s="5">
        <v>187.14</v>
      </c>
      <c r="N2125" s="5">
        <v>2646.09</v>
      </c>
      <c r="O2125" s="1">
        <v>11.03</v>
      </c>
      <c r="P2125" s="2">
        <v>24192</v>
      </c>
      <c r="Q2125" s="2">
        <v>0</v>
      </c>
      <c r="R2125" s="2">
        <v>61</v>
      </c>
      <c r="S2125" s="2">
        <v>448</v>
      </c>
      <c r="T2125" s="2">
        <v>1</v>
      </c>
      <c r="U2125" s="2">
        <v>8293</v>
      </c>
      <c r="V2125" s="2">
        <v>0</v>
      </c>
      <c r="W2125" s="2">
        <v>22</v>
      </c>
      <c r="X2125" s="2">
        <v>220</v>
      </c>
      <c r="Y2125" s="2">
        <v>4</v>
      </c>
      <c r="Z2125" s="5">
        <v>2637.25</v>
      </c>
      <c r="AA2125" s="5">
        <v>215.75</v>
      </c>
      <c r="AB2125" s="5">
        <v>2852.99</v>
      </c>
      <c r="AC2125" s="5">
        <v>2721.33</v>
      </c>
      <c r="AD2125" s="5">
        <v>242.88</v>
      </c>
      <c r="AE2125" s="5">
        <v>2964.21</v>
      </c>
      <c r="AF2125" s="2">
        <v>3014</v>
      </c>
      <c r="AG2125" s="2">
        <v>0</v>
      </c>
    </row>
    <row r="2126" spans="1:33" x14ac:dyDescent="0.35">
      <c r="A2126" t="s">
        <v>386</v>
      </c>
      <c r="B2126" t="s">
        <v>387</v>
      </c>
      <c r="C2126" t="s">
        <v>1220</v>
      </c>
      <c r="D2126" t="s">
        <v>388</v>
      </c>
      <c r="E2126" t="s">
        <v>268</v>
      </c>
      <c r="F2126" s="2">
        <v>10762</v>
      </c>
      <c r="G2126" s="2">
        <v>10879</v>
      </c>
      <c r="H2126" s="2">
        <v>10879</v>
      </c>
      <c r="I2126" s="5">
        <v>2704.61</v>
      </c>
      <c r="J2126" s="5">
        <v>116.61</v>
      </c>
      <c r="K2126" s="5">
        <v>78.989999999999995</v>
      </c>
      <c r="L2126" s="5">
        <v>0.1</v>
      </c>
      <c r="M2126" s="5">
        <v>195.7</v>
      </c>
      <c r="N2126" s="5">
        <v>2900.31</v>
      </c>
      <c r="O2126" s="1">
        <v>10.49</v>
      </c>
      <c r="P2126" s="2">
        <v>75427</v>
      </c>
      <c r="Q2126" s="2">
        <v>0</v>
      </c>
      <c r="R2126" s="2">
        <v>272</v>
      </c>
      <c r="S2126" s="2">
        <v>10430</v>
      </c>
      <c r="T2126" s="2">
        <v>61</v>
      </c>
      <c r="U2126" s="2">
        <v>24371</v>
      </c>
      <c r="V2126" s="2">
        <v>0</v>
      </c>
      <c r="W2126" s="2">
        <v>80</v>
      </c>
      <c r="X2126" s="2">
        <v>3426</v>
      </c>
      <c r="Y2126" s="2">
        <v>46</v>
      </c>
      <c r="Z2126" s="5">
        <v>3230.8</v>
      </c>
      <c r="AA2126" s="5">
        <v>225.61</v>
      </c>
      <c r="AB2126" s="5">
        <v>3456.41</v>
      </c>
      <c r="AC2126" s="5">
        <v>3331.82</v>
      </c>
      <c r="AD2126" s="5">
        <v>253.99</v>
      </c>
      <c r="AE2126" s="5">
        <v>3585.81</v>
      </c>
      <c r="AF2126" s="2">
        <v>10879</v>
      </c>
      <c r="AG2126" s="2">
        <v>0</v>
      </c>
    </row>
    <row r="2127" spans="1:33" x14ac:dyDescent="0.35">
      <c r="A2127" t="s">
        <v>386</v>
      </c>
      <c r="B2127" t="s">
        <v>1221</v>
      </c>
      <c r="C2127" t="s">
        <v>1222</v>
      </c>
      <c r="D2127" t="s">
        <v>1223</v>
      </c>
      <c r="E2127" t="s">
        <v>268</v>
      </c>
      <c r="F2127" s="2">
        <v>3661</v>
      </c>
      <c r="G2127" s="2">
        <v>3749</v>
      </c>
      <c r="H2127" s="2">
        <v>3749</v>
      </c>
      <c r="I2127" s="5">
        <v>2536.7800000000002</v>
      </c>
      <c r="J2127" s="5">
        <v>144.74</v>
      </c>
      <c r="K2127" s="5">
        <v>107.15</v>
      </c>
      <c r="L2127" s="5">
        <v>0.66</v>
      </c>
      <c r="M2127" s="5">
        <v>252.55</v>
      </c>
      <c r="N2127" s="5">
        <v>2789.34</v>
      </c>
      <c r="O2127" s="1">
        <v>11.44</v>
      </c>
      <c r="P2127" s="2">
        <v>30241</v>
      </c>
      <c r="Q2127" s="2">
        <v>0</v>
      </c>
      <c r="R2127" s="2">
        <v>39</v>
      </c>
      <c r="S2127" s="2">
        <v>2104</v>
      </c>
      <c r="T2127" s="2">
        <v>8</v>
      </c>
      <c r="U2127" s="2">
        <v>9889</v>
      </c>
      <c r="V2127" s="2">
        <v>0</v>
      </c>
      <c r="W2127" s="2">
        <v>10</v>
      </c>
      <c r="X2127" s="2">
        <v>587</v>
      </c>
      <c r="Y2127" s="2">
        <v>6</v>
      </c>
      <c r="Z2127" s="5">
        <v>2934.32</v>
      </c>
      <c r="AA2127" s="5">
        <v>291.16000000000003</v>
      </c>
      <c r="AB2127" s="5">
        <v>3225.48</v>
      </c>
      <c r="AC2127" s="5">
        <v>3025.63</v>
      </c>
      <c r="AD2127" s="5">
        <v>327.78</v>
      </c>
      <c r="AE2127" s="5">
        <v>3353.41</v>
      </c>
      <c r="AF2127" s="2">
        <v>3749</v>
      </c>
      <c r="AG2127" s="2">
        <v>0</v>
      </c>
    </row>
    <row r="2128" spans="1:33" x14ac:dyDescent="0.35">
      <c r="A2128" t="s">
        <v>386</v>
      </c>
      <c r="B2128" t="s">
        <v>389</v>
      </c>
      <c r="C2128" t="s">
        <v>1224</v>
      </c>
      <c r="D2128" t="s">
        <v>390</v>
      </c>
      <c r="E2128" t="s">
        <v>268</v>
      </c>
      <c r="F2128" s="2">
        <v>685</v>
      </c>
      <c r="G2128" s="2">
        <v>698</v>
      </c>
      <c r="H2128" s="2">
        <v>698</v>
      </c>
      <c r="I2128" s="5">
        <v>2158.15</v>
      </c>
      <c r="J2128" s="5">
        <v>85.39</v>
      </c>
      <c r="K2128" s="5">
        <v>58.37</v>
      </c>
      <c r="L2128" s="5">
        <v>0</v>
      </c>
      <c r="M2128" s="5">
        <v>143.76</v>
      </c>
      <c r="N2128" s="5">
        <v>2301.91</v>
      </c>
      <c r="O2128" s="1">
        <v>11.2</v>
      </c>
      <c r="P2128" s="2">
        <v>5839</v>
      </c>
      <c r="Q2128" s="2">
        <v>0</v>
      </c>
      <c r="R2128" s="2">
        <v>5</v>
      </c>
      <c r="S2128" s="2">
        <v>127</v>
      </c>
      <c r="T2128" s="2">
        <v>1</v>
      </c>
      <c r="U2128" s="2">
        <v>1799</v>
      </c>
      <c r="V2128" s="2">
        <v>0</v>
      </c>
      <c r="W2128" s="2">
        <v>0</v>
      </c>
      <c r="X2128" s="2">
        <v>47</v>
      </c>
      <c r="Y2128" s="2">
        <v>3</v>
      </c>
      <c r="Z2128" s="5">
        <v>2304.0500000000002</v>
      </c>
      <c r="AA2128" s="5">
        <v>165.74</v>
      </c>
      <c r="AB2128" s="5">
        <v>2469.79</v>
      </c>
      <c r="AC2128" s="5">
        <v>2376.25</v>
      </c>
      <c r="AD2128" s="5">
        <v>186.58</v>
      </c>
      <c r="AE2128" s="5">
        <v>2562.83</v>
      </c>
      <c r="AF2128" s="2">
        <v>698</v>
      </c>
      <c r="AG2128" s="2">
        <v>0</v>
      </c>
    </row>
    <row r="2129" spans="1:33" x14ac:dyDescent="0.35">
      <c r="A2129" t="s">
        <v>386</v>
      </c>
      <c r="B2129" t="s">
        <v>393</v>
      </c>
      <c r="C2129" t="s">
        <v>394</v>
      </c>
      <c r="D2129" t="s">
        <v>395</v>
      </c>
      <c r="E2129" t="s">
        <v>268</v>
      </c>
      <c r="F2129" s="2">
        <v>968</v>
      </c>
      <c r="G2129" s="2">
        <v>977</v>
      </c>
      <c r="H2129" s="2">
        <v>977</v>
      </c>
      <c r="I2129" s="5">
        <v>2069.2600000000002</v>
      </c>
      <c r="J2129" s="5">
        <v>59.46</v>
      </c>
      <c r="K2129" s="5">
        <v>72.33</v>
      </c>
      <c r="L2129" s="5">
        <v>0</v>
      </c>
      <c r="M2129" s="5">
        <v>131.79</v>
      </c>
      <c r="N2129" s="5">
        <v>2201.0500000000002</v>
      </c>
      <c r="O2129" s="1">
        <v>10.39</v>
      </c>
      <c r="P2129" s="2">
        <v>7305</v>
      </c>
      <c r="Q2129" s="2">
        <v>0</v>
      </c>
      <c r="R2129" s="2">
        <v>20</v>
      </c>
      <c r="S2129" s="2">
        <v>203</v>
      </c>
      <c r="T2129" s="2">
        <v>9</v>
      </c>
      <c r="U2129" s="2">
        <v>2478</v>
      </c>
      <c r="V2129" s="2">
        <v>0</v>
      </c>
      <c r="W2129" s="2">
        <v>10</v>
      </c>
      <c r="X2129" s="2">
        <v>123</v>
      </c>
      <c r="Y2129" s="2">
        <v>0</v>
      </c>
      <c r="Z2129" s="5">
        <v>2289.9299999999998</v>
      </c>
      <c r="AA2129" s="5">
        <v>151.94</v>
      </c>
      <c r="AB2129" s="5">
        <v>2441.87</v>
      </c>
      <c r="AC2129" s="5">
        <v>2363.71</v>
      </c>
      <c r="AD2129" s="5">
        <v>171.05</v>
      </c>
      <c r="AE2129" s="5">
        <v>2534.75</v>
      </c>
      <c r="AF2129" s="2">
        <v>977</v>
      </c>
      <c r="AG2129" s="2">
        <v>0</v>
      </c>
    </row>
    <row r="2130" spans="1:33" x14ac:dyDescent="0.35">
      <c r="A2130" t="s">
        <v>386</v>
      </c>
      <c r="B2130" t="s">
        <v>391</v>
      </c>
      <c r="C2130" t="s">
        <v>1090</v>
      </c>
      <c r="D2130" t="s">
        <v>142</v>
      </c>
      <c r="E2130" t="s">
        <v>268</v>
      </c>
      <c r="F2130" s="2">
        <v>881</v>
      </c>
      <c r="G2130" s="2">
        <v>895</v>
      </c>
      <c r="H2130" s="2">
        <v>895</v>
      </c>
      <c r="I2130" s="5">
        <v>2589.9499999999998</v>
      </c>
      <c r="J2130" s="5">
        <v>107.99</v>
      </c>
      <c r="K2130" s="5">
        <v>19.010000000000002</v>
      </c>
      <c r="L2130" s="5">
        <v>0</v>
      </c>
      <c r="M2130" s="5">
        <v>127</v>
      </c>
      <c r="N2130" s="5">
        <v>2716.95</v>
      </c>
      <c r="O2130" s="1">
        <v>10.9</v>
      </c>
      <c r="P2130" s="2">
        <v>6448</v>
      </c>
      <c r="Q2130" s="2">
        <v>0</v>
      </c>
      <c r="R2130" s="2">
        <v>79</v>
      </c>
      <c r="S2130" s="2">
        <v>668</v>
      </c>
      <c r="T2130" s="2">
        <v>6</v>
      </c>
      <c r="U2130" s="2">
        <v>2289</v>
      </c>
      <c r="V2130" s="2">
        <v>0</v>
      </c>
      <c r="W2130" s="2">
        <v>15</v>
      </c>
      <c r="X2130" s="2">
        <v>249</v>
      </c>
      <c r="Y2130" s="2">
        <v>3</v>
      </c>
      <c r="Z2130" s="5">
        <v>3040.42</v>
      </c>
      <c r="AA2130" s="5">
        <v>146.41</v>
      </c>
      <c r="AB2130" s="5">
        <v>3186.83</v>
      </c>
      <c r="AC2130" s="5">
        <v>3137.51</v>
      </c>
      <c r="AD2130" s="5">
        <v>164.83</v>
      </c>
      <c r="AE2130" s="5">
        <v>3302.34</v>
      </c>
      <c r="AF2130" s="2">
        <v>895</v>
      </c>
      <c r="AG2130" s="2">
        <v>0</v>
      </c>
    </row>
    <row r="2131" spans="1:33" x14ac:dyDescent="0.35">
      <c r="A2131" t="s">
        <v>386</v>
      </c>
      <c r="B2131" t="s">
        <v>392</v>
      </c>
      <c r="C2131" t="s">
        <v>1091</v>
      </c>
      <c r="D2131" t="s">
        <v>144</v>
      </c>
      <c r="E2131" t="s">
        <v>268</v>
      </c>
      <c r="F2131" s="2">
        <v>491</v>
      </c>
      <c r="G2131" s="2">
        <v>495</v>
      </c>
      <c r="H2131" s="2">
        <v>495</v>
      </c>
      <c r="I2131" s="5">
        <v>2553.6799999999998</v>
      </c>
      <c r="J2131" s="5">
        <v>60.64</v>
      </c>
      <c r="K2131" s="5">
        <v>76.64</v>
      </c>
      <c r="L2131" s="5">
        <v>0</v>
      </c>
      <c r="M2131" s="5">
        <v>137.28</v>
      </c>
      <c r="N2131" s="5">
        <v>2690.96</v>
      </c>
      <c r="O2131" s="1">
        <v>11.03</v>
      </c>
      <c r="P2131" s="2">
        <v>3713</v>
      </c>
      <c r="Q2131" s="2">
        <v>0</v>
      </c>
      <c r="R2131" s="2">
        <v>37</v>
      </c>
      <c r="S2131" s="2">
        <v>234</v>
      </c>
      <c r="T2131" s="2">
        <v>1</v>
      </c>
      <c r="U2131" s="2">
        <v>1405</v>
      </c>
      <c r="V2131" s="2">
        <v>0</v>
      </c>
      <c r="W2131" s="2">
        <v>8</v>
      </c>
      <c r="X2131" s="2">
        <v>59</v>
      </c>
      <c r="Y2131" s="2">
        <v>2</v>
      </c>
      <c r="Z2131" s="5">
        <v>2960.94</v>
      </c>
      <c r="AA2131" s="5">
        <v>158.27000000000001</v>
      </c>
      <c r="AB2131" s="5">
        <v>3119.21</v>
      </c>
      <c r="AC2131" s="5">
        <v>3054.7</v>
      </c>
      <c r="AD2131" s="5">
        <v>178.17</v>
      </c>
      <c r="AE2131" s="5">
        <v>3232.87</v>
      </c>
      <c r="AF2131" s="2">
        <v>495</v>
      </c>
      <c r="AG2131" s="2">
        <v>0</v>
      </c>
    </row>
    <row r="2132" spans="1:33" x14ac:dyDescent="0.35">
      <c r="A2132" t="s">
        <v>396</v>
      </c>
      <c r="B2132" t="s">
        <v>397</v>
      </c>
      <c r="C2132" t="s">
        <v>1225</v>
      </c>
      <c r="D2132" t="s">
        <v>398</v>
      </c>
      <c r="E2132" t="s">
        <v>268</v>
      </c>
      <c r="F2132" s="2">
        <v>290</v>
      </c>
      <c r="G2132" s="2">
        <v>295</v>
      </c>
      <c r="H2132" s="2">
        <v>295</v>
      </c>
      <c r="I2132" s="5">
        <v>2106.35</v>
      </c>
      <c r="J2132" s="5">
        <v>204.61</v>
      </c>
      <c r="K2132" s="5">
        <v>83.56</v>
      </c>
      <c r="L2132" s="5">
        <v>6.26</v>
      </c>
      <c r="M2132" s="5">
        <v>294.43</v>
      </c>
      <c r="N2132" s="5">
        <v>2400.7800000000002</v>
      </c>
      <c r="O2132" s="1">
        <v>11.92</v>
      </c>
      <c r="P2132" s="2">
        <v>2486</v>
      </c>
      <c r="Q2132" s="2">
        <v>0</v>
      </c>
      <c r="R2132" s="2">
        <v>21</v>
      </c>
      <c r="S2132" s="2">
        <v>33</v>
      </c>
      <c r="T2132" s="2">
        <v>1</v>
      </c>
      <c r="U2132" s="2">
        <v>965</v>
      </c>
      <c r="V2132" s="2">
        <v>0</v>
      </c>
      <c r="W2132" s="2">
        <v>0</v>
      </c>
      <c r="X2132" s="2">
        <v>11</v>
      </c>
      <c r="Y2132" s="2">
        <v>0</v>
      </c>
      <c r="Z2132" s="5">
        <v>2361.0700000000002</v>
      </c>
      <c r="AA2132" s="5">
        <v>339.43</v>
      </c>
      <c r="AB2132" s="5">
        <v>2700.51</v>
      </c>
      <c r="AC2132" s="5">
        <v>2437.14</v>
      </c>
      <c r="AD2132" s="5">
        <v>382.13</v>
      </c>
      <c r="AE2132" s="5">
        <v>2819.27</v>
      </c>
      <c r="AF2132" s="2">
        <v>295</v>
      </c>
      <c r="AG2132" s="2">
        <v>0</v>
      </c>
    </row>
    <row r="2133" spans="1:33" x14ac:dyDescent="0.35">
      <c r="A2133" t="s">
        <v>400</v>
      </c>
      <c r="B2133" t="s">
        <v>401</v>
      </c>
      <c r="C2133" t="s">
        <v>1226</v>
      </c>
      <c r="D2133" t="s">
        <v>402</v>
      </c>
      <c r="E2133" t="s">
        <v>268</v>
      </c>
      <c r="F2133" s="2">
        <v>661</v>
      </c>
      <c r="G2133" s="2">
        <v>669</v>
      </c>
      <c r="H2133" s="2">
        <v>669</v>
      </c>
      <c r="I2133" s="5">
        <v>2101.34</v>
      </c>
      <c r="J2133" s="5">
        <v>104.59</v>
      </c>
      <c r="K2133" s="5">
        <v>51.38</v>
      </c>
      <c r="L2133" s="5">
        <v>0.64</v>
      </c>
      <c r="M2133" s="5">
        <v>156.61000000000001</v>
      </c>
      <c r="N2133" s="5">
        <v>2257.9499999999998</v>
      </c>
      <c r="O2133" s="1">
        <v>10.5</v>
      </c>
      <c r="P2133" s="2">
        <v>5080</v>
      </c>
      <c r="Q2133" s="2">
        <v>0</v>
      </c>
      <c r="R2133" s="2">
        <v>28</v>
      </c>
      <c r="S2133" s="2">
        <v>112</v>
      </c>
      <c r="T2133" s="2">
        <v>2</v>
      </c>
      <c r="U2133" s="2">
        <v>1762</v>
      </c>
      <c r="V2133" s="2">
        <v>0</v>
      </c>
      <c r="W2133" s="2">
        <v>14</v>
      </c>
      <c r="X2133" s="2">
        <v>24</v>
      </c>
      <c r="Y2133" s="2">
        <v>0</v>
      </c>
      <c r="Z2133" s="5">
        <v>2316.4299999999998</v>
      </c>
      <c r="AA2133" s="5">
        <v>180.55</v>
      </c>
      <c r="AB2133" s="5">
        <v>2496.98</v>
      </c>
      <c r="AC2133" s="5">
        <v>2389.52</v>
      </c>
      <c r="AD2133" s="5">
        <v>203.26</v>
      </c>
      <c r="AE2133" s="5">
        <v>2592.7800000000002</v>
      </c>
      <c r="AF2133" s="2">
        <v>669</v>
      </c>
      <c r="AG2133" s="2">
        <v>0</v>
      </c>
    </row>
    <row r="2134" spans="1:33" x14ac:dyDescent="0.35">
      <c r="A2134" t="s">
        <v>400</v>
      </c>
      <c r="B2134" t="s">
        <v>403</v>
      </c>
      <c r="C2134" t="s">
        <v>1227</v>
      </c>
      <c r="D2134" t="s">
        <v>404</v>
      </c>
      <c r="E2134" t="s">
        <v>268</v>
      </c>
      <c r="F2134" s="2">
        <v>664</v>
      </c>
      <c r="G2134" s="2">
        <v>670</v>
      </c>
      <c r="H2134" s="2">
        <v>670</v>
      </c>
      <c r="I2134" s="5">
        <v>2595.92</v>
      </c>
      <c r="J2134" s="5">
        <v>53.22</v>
      </c>
      <c r="K2134" s="5">
        <v>3.94</v>
      </c>
      <c r="L2134" s="5">
        <v>0</v>
      </c>
      <c r="M2134" s="5">
        <v>57.16</v>
      </c>
      <c r="N2134" s="5">
        <v>2653.09</v>
      </c>
      <c r="O2134" s="1">
        <v>10.91</v>
      </c>
      <c r="P2134" s="2">
        <v>5012</v>
      </c>
      <c r="Q2134" s="2">
        <v>0</v>
      </c>
      <c r="R2134" s="2">
        <v>9</v>
      </c>
      <c r="S2134" s="2">
        <v>700</v>
      </c>
      <c r="T2134" s="2">
        <v>2</v>
      </c>
      <c r="U2134" s="2">
        <v>1403</v>
      </c>
      <c r="V2134" s="2">
        <v>0</v>
      </c>
      <c r="W2134" s="2">
        <v>10</v>
      </c>
      <c r="X2134" s="2">
        <v>169</v>
      </c>
      <c r="Y2134" s="2">
        <v>3</v>
      </c>
      <c r="Z2134" s="5">
        <v>3184.29</v>
      </c>
      <c r="AA2134" s="5">
        <v>65.900000000000006</v>
      </c>
      <c r="AB2134" s="5">
        <v>3250.19</v>
      </c>
      <c r="AC2134" s="5">
        <v>3280.13</v>
      </c>
      <c r="AD2134" s="5">
        <v>74.19</v>
      </c>
      <c r="AE2134" s="5">
        <v>3354.32</v>
      </c>
      <c r="AF2134" s="2">
        <v>670</v>
      </c>
      <c r="AG2134" s="2">
        <v>0</v>
      </c>
    </row>
    <row r="2135" spans="1:33" x14ac:dyDescent="0.35">
      <c r="A2135" t="s">
        <v>400</v>
      </c>
      <c r="B2135" t="s">
        <v>405</v>
      </c>
      <c r="C2135" t="s">
        <v>1228</v>
      </c>
      <c r="D2135" t="s">
        <v>406</v>
      </c>
      <c r="E2135" t="s">
        <v>268</v>
      </c>
      <c r="F2135" s="2">
        <v>2764</v>
      </c>
      <c r="G2135" s="2">
        <v>2797</v>
      </c>
      <c r="H2135" s="2">
        <v>2797</v>
      </c>
      <c r="I2135" s="5">
        <v>2503.12</v>
      </c>
      <c r="J2135" s="5">
        <v>83.19</v>
      </c>
      <c r="K2135" s="5">
        <v>28.96</v>
      </c>
      <c r="L2135" s="5">
        <v>0.47</v>
      </c>
      <c r="M2135" s="5">
        <v>112.61</v>
      </c>
      <c r="N2135" s="5">
        <v>2615.73</v>
      </c>
      <c r="O2135" s="1">
        <v>10.46</v>
      </c>
      <c r="P2135" s="2">
        <v>19763</v>
      </c>
      <c r="Q2135" s="2">
        <v>0</v>
      </c>
      <c r="R2135" s="2">
        <v>37</v>
      </c>
      <c r="S2135" s="2">
        <v>1928</v>
      </c>
      <c r="T2135" s="2">
        <v>9</v>
      </c>
      <c r="U2135" s="2">
        <v>6897</v>
      </c>
      <c r="V2135" s="2">
        <v>0</v>
      </c>
      <c r="W2135" s="2">
        <v>10</v>
      </c>
      <c r="X2135" s="2">
        <v>598</v>
      </c>
      <c r="Y2135" s="2">
        <v>1</v>
      </c>
      <c r="Z2135" s="5">
        <v>2975.02</v>
      </c>
      <c r="AA2135" s="5">
        <v>129.83000000000001</v>
      </c>
      <c r="AB2135" s="5">
        <v>3104.85</v>
      </c>
      <c r="AC2135" s="5">
        <v>3068.55</v>
      </c>
      <c r="AD2135" s="5">
        <v>146.16</v>
      </c>
      <c r="AE2135" s="5">
        <v>3214.71</v>
      </c>
      <c r="AF2135" s="2">
        <v>2797</v>
      </c>
      <c r="AG2135" s="2">
        <v>0</v>
      </c>
    </row>
    <row r="2136" spans="1:33" x14ac:dyDescent="0.35">
      <c r="A2136" t="s">
        <v>400</v>
      </c>
      <c r="B2136" t="s">
        <v>407</v>
      </c>
      <c r="C2136" t="s">
        <v>1229</v>
      </c>
      <c r="D2136" t="s">
        <v>1230</v>
      </c>
      <c r="E2136" t="s">
        <v>268</v>
      </c>
      <c r="F2136" s="2">
        <v>2729</v>
      </c>
      <c r="G2136" s="2">
        <v>2758</v>
      </c>
      <c r="H2136" s="2">
        <v>2758</v>
      </c>
      <c r="I2136" s="5">
        <v>2206.09</v>
      </c>
      <c r="J2136" s="5">
        <v>91.77</v>
      </c>
      <c r="K2136" s="5">
        <v>39.1</v>
      </c>
      <c r="L2136" s="5">
        <v>0.76</v>
      </c>
      <c r="M2136" s="5">
        <v>131.63</v>
      </c>
      <c r="N2136" s="5">
        <v>2337.7199999999998</v>
      </c>
      <c r="O2136" s="1">
        <v>10.92</v>
      </c>
      <c r="P2136" s="2">
        <v>21859</v>
      </c>
      <c r="Q2136" s="2">
        <v>0</v>
      </c>
      <c r="R2136" s="2">
        <v>48</v>
      </c>
      <c r="S2136" s="2">
        <v>1270</v>
      </c>
      <c r="T2136" s="2">
        <v>1</v>
      </c>
      <c r="U2136" s="2">
        <v>6511</v>
      </c>
      <c r="V2136" s="2">
        <v>0</v>
      </c>
      <c r="W2136" s="2">
        <v>6</v>
      </c>
      <c r="X2136" s="2">
        <v>435</v>
      </c>
      <c r="Y2136" s="2">
        <v>1</v>
      </c>
      <c r="Z2136" s="5">
        <v>2515.2399999999998</v>
      </c>
      <c r="AA2136" s="5">
        <v>151.76</v>
      </c>
      <c r="AB2136" s="5">
        <v>2667</v>
      </c>
      <c r="AC2136" s="5">
        <v>2593.21</v>
      </c>
      <c r="AD2136" s="5">
        <v>170.84</v>
      </c>
      <c r="AE2136" s="5">
        <v>2764.06</v>
      </c>
      <c r="AF2136" s="2">
        <v>2758</v>
      </c>
      <c r="AG2136" s="2">
        <v>0</v>
      </c>
    </row>
    <row r="2137" spans="1:33" x14ac:dyDescent="0.35">
      <c r="A2137" t="s">
        <v>408</v>
      </c>
      <c r="B2137" t="s">
        <v>409</v>
      </c>
      <c r="C2137" t="s">
        <v>1231</v>
      </c>
      <c r="D2137" t="s">
        <v>410</v>
      </c>
      <c r="E2137" t="s">
        <v>268</v>
      </c>
      <c r="F2137" s="2">
        <v>1209</v>
      </c>
      <c r="G2137" s="2">
        <v>1233</v>
      </c>
      <c r="H2137" s="2">
        <v>1233</v>
      </c>
      <c r="I2137" s="5">
        <v>2277.58</v>
      </c>
      <c r="J2137" s="5">
        <v>88.27</v>
      </c>
      <c r="K2137" s="5">
        <v>91.58</v>
      </c>
      <c r="L2137" s="5">
        <v>3.04</v>
      </c>
      <c r="M2137" s="5">
        <v>182.89</v>
      </c>
      <c r="N2137" s="5">
        <v>2460.4699999999998</v>
      </c>
      <c r="O2137" s="1">
        <v>11.64</v>
      </c>
      <c r="P2137" s="2">
        <v>10597</v>
      </c>
      <c r="Q2137" s="2">
        <v>0</v>
      </c>
      <c r="R2137" s="2">
        <v>24</v>
      </c>
      <c r="S2137" s="2">
        <v>82</v>
      </c>
      <c r="T2137" s="2">
        <v>0</v>
      </c>
      <c r="U2137" s="2">
        <v>3607</v>
      </c>
      <c r="V2137" s="2">
        <v>0</v>
      </c>
      <c r="W2137" s="2">
        <v>11</v>
      </c>
      <c r="X2137" s="2">
        <v>32</v>
      </c>
      <c r="Y2137" s="2">
        <v>0</v>
      </c>
      <c r="Z2137" s="5">
        <v>2448.1</v>
      </c>
      <c r="AA2137" s="5">
        <v>210.84</v>
      </c>
      <c r="AB2137" s="5">
        <v>2658.95</v>
      </c>
      <c r="AC2137" s="5">
        <v>2525.4499999999998</v>
      </c>
      <c r="AD2137" s="5">
        <v>237.36</v>
      </c>
      <c r="AE2137" s="5">
        <v>2762.82</v>
      </c>
      <c r="AF2137" s="2">
        <v>1233</v>
      </c>
      <c r="AG2137" s="2">
        <v>0</v>
      </c>
    </row>
    <row r="2138" spans="1:33" x14ac:dyDescent="0.35">
      <c r="A2138" t="s">
        <v>408</v>
      </c>
      <c r="B2138" t="s">
        <v>411</v>
      </c>
      <c r="C2138" t="s">
        <v>1232</v>
      </c>
      <c r="D2138" t="s">
        <v>412</v>
      </c>
      <c r="E2138" t="s">
        <v>268</v>
      </c>
      <c r="F2138" s="2">
        <v>714</v>
      </c>
      <c r="G2138" s="2">
        <v>733</v>
      </c>
      <c r="H2138" s="2">
        <v>733</v>
      </c>
      <c r="I2138" s="5">
        <v>2197.1</v>
      </c>
      <c r="J2138" s="5">
        <v>152.52000000000001</v>
      </c>
      <c r="K2138" s="5">
        <v>76.5</v>
      </c>
      <c r="L2138" s="5">
        <v>1.38</v>
      </c>
      <c r="M2138" s="5">
        <v>230.4</v>
      </c>
      <c r="N2138" s="5">
        <v>2427.5</v>
      </c>
      <c r="O2138" s="1">
        <v>10.77</v>
      </c>
      <c r="P2138" s="2">
        <v>5972</v>
      </c>
      <c r="Q2138" s="2">
        <v>0</v>
      </c>
      <c r="R2138" s="2">
        <v>6</v>
      </c>
      <c r="S2138" s="2">
        <v>43</v>
      </c>
      <c r="T2138" s="2">
        <v>0</v>
      </c>
      <c r="U2138" s="2">
        <v>1833</v>
      </c>
      <c r="V2138" s="2">
        <v>0</v>
      </c>
      <c r="W2138" s="2">
        <v>5</v>
      </c>
      <c r="X2138" s="2">
        <v>32</v>
      </c>
      <c r="Y2138" s="2">
        <v>0</v>
      </c>
      <c r="Z2138" s="5">
        <v>2170.96</v>
      </c>
      <c r="AA2138" s="5">
        <v>265.62</v>
      </c>
      <c r="AB2138" s="5">
        <v>2436.58</v>
      </c>
      <c r="AC2138" s="5">
        <v>2239.3200000000002</v>
      </c>
      <c r="AD2138" s="5">
        <v>299.02999999999997</v>
      </c>
      <c r="AE2138" s="5">
        <v>2538.35</v>
      </c>
      <c r="AF2138" s="2">
        <v>733</v>
      </c>
      <c r="AG2138" s="2">
        <v>0</v>
      </c>
    </row>
    <row r="2139" spans="1:33" x14ac:dyDescent="0.35">
      <c r="A2139" t="s">
        <v>408</v>
      </c>
      <c r="B2139" t="s">
        <v>413</v>
      </c>
      <c r="C2139" t="s">
        <v>1233</v>
      </c>
      <c r="D2139" t="s">
        <v>414</v>
      </c>
      <c r="E2139" t="s">
        <v>268</v>
      </c>
      <c r="F2139" s="2">
        <v>593</v>
      </c>
      <c r="G2139" s="2">
        <v>598</v>
      </c>
      <c r="H2139" s="2">
        <v>598</v>
      </c>
      <c r="I2139" s="5">
        <v>1982.81</v>
      </c>
      <c r="J2139" s="5">
        <v>85.79</v>
      </c>
      <c r="K2139" s="5">
        <v>43.09</v>
      </c>
      <c r="L2139" s="5">
        <v>0.4</v>
      </c>
      <c r="M2139" s="5">
        <v>129.28</v>
      </c>
      <c r="N2139" s="5">
        <v>2112.08</v>
      </c>
      <c r="O2139" s="1">
        <v>9.9</v>
      </c>
      <c r="P2139" s="2">
        <v>4243</v>
      </c>
      <c r="Q2139" s="2">
        <v>0</v>
      </c>
      <c r="R2139" s="2">
        <v>23</v>
      </c>
      <c r="S2139" s="2">
        <v>88</v>
      </c>
      <c r="T2139" s="2">
        <v>0</v>
      </c>
      <c r="U2139" s="2">
        <v>1524</v>
      </c>
      <c r="V2139" s="2">
        <v>0</v>
      </c>
      <c r="W2139" s="2">
        <v>5</v>
      </c>
      <c r="X2139" s="2">
        <v>36</v>
      </c>
      <c r="Y2139" s="2">
        <v>0</v>
      </c>
      <c r="Z2139" s="5">
        <v>2108.3200000000002</v>
      </c>
      <c r="AA2139" s="5">
        <v>149.04</v>
      </c>
      <c r="AB2139" s="5">
        <v>2257.36</v>
      </c>
      <c r="AC2139" s="5">
        <v>2175.86</v>
      </c>
      <c r="AD2139" s="5">
        <v>167.78</v>
      </c>
      <c r="AE2139" s="5">
        <v>2343.64</v>
      </c>
      <c r="AF2139" s="2">
        <v>598</v>
      </c>
      <c r="AG2139" s="2">
        <v>0</v>
      </c>
    </row>
    <row r="2140" spans="1:33" x14ac:dyDescent="0.35">
      <c r="A2140" t="s">
        <v>408</v>
      </c>
      <c r="B2140" t="s">
        <v>415</v>
      </c>
      <c r="C2140" t="s">
        <v>1234</v>
      </c>
      <c r="D2140" t="s">
        <v>416</v>
      </c>
      <c r="E2140" t="s">
        <v>268</v>
      </c>
      <c r="F2140" s="2">
        <v>7171</v>
      </c>
      <c r="G2140" s="2">
        <v>7296</v>
      </c>
      <c r="H2140" s="2">
        <v>7296</v>
      </c>
      <c r="I2140" s="5">
        <v>2395.9499999999998</v>
      </c>
      <c r="J2140" s="5">
        <v>159.22999999999999</v>
      </c>
      <c r="K2140" s="5">
        <v>124.8</v>
      </c>
      <c r="L2140" s="5">
        <v>7.26</v>
      </c>
      <c r="M2140" s="5">
        <v>291.29000000000002</v>
      </c>
      <c r="N2140" s="5">
        <v>2687.23</v>
      </c>
      <c r="O2140" s="1">
        <v>9.61</v>
      </c>
      <c r="P2140" s="2">
        <v>46045</v>
      </c>
      <c r="Q2140" s="2">
        <v>0</v>
      </c>
      <c r="R2140" s="2">
        <v>256</v>
      </c>
      <c r="S2140" s="2">
        <v>6720</v>
      </c>
      <c r="T2140" s="2">
        <v>23</v>
      </c>
      <c r="U2140" s="2">
        <v>14862</v>
      </c>
      <c r="V2140" s="2">
        <v>0</v>
      </c>
      <c r="W2140" s="2">
        <v>59</v>
      </c>
      <c r="X2140" s="2">
        <v>2176</v>
      </c>
      <c r="Y2140" s="2">
        <v>3</v>
      </c>
      <c r="Z2140" s="5">
        <v>2847.75</v>
      </c>
      <c r="AA2140" s="5">
        <v>335.81</v>
      </c>
      <c r="AB2140" s="5">
        <v>3183.56</v>
      </c>
      <c r="AC2140" s="5">
        <v>2936.84</v>
      </c>
      <c r="AD2140" s="5">
        <v>378.05</v>
      </c>
      <c r="AE2140" s="5">
        <v>3314.9</v>
      </c>
      <c r="AF2140" s="2">
        <v>7296</v>
      </c>
      <c r="AG2140" s="2">
        <v>0</v>
      </c>
    </row>
    <row r="2141" spans="1:33" x14ac:dyDescent="0.35">
      <c r="A2141" t="s">
        <v>408</v>
      </c>
      <c r="B2141" t="s">
        <v>417</v>
      </c>
      <c r="C2141" t="s">
        <v>1235</v>
      </c>
      <c r="D2141" t="s">
        <v>418</v>
      </c>
      <c r="E2141" t="s">
        <v>268</v>
      </c>
      <c r="F2141" s="2">
        <v>2223</v>
      </c>
      <c r="G2141" s="2">
        <v>2269</v>
      </c>
      <c r="H2141" s="2">
        <v>2269</v>
      </c>
      <c r="I2141" s="5">
        <v>2480.6999999999998</v>
      </c>
      <c r="J2141" s="5">
        <v>171.34</v>
      </c>
      <c r="K2141" s="5">
        <v>92.23</v>
      </c>
      <c r="L2141" s="5">
        <v>5.91</v>
      </c>
      <c r="M2141" s="5">
        <v>269.48</v>
      </c>
      <c r="N2141" s="5">
        <v>2750.18</v>
      </c>
      <c r="O2141" s="1">
        <v>11.57</v>
      </c>
      <c r="P2141" s="2">
        <v>19761</v>
      </c>
      <c r="Q2141" s="2">
        <v>0</v>
      </c>
      <c r="R2141" s="2">
        <v>39</v>
      </c>
      <c r="S2141" s="2">
        <v>345</v>
      </c>
      <c r="T2141" s="2">
        <v>9</v>
      </c>
      <c r="U2141" s="2">
        <v>5975</v>
      </c>
      <c r="V2141" s="2">
        <v>0</v>
      </c>
      <c r="W2141" s="2">
        <v>12</v>
      </c>
      <c r="X2141" s="2">
        <v>101</v>
      </c>
      <c r="Y2141" s="2">
        <v>1</v>
      </c>
      <c r="Z2141" s="5">
        <v>2605.0300000000002</v>
      </c>
      <c r="AA2141" s="5">
        <v>310.67</v>
      </c>
      <c r="AB2141" s="5">
        <v>2915.7</v>
      </c>
      <c r="AC2141" s="5">
        <v>2685.06</v>
      </c>
      <c r="AD2141" s="5">
        <v>349.75</v>
      </c>
      <c r="AE2141" s="5">
        <v>3034.81</v>
      </c>
      <c r="AF2141" s="2">
        <v>2269</v>
      </c>
      <c r="AG2141" s="2">
        <v>0</v>
      </c>
    </row>
    <row r="2142" spans="1:33" x14ac:dyDescent="0.35">
      <c r="A2142" t="s">
        <v>408</v>
      </c>
      <c r="B2142" t="s">
        <v>419</v>
      </c>
      <c r="C2142" t="s">
        <v>1236</v>
      </c>
      <c r="D2142" t="s">
        <v>1237</v>
      </c>
      <c r="E2142" t="s">
        <v>268</v>
      </c>
      <c r="F2142" s="2">
        <v>4622</v>
      </c>
      <c r="G2142" s="2">
        <v>4682</v>
      </c>
      <c r="H2142" s="2">
        <v>4682</v>
      </c>
      <c r="I2142" s="5">
        <v>2175.75</v>
      </c>
      <c r="J2142" s="5">
        <v>78.72</v>
      </c>
      <c r="K2142" s="5">
        <v>40.65</v>
      </c>
      <c r="L2142" s="5">
        <v>2.56</v>
      </c>
      <c r="M2142" s="5">
        <v>121.92</v>
      </c>
      <c r="N2142" s="5">
        <v>2297.6799999999998</v>
      </c>
      <c r="O2142" s="1">
        <v>10.99</v>
      </c>
      <c r="P2142" s="2">
        <v>36827</v>
      </c>
      <c r="Q2142" s="2">
        <v>0</v>
      </c>
      <c r="R2142" s="2">
        <v>130</v>
      </c>
      <c r="S2142" s="2">
        <v>1382</v>
      </c>
      <c r="T2142" s="2">
        <v>5</v>
      </c>
      <c r="U2142" s="2">
        <v>12650</v>
      </c>
      <c r="V2142" s="2">
        <v>0</v>
      </c>
      <c r="W2142" s="2">
        <v>63</v>
      </c>
      <c r="X2142" s="2">
        <v>387</v>
      </c>
      <c r="Y2142" s="2">
        <v>2</v>
      </c>
      <c r="Z2142" s="5">
        <v>2472.2199999999998</v>
      </c>
      <c r="AA2142" s="5">
        <v>140.56</v>
      </c>
      <c r="AB2142" s="5">
        <v>2612.7800000000002</v>
      </c>
      <c r="AC2142" s="5">
        <v>2549.9699999999998</v>
      </c>
      <c r="AD2142" s="5">
        <v>158.24</v>
      </c>
      <c r="AE2142" s="5">
        <v>2708.21</v>
      </c>
      <c r="AF2142" s="2">
        <v>4682</v>
      </c>
      <c r="AG2142" s="2">
        <v>0</v>
      </c>
    </row>
    <row r="2143" spans="1:33" x14ac:dyDescent="0.35">
      <c r="A2143" t="s">
        <v>408</v>
      </c>
      <c r="B2143" t="s">
        <v>420</v>
      </c>
      <c r="C2143" t="s">
        <v>1238</v>
      </c>
      <c r="D2143" t="s">
        <v>421</v>
      </c>
      <c r="E2143" t="s">
        <v>268</v>
      </c>
      <c r="F2143" s="2">
        <v>916</v>
      </c>
      <c r="G2143" s="2">
        <v>935</v>
      </c>
      <c r="H2143" s="2">
        <v>935</v>
      </c>
      <c r="I2143" s="5">
        <v>2051</v>
      </c>
      <c r="J2143" s="5">
        <v>106.87</v>
      </c>
      <c r="K2143" s="5">
        <v>272.74</v>
      </c>
      <c r="L2143" s="5">
        <v>0</v>
      </c>
      <c r="M2143" s="5">
        <v>379.61</v>
      </c>
      <c r="N2143" s="5">
        <v>2430.61</v>
      </c>
      <c r="O2143" s="1">
        <v>10.97</v>
      </c>
      <c r="P2143" s="2">
        <v>7630</v>
      </c>
      <c r="Q2143" s="2">
        <v>0</v>
      </c>
      <c r="R2143" s="2">
        <v>13</v>
      </c>
      <c r="S2143" s="2">
        <v>72</v>
      </c>
      <c r="T2143" s="2">
        <v>0</v>
      </c>
      <c r="U2143" s="2">
        <v>2522</v>
      </c>
      <c r="V2143" s="2">
        <v>0</v>
      </c>
      <c r="W2143" s="2">
        <v>2</v>
      </c>
      <c r="X2143" s="2">
        <v>16</v>
      </c>
      <c r="Y2143" s="2">
        <v>0</v>
      </c>
      <c r="Z2143" s="5">
        <v>2163.7600000000002</v>
      </c>
      <c r="AA2143" s="5">
        <v>437.63</v>
      </c>
      <c r="AB2143" s="5">
        <v>2601.39</v>
      </c>
      <c r="AC2143" s="5">
        <v>2231.4499999999998</v>
      </c>
      <c r="AD2143" s="5">
        <v>492.68</v>
      </c>
      <c r="AE2143" s="5">
        <v>2724.13</v>
      </c>
      <c r="AF2143" s="2">
        <v>935</v>
      </c>
      <c r="AG2143" s="2">
        <v>0</v>
      </c>
    </row>
    <row r="2144" spans="1:33" x14ac:dyDescent="0.35">
      <c r="A2144" t="s">
        <v>408</v>
      </c>
      <c r="B2144" t="s">
        <v>422</v>
      </c>
      <c r="C2144" t="s">
        <v>1239</v>
      </c>
      <c r="D2144" t="s">
        <v>423</v>
      </c>
      <c r="E2144" t="s">
        <v>268</v>
      </c>
      <c r="F2144" s="2">
        <v>1075</v>
      </c>
      <c r="G2144" s="2">
        <v>1093</v>
      </c>
      <c r="H2144" s="2">
        <v>1093</v>
      </c>
      <c r="I2144" s="5">
        <v>2331.1</v>
      </c>
      <c r="J2144" s="5">
        <v>73.64</v>
      </c>
      <c r="K2144" s="5">
        <v>3.39</v>
      </c>
      <c r="L2144" s="5">
        <v>0.13</v>
      </c>
      <c r="M2144" s="5">
        <v>77.16</v>
      </c>
      <c r="N2144" s="5">
        <v>2408.2600000000002</v>
      </c>
      <c r="O2144" s="1">
        <v>11.26</v>
      </c>
      <c r="P2144" s="2">
        <v>8983</v>
      </c>
      <c r="Q2144" s="2">
        <v>0</v>
      </c>
      <c r="R2144" s="2">
        <v>1</v>
      </c>
      <c r="S2144" s="2">
        <v>115</v>
      </c>
      <c r="T2144" s="2">
        <v>1</v>
      </c>
      <c r="U2144" s="2">
        <v>3173</v>
      </c>
      <c r="V2144" s="2">
        <v>0</v>
      </c>
      <c r="W2144" s="2">
        <v>0</v>
      </c>
      <c r="X2144" s="2">
        <v>32</v>
      </c>
      <c r="Y2144" s="2">
        <v>0</v>
      </c>
      <c r="Z2144" s="5">
        <v>2385.64</v>
      </c>
      <c r="AA2144" s="5">
        <v>88.96</v>
      </c>
      <c r="AB2144" s="5">
        <v>2474.59</v>
      </c>
      <c r="AC2144" s="5">
        <v>2461.38</v>
      </c>
      <c r="AD2144" s="5">
        <v>100.14</v>
      </c>
      <c r="AE2144" s="5">
        <v>2561.5300000000002</v>
      </c>
      <c r="AF2144" s="2">
        <v>1093</v>
      </c>
      <c r="AG2144" s="2">
        <v>0</v>
      </c>
    </row>
    <row r="2145" spans="1:33" x14ac:dyDescent="0.35">
      <c r="A2145" t="s">
        <v>408</v>
      </c>
      <c r="B2145" t="s">
        <v>424</v>
      </c>
      <c r="C2145" t="s">
        <v>1240</v>
      </c>
      <c r="D2145" t="s">
        <v>425</v>
      </c>
      <c r="E2145" t="s">
        <v>268</v>
      </c>
      <c r="F2145" s="2">
        <v>2382</v>
      </c>
      <c r="G2145" s="2">
        <v>2427</v>
      </c>
      <c r="H2145" s="2">
        <v>2427</v>
      </c>
      <c r="I2145" s="5">
        <v>2397.59</v>
      </c>
      <c r="J2145" s="5">
        <v>65.13</v>
      </c>
      <c r="K2145" s="5">
        <v>86.99</v>
      </c>
      <c r="L2145" s="5">
        <v>3.86</v>
      </c>
      <c r="M2145" s="5">
        <v>155.97999999999999</v>
      </c>
      <c r="N2145" s="5">
        <v>2553.5700000000002</v>
      </c>
      <c r="O2145" s="1">
        <v>11.33</v>
      </c>
      <c r="P2145" s="2">
        <v>19811</v>
      </c>
      <c r="Q2145" s="2">
        <v>0</v>
      </c>
      <c r="R2145" s="2">
        <v>34</v>
      </c>
      <c r="S2145" s="2">
        <v>532</v>
      </c>
      <c r="T2145" s="2">
        <v>1</v>
      </c>
      <c r="U2145" s="2">
        <v>6893</v>
      </c>
      <c r="V2145" s="2">
        <v>0</v>
      </c>
      <c r="W2145" s="2">
        <v>6</v>
      </c>
      <c r="X2145" s="2">
        <v>216</v>
      </c>
      <c r="Y2145" s="2">
        <v>3</v>
      </c>
      <c r="Z2145" s="5">
        <v>2492.9699999999998</v>
      </c>
      <c r="AA2145" s="5">
        <v>179.82</v>
      </c>
      <c r="AB2145" s="5">
        <v>2672.79</v>
      </c>
      <c r="AC2145" s="5">
        <v>2572.36</v>
      </c>
      <c r="AD2145" s="5">
        <v>202.44</v>
      </c>
      <c r="AE2145" s="5">
        <v>2774.79</v>
      </c>
      <c r="AF2145" s="2">
        <v>2427</v>
      </c>
      <c r="AG2145" s="2">
        <v>0</v>
      </c>
    </row>
    <row r="2146" spans="1:33" x14ac:dyDescent="0.35">
      <c r="A2146" t="s">
        <v>408</v>
      </c>
      <c r="B2146" t="s">
        <v>426</v>
      </c>
      <c r="C2146" t="s">
        <v>1241</v>
      </c>
      <c r="D2146" t="s">
        <v>427</v>
      </c>
      <c r="E2146" t="s">
        <v>268</v>
      </c>
      <c r="F2146" s="2">
        <v>414</v>
      </c>
      <c r="G2146" s="2">
        <v>419</v>
      </c>
      <c r="H2146" s="2">
        <v>419</v>
      </c>
      <c r="I2146" s="5">
        <v>1928.22</v>
      </c>
      <c r="J2146" s="5">
        <v>66.55</v>
      </c>
      <c r="K2146" s="5">
        <v>122.99</v>
      </c>
      <c r="L2146" s="5">
        <v>1.85</v>
      </c>
      <c r="M2146" s="5">
        <v>191.39</v>
      </c>
      <c r="N2146" s="5">
        <v>2119.61</v>
      </c>
      <c r="O2146" s="1">
        <v>10.75</v>
      </c>
      <c r="P2146" s="2">
        <v>3336</v>
      </c>
      <c r="Q2146" s="2">
        <v>0</v>
      </c>
      <c r="R2146" s="2">
        <v>14</v>
      </c>
      <c r="S2146" s="2">
        <v>9</v>
      </c>
      <c r="T2146" s="2">
        <v>0</v>
      </c>
      <c r="U2146" s="2">
        <v>1135</v>
      </c>
      <c r="V2146" s="2">
        <v>0</v>
      </c>
      <c r="W2146" s="2">
        <v>5</v>
      </c>
      <c r="X2146" s="2">
        <v>7</v>
      </c>
      <c r="Y2146" s="2">
        <v>0</v>
      </c>
      <c r="Z2146" s="5">
        <v>2118.2800000000002</v>
      </c>
      <c r="AA2146" s="5">
        <v>220.65</v>
      </c>
      <c r="AB2146" s="5">
        <v>2338.9299999999998</v>
      </c>
      <c r="AC2146" s="5">
        <v>2185.11</v>
      </c>
      <c r="AD2146" s="5">
        <v>248.4</v>
      </c>
      <c r="AE2146" s="5">
        <v>2433.5100000000002</v>
      </c>
      <c r="AF2146" s="2">
        <v>419</v>
      </c>
      <c r="AG2146" s="2">
        <v>0</v>
      </c>
    </row>
    <row r="2147" spans="1:33" x14ac:dyDescent="0.35">
      <c r="A2147" t="s">
        <v>408</v>
      </c>
      <c r="B2147" t="s">
        <v>428</v>
      </c>
      <c r="C2147" t="s">
        <v>1242</v>
      </c>
      <c r="D2147" t="s">
        <v>429</v>
      </c>
      <c r="E2147" t="s">
        <v>268</v>
      </c>
      <c r="F2147" s="2">
        <v>777</v>
      </c>
      <c r="G2147" s="2">
        <v>788</v>
      </c>
      <c r="H2147" s="2">
        <v>788</v>
      </c>
      <c r="I2147" s="5">
        <v>2286.75</v>
      </c>
      <c r="J2147" s="5">
        <v>47.12</v>
      </c>
      <c r="K2147" s="5">
        <v>19.52</v>
      </c>
      <c r="L2147" s="5">
        <v>0.09</v>
      </c>
      <c r="M2147" s="5">
        <v>66.739999999999995</v>
      </c>
      <c r="N2147" s="5">
        <v>2353.4899999999998</v>
      </c>
      <c r="O2147" s="1">
        <v>10.49</v>
      </c>
      <c r="P2147" s="2">
        <v>5817</v>
      </c>
      <c r="Q2147" s="2">
        <v>0</v>
      </c>
      <c r="R2147" s="2">
        <v>19</v>
      </c>
      <c r="S2147" s="2">
        <v>511</v>
      </c>
      <c r="T2147" s="2">
        <v>0</v>
      </c>
      <c r="U2147" s="2">
        <v>1761</v>
      </c>
      <c r="V2147" s="2">
        <v>0</v>
      </c>
      <c r="W2147" s="2">
        <v>8</v>
      </c>
      <c r="X2147" s="2">
        <v>149</v>
      </c>
      <c r="Y2147" s="2">
        <v>0</v>
      </c>
      <c r="Z2147" s="5">
        <v>2776.27</v>
      </c>
      <c r="AA2147" s="5">
        <v>76.94</v>
      </c>
      <c r="AB2147" s="5">
        <v>2853.21</v>
      </c>
      <c r="AC2147" s="5">
        <v>2861.74</v>
      </c>
      <c r="AD2147" s="5">
        <v>86.62</v>
      </c>
      <c r="AE2147" s="5">
        <v>2948.36</v>
      </c>
      <c r="AF2147" s="2">
        <v>788</v>
      </c>
      <c r="AG2147" s="2">
        <v>0</v>
      </c>
    </row>
    <row r="2148" spans="1:33" x14ac:dyDescent="0.35">
      <c r="A2148" t="s">
        <v>408</v>
      </c>
      <c r="B2148" t="s">
        <v>430</v>
      </c>
      <c r="C2148" t="s">
        <v>1243</v>
      </c>
      <c r="D2148" t="s">
        <v>431</v>
      </c>
      <c r="E2148" t="s">
        <v>268</v>
      </c>
      <c r="F2148" s="2">
        <v>841</v>
      </c>
      <c r="G2148" s="2">
        <v>852</v>
      </c>
      <c r="H2148" s="2">
        <v>852</v>
      </c>
      <c r="I2148" s="5">
        <v>2114.2199999999998</v>
      </c>
      <c r="J2148" s="5">
        <v>56.95</v>
      </c>
      <c r="K2148" s="5">
        <v>77.45</v>
      </c>
      <c r="L2148" s="5">
        <v>0</v>
      </c>
      <c r="M2148" s="5">
        <v>134.4</v>
      </c>
      <c r="N2148" s="5">
        <v>2248.62</v>
      </c>
      <c r="O2148" s="1">
        <v>10.71</v>
      </c>
      <c r="P2148" s="2">
        <v>6636</v>
      </c>
      <c r="Q2148" s="2">
        <v>0</v>
      </c>
      <c r="R2148" s="2">
        <v>22</v>
      </c>
      <c r="S2148" s="2">
        <v>173</v>
      </c>
      <c r="T2148" s="2">
        <v>0</v>
      </c>
      <c r="U2148" s="2">
        <v>2209</v>
      </c>
      <c r="V2148" s="2">
        <v>0</v>
      </c>
      <c r="W2148" s="2">
        <v>6</v>
      </c>
      <c r="X2148" s="2">
        <v>76</v>
      </c>
      <c r="Y2148" s="2">
        <v>0</v>
      </c>
      <c r="Z2148" s="5">
        <v>2289.6</v>
      </c>
      <c r="AA2148" s="5">
        <v>154.94999999999999</v>
      </c>
      <c r="AB2148" s="5">
        <v>2444.5500000000002</v>
      </c>
      <c r="AC2148" s="5">
        <v>2362.14</v>
      </c>
      <c r="AD2148" s="5">
        <v>174.43</v>
      </c>
      <c r="AE2148" s="5">
        <v>2536.5700000000002</v>
      </c>
      <c r="AF2148" s="2">
        <v>852</v>
      </c>
      <c r="AG2148" s="2">
        <v>0</v>
      </c>
    </row>
    <row r="2149" spans="1:33" x14ac:dyDescent="0.35">
      <c r="A2149" t="s">
        <v>408</v>
      </c>
      <c r="B2149" t="s">
        <v>432</v>
      </c>
      <c r="C2149" t="s">
        <v>1244</v>
      </c>
      <c r="D2149" t="s">
        <v>1245</v>
      </c>
      <c r="E2149" t="s">
        <v>268</v>
      </c>
      <c r="F2149" s="2">
        <v>1065</v>
      </c>
      <c r="G2149" s="2">
        <v>1085</v>
      </c>
      <c r="H2149" s="2">
        <v>1085</v>
      </c>
      <c r="I2149" s="5">
        <v>2120.35</v>
      </c>
      <c r="J2149" s="5">
        <v>105.48</v>
      </c>
      <c r="K2149" s="5">
        <v>64.08</v>
      </c>
      <c r="L2149" s="5">
        <v>0.25</v>
      </c>
      <c r="M2149" s="5">
        <v>169.81</v>
      </c>
      <c r="N2149" s="5">
        <v>2290.15</v>
      </c>
      <c r="O2149" s="1">
        <v>10.84</v>
      </c>
      <c r="P2149" s="2">
        <v>8100</v>
      </c>
      <c r="Q2149" s="2">
        <v>0</v>
      </c>
      <c r="R2149" s="2">
        <v>45</v>
      </c>
      <c r="S2149" s="2">
        <v>440</v>
      </c>
      <c r="T2149" s="2">
        <v>1</v>
      </c>
      <c r="U2149" s="2">
        <v>3066</v>
      </c>
      <c r="V2149" s="2">
        <v>0</v>
      </c>
      <c r="W2149" s="2">
        <v>11</v>
      </c>
      <c r="X2149" s="2">
        <v>95</v>
      </c>
      <c r="Y2149" s="2">
        <v>0</v>
      </c>
      <c r="Z2149" s="5">
        <v>2430.94</v>
      </c>
      <c r="AA2149" s="5">
        <v>195.76</v>
      </c>
      <c r="AB2149" s="5">
        <v>2626.7</v>
      </c>
      <c r="AC2149" s="5">
        <v>2507.4899999999998</v>
      </c>
      <c r="AD2149" s="5">
        <v>220.39</v>
      </c>
      <c r="AE2149" s="5">
        <v>2727.87</v>
      </c>
      <c r="AF2149" s="2">
        <v>1085</v>
      </c>
      <c r="AG2149" s="2">
        <v>0</v>
      </c>
    </row>
    <row r="2150" spans="1:33" x14ac:dyDescent="0.35">
      <c r="A2150" t="s">
        <v>408</v>
      </c>
      <c r="B2150" t="s">
        <v>438</v>
      </c>
      <c r="C2150" t="s">
        <v>1246</v>
      </c>
      <c r="D2150" t="s">
        <v>1247</v>
      </c>
      <c r="E2150" t="s">
        <v>268</v>
      </c>
      <c r="F2150" s="2">
        <v>9347</v>
      </c>
      <c r="G2150" s="2">
        <v>9479</v>
      </c>
      <c r="H2150" s="2">
        <v>9479</v>
      </c>
      <c r="I2150" s="5">
        <v>1988.49</v>
      </c>
      <c r="J2150" s="5">
        <v>75.48</v>
      </c>
      <c r="K2150" s="5">
        <v>83.91</v>
      </c>
      <c r="L2150" s="5">
        <v>1.32</v>
      </c>
      <c r="M2150" s="5">
        <v>160.72</v>
      </c>
      <c r="N2150" s="5">
        <v>2149.21</v>
      </c>
      <c r="O2150" s="1">
        <v>10.54</v>
      </c>
      <c r="P2150" s="2">
        <v>72275</v>
      </c>
      <c r="Q2150" s="2">
        <v>0</v>
      </c>
      <c r="R2150" s="2">
        <v>310</v>
      </c>
      <c r="S2150" s="2">
        <v>1960</v>
      </c>
      <c r="T2150" s="2">
        <v>83</v>
      </c>
      <c r="U2150" s="2">
        <v>24473</v>
      </c>
      <c r="V2150" s="2">
        <v>0</v>
      </c>
      <c r="W2150" s="2">
        <v>127</v>
      </c>
      <c r="X2150" s="2">
        <v>670</v>
      </c>
      <c r="Y2150" s="2">
        <v>29</v>
      </c>
      <c r="Z2150" s="5">
        <v>2207.56</v>
      </c>
      <c r="AA2150" s="5">
        <v>185.28</v>
      </c>
      <c r="AB2150" s="5">
        <v>2392.84</v>
      </c>
      <c r="AC2150" s="5">
        <v>2277.27</v>
      </c>
      <c r="AD2150" s="5">
        <v>208.59</v>
      </c>
      <c r="AE2150" s="5">
        <v>2485.85</v>
      </c>
      <c r="AF2150" s="2">
        <v>9479</v>
      </c>
      <c r="AG2150" s="2">
        <v>0</v>
      </c>
    </row>
    <row r="2151" spans="1:33" x14ac:dyDescent="0.35">
      <c r="A2151" t="s">
        <v>408</v>
      </c>
      <c r="B2151" t="s">
        <v>433</v>
      </c>
      <c r="C2151" t="s">
        <v>1248</v>
      </c>
      <c r="D2151" t="s">
        <v>434</v>
      </c>
      <c r="E2151" t="s">
        <v>268</v>
      </c>
      <c r="F2151" s="2">
        <v>981</v>
      </c>
      <c r="G2151" s="2">
        <v>997</v>
      </c>
      <c r="H2151" s="2">
        <v>997</v>
      </c>
      <c r="I2151" s="5">
        <v>1820.72</v>
      </c>
      <c r="J2151" s="5">
        <v>126.62</v>
      </c>
      <c r="K2151" s="5">
        <v>97.08</v>
      </c>
      <c r="L2151" s="5">
        <v>3.36</v>
      </c>
      <c r="M2151" s="5">
        <v>227.06</v>
      </c>
      <c r="N2151" s="5">
        <v>2047.78</v>
      </c>
      <c r="O2151" s="1">
        <v>10.15</v>
      </c>
      <c r="P2151" s="2">
        <v>7641</v>
      </c>
      <c r="Q2151" s="2">
        <v>0</v>
      </c>
      <c r="R2151" s="2">
        <v>3</v>
      </c>
      <c r="S2151" s="2">
        <v>48</v>
      </c>
      <c r="T2151" s="2">
        <v>1</v>
      </c>
      <c r="U2151" s="2">
        <v>2404</v>
      </c>
      <c r="V2151" s="2">
        <v>0</v>
      </c>
      <c r="W2151" s="2">
        <v>2</v>
      </c>
      <c r="X2151" s="2">
        <v>16</v>
      </c>
      <c r="Y2151" s="2">
        <v>1</v>
      </c>
      <c r="Z2151" s="5">
        <v>1971.9</v>
      </c>
      <c r="AA2151" s="5">
        <v>261.77</v>
      </c>
      <c r="AB2151" s="5">
        <v>2233.67</v>
      </c>
      <c r="AC2151" s="5">
        <v>2033.33</v>
      </c>
      <c r="AD2151" s="5">
        <v>294.7</v>
      </c>
      <c r="AE2151" s="5">
        <v>2328.0300000000002</v>
      </c>
      <c r="AF2151" s="2">
        <v>997</v>
      </c>
      <c r="AG2151" s="2">
        <v>0</v>
      </c>
    </row>
    <row r="2152" spans="1:33" x14ac:dyDescent="0.35">
      <c r="A2152" t="s">
        <v>408</v>
      </c>
      <c r="B2152" t="s">
        <v>435</v>
      </c>
      <c r="C2152" t="s">
        <v>1188</v>
      </c>
      <c r="D2152" t="s">
        <v>323</v>
      </c>
      <c r="E2152" t="s">
        <v>268</v>
      </c>
      <c r="F2152" s="2">
        <v>193</v>
      </c>
      <c r="G2152" s="2">
        <v>198</v>
      </c>
      <c r="H2152" s="2">
        <v>198</v>
      </c>
      <c r="I2152" s="5">
        <v>1975.16</v>
      </c>
      <c r="J2152" s="5">
        <v>54.37</v>
      </c>
      <c r="K2152" s="5">
        <v>32.24</v>
      </c>
      <c r="L2152" s="5">
        <v>0.04</v>
      </c>
      <c r="M2152" s="5">
        <v>86.66</v>
      </c>
      <c r="N2152" s="5">
        <v>2061.8200000000002</v>
      </c>
      <c r="O2152" s="1">
        <v>9.7899999999999991</v>
      </c>
      <c r="P2152" s="2">
        <v>1420</v>
      </c>
      <c r="Q2152" s="2">
        <v>0</v>
      </c>
      <c r="R2152" s="2">
        <v>5</v>
      </c>
      <c r="S2152" s="2">
        <v>58</v>
      </c>
      <c r="T2152" s="2">
        <v>1</v>
      </c>
      <c r="U2152" s="2">
        <v>438</v>
      </c>
      <c r="V2152" s="2">
        <v>0</v>
      </c>
      <c r="W2152" s="2">
        <v>0</v>
      </c>
      <c r="X2152" s="2">
        <v>15</v>
      </c>
      <c r="Y2152" s="2">
        <v>1</v>
      </c>
      <c r="Z2152" s="5">
        <v>2254.3000000000002</v>
      </c>
      <c r="AA2152" s="5">
        <v>99.9</v>
      </c>
      <c r="AB2152" s="5">
        <v>2354.21</v>
      </c>
      <c r="AC2152" s="5">
        <v>2323.59</v>
      </c>
      <c r="AD2152" s="5">
        <v>112.47</v>
      </c>
      <c r="AE2152" s="5">
        <v>2436.06</v>
      </c>
      <c r="AF2152" s="2">
        <v>198</v>
      </c>
      <c r="AG2152" s="2">
        <v>0</v>
      </c>
    </row>
    <row r="2153" spans="1:33" x14ac:dyDescent="0.35">
      <c r="A2153" t="s">
        <v>408</v>
      </c>
      <c r="B2153" t="s">
        <v>436</v>
      </c>
      <c r="C2153" t="s">
        <v>1249</v>
      </c>
      <c r="D2153" t="s">
        <v>437</v>
      </c>
      <c r="E2153" t="s">
        <v>268</v>
      </c>
      <c r="F2153" s="2">
        <v>11712</v>
      </c>
      <c r="G2153" s="2">
        <v>11869</v>
      </c>
      <c r="H2153" s="2">
        <v>11869</v>
      </c>
      <c r="I2153" s="5">
        <v>2317.0700000000002</v>
      </c>
      <c r="J2153" s="5">
        <v>126.34</v>
      </c>
      <c r="K2153" s="5">
        <v>62.33</v>
      </c>
      <c r="L2153" s="5">
        <v>2.14</v>
      </c>
      <c r="M2153" s="5">
        <v>190.82</v>
      </c>
      <c r="N2153" s="5">
        <v>2507.88</v>
      </c>
      <c r="O2153" s="1">
        <v>9.94</v>
      </c>
      <c r="P2153" s="2">
        <v>79941</v>
      </c>
      <c r="Q2153" s="2">
        <v>0</v>
      </c>
      <c r="R2153" s="2">
        <v>613</v>
      </c>
      <c r="S2153" s="2">
        <v>8617</v>
      </c>
      <c r="T2153" s="2">
        <v>22</v>
      </c>
      <c r="U2153" s="2">
        <v>26184</v>
      </c>
      <c r="V2153" s="2">
        <v>0</v>
      </c>
      <c r="W2153" s="2">
        <v>169</v>
      </c>
      <c r="X2153" s="2">
        <v>2441</v>
      </c>
      <c r="Y2153" s="2">
        <v>13</v>
      </c>
      <c r="Z2153" s="5">
        <v>2718.91</v>
      </c>
      <c r="AA2153" s="5">
        <v>219.99</v>
      </c>
      <c r="AB2153" s="5">
        <v>2938.9</v>
      </c>
      <c r="AC2153" s="5">
        <v>2803.2</v>
      </c>
      <c r="AD2153" s="5">
        <v>247.66</v>
      </c>
      <c r="AE2153" s="5">
        <v>3050.85</v>
      </c>
      <c r="AF2153" s="2">
        <v>11869</v>
      </c>
      <c r="AG2153" s="2">
        <v>0</v>
      </c>
    </row>
    <row r="2154" spans="1:33" x14ac:dyDescent="0.35">
      <c r="A2154" t="s">
        <v>439</v>
      </c>
      <c r="B2154" t="s">
        <v>440</v>
      </c>
      <c r="C2154" t="s">
        <v>1250</v>
      </c>
      <c r="D2154" t="s">
        <v>1251</v>
      </c>
      <c r="E2154" t="s">
        <v>268</v>
      </c>
      <c r="F2154" s="2">
        <v>449</v>
      </c>
      <c r="G2154" s="2">
        <v>458</v>
      </c>
      <c r="H2154" s="2">
        <v>458</v>
      </c>
      <c r="I2154" s="5">
        <v>1944.93</v>
      </c>
      <c r="J2154" s="5">
        <v>51.79</v>
      </c>
      <c r="K2154" s="5">
        <v>31.26</v>
      </c>
      <c r="L2154" s="5">
        <v>0.57999999999999996</v>
      </c>
      <c r="M2154" s="5">
        <v>83.63</v>
      </c>
      <c r="N2154" s="5">
        <v>2028.56</v>
      </c>
      <c r="O2154" s="1">
        <v>10.64</v>
      </c>
      <c r="P2154" s="2">
        <v>3495</v>
      </c>
      <c r="Q2154" s="2">
        <v>0</v>
      </c>
      <c r="R2154" s="2">
        <v>14</v>
      </c>
      <c r="S2154" s="2">
        <v>13</v>
      </c>
      <c r="T2154" s="2">
        <v>1</v>
      </c>
      <c r="U2154" s="2">
        <v>1326</v>
      </c>
      <c r="V2154" s="2">
        <v>0</v>
      </c>
      <c r="W2154" s="2">
        <v>17</v>
      </c>
      <c r="X2154" s="2">
        <v>6</v>
      </c>
      <c r="Y2154" s="2">
        <v>0</v>
      </c>
      <c r="Z2154" s="5">
        <v>2240.3200000000002</v>
      </c>
      <c r="AA2154" s="5">
        <v>96.41</v>
      </c>
      <c r="AB2154" s="5">
        <v>2336.7399999999998</v>
      </c>
      <c r="AC2154" s="5">
        <v>2312.4899999999998</v>
      </c>
      <c r="AD2154" s="5">
        <v>108.54</v>
      </c>
      <c r="AE2154" s="5">
        <v>2421.0300000000002</v>
      </c>
      <c r="AF2154" s="2">
        <v>458</v>
      </c>
      <c r="AG2154" s="2">
        <v>0</v>
      </c>
    </row>
    <row r="2155" spans="1:33" x14ac:dyDescent="0.35">
      <c r="A2155" t="s">
        <v>439</v>
      </c>
      <c r="B2155" t="s">
        <v>441</v>
      </c>
      <c r="C2155" t="s">
        <v>1252</v>
      </c>
      <c r="D2155" t="s">
        <v>442</v>
      </c>
      <c r="E2155" t="s">
        <v>268</v>
      </c>
      <c r="F2155" s="2">
        <v>11688</v>
      </c>
      <c r="G2155" s="2">
        <v>11856</v>
      </c>
      <c r="H2155" s="2">
        <v>11856</v>
      </c>
      <c r="I2155" s="5">
        <v>2456.9699999999998</v>
      </c>
      <c r="J2155" s="5">
        <v>75.040000000000006</v>
      </c>
      <c r="K2155" s="5">
        <v>34.299999999999997</v>
      </c>
      <c r="L2155" s="5">
        <v>1.47</v>
      </c>
      <c r="M2155" s="5">
        <v>110.81</v>
      </c>
      <c r="N2155" s="5">
        <v>2567.77</v>
      </c>
      <c r="O2155" s="1">
        <v>11.67</v>
      </c>
      <c r="P2155" s="2">
        <v>102195</v>
      </c>
      <c r="Q2155" s="2">
        <v>0</v>
      </c>
      <c r="R2155" s="2">
        <v>92</v>
      </c>
      <c r="S2155" s="2">
        <v>648</v>
      </c>
      <c r="T2155" s="2">
        <v>17</v>
      </c>
      <c r="U2155" s="2">
        <v>35165</v>
      </c>
      <c r="V2155" s="2">
        <v>0</v>
      </c>
      <c r="W2155" s="2">
        <v>20</v>
      </c>
      <c r="X2155" s="2">
        <v>228</v>
      </c>
      <c r="Y2155" s="2">
        <v>6</v>
      </c>
      <c r="Z2155" s="5">
        <v>2630.89</v>
      </c>
      <c r="AA2155" s="5">
        <v>127.75</v>
      </c>
      <c r="AB2155" s="5">
        <v>2758.63</v>
      </c>
      <c r="AC2155" s="5">
        <v>2714.2</v>
      </c>
      <c r="AD2155" s="5">
        <v>143.81</v>
      </c>
      <c r="AE2155" s="5">
        <v>2858.01</v>
      </c>
      <c r="AF2155" s="2">
        <v>11856</v>
      </c>
      <c r="AG2155" s="2">
        <v>0</v>
      </c>
    </row>
    <row r="2156" spans="1:33" x14ac:dyDescent="0.35">
      <c r="A2156" t="s">
        <v>439</v>
      </c>
      <c r="B2156" t="s">
        <v>443</v>
      </c>
      <c r="C2156" t="s">
        <v>1253</v>
      </c>
      <c r="D2156" t="s">
        <v>444</v>
      </c>
      <c r="E2156" t="s">
        <v>268</v>
      </c>
      <c r="F2156" s="2">
        <v>950</v>
      </c>
      <c r="G2156" s="2">
        <v>967</v>
      </c>
      <c r="H2156" s="2">
        <v>967</v>
      </c>
      <c r="I2156" s="5">
        <v>2419.98</v>
      </c>
      <c r="J2156" s="5">
        <v>36.090000000000003</v>
      </c>
      <c r="K2156" s="5">
        <v>37.51</v>
      </c>
      <c r="L2156" s="5">
        <v>2.91</v>
      </c>
      <c r="M2156" s="5">
        <v>76.510000000000005</v>
      </c>
      <c r="N2156" s="5">
        <v>2496.5</v>
      </c>
      <c r="O2156" s="1">
        <v>11.55</v>
      </c>
      <c r="P2156" s="2">
        <v>8138</v>
      </c>
      <c r="Q2156" s="2">
        <v>0</v>
      </c>
      <c r="R2156" s="2">
        <v>7</v>
      </c>
      <c r="S2156" s="2">
        <v>89</v>
      </c>
      <c r="T2156" s="2">
        <v>1</v>
      </c>
      <c r="U2156" s="2">
        <v>2909</v>
      </c>
      <c r="V2156" s="2">
        <v>0</v>
      </c>
      <c r="W2156" s="2">
        <v>7</v>
      </c>
      <c r="X2156" s="2">
        <v>18</v>
      </c>
      <c r="Y2156" s="2">
        <v>0</v>
      </c>
      <c r="Z2156" s="5">
        <v>2518.86</v>
      </c>
      <c r="AA2156" s="5">
        <v>88.21</v>
      </c>
      <c r="AB2156" s="5">
        <v>2607.0700000000002</v>
      </c>
      <c r="AC2156" s="5">
        <v>2598.86</v>
      </c>
      <c r="AD2156" s="5">
        <v>99.3</v>
      </c>
      <c r="AE2156" s="5">
        <v>2698.16</v>
      </c>
      <c r="AF2156" s="2">
        <v>967</v>
      </c>
      <c r="AG2156" s="2">
        <v>0</v>
      </c>
    </row>
    <row r="2157" spans="1:33" x14ac:dyDescent="0.35">
      <c r="A2157" t="s">
        <v>439</v>
      </c>
      <c r="B2157" t="s">
        <v>447</v>
      </c>
      <c r="C2157" t="s">
        <v>1254</v>
      </c>
      <c r="D2157" t="s">
        <v>1255</v>
      </c>
      <c r="E2157" t="s">
        <v>268</v>
      </c>
      <c r="F2157" s="2">
        <v>5894</v>
      </c>
      <c r="G2157" s="2">
        <v>5969</v>
      </c>
      <c r="H2157" s="2">
        <v>5969</v>
      </c>
      <c r="I2157" s="5">
        <v>2027.31</v>
      </c>
      <c r="J2157" s="5">
        <v>32.56</v>
      </c>
      <c r="K2157" s="5">
        <v>45.46</v>
      </c>
      <c r="L2157" s="5">
        <v>0.28000000000000003</v>
      </c>
      <c r="M2157" s="5">
        <v>78.290000000000006</v>
      </c>
      <c r="N2157" s="5">
        <v>2105.6</v>
      </c>
      <c r="O2157" s="1">
        <v>10.9</v>
      </c>
      <c r="P2157" s="2">
        <v>47432</v>
      </c>
      <c r="Q2157" s="2">
        <v>0</v>
      </c>
      <c r="R2157" s="2">
        <v>160</v>
      </c>
      <c r="S2157" s="2">
        <v>284</v>
      </c>
      <c r="T2157" s="2">
        <v>11</v>
      </c>
      <c r="U2157" s="2">
        <v>17012</v>
      </c>
      <c r="V2157" s="2">
        <v>0</v>
      </c>
      <c r="W2157" s="2">
        <v>27</v>
      </c>
      <c r="X2157" s="2">
        <v>132</v>
      </c>
      <c r="Y2157" s="2">
        <v>3</v>
      </c>
      <c r="Z2157" s="5">
        <v>2189.9699999999998</v>
      </c>
      <c r="AA2157" s="5">
        <v>90.26</v>
      </c>
      <c r="AB2157" s="5">
        <v>2280.23</v>
      </c>
      <c r="AC2157" s="5">
        <v>2259.92</v>
      </c>
      <c r="AD2157" s="5">
        <v>101.62</v>
      </c>
      <c r="AE2157" s="5">
        <v>2361.5300000000002</v>
      </c>
      <c r="AF2157" s="2">
        <v>5969</v>
      </c>
      <c r="AG2157" s="2">
        <v>0</v>
      </c>
    </row>
    <row r="2158" spans="1:33" x14ac:dyDescent="0.35">
      <c r="A2158" t="s">
        <v>439</v>
      </c>
      <c r="B2158" t="s">
        <v>445</v>
      </c>
      <c r="C2158" t="s">
        <v>1256</v>
      </c>
      <c r="D2158" t="s">
        <v>446</v>
      </c>
      <c r="E2158" t="s">
        <v>268</v>
      </c>
      <c r="F2158" s="2">
        <v>699</v>
      </c>
      <c r="G2158" s="2">
        <v>711</v>
      </c>
      <c r="H2158" s="2">
        <v>711</v>
      </c>
      <c r="I2158" s="5">
        <v>2141.2600000000002</v>
      </c>
      <c r="J2158" s="5">
        <v>63.34</v>
      </c>
      <c r="K2158" s="5">
        <v>41.92</v>
      </c>
      <c r="L2158" s="5">
        <v>0.46</v>
      </c>
      <c r="M2158" s="5">
        <v>105.72</v>
      </c>
      <c r="N2158" s="5">
        <v>2246.98</v>
      </c>
      <c r="O2158" s="1">
        <v>10.68</v>
      </c>
      <c r="P2158" s="2">
        <v>5671</v>
      </c>
      <c r="Q2158" s="2">
        <v>0</v>
      </c>
      <c r="R2158" s="2">
        <v>4</v>
      </c>
      <c r="S2158" s="2">
        <v>9</v>
      </c>
      <c r="T2158" s="2">
        <v>0</v>
      </c>
      <c r="U2158" s="2">
        <v>1881</v>
      </c>
      <c r="V2158" s="2">
        <v>0</v>
      </c>
      <c r="W2158" s="2">
        <v>5</v>
      </c>
      <c r="X2158" s="2">
        <v>24</v>
      </c>
      <c r="Y2158" s="2">
        <v>0</v>
      </c>
      <c r="Z2158" s="5">
        <v>2251.84</v>
      </c>
      <c r="AA2158" s="5">
        <v>121.88</v>
      </c>
      <c r="AB2158" s="5">
        <v>2373.7199999999998</v>
      </c>
      <c r="AC2158" s="5">
        <v>2323.5500000000002</v>
      </c>
      <c r="AD2158" s="5">
        <v>137.21</v>
      </c>
      <c r="AE2158" s="5">
        <v>2460.77</v>
      </c>
      <c r="AF2158" s="2">
        <v>711</v>
      </c>
      <c r="AG2158" s="2">
        <v>0</v>
      </c>
    </row>
    <row r="2159" spans="1:33" x14ac:dyDescent="0.35">
      <c r="A2159" t="s">
        <v>448</v>
      </c>
      <c r="B2159" t="s">
        <v>449</v>
      </c>
      <c r="C2159" t="s">
        <v>1257</v>
      </c>
      <c r="D2159" t="s">
        <v>450</v>
      </c>
      <c r="E2159" t="s">
        <v>268</v>
      </c>
      <c r="F2159" s="2">
        <v>288</v>
      </c>
      <c r="G2159" s="2">
        <v>289</v>
      </c>
      <c r="H2159" s="2">
        <v>289</v>
      </c>
      <c r="I2159" s="5">
        <v>1913.94</v>
      </c>
      <c r="J2159" s="5">
        <v>51.91</v>
      </c>
      <c r="K2159" s="5">
        <v>24.13</v>
      </c>
      <c r="L2159" s="5">
        <v>0.3</v>
      </c>
      <c r="M2159" s="5">
        <v>76.34</v>
      </c>
      <c r="N2159" s="5">
        <v>1990.28</v>
      </c>
      <c r="O2159" s="1">
        <v>11.09</v>
      </c>
      <c r="P2159" s="2">
        <v>2213</v>
      </c>
      <c r="Q2159" s="2">
        <v>0</v>
      </c>
      <c r="R2159" s="2">
        <v>4</v>
      </c>
      <c r="S2159" s="2">
        <v>15</v>
      </c>
      <c r="T2159" s="2">
        <v>0</v>
      </c>
      <c r="U2159" s="2">
        <v>972</v>
      </c>
      <c r="V2159" s="2">
        <v>0</v>
      </c>
      <c r="W2159" s="2">
        <v>0</v>
      </c>
      <c r="X2159" s="2">
        <v>0</v>
      </c>
      <c r="Y2159" s="2">
        <v>0</v>
      </c>
      <c r="Z2159" s="5">
        <v>2111.6999999999998</v>
      </c>
      <c r="AA2159" s="5">
        <v>88.01</v>
      </c>
      <c r="AB2159" s="5">
        <v>2199.71</v>
      </c>
      <c r="AC2159" s="5">
        <v>2181.56</v>
      </c>
      <c r="AD2159" s="5">
        <v>99.08</v>
      </c>
      <c r="AE2159" s="5">
        <v>2280.64</v>
      </c>
      <c r="AF2159" s="2">
        <v>289</v>
      </c>
      <c r="AG2159" s="2">
        <v>0</v>
      </c>
    </row>
    <row r="2160" spans="1:33" x14ac:dyDescent="0.35">
      <c r="A2160" t="s">
        <v>451</v>
      </c>
      <c r="B2160" t="s">
        <v>452</v>
      </c>
      <c r="C2160" t="s">
        <v>1258</v>
      </c>
      <c r="D2160" t="s">
        <v>453</v>
      </c>
      <c r="E2160" t="s">
        <v>268</v>
      </c>
      <c r="F2160" s="2">
        <v>1381</v>
      </c>
      <c r="G2160" s="2">
        <v>1389</v>
      </c>
      <c r="H2160" s="2">
        <v>1389</v>
      </c>
      <c r="I2160" s="5">
        <v>2371.13</v>
      </c>
      <c r="J2160" s="5">
        <v>55.03</v>
      </c>
      <c r="K2160" s="5">
        <v>32.840000000000003</v>
      </c>
      <c r="L2160" s="5">
        <v>0.06</v>
      </c>
      <c r="M2160" s="5">
        <v>87.92</v>
      </c>
      <c r="N2160" s="5">
        <v>2459.0500000000002</v>
      </c>
      <c r="O2160" s="1">
        <v>10.61</v>
      </c>
      <c r="P2160" s="2">
        <v>10101</v>
      </c>
      <c r="Q2160" s="2">
        <v>0</v>
      </c>
      <c r="R2160" s="2">
        <v>55</v>
      </c>
      <c r="S2160" s="2">
        <v>621</v>
      </c>
      <c r="T2160" s="2">
        <v>0</v>
      </c>
      <c r="U2160" s="2">
        <v>3756</v>
      </c>
      <c r="V2160" s="2">
        <v>0</v>
      </c>
      <c r="W2160" s="2">
        <v>9</v>
      </c>
      <c r="X2160" s="2">
        <v>197</v>
      </c>
      <c r="Y2160" s="2">
        <v>0</v>
      </c>
      <c r="Z2160" s="5">
        <v>2611.98</v>
      </c>
      <c r="AA2160" s="5">
        <v>101.36</v>
      </c>
      <c r="AB2160" s="5">
        <v>2713.35</v>
      </c>
      <c r="AC2160" s="5">
        <v>2695.33</v>
      </c>
      <c r="AD2160" s="5">
        <v>114.11</v>
      </c>
      <c r="AE2160" s="5">
        <v>2809.45</v>
      </c>
      <c r="AF2160" s="2">
        <v>1389</v>
      </c>
      <c r="AG2160" s="2">
        <v>0</v>
      </c>
    </row>
    <row r="2161" spans="1:33" x14ac:dyDescent="0.35">
      <c r="A2161" t="s">
        <v>454</v>
      </c>
      <c r="B2161" t="s">
        <v>455</v>
      </c>
      <c r="C2161" t="s">
        <v>1259</v>
      </c>
      <c r="D2161" t="s">
        <v>456</v>
      </c>
      <c r="E2161" t="s">
        <v>268</v>
      </c>
      <c r="F2161" s="2">
        <v>634</v>
      </c>
      <c r="G2161" s="2">
        <v>642</v>
      </c>
      <c r="H2161" s="2">
        <v>642</v>
      </c>
      <c r="I2161" s="5">
        <v>1914.63</v>
      </c>
      <c r="J2161" s="5">
        <v>42.08</v>
      </c>
      <c r="K2161" s="5">
        <v>15.04</v>
      </c>
      <c r="L2161" s="5">
        <v>0</v>
      </c>
      <c r="M2161" s="5">
        <v>57.12</v>
      </c>
      <c r="N2161" s="5">
        <v>1971.75</v>
      </c>
      <c r="O2161" s="1">
        <v>11.09</v>
      </c>
      <c r="P2161" s="2">
        <v>5236</v>
      </c>
      <c r="Q2161" s="2">
        <v>0</v>
      </c>
      <c r="R2161" s="2">
        <v>5</v>
      </c>
      <c r="S2161" s="2">
        <v>34</v>
      </c>
      <c r="T2161" s="2">
        <v>1</v>
      </c>
      <c r="U2161" s="2">
        <v>1814</v>
      </c>
      <c r="V2161" s="2">
        <v>0</v>
      </c>
      <c r="W2161" s="2">
        <v>13</v>
      </c>
      <c r="X2161" s="2">
        <v>18</v>
      </c>
      <c r="Y2161" s="2">
        <v>0</v>
      </c>
      <c r="Z2161" s="5">
        <v>2070.3000000000002</v>
      </c>
      <c r="AA2161" s="5">
        <v>65.86</v>
      </c>
      <c r="AB2161" s="5">
        <v>2136.15</v>
      </c>
      <c r="AC2161" s="5">
        <v>2136.3200000000002</v>
      </c>
      <c r="AD2161" s="5">
        <v>74.14</v>
      </c>
      <c r="AE2161" s="5">
        <v>2210.46</v>
      </c>
      <c r="AF2161" s="2">
        <v>642</v>
      </c>
      <c r="AG2161" s="2">
        <v>0</v>
      </c>
    </row>
    <row r="2162" spans="1:33" x14ac:dyDescent="0.35">
      <c r="A2162" t="s">
        <v>454</v>
      </c>
      <c r="B2162" t="s">
        <v>457</v>
      </c>
      <c r="C2162" t="s">
        <v>1260</v>
      </c>
      <c r="D2162" t="s">
        <v>458</v>
      </c>
      <c r="E2162" t="s">
        <v>268</v>
      </c>
      <c r="F2162" s="2">
        <v>670</v>
      </c>
      <c r="G2162" s="2">
        <v>685</v>
      </c>
      <c r="H2162" s="2">
        <v>685</v>
      </c>
      <c r="I2162" s="5">
        <v>1908.63</v>
      </c>
      <c r="J2162" s="5">
        <v>70.88</v>
      </c>
      <c r="K2162" s="5">
        <v>95.71</v>
      </c>
      <c r="L2162" s="5">
        <v>0</v>
      </c>
      <c r="M2162" s="5">
        <v>166.59</v>
      </c>
      <c r="N2162" s="5">
        <v>2075.2199999999998</v>
      </c>
      <c r="O2162" s="1">
        <v>10.36</v>
      </c>
      <c r="P2162" s="2">
        <v>5161</v>
      </c>
      <c r="Q2162" s="2">
        <v>0</v>
      </c>
      <c r="R2162" s="2">
        <v>15</v>
      </c>
      <c r="S2162" s="2">
        <v>132</v>
      </c>
      <c r="T2162" s="2">
        <v>0</v>
      </c>
      <c r="U2162" s="2">
        <v>1723</v>
      </c>
      <c r="V2162" s="2">
        <v>0</v>
      </c>
      <c r="W2162" s="2">
        <v>5</v>
      </c>
      <c r="X2162" s="2">
        <v>59</v>
      </c>
      <c r="Y2162" s="2">
        <v>0</v>
      </c>
      <c r="Z2162" s="5">
        <v>2067.9299999999998</v>
      </c>
      <c r="AA2162" s="5">
        <v>192.05</v>
      </c>
      <c r="AB2162" s="5">
        <v>2259.98</v>
      </c>
      <c r="AC2162" s="5">
        <v>2133.6799999999998</v>
      </c>
      <c r="AD2162" s="5">
        <v>216.21</v>
      </c>
      <c r="AE2162" s="5">
        <v>2349.89</v>
      </c>
      <c r="AF2162" s="2">
        <v>685</v>
      </c>
      <c r="AG2162" s="2">
        <v>0</v>
      </c>
    </row>
    <row r="2163" spans="1:33" x14ac:dyDescent="0.35">
      <c r="A2163" t="s">
        <v>454</v>
      </c>
      <c r="B2163" t="s">
        <v>459</v>
      </c>
      <c r="C2163" t="s">
        <v>1261</v>
      </c>
      <c r="D2163" t="s">
        <v>460</v>
      </c>
      <c r="E2163" t="s">
        <v>268</v>
      </c>
      <c r="F2163" s="2">
        <v>910</v>
      </c>
      <c r="G2163" s="2">
        <v>923</v>
      </c>
      <c r="H2163" s="2">
        <v>923</v>
      </c>
      <c r="I2163" s="5">
        <v>1900.1</v>
      </c>
      <c r="J2163" s="5">
        <v>77.61</v>
      </c>
      <c r="K2163" s="5">
        <v>114.16</v>
      </c>
      <c r="L2163" s="5">
        <v>0.63</v>
      </c>
      <c r="M2163" s="5">
        <v>192.4</v>
      </c>
      <c r="N2163" s="5">
        <v>2092.5</v>
      </c>
      <c r="O2163" s="1">
        <v>11.01</v>
      </c>
      <c r="P2163" s="2">
        <v>7728</v>
      </c>
      <c r="Q2163" s="2">
        <v>0</v>
      </c>
      <c r="R2163" s="2">
        <v>81</v>
      </c>
      <c r="S2163" s="2">
        <v>122</v>
      </c>
      <c r="T2163" s="2">
        <v>0</v>
      </c>
      <c r="U2163" s="2">
        <v>2180</v>
      </c>
      <c r="V2163" s="2">
        <v>0</v>
      </c>
      <c r="W2163" s="2">
        <v>10</v>
      </c>
      <c r="X2163" s="2">
        <v>38</v>
      </c>
      <c r="Y2163" s="2">
        <v>0</v>
      </c>
      <c r="Z2163" s="5">
        <v>2090.11</v>
      </c>
      <c r="AA2163" s="5">
        <v>221.81</v>
      </c>
      <c r="AB2163" s="5">
        <v>2311.92</v>
      </c>
      <c r="AC2163" s="5">
        <v>2153.4699999999998</v>
      </c>
      <c r="AD2163" s="5">
        <v>249.71</v>
      </c>
      <c r="AE2163" s="5">
        <v>2403.1799999999998</v>
      </c>
      <c r="AF2163" s="2">
        <v>923</v>
      </c>
      <c r="AG2163" s="2">
        <v>0</v>
      </c>
    </row>
    <row r="2164" spans="1:33" x14ac:dyDescent="0.35">
      <c r="A2164" t="s">
        <v>454</v>
      </c>
      <c r="B2164" t="s">
        <v>461</v>
      </c>
      <c r="C2164" t="s">
        <v>1190</v>
      </c>
      <c r="D2164" t="s">
        <v>329</v>
      </c>
      <c r="E2164" t="s">
        <v>268</v>
      </c>
      <c r="F2164" s="2">
        <v>6057</v>
      </c>
      <c r="G2164" s="2">
        <v>6194</v>
      </c>
      <c r="H2164" s="2">
        <v>6194</v>
      </c>
      <c r="I2164" s="5">
        <v>2481.73</v>
      </c>
      <c r="J2164" s="5">
        <v>149.25</v>
      </c>
      <c r="K2164" s="5">
        <v>117.53</v>
      </c>
      <c r="L2164" s="5">
        <v>0.5</v>
      </c>
      <c r="M2164" s="5">
        <v>267.27999999999997</v>
      </c>
      <c r="N2164" s="5">
        <v>2749.01</v>
      </c>
      <c r="O2164" s="1">
        <v>11.07</v>
      </c>
      <c r="P2164" s="2">
        <v>46066</v>
      </c>
      <c r="Q2164" s="2">
        <v>0</v>
      </c>
      <c r="R2164" s="2">
        <v>546</v>
      </c>
      <c r="S2164" s="2">
        <v>3749</v>
      </c>
      <c r="T2164" s="2">
        <v>59</v>
      </c>
      <c r="U2164" s="2">
        <v>16688</v>
      </c>
      <c r="V2164" s="2">
        <v>0</v>
      </c>
      <c r="W2164" s="2">
        <v>163</v>
      </c>
      <c r="X2164" s="2">
        <v>1293</v>
      </c>
      <c r="Y2164" s="2">
        <v>15</v>
      </c>
      <c r="Z2164" s="5">
        <v>2852.92</v>
      </c>
      <c r="AA2164" s="5">
        <v>308.14</v>
      </c>
      <c r="AB2164" s="5">
        <v>3161.05</v>
      </c>
      <c r="AC2164" s="5">
        <v>2943.83</v>
      </c>
      <c r="AD2164" s="5">
        <v>346.89</v>
      </c>
      <c r="AE2164" s="5">
        <v>3290.73</v>
      </c>
      <c r="AF2164" s="2">
        <v>6194</v>
      </c>
      <c r="AG2164" s="2">
        <v>0</v>
      </c>
    </row>
    <row r="2165" spans="1:33" x14ac:dyDescent="0.35">
      <c r="A2165" t="s">
        <v>454</v>
      </c>
      <c r="B2165" t="s">
        <v>465</v>
      </c>
      <c r="C2165" t="s">
        <v>1262</v>
      </c>
      <c r="D2165" t="s">
        <v>1263</v>
      </c>
      <c r="E2165" t="s">
        <v>268</v>
      </c>
      <c r="F2165" s="2">
        <v>7788</v>
      </c>
      <c r="G2165" s="2">
        <v>7941</v>
      </c>
      <c r="H2165" s="2">
        <v>7941</v>
      </c>
      <c r="I2165" s="5">
        <v>1939.44</v>
      </c>
      <c r="J2165" s="5">
        <v>92.28</v>
      </c>
      <c r="K2165" s="5">
        <v>78.25</v>
      </c>
      <c r="L2165" s="5">
        <v>0.21</v>
      </c>
      <c r="M2165" s="5">
        <v>170.75</v>
      </c>
      <c r="N2165" s="5">
        <v>2110.19</v>
      </c>
      <c r="O2165" s="1">
        <v>11.21</v>
      </c>
      <c r="P2165" s="2">
        <v>65539</v>
      </c>
      <c r="Q2165" s="2">
        <v>0</v>
      </c>
      <c r="R2165" s="2">
        <v>254</v>
      </c>
      <c r="S2165" s="2">
        <v>1031</v>
      </c>
      <c r="T2165" s="2">
        <v>11</v>
      </c>
      <c r="U2165" s="2">
        <v>21873</v>
      </c>
      <c r="V2165" s="2">
        <v>0</v>
      </c>
      <c r="W2165" s="2">
        <v>74</v>
      </c>
      <c r="X2165" s="2">
        <v>269</v>
      </c>
      <c r="Y2165" s="2">
        <v>5</v>
      </c>
      <c r="Z2165" s="5">
        <v>2114.4699999999998</v>
      </c>
      <c r="AA2165" s="5">
        <v>196.85</v>
      </c>
      <c r="AB2165" s="5">
        <v>2311.3200000000002</v>
      </c>
      <c r="AC2165" s="5">
        <v>2180.6999999999998</v>
      </c>
      <c r="AD2165" s="5">
        <v>221.61</v>
      </c>
      <c r="AE2165" s="5">
        <v>2402.31</v>
      </c>
      <c r="AF2165" s="2">
        <v>7941</v>
      </c>
      <c r="AG2165" s="2">
        <v>0</v>
      </c>
    </row>
    <row r="2166" spans="1:33" x14ac:dyDescent="0.35">
      <c r="A2166" t="s">
        <v>454</v>
      </c>
      <c r="B2166" t="s">
        <v>463</v>
      </c>
      <c r="C2166" t="s">
        <v>1264</v>
      </c>
      <c r="D2166" t="s">
        <v>464</v>
      </c>
      <c r="E2166" t="s">
        <v>268</v>
      </c>
      <c r="F2166" s="2">
        <v>2201</v>
      </c>
      <c r="G2166" s="2">
        <v>2251</v>
      </c>
      <c r="H2166" s="2">
        <v>2251</v>
      </c>
      <c r="I2166" s="5">
        <v>2041.46</v>
      </c>
      <c r="J2166" s="5">
        <v>84.89</v>
      </c>
      <c r="K2166" s="5">
        <v>60.19</v>
      </c>
      <c r="L2166" s="5">
        <v>0.01</v>
      </c>
      <c r="M2166" s="5">
        <v>145.09</v>
      </c>
      <c r="N2166" s="5">
        <v>2186.5500000000002</v>
      </c>
      <c r="O2166" s="1">
        <v>11.93</v>
      </c>
      <c r="P2166" s="2">
        <v>21056</v>
      </c>
      <c r="Q2166" s="2">
        <v>0</v>
      </c>
      <c r="R2166" s="2">
        <v>74</v>
      </c>
      <c r="S2166" s="2">
        <v>347</v>
      </c>
      <c r="T2166" s="2">
        <v>0</v>
      </c>
      <c r="U2166" s="2">
        <v>5313</v>
      </c>
      <c r="V2166" s="2">
        <v>0</v>
      </c>
      <c r="W2166" s="2">
        <v>2</v>
      </c>
      <c r="X2166" s="2">
        <v>63</v>
      </c>
      <c r="Y2166" s="2">
        <v>0</v>
      </c>
      <c r="Z2166" s="5">
        <v>2218.42</v>
      </c>
      <c r="AA2166" s="5">
        <v>167.27</v>
      </c>
      <c r="AB2166" s="5">
        <v>2385.69</v>
      </c>
      <c r="AC2166" s="5">
        <v>2284.31</v>
      </c>
      <c r="AD2166" s="5">
        <v>188.3</v>
      </c>
      <c r="AE2166" s="5">
        <v>2472.62</v>
      </c>
      <c r="AF2166" s="2">
        <v>2251</v>
      </c>
      <c r="AG2166" s="2">
        <v>0</v>
      </c>
    </row>
    <row r="2167" spans="1:33" x14ac:dyDescent="0.35">
      <c r="A2167" t="s">
        <v>454</v>
      </c>
      <c r="B2167" t="s">
        <v>462</v>
      </c>
      <c r="C2167" t="s">
        <v>1172</v>
      </c>
      <c r="D2167" t="s">
        <v>291</v>
      </c>
      <c r="E2167" t="s">
        <v>268</v>
      </c>
      <c r="F2167" s="2">
        <v>8932</v>
      </c>
      <c r="G2167" s="2">
        <v>9099</v>
      </c>
      <c r="H2167" s="2">
        <v>9099</v>
      </c>
      <c r="I2167" s="5">
        <v>2183.35</v>
      </c>
      <c r="J2167" s="5">
        <v>100.45</v>
      </c>
      <c r="K2167" s="5">
        <v>81.75</v>
      </c>
      <c r="L2167" s="5">
        <v>2.0299999999999998</v>
      </c>
      <c r="M2167" s="5">
        <v>184.23</v>
      </c>
      <c r="N2167" s="5">
        <v>2367.58</v>
      </c>
      <c r="O2167" s="1">
        <v>11.57</v>
      </c>
      <c r="P2167" s="2">
        <v>77544</v>
      </c>
      <c r="Q2167" s="2">
        <v>0</v>
      </c>
      <c r="R2167" s="2">
        <v>259</v>
      </c>
      <c r="S2167" s="2">
        <v>941</v>
      </c>
      <c r="T2167" s="2">
        <v>6</v>
      </c>
      <c r="U2167" s="2">
        <v>25922</v>
      </c>
      <c r="V2167" s="2">
        <v>0</v>
      </c>
      <c r="W2167" s="2">
        <v>80</v>
      </c>
      <c r="X2167" s="2">
        <v>494</v>
      </c>
      <c r="Y2167" s="2">
        <v>2</v>
      </c>
      <c r="Z2167" s="5">
        <v>2388.34</v>
      </c>
      <c r="AA2167" s="5">
        <v>212.39</v>
      </c>
      <c r="AB2167" s="5">
        <v>2600.7199999999998</v>
      </c>
      <c r="AC2167" s="5">
        <v>2464.11</v>
      </c>
      <c r="AD2167" s="5">
        <v>239.1</v>
      </c>
      <c r="AE2167" s="5">
        <v>2703.21</v>
      </c>
      <c r="AF2167" s="2">
        <v>9099</v>
      </c>
      <c r="AG2167" s="2">
        <v>0</v>
      </c>
    </row>
    <row r="2168" spans="1:33" x14ac:dyDescent="0.35">
      <c r="A2168" t="s">
        <v>466</v>
      </c>
      <c r="B2168" t="s">
        <v>467</v>
      </c>
      <c r="C2168" t="s">
        <v>1265</v>
      </c>
      <c r="D2168" t="s">
        <v>468</v>
      </c>
      <c r="E2168" t="s">
        <v>268</v>
      </c>
      <c r="F2168" s="2">
        <v>407</v>
      </c>
      <c r="G2168" s="2">
        <v>414</v>
      </c>
      <c r="H2168" s="2">
        <v>414</v>
      </c>
      <c r="I2168" s="5">
        <v>1887.44</v>
      </c>
      <c r="J2168" s="5">
        <v>74.599999999999994</v>
      </c>
      <c r="K2168" s="5">
        <v>204.76</v>
      </c>
      <c r="L2168" s="5">
        <v>2.09</v>
      </c>
      <c r="M2168" s="5">
        <v>281.45</v>
      </c>
      <c r="N2168" s="5">
        <v>2168.89</v>
      </c>
      <c r="O2168" s="1">
        <v>10.75</v>
      </c>
      <c r="P2168" s="2">
        <v>3317</v>
      </c>
      <c r="Q2168" s="2">
        <v>0</v>
      </c>
      <c r="R2168" s="2">
        <v>5</v>
      </c>
      <c r="S2168" s="2">
        <v>14</v>
      </c>
      <c r="T2168" s="2">
        <v>1</v>
      </c>
      <c r="U2168" s="2">
        <v>1094</v>
      </c>
      <c r="V2168" s="2">
        <v>0</v>
      </c>
      <c r="W2168" s="2">
        <v>9</v>
      </c>
      <c r="X2168" s="2">
        <v>7</v>
      </c>
      <c r="Y2168" s="2">
        <v>3</v>
      </c>
      <c r="Z2168" s="5">
        <v>1969.45</v>
      </c>
      <c r="AA2168" s="5">
        <v>324.47000000000003</v>
      </c>
      <c r="AB2168" s="5">
        <v>2293.92</v>
      </c>
      <c r="AC2168" s="5">
        <v>2031.5</v>
      </c>
      <c r="AD2168" s="5">
        <v>365.29</v>
      </c>
      <c r="AE2168" s="5">
        <v>2396.79</v>
      </c>
      <c r="AF2168" s="2">
        <v>414</v>
      </c>
      <c r="AG2168" s="2">
        <v>0</v>
      </c>
    </row>
    <row r="2169" spans="1:33" x14ac:dyDescent="0.35">
      <c r="A2169" t="s">
        <v>469</v>
      </c>
      <c r="B2169" t="s">
        <v>470</v>
      </c>
      <c r="C2169" t="s">
        <v>1266</v>
      </c>
      <c r="D2169" t="s">
        <v>471</v>
      </c>
      <c r="E2169" t="s">
        <v>268</v>
      </c>
      <c r="F2169" s="2">
        <v>692</v>
      </c>
      <c r="G2169" s="2">
        <v>709</v>
      </c>
      <c r="H2169" s="2">
        <v>709</v>
      </c>
      <c r="I2169" s="5">
        <v>2249.29</v>
      </c>
      <c r="J2169" s="5">
        <v>162.86000000000001</v>
      </c>
      <c r="K2169" s="5">
        <v>102.38</v>
      </c>
      <c r="L2169" s="5">
        <v>0</v>
      </c>
      <c r="M2169" s="5">
        <v>265.25</v>
      </c>
      <c r="N2169" s="5">
        <v>2514.5300000000002</v>
      </c>
      <c r="O2169" s="1">
        <v>11.89</v>
      </c>
      <c r="P2169" s="2">
        <v>6170</v>
      </c>
      <c r="Q2169" s="2">
        <v>0</v>
      </c>
      <c r="R2169" s="2">
        <v>20</v>
      </c>
      <c r="S2169" s="2">
        <v>49</v>
      </c>
      <c r="T2169" s="2">
        <v>0</v>
      </c>
      <c r="U2169" s="2">
        <v>2160</v>
      </c>
      <c r="V2169" s="2">
        <v>0</v>
      </c>
      <c r="W2169" s="2">
        <v>5</v>
      </c>
      <c r="X2169" s="2">
        <v>29</v>
      </c>
      <c r="Y2169" s="2">
        <v>0</v>
      </c>
      <c r="Z2169" s="5">
        <v>2422.81</v>
      </c>
      <c r="AA2169" s="5">
        <v>305.79000000000002</v>
      </c>
      <c r="AB2169" s="5">
        <v>2728.6</v>
      </c>
      <c r="AC2169" s="5">
        <v>2500.2199999999998</v>
      </c>
      <c r="AD2169" s="5">
        <v>344.25</v>
      </c>
      <c r="AE2169" s="5">
        <v>2844.47</v>
      </c>
      <c r="AF2169" s="2">
        <v>709</v>
      </c>
      <c r="AG2169" s="2">
        <v>0</v>
      </c>
    </row>
    <row r="2170" spans="1:33" x14ac:dyDescent="0.35">
      <c r="A2170" t="s">
        <v>472</v>
      </c>
      <c r="B2170" t="s">
        <v>473</v>
      </c>
      <c r="C2170" t="s">
        <v>1267</v>
      </c>
      <c r="D2170" t="s">
        <v>1268</v>
      </c>
      <c r="E2170" t="s">
        <v>268</v>
      </c>
      <c r="F2170" s="2">
        <v>1677</v>
      </c>
      <c r="G2170" s="2">
        <v>1723</v>
      </c>
      <c r="H2170" s="2">
        <v>1723</v>
      </c>
      <c r="I2170" s="5">
        <v>2435.4699999999998</v>
      </c>
      <c r="J2170" s="5">
        <v>134.18</v>
      </c>
      <c r="K2170" s="5">
        <v>197.48</v>
      </c>
      <c r="L2170" s="5">
        <v>0.56999999999999995</v>
      </c>
      <c r="M2170" s="5">
        <v>332.23</v>
      </c>
      <c r="N2170" s="5">
        <v>2767.7</v>
      </c>
      <c r="O2170" s="1">
        <v>11.58</v>
      </c>
      <c r="P2170" s="2">
        <v>13607</v>
      </c>
      <c r="Q2170" s="2">
        <v>0</v>
      </c>
      <c r="R2170" s="2">
        <v>33</v>
      </c>
      <c r="S2170" s="2">
        <v>1480</v>
      </c>
      <c r="T2170" s="2">
        <v>2</v>
      </c>
      <c r="U2170" s="2">
        <v>4408</v>
      </c>
      <c r="V2170" s="2">
        <v>0</v>
      </c>
      <c r="W2170" s="2">
        <v>14</v>
      </c>
      <c r="X2170" s="2">
        <v>408</v>
      </c>
      <c r="Y2170" s="2">
        <v>0</v>
      </c>
      <c r="Z2170" s="5">
        <v>2879.91</v>
      </c>
      <c r="AA2170" s="5">
        <v>383.01</v>
      </c>
      <c r="AB2170" s="5">
        <v>3262.92</v>
      </c>
      <c r="AC2170" s="5">
        <v>2969.08</v>
      </c>
      <c r="AD2170" s="5">
        <v>431.19</v>
      </c>
      <c r="AE2170" s="5">
        <v>3400.26</v>
      </c>
      <c r="AF2170" s="2">
        <v>1723</v>
      </c>
      <c r="AG2170" s="2">
        <v>0</v>
      </c>
    </row>
    <row r="2171" spans="1:33" x14ac:dyDescent="0.35">
      <c r="A2171" t="s">
        <v>472</v>
      </c>
      <c r="B2171" t="s">
        <v>474</v>
      </c>
      <c r="C2171" t="s">
        <v>1269</v>
      </c>
      <c r="D2171" t="s">
        <v>475</v>
      </c>
      <c r="E2171" t="s">
        <v>268</v>
      </c>
      <c r="F2171" s="2">
        <v>761</v>
      </c>
      <c r="G2171" s="2">
        <v>789</v>
      </c>
      <c r="H2171" s="2">
        <v>789</v>
      </c>
      <c r="I2171" s="5">
        <v>2339.9899999999998</v>
      </c>
      <c r="J2171" s="5">
        <v>216.62</v>
      </c>
      <c r="K2171" s="5">
        <v>238.43</v>
      </c>
      <c r="L2171" s="5">
        <v>1.89</v>
      </c>
      <c r="M2171" s="5">
        <v>456.93</v>
      </c>
      <c r="N2171" s="5">
        <v>2796.93</v>
      </c>
      <c r="O2171" s="1">
        <v>11.73</v>
      </c>
      <c r="P2171" s="2">
        <v>6102</v>
      </c>
      <c r="Q2171" s="2">
        <v>0</v>
      </c>
      <c r="R2171" s="2">
        <v>28</v>
      </c>
      <c r="S2171" s="2">
        <v>605</v>
      </c>
      <c r="T2171" s="2">
        <v>0</v>
      </c>
      <c r="U2171" s="2">
        <v>2347</v>
      </c>
      <c r="V2171" s="2">
        <v>0</v>
      </c>
      <c r="W2171" s="2">
        <v>7</v>
      </c>
      <c r="X2171" s="2">
        <v>163</v>
      </c>
      <c r="Y2171" s="2">
        <v>0</v>
      </c>
      <c r="Z2171" s="5">
        <v>2738.69</v>
      </c>
      <c r="AA2171" s="5">
        <v>526.78</v>
      </c>
      <c r="AB2171" s="5">
        <v>3265.47</v>
      </c>
      <c r="AC2171" s="5">
        <v>2825.24</v>
      </c>
      <c r="AD2171" s="5">
        <v>593.04</v>
      </c>
      <c r="AE2171" s="5">
        <v>3418.27</v>
      </c>
      <c r="AF2171" s="2">
        <v>789</v>
      </c>
      <c r="AG2171" s="2">
        <v>0</v>
      </c>
    </row>
    <row r="2172" spans="1:33" x14ac:dyDescent="0.35">
      <c r="A2172" t="s">
        <v>472</v>
      </c>
      <c r="B2172" t="s">
        <v>476</v>
      </c>
      <c r="C2172" t="s">
        <v>1270</v>
      </c>
      <c r="D2172" t="s">
        <v>477</v>
      </c>
      <c r="E2172" t="s">
        <v>268</v>
      </c>
      <c r="F2172" s="2">
        <v>2304</v>
      </c>
      <c r="G2172" s="2">
        <v>2385</v>
      </c>
      <c r="H2172" s="2">
        <v>2385</v>
      </c>
      <c r="I2172" s="5">
        <v>2132.2199999999998</v>
      </c>
      <c r="J2172" s="5">
        <v>148.87</v>
      </c>
      <c r="K2172" s="5">
        <v>276.45999999999998</v>
      </c>
      <c r="L2172" s="5">
        <v>17.34</v>
      </c>
      <c r="M2172" s="5">
        <v>442.67</v>
      </c>
      <c r="N2172" s="5">
        <v>2574.88</v>
      </c>
      <c r="O2172" s="1">
        <v>11.54</v>
      </c>
      <c r="P2172" s="2">
        <v>19736</v>
      </c>
      <c r="Q2172" s="2">
        <v>0</v>
      </c>
      <c r="R2172" s="2">
        <v>34</v>
      </c>
      <c r="S2172" s="2">
        <v>1067</v>
      </c>
      <c r="T2172" s="2">
        <v>10</v>
      </c>
      <c r="U2172" s="2">
        <v>6335</v>
      </c>
      <c r="V2172" s="2">
        <v>0</v>
      </c>
      <c r="W2172" s="2">
        <v>13</v>
      </c>
      <c r="X2172" s="2">
        <v>319</v>
      </c>
      <c r="Y2172" s="2">
        <v>3</v>
      </c>
      <c r="Z2172" s="5">
        <v>2466.1</v>
      </c>
      <c r="AA2172" s="5">
        <v>510.33</v>
      </c>
      <c r="AB2172" s="5">
        <v>2976.43</v>
      </c>
      <c r="AC2172" s="5">
        <v>2542.88</v>
      </c>
      <c r="AD2172" s="5">
        <v>574.52</v>
      </c>
      <c r="AE2172" s="5">
        <v>3117.4</v>
      </c>
      <c r="AF2172" s="2">
        <v>2385</v>
      </c>
      <c r="AG2172" s="2">
        <v>0</v>
      </c>
    </row>
    <row r="2173" spans="1:33" x14ac:dyDescent="0.35">
      <c r="A2173" t="s">
        <v>472</v>
      </c>
      <c r="B2173" t="s">
        <v>478</v>
      </c>
      <c r="C2173" t="s">
        <v>1271</v>
      </c>
      <c r="D2173" t="s">
        <v>1272</v>
      </c>
      <c r="E2173" t="s">
        <v>268</v>
      </c>
      <c r="F2173" s="2">
        <v>7751</v>
      </c>
      <c r="G2173" s="2">
        <v>8004</v>
      </c>
      <c r="H2173" s="2">
        <v>8004</v>
      </c>
      <c r="I2173" s="5">
        <v>2140.1999999999998</v>
      </c>
      <c r="J2173" s="5">
        <v>177.97</v>
      </c>
      <c r="K2173" s="5">
        <v>224.88</v>
      </c>
      <c r="L2173" s="5">
        <v>2.02</v>
      </c>
      <c r="M2173" s="5">
        <v>404.88</v>
      </c>
      <c r="N2173" s="5">
        <v>2545.0700000000002</v>
      </c>
      <c r="O2173" s="1">
        <v>11.65</v>
      </c>
      <c r="P2173" s="2">
        <v>66644</v>
      </c>
      <c r="Q2173" s="2">
        <v>0</v>
      </c>
      <c r="R2173" s="2">
        <v>199</v>
      </c>
      <c r="S2173" s="2">
        <v>3293</v>
      </c>
      <c r="T2173" s="2">
        <v>5</v>
      </c>
      <c r="U2173" s="2">
        <v>21899</v>
      </c>
      <c r="V2173" s="2">
        <v>0</v>
      </c>
      <c r="W2173" s="2">
        <v>83</v>
      </c>
      <c r="X2173" s="2">
        <v>1110</v>
      </c>
      <c r="Y2173" s="2">
        <v>6</v>
      </c>
      <c r="Z2173" s="5">
        <v>2420.92</v>
      </c>
      <c r="AA2173" s="5">
        <v>466.77</v>
      </c>
      <c r="AB2173" s="5">
        <v>2887.69</v>
      </c>
      <c r="AC2173" s="5">
        <v>2496.86</v>
      </c>
      <c r="AD2173" s="5">
        <v>525.48</v>
      </c>
      <c r="AE2173" s="5">
        <v>3022.34</v>
      </c>
      <c r="AF2173" s="2">
        <v>8004</v>
      </c>
      <c r="AG2173" s="2">
        <v>0</v>
      </c>
    </row>
    <row r="2174" spans="1:33" x14ac:dyDescent="0.35">
      <c r="A2174" t="s">
        <v>480</v>
      </c>
      <c r="B2174" t="s">
        <v>481</v>
      </c>
      <c r="C2174" t="s">
        <v>1273</v>
      </c>
      <c r="D2174" t="s">
        <v>482</v>
      </c>
      <c r="E2174" t="s">
        <v>268</v>
      </c>
      <c r="F2174" s="2">
        <v>833</v>
      </c>
      <c r="G2174" s="2">
        <v>845</v>
      </c>
      <c r="H2174" s="2">
        <v>845</v>
      </c>
      <c r="I2174" s="5">
        <v>2030.77</v>
      </c>
      <c r="J2174" s="5">
        <v>76.28</v>
      </c>
      <c r="K2174" s="5">
        <v>127.8</v>
      </c>
      <c r="L2174" s="5">
        <v>1.52</v>
      </c>
      <c r="M2174" s="5">
        <v>205.6</v>
      </c>
      <c r="N2174" s="5">
        <v>2236.37</v>
      </c>
      <c r="O2174" s="1">
        <v>10.79</v>
      </c>
      <c r="P2174" s="2">
        <v>6814</v>
      </c>
      <c r="Q2174" s="2">
        <v>0</v>
      </c>
      <c r="R2174" s="2">
        <v>8</v>
      </c>
      <c r="S2174" s="2">
        <v>162</v>
      </c>
      <c r="T2174" s="2">
        <v>3</v>
      </c>
      <c r="U2174" s="2">
        <v>2066</v>
      </c>
      <c r="V2174" s="2">
        <v>0</v>
      </c>
      <c r="W2174" s="2">
        <v>0</v>
      </c>
      <c r="X2174" s="2">
        <v>59</v>
      </c>
      <c r="Y2174" s="2">
        <v>7</v>
      </c>
      <c r="Z2174" s="5">
        <v>2308.54</v>
      </c>
      <c r="AA2174" s="5">
        <v>237.03</v>
      </c>
      <c r="AB2174" s="5">
        <v>2545.5700000000002</v>
      </c>
      <c r="AC2174" s="5">
        <v>2380.46</v>
      </c>
      <c r="AD2174" s="5">
        <v>266.83999999999997</v>
      </c>
      <c r="AE2174" s="5">
        <v>2647.3</v>
      </c>
      <c r="AF2174" s="2">
        <v>845</v>
      </c>
      <c r="AG2174" s="2">
        <v>0</v>
      </c>
    </row>
    <row r="2175" spans="1:33" x14ac:dyDescent="0.35">
      <c r="A2175" t="s">
        <v>480</v>
      </c>
      <c r="B2175" t="s">
        <v>483</v>
      </c>
      <c r="C2175" t="s">
        <v>1274</v>
      </c>
      <c r="D2175" t="s">
        <v>484</v>
      </c>
      <c r="E2175" t="s">
        <v>268</v>
      </c>
      <c r="F2175" s="2">
        <v>467</v>
      </c>
      <c r="G2175" s="2">
        <v>469</v>
      </c>
      <c r="H2175" s="2">
        <v>469</v>
      </c>
      <c r="I2175" s="5">
        <v>2620.94</v>
      </c>
      <c r="J2175" s="5">
        <v>22.37</v>
      </c>
      <c r="K2175" s="5">
        <v>2.5099999999999998</v>
      </c>
      <c r="L2175" s="5">
        <v>0</v>
      </c>
      <c r="M2175" s="5">
        <v>24.87</v>
      </c>
      <c r="N2175" s="5">
        <v>2645.81</v>
      </c>
      <c r="O2175" s="1">
        <v>10.119999999999999</v>
      </c>
      <c r="P2175" s="2">
        <v>2946</v>
      </c>
      <c r="Q2175" s="2">
        <v>0</v>
      </c>
      <c r="R2175" s="2">
        <v>14</v>
      </c>
      <c r="S2175" s="2">
        <v>487</v>
      </c>
      <c r="T2175" s="2">
        <v>0</v>
      </c>
      <c r="U2175" s="2">
        <v>1084</v>
      </c>
      <c r="V2175" s="2">
        <v>0</v>
      </c>
      <c r="W2175" s="2">
        <v>6</v>
      </c>
      <c r="X2175" s="2">
        <v>207</v>
      </c>
      <c r="Y2175" s="2">
        <v>0</v>
      </c>
      <c r="Z2175" s="5">
        <v>2957.12</v>
      </c>
      <c r="AA2175" s="5">
        <v>28.68</v>
      </c>
      <c r="AB2175" s="5">
        <v>2985.8</v>
      </c>
      <c r="AC2175" s="5">
        <v>3053.38</v>
      </c>
      <c r="AD2175" s="5">
        <v>32.28</v>
      </c>
      <c r="AE2175" s="5">
        <v>3085.66</v>
      </c>
      <c r="AF2175" s="2">
        <v>469</v>
      </c>
      <c r="AG2175" s="2">
        <v>0</v>
      </c>
    </row>
    <row r="2176" spans="1:33" x14ac:dyDescent="0.35">
      <c r="A2176" t="s">
        <v>480</v>
      </c>
      <c r="B2176" t="s">
        <v>485</v>
      </c>
      <c r="C2176" t="s">
        <v>1275</v>
      </c>
      <c r="D2176" t="s">
        <v>486</v>
      </c>
      <c r="E2176" t="s">
        <v>268</v>
      </c>
      <c r="F2176" s="2">
        <v>418</v>
      </c>
      <c r="G2176" s="2">
        <v>425</v>
      </c>
      <c r="H2176" s="2">
        <v>425</v>
      </c>
      <c r="I2176" s="5">
        <v>2220.9899999999998</v>
      </c>
      <c r="J2176" s="5">
        <v>34.14</v>
      </c>
      <c r="K2176" s="5">
        <v>110.29</v>
      </c>
      <c r="L2176" s="5">
        <v>1.02</v>
      </c>
      <c r="M2176" s="5">
        <v>145.44999999999999</v>
      </c>
      <c r="N2176" s="5">
        <v>2366.44</v>
      </c>
      <c r="O2176" s="1">
        <v>11.52</v>
      </c>
      <c r="P2176" s="2">
        <v>3860</v>
      </c>
      <c r="Q2176" s="2">
        <v>0</v>
      </c>
      <c r="R2176" s="2">
        <v>12</v>
      </c>
      <c r="S2176" s="2">
        <v>62</v>
      </c>
      <c r="T2176" s="2">
        <v>0</v>
      </c>
      <c r="U2176" s="2">
        <v>943</v>
      </c>
      <c r="V2176" s="2">
        <v>0</v>
      </c>
      <c r="W2176" s="2">
        <v>0</v>
      </c>
      <c r="X2176" s="2">
        <v>20</v>
      </c>
      <c r="Y2176" s="2">
        <v>0</v>
      </c>
      <c r="Z2176" s="5">
        <v>2401.4899999999998</v>
      </c>
      <c r="AA2176" s="5">
        <v>167.68</v>
      </c>
      <c r="AB2176" s="5">
        <v>2569.17</v>
      </c>
      <c r="AC2176" s="5">
        <v>2473.1799999999998</v>
      </c>
      <c r="AD2176" s="5">
        <v>188.77</v>
      </c>
      <c r="AE2176" s="5">
        <v>2661.95</v>
      </c>
      <c r="AF2176" s="2">
        <v>425</v>
      </c>
      <c r="AG2176" s="2">
        <v>0</v>
      </c>
    </row>
    <row r="2177" spans="1:33" x14ac:dyDescent="0.35">
      <c r="A2177" t="s">
        <v>480</v>
      </c>
      <c r="B2177" t="s">
        <v>487</v>
      </c>
      <c r="C2177" t="s">
        <v>1276</v>
      </c>
      <c r="D2177" t="s">
        <v>1277</v>
      </c>
      <c r="E2177" t="s">
        <v>268</v>
      </c>
      <c r="F2177" s="2">
        <v>2252</v>
      </c>
      <c r="G2177" s="2">
        <v>2294</v>
      </c>
      <c r="H2177" s="2">
        <v>2294</v>
      </c>
      <c r="I2177" s="5">
        <v>2156.12</v>
      </c>
      <c r="J2177" s="5">
        <v>35.340000000000003</v>
      </c>
      <c r="K2177" s="5">
        <v>81.87</v>
      </c>
      <c r="L2177" s="5">
        <v>0</v>
      </c>
      <c r="M2177" s="5">
        <v>117.21</v>
      </c>
      <c r="N2177" s="5">
        <v>2273.33</v>
      </c>
      <c r="O2177" s="1">
        <v>10.92</v>
      </c>
      <c r="P2177" s="2">
        <v>18420</v>
      </c>
      <c r="Q2177" s="2">
        <v>0</v>
      </c>
      <c r="R2177" s="2">
        <v>100</v>
      </c>
      <c r="S2177" s="2">
        <v>653</v>
      </c>
      <c r="T2177" s="2">
        <v>12</v>
      </c>
      <c r="U2177" s="2">
        <v>5655</v>
      </c>
      <c r="V2177" s="2">
        <v>0</v>
      </c>
      <c r="W2177" s="2">
        <v>40</v>
      </c>
      <c r="X2177" s="2">
        <v>172</v>
      </c>
      <c r="Y2177" s="2">
        <v>0</v>
      </c>
      <c r="Z2177" s="5">
        <v>2307.06</v>
      </c>
      <c r="AA2177" s="5">
        <v>135.13</v>
      </c>
      <c r="AB2177" s="5">
        <v>2442.19</v>
      </c>
      <c r="AC2177" s="5">
        <v>2378</v>
      </c>
      <c r="AD2177" s="5">
        <v>152.12</v>
      </c>
      <c r="AE2177" s="5">
        <v>2530.12</v>
      </c>
      <c r="AF2177" s="2">
        <v>2294</v>
      </c>
      <c r="AG2177" s="2">
        <v>0</v>
      </c>
    </row>
    <row r="2178" spans="1:33" x14ac:dyDescent="0.35">
      <c r="A2178" t="s">
        <v>488</v>
      </c>
      <c r="B2178" t="s">
        <v>489</v>
      </c>
      <c r="C2178" t="s">
        <v>1278</v>
      </c>
      <c r="D2178" t="s">
        <v>490</v>
      </c>
      <c r="E2178" t="s">
        <v>268</v>
      </c>
      <c r="F2178" s="2">
        <v>2649</v>
      </c>
      <c r="G2178" s="2">
        <v>2687</v>
      </c>
      <c r="H2178" s="2">
        <v>2687</v>
      </c>
      <c r="I2178" s="5">
        <v>2559.39</v>
      </c>
      <c r="J2178" s="5">
        <v>72.569999999999993</v>
      </c>
      <c r="K2178" s="5">
        <v>50.69</v>
      </c>
      <c r="L2178" s="5">
        <v>1.24</v>
      </c>
      <c r="M2178" s="5">
        <v>124.5</v>
      </c>
      <c r="N2178" s="5">
        <v>2683.89</v>
      </c>
      <c r="O2178" s="1">
        <v>10.33</v>
      </c>
      <c r="P2178" s="2">
        <v>18134</v>
      </c>
      <c r="Q2178" s="2">
        <v>0</v>
      </c>
      <c r="R2178" s="2">
        <v>67</v>
      </c>
      <c r="S2178" s="2">
        <v>2885</v>
      </c>
      <c r="T2178" s="2">
        <v>6</v>
      </c>
      <c r="U2178" s="2">
        <v>5864</v>
      </c>
      <c r="V2178" s="2">
        <v>0</v>
      </c>
      <c r="W2178" s="2">
        <v>16</v>
      </c>
      <c r="X2178" s="2">
        <v>791</v>
      </c>
      <c r="Y2178" s="2">
        <v>0</v>
      </c>
      <c r="Z2178" s="5">
        <v>3127.72</v>
      </c>
      <c r="AA2178" s="5">
        <v>143.53</v>
      </c>
      <c r="AB2178" s="5">
        <v>3271.24</v>
      </c>
      <c r="AC2178" s="5">
        <v>3224.02</v>
      </c>
      <c r="AD2178" s="5">
        <v>161.58000000000001</v>
      </c>
      <c r="AE2178" s="5">
        <v>3385.6</v>
      </c>
      <c r="AF2178" s="2">
        <v>2687</v>
      </c>
      <c r="AG2178" s="2">
        <v>0</v>
      </c>
    </row>
    <row r="2179" spans="1:33" x14ac:dyDescent="0.35">
      <c r="A2179" t="s">
        <v>488</v>
      </c>
      <c r="B2179" t="s">
        <v>491</v>
      </c>
      <c r="C2179" t="s">
        <v>1279</v>
      </c>
      <c r="D2179" t="s">
        <v>492</v>
      </c>
      <c r="E2179" t="s">
        <v>268</v>
      </c>
      <c r="F2179" s="2">
        <v>756</v>
      </c>
      <c r="G2179" s="2">
        <v>779</v>
      </c>
      <c r="H2179" s="2">
        <v>779</v>
      </c>
      <c r="I2179" s="5">
        <v>2478.85</v>
      </c>
      <c r="J2179" s="5">
        <v>39.24</v>
      </c>
      <c r="K2179" s="5">
        <v>19.29</v>
      </c>
      <c r="L2179" s="5">
        <v>0</v>
      </c>
      <c r="M2179" s="5">
        <v>58.53</v>
      </c>
      <c r="N2179" s="5">
        <v>2537.39</v>
      </c>
      <c r="O2179" s="1">
        <v>11.4</v>
      </c>
      <c r="P2179" s="2">
        <v>6059</v>
      </c>
      <c r="Q2179" s="2">
        <v>0</v>
      </c>
      <c r="R2179" s="2">
        <v>41</v>
      </c>
      <c r="S2179" s="2">
        <v>578</v>
      </c>
      <c r="T2179" s="2">
        <v>0</v>
      </c>
      <c r="U2179" s="2">
        <v>2000</v>
      </c>
      <c r="V2179" s="2">
        <v>0</v>
      </c>
      <c r="W2179" s="2">
        <v>7</v>
      </c>
      <c r="X2179" s="2">
        <v>196</v>
      </c>
      <c r="Y2179" s="2">
        <v>0</v>
      </c>
      <c r="Z2179" s="5">
        <v>2944.71</v>
      </c>
      <c r="AA2179" s="5">
        <v>67.48</v>
      </c>
      <c r="AB2179" s="5">
        <v>3012.19</v>
      </c>
      <c r="AC2179" s="5">
        <v>3037.15</v>
      </c>
      <c r="AD2179" s="5">
        <v>75.959999999999994</v>
      </c>
      <c r="AE2179" s="5">
        <v>3113.11</v>
      </c>
      <c r="AF2179" s="2">
        <v>779</v>
      </c>
      <c r="AG2179" s="2">
        <v>0</v>
      </c>
    </row>
    <row r="2180" spans="1:33" x14ac:dyDescent="0.35">
      <c r="A2180" t="s">
        <v>488</v>
      </c>
      <c r="B2180" t="s">
        <v>493</v>
      </c>
      <c r="C2180" t="s">
        <v>1280</v>
      </c>
      <c r="D2180" t="s">
        <v>494</v>
      </c>
      <c r="E2180" t="s">
        <v>268</v>
      </c>
      <c r="F2180" s="2">
        <v>7688</v>
      </c>
      <c r="G2180" s="2">
        <v>7774</v>
      </c>
      <c r="H2180" s="2">
        <v>7774</v>
      </c>
      <c r="I2180" s="5">
        <v>2636.57</v>
      </c>
      <c r="J2180" s="5">
        <v>67.36</v>
      </c>
      <c r="K2180" s="5">
        <v>38.96</v>
      </c>
      <c r="L2180" s="5">
        <v>3.57</v>
      </c>
      <c r="M2180" s="5">
        <v>109.89</v>
      </c>
      <c r="N2180" s="5">
        <v>2746.46</v>
      </c>
      <c r="O2180" s="1">
        <v>10.59</v>
      </c>
      <c r="P2180" s="2">
        <v>53613</v>
      </c>
      <c r="Q2180" s="2">
        <v>0</v>
      </c>
      <c r="R2180" s="2">
        <v>154</v>
      </c>
      <c r="S2180" s="2">
        <v>8098</v>
      </c>
      <c r="T2180" s="2">
        <v>16</v>
      </c>
      <c r="U2180" s="2">
        <v>17987</v>
      </c>
      <c r="V2180" s="2">
        <v>0</v>
      </c>
      <c r="W2180" s="2">
        <v>40</v>
      </c>
      <c r="X2180" s="2">
        <v>2422</v>
      </c>
      <c r="Y2180" s="2">
        <v>20</v>
      </c>
      <c r="Z2180" s="5">
        <v>3243.7</v>
      </c>
      <c r="AA2180" s="5">
        <v>126.69</v>
      </c>
      <c r="AB2180" s="5">
        <v>3370.39</v>
      </c>
      <c r="AC2180" s="5">
        <v>3344.92</v>
      </c>
      <c r="AD2180" s="5">
        <v>142.62</v>
      </c>
      <c r="AE2180" s="5">
        <v>3487.54</v>
      </c>
      <c r="AF2180" s="2">
        <v>7774</v>
      </c>
      <c r="AG2180" s="2">
        <v>0</v>
      </c>
    </row>
    <row r="2181" spans="1:33" x14ac:dyDescent="0.35">
      <c r="A2181" t="s">
        <v>488</v>
      </c>
      <c r="B2181" t="s">
        <v>495</v>
      </c>
      <c r="C2181" t="s">
        <v>1281</v>
      </c>
      <c r="D2181" t="s">
        <v>496</v>
      </c>
      <c r="E2181" t="s">
        <v>268</v>
      </c>
      <c r="F2181" s="2">
        <v>1877</v>
      </c>
      <c r="G2181" s="2">
        <v>1907</v>
      </c>
      <c r="H2181" s="2">
        <v>1907</v>
      </c>
      <c r="I2181" s="5">
        <v>2647.84</v>
      </c>
      <c r="J2181" s="5">
        <v>154.93</v>
      </c>
      <c r="K2181" s="5">
        <v>30.71</v>
      </c>
      <c r="L2181" s="5">
        <v>16.600000000000001</v>
      </c>
      <c r="M2181" s="5">
        <v>202.24</v>
      </c>
      <c r="N2181" s="5">
        <v>2850.08</v>
      </c>
      <c r="O2181" s="1">
        <v>10.99</v>
      </c>
      <c r="P2181" s="2">
        <v>14065</v>
      </c>
      <c r="Q2181" s="2">
        <v>0</v>
      </c>
      <c r="R2181" s="2">
        <v>53</v>
      </c>
      <c r="S2181" s="2">
        <v>1523</v>
      </c>
      <c r="T2181" s="2">
        <v>18</v>
      </c>
      <c r="U2181" s="2">
        <v>4775</v>
      </c>
      <c r="V2181" s="2">
        <v>0</v>
      </c>
      <c r="W2181" s="2">
        <v>19</v>
      </c>
      <c r="X2181" s="2">
        <v>509</v>
      </c>
      <c r="Y2181" s="2">
        <v>0</v>
      </c>
      <c r="Z2181" s="5">
        <v>3146.11</v>
      </c>
      <c r="AA2181" s="5">
        <v>233.15</v>
      </c>
      <c r="AB2181" s="5">
        <v>3379.26</v>
      </c>
      <c r="AC2181" s="5">
        <v>3244.99</v>
      </c>
      <c r="AD2181" s="5">
        <v>262.48</v>
      </c>
      <c r="AE2181" s="5">
        <v>3507.46</v>
      </c>
      <c r="AF2181" s="2">
        <v>1907</v>
      </c>
      <c r="AG2181" s="2">
        <v>0</v>
      </c>
    </row>
    <row r="2182" spans="1:33" x14ac:dyDescent="0.35">
      <c r="A2182" t="s">
        <v>488</v>
      </c>
      <c r="B2182" t="s">
        <v>497</v>
      </c>
      <c r="C2182" t="s">
        <v>1282</v>
      </c>
      <c r="D2182" t="s">
        <v>498</v>
      </c>
      <c r="E2182" t="s">
        <v>268</v>
      </c>
      <c r="F2182" s="2">
        <v>1280</v>
      </c>
      <c r="G2182" s="2">
        <v>1310</v>
      </c>
      <c r="H2182" s="2">
        <v>1310</v>
      </c>
      <c r="I2182" s="5">
        <v>2174.86</v>
      </c>
      <c r="J2182" s="5">
        <v>208.47</v>
      </c>
      <c r="K2182" s="5">
        <v>73.2</v>
      </c>
      <c r="L2182" s="5">
        <v>8.51</v>
      </c>
      <c r="M2182" s="5">
        <v>290.18</v>
      </c>
      <c r="N2182" s="5">
        <v>2465.04</v>
      </c>
      <c r="O2182" s="1">
        <v>11.5</v>
      </c>
      <c r="P2182" s="2">
        <v>10343</v>
      </c>
      <c r="Q2182" s="2">
        <v>0</v>
      </c>
      <c r="R2182" s="2">
        <v>21</v>
      </c>
      <c r="S2182" s="2">
        <v>392</v>
      </c>
      <c r="T2182" s="2">
        <v>0</v>
      </c>
      <c r="U2182" s="2">
        <v>4150</v>
      </c>
      <c r="V2182" s="2">
        <v>0</v>
      </c>
      <c r="W2182" s="2">
        <v>0</v>
      </c>
      <c r="X2182" s="2">
        <v>161</v>
      </c>
      <c r="Y2182" s="2">
        <v>2</v>
      </c>
      <c r="Z2182" s="5">
        <v>2356.12</v>
      </c>
      <c r="AA2182" s="5">
        <v>334.54</v>
      </c>
      <c r="AB2182" s="5">
        <v>2690.66</v>
      </c>
      <c r="AC2182" s="5">
        <v>2433.37</v>
      </c>
      <c r="AD2182" s="5">
        <v>376.62</v>
      </c>
      <c r="AE2182" s="5">
        <v>2809.99</v>
      </c>
      <c r="AF2182" s="2">
        <v>1310</v>
      </c>
      <c r="AG2182" s="2">
        <v>0</v>
      </c>
    </row>
    <row r="2183" spans="1:33" x14ac:dyDescent="0.35">
      <c r="A2183" t="s">
        <v>488</v>
      </c>
      <c r="B2183" t="s">
        <v>499</v>
      </c>
      <c r="C2183" t="s">
        <v>1283</v>
      </c>
      <c r="D2183" t="s">
        <v>500</v>
      </c>
      <c r="E2183" t="s">
        <v>268</v>
      </c>
      <c r="F2183" s="2">
        <v>529</v>
      </c>
      <c r="G2183" s="2">
        <v>535</v>
      </c>
      <c r="H2183" s="2">
        <v>535</v>
      </c>
      <c r="I2183" s="5">
        <v>2834.25</v>
      </c>
      <c r="J2183" s="5">
        <v>168.01</v>
      </c>
      <c r="K2183" s="5">
        <v>47.44</v>
      </c>
      <c r="L2183" s="5">
        <v>16.329999999999998</v>
      </c>
      <c r="M2183" s="5">
        <v>231.78</v>
      </c>
      <c r="N2183" s="5">
        <v>3066.03</v>
      </c>
      <c r="O2183" s="1">
        <v>10.73</v>
      </c>
      <c r="P2183" s="2">
        <v>3485</v>
      </c>
      <c r="Q2183" s="2">
        <v>0</v>
      </c>
      <c r="R2183" s="2">
        <v>5</v>
      </c>
      <c r="S2183" s="2">
        <v>852</v>
      </c>
      <c r="T2183" s="2">
        <v>0</v>
      </c>
      <c r="U2183" s="2">
        <v>1157</v>
      </c>
      <c r="V2183" s="2">
        <v>0</v>
      </c>
      <c r="W2183" s="2">
        <v>4</v>
      </c>
      <c r="X2183" s="2">
        <v>237</v>
      </c>
      <c r="Y2183" s="2">
        <v>0</v>
      </c>
      <c r="Z2183" s="5">
        <v>3636.66</v>
      </c>
      <c r="AA2183" s="5">
        <v>267.2</v>
      </c>
      <c r="AB2183" s="5">
        <v>3903.87</v>
      </c>
      <c r="AC2183" s="5">
        <v>3748.94</v>
      </c>
      <c r="AD2183" s="5">
        <v>300.81</v>
      </c>
      <c r="AE2183" s="5">
        <v>4049.75</v>
      </c>
      <c r="AF2183" s="2">
        <v>535</v>
      </c>
      <c r="AG2183" s="2">
        <v>0</v>
      </c>
    </row>
    <row r="2184" spans="1:33" x14ac:dyDescent="0.35">
      <c r="A2184" t="s">
        <v>488</v>
      </c>
      <c r="B2184" t="s">
        <v>501</v>
      </c>
      <c r="C2184" t="s">
        <v>1284</v>
      </c>
      <c r="D2184" t="s">
        <v>502</v>
      </c>
      <c r="E2184" t="s">
        <v>268</v>
      </c>
      <c r="F2184" s="2">
        <v>3165</v>
      </c>
      <c r="G2184" s="2">
        <v>3214</v>
      </c>
      <c r="H2184" s="2">
        <v>3214</v>
      </c>
      <c r="I2184" s="5">
        <v>2522.36</v>
      </c>
      <c r="J2184" s="5">
        <v>52.33</v>
      </c>
      <c r="K2184" s="5">
        <v>34.6</v>
      </c>
      <c r="L2184" s="5">
        <v>1.49</v>
      </c>
      <c r="M2184" s="5">
        <v>88.42</v>
      </c>
      <c r="N2184" s="5">
        <v>2610.7800000000002</v>
      </c>
      <c r="O2184" s="1">
        <v>10.86</v>
      </c>
      <c r="P2184" s="2">
        <v>23245</v>
      </c>
      <c r="Q2184" s="2">
        <v>0</v>
      </c>
      <c r="R2184" s="2">
        <v>68</v>
      </c>
      <c r="S2184" s="2">
        <v>2931</v>
      </c>
      <c r="T2184" s="2">
        <v>2</v>
      </c>
      <c r="U2184" s="2">
        <v>7637</v>
      </c>
      <c r="V2184" s="2">
        <v>0</v>
      </c>
      <c r="W2184" s="2">
        <v>23</v>
      </c>
      <c r="X2184" s="2">
        <v>996</v>
      </c>
      <c r="Y2184" s="2">
        <v>1</v>
      </c>
      <c r="Z2184" s="5">
        <v>3147.56</v>
      </c>
      <c r="AA2184" s="5">
        <v>101.94</v>
      </c>
      <c r="AB2184" s="5">
        <v>3249.5</v>
      </c>
      <c r="AC2184" s="5">
        <v>3246.7</v>
      </c>
      <c r="AD2184" s="5">
        <v>114.76</v>
      </c>
      <c r="AE2184" s="5">
        <v>3361.46</v>
      </c>
      <c r="AF2184" s="2">
        <v>3214</v>
      </c>
      <c r="AG2184" s="2">
        <v>0</v>
      </c>
    </row>
    <row r="2185" spans="1:33" x14ac:dyDescent="0.35">
      <c r="A2185" t="s">
        <v>488</v>
      </c>
      <c r="B2185" t="s">
        <v>503</v>
      </c>
      <c r="C2185" t="s">
        <v>1285</v>
      </c>
      <c r="D2185" t="s">
        <v>504</v>
      </c>
      <c r="E2185" t="s">
        <v>268</v>
      </c>
      <c r="F2185" s="2">
        <v>571</v>
      </c>
      <c r="G2185" s="2">
        <v>580</v>
      </c>
      <c r="H2185" s="2">
        <v>580</v>
      </c>
      <c r="I2185" s="5">
        <v>2464.9699999999998</v>
      </c>
      <c r="J2185" s="5">
        <v>31.27</v>
      </c>
      <c r="K2185" s="5">
        <v>37.18</v>
      </c>
      <c r="L2185" s="5">
        <v>1.08</v>
      </c>
      <c r="M2185" s="5">
        <v>69.53</v>
      </c>
      <c r="N2185" s="5">
        <v>2534.5</v>
      </c>
      <c r="O2185" s="1">
        <v>10.130000000000001</v>
      </c>
      <c r="P2185" s="2">
        <v>3986</v>
      </c>
      <c r="Q2185" s="2">
        <v>0</v>
      </c>
      <c r="R2185" s="2">
        <v>4</v>
      </c>
      <c r="S2185" s="2">
        <v>585</v>
      </c>
      <c r="T2185" s="2">
        <v>0</v>
      </c>
      <c r="U2185" s="2">
        <v>1186</v>
      </c>
      <c r="V2185" s="2">
        <v>0</v>
      </c>
      <c r="W2185" s="2">
        <v>0</v>
      </c>
      <c r="X2185" s="2">
        <v>112</v>
      </c>
      <c r="Y2185" s="2">
        <v>0</v>
      </c>
      <c r="Z2185" s="5">
        <v>2912.84</v>
      </c>
      <c r="AA2185" s="5">
        <v>80.16</v>
      </c>
      <c r="AB2185" s="5">
        <v>2992.99</v>
      </c>
      <c r="AC2185" s="5">
        <v>2999.73</v>
      </c>
      <c r="AD2185" s="5">
        <v>90.24</v>
      </c>
      <c r="AE2185" s="5">
        <v>3089.97</v>
      </c>
      <c r="AF2185" s="2">
        <v>580</v>
      </c>
      <c r="AG2185" s="2">
        <v>0</v>
      </c>
    </row>
    <row r="2186" spans="1:33" x14ac:dyDescent="0.35">
      <c r="A2186" t="s">
        <v>488</v>
      </c>
      <c r="B2186" t="s">
        <v>505</v>
      </c>
      <c r="C2186" t="s">
        <v>1286</v>
      </c>
      <c r="D2186" t="s">
        <v>506</v>
      </c>
      <c r="E2186" t="s">
        <v>268</v>
      </c>
      <c r="F2186" s="2">
        <v>2078</v>
      </c>
      <c r="G2186" s="2">
        <v>2112</v>
      </c>
      <c r="H2186" s="2">
        <v>2112</v>
      </c>
      <c r="I2186" s="5">
        <v>2835.09</v>
      </c>
      <c r="J2186" s="5">
        <v>107.23</v>
      </c>
      <c r="K2186" s="5">
        <v>38.58</v>
      </c>
      <c r="L2186" s="5">
        <v>4.41</v>
      </c>
      <c r="M2186" s="5">
        <v>150.22</v>
      </c>
      <c r="N2186" s="5">
        <v>2985.31</v>
      </c>
      <c r="O2186" s="1">
        <v>10.7</v>
      </c>
      <c r="P2186" s="2">
        <v>13750</v>
      </c>
      <c r="Q2186" s="2">
        <v>0</v>
      </c>
      <c r="R2186" s="2">
        <v>88</v>
      </c>
      <c r="S2186" s="2">
        <v>2990</v>
      </c>
      <c r="T2186" s="2">
        <v>0</v>
      </c>
      <c r="U2186" s="2">
        <v>4868</v>
      </c>
      <c r="V2186" s="2">
        <v>0</v>
      </c>
      <c r="W2186" s="2">
        <v>30</v>
      </c>
      <c r="X2186" s="2">
        <v>882</v>
      </c>
      <c r="Y2186" s="2">
        <v>0</v>
      </c>
      <c r="Z2186" s="5">
        <v>3579.57</v>
      </c>
      <c r="AA2186" s="5">
        <v>173.18</v>
      </c>
      <c r="AB2186" s="5">
        <v>3752.75</v>
      </c>
      <c r="AC2186" s="5">
        <v>3691.34</v>
      </c>
      <c r="AD2186" s="5">
        <v>194.96</v>
      </c>
      <c r="AE2186" s="5">
        <v>3886.3</v>
      </c>
      <c r="AF2186" s="2">
        <v>2112</v>
      </c>
      <c r="AG2186" s="2">
        <v>0</v>
      </c>
    </row>
    <row r="2187" spans="1:33" x14ac:dyDescent="0.35">
      <c r="A2187" t="s">
        <v>488</v>
      </c>
      <c r="B2187" t="s">
        <v>507</v>
      </c>
      <c r="C2187" t="s">
        <v>1287</v>
      </c>
      <c r="D2187" t="s">
        <v>508</v>
      </c>
      <c r="E2187" t="s">
        <v>268</v>
      </c>
      <c r="F2187" s="2">
        <v>447</v>
      </c>
      <c r="G2187" s="2">
        <v>452</v>
      </c>
      <c r="H2187" s="2">
        <v>452</v>
      </c>
      <c r="I2187" s="5">
        <v>2331.64</v>
      </c>
      <c r="J2187" s="5">
        <v>99.46</v>
      </c>
      <c r="K2187" s="5">
        <v>90.09</v>
      </c>
      <c r="L2187" s="5">
        <v>2.64</v>
      </c>
      <c r="M2187" s="5">
        <v>192.2</v>
      </c>
      <c r="N2187" s="5">
        <v>2523.84</v>
      </c>
      <c r="O2187" s="1">
        <v>10.61</v>
      </c>
      <c r="P2187" s="2">
        <v>3044</v>
      </c>
      <c r="Q2187" s="2">
        <v>0</v>
      </c>
      <c r="R2187" s="2">
        <v>0</v>
      </c>
      <c r="S2187" s="2">
        <v>340</v>
      </c>
      <c r="T2187" s="2">
        <v>0</v>
      </c>
      <c r="U2187" s="2">
        <v>1273</v>
      </c>
      <c r="V2187" s="2">
        <v>0</v>
      </c>
      <c r="W2187" s="2">
        <v>4</v>
      </c>
      <c r="X2187" s="2">
        <v>134</v>
      </c>
      <c r="Y2187" s="2">
        <v>0</v>
      </c>
      <c r="Z2187" s="5">
        <v>2783.25</v>
      </c>
      <c r="AA2187" s="5">
        <v>221.58</v>
      </c>
      <c r="AB2187" s="5">
        <v>3004.83</v>
      </c>
      <c r="AC2187" s="5">
        <v>2874.51</v>
      </c>
      <c r="AD2187" s="5">
        <v>249.45</v>
      </c>
      <c r="AE2187" s="5">
        <v>3123.96</v>
      </c>
      <c r="AF2187" s="2">
        <v>452</v>
      </c>
      <c r="AG2187" s="2">
        <v>0</v>
      </c>
    </row>
    <row r="2188" spans="1:33" x14ac:dyDescent="0.35">
      <c r="A2188" t="s">
        <v>488</v>
      </c>
      <c r="B2188" t="s">
        <v>509</v>
      </c>
      <c r="C2188" t="s">
        <v>1288</v>
      </c>
      <c r="D2188" t="s">
        <v>510</v>
      </c>
      <c r="E2188" t="s">
        <v>268</v>
      </c>
      <c r="F2188" s="2">
        <v>766</v>
      </c>
      <c r="G2188" s="2">
        <v>774</v>
      </c>
      <c r="H2188" s="2">
        <v>774</v>
      </c>
      <c r="I2188" s="5">
        <v>2590.46</v>
      </c>
      <c r="J2188" s="5">
        <v>111.33</v>
      </c>
      <c r="K2188" s="5">
        <v>81.33</v>
      </c>
      <c r="L2188" s="5">
        <v>1.94</v>
      </c>
      <c r="M2188" s="5">
        <v>194.61</v>
      </c>
      <c r="N2188" s="5">
        <v>2785.06</v>
      </c>
      <c r="O2188" s="1">
        <v>10.43</v>
      </c>
      <c r="P2188" s="2">
        <v>5131</v>
      </c>
      <c r="Q2188" s="2">
        <v>0</v>
      </c>
      <c r="R2188" s="2">
        <v>16</v>
      </c>
      <c r="S2188" s="2">
        <v>804</v>
      </c>
      <c r="T2188" s="2">
        <v>2</v>
      </c>
      <c r="U2188" s="2">
        <v>1825</v>
      </c>
      <c r="V2188" s="2">
        <v>0</v>
      </c>
      <c r="W2188" s="2">
        <v>2</v>
      </c>
      <c r="X2188" s="2">
        <v>291</v>
      </c>
      <c r="Y2188" s="2">
        <v>0</v>
      </c>
      <c r="Z2188" s="5">
        <v>3180.89</v>
      </c>
      <c r="AA2188" s="5">
        <v>224.35</v>
      </c>
      <c r="AB2188" s="5">
        <v>3405.25</v>
      </c>
      <c r="AC2188" s="5">
        <v>3282.17</v>
      </c>
      <c r="AD2188" s="5">
        <v>252.57</v>
      </c>
      <c r="AE2188" s="5">
        <v>3534.74</v>
      </c>
      <c r="AF2188" s="2">
        <v>774</v>
      </c>
      <c r="AG2188" s="2">
        <v>0</v>
      </c>
    </row>
    <row r="2189" spans="1:33" x14ac:dyDescent="0.35">
      <c r="A2189" t="s">
        <v>488</v>
      </c>
      <c r="B2189" t="s">
        <v>511</v>
      </c>
      <c r="C2189" t="s">
        <v>1289</v>
      </c>
      <c r="D2189" t="s">
        <v>512</v>
      </c>
      <c r="E2189" t="s">
        <v>268</v>
      </c>
      <c r="F2189" s="2">
        <v>533</v>
      </c>
      <c r="G2189" s="2">
        <v>540</v>
      </c>
      <c r="H2189" s="2">
        <v>540</v>
      </c>
      <c r="I2189" s="5">
        <v>2339.56</v>
      </c>
      <c r="J2189" s="5">
        <v>56.21</v>
      </c>
      <c r="K2189" s="5">
        <v>111.29</v>
      </c>
      <c r="L2189" s="5">
        <v>2.44</v>
      </c>
      <c r="M2189" s="5">
        <v>169.95</v>
      </c>
      <c r="N2189" s="5">
        <v>2509.5</v>
      </c>
      <c r="O2189" s="1">
        <v>11.02</v>
      </c>
      <c r="P2189" s="2">
        <v>3957</v>
      </c>
      <c r="Q2189" s="2">
        <v>0</v>
      </c>
      <c r="R2189" s="2">
        <v>22</v>
      </c>
      <c r="S2189" s="2">
        <v>350</v>
      </c>
      <c r="T2189" s="2">
        <v>0</v>
      </c>
      <c r="U2189" s="2">
        <v>1505</v>
      </c>
      <c r="V2189" s="2">
        <v>0</v>
      </c>
      <c r="W2189" s="2">
        <v>5</v>
      </c>
      <c r="X2189" s="2">
        <v>111</v>
      </c>
      <c r="Y2189" s="2">
        <v>0</v>
      </c>
      <c r="Z2189" s="5">
        <v>2650.88</v>
      </c>
      <c r="AA2189" s="5">
        <v>195.92</v>
      </c>
      <c r="AB2189" s="5">
        <v>2846.81</v>
      </c>
      <c r="AC2189" s="5">
        <v>2735.4</v>
      </c>
      <c r="AD2189" s="5">
        <v>220.57</v>
      </c>
      <c r="AE2189" s="5">
        <v>2955.96</v>
      </c>
      <c r="AF2189" s="2">
        <v>540</v>
      </c>
      <c r="AG2189" s="2">
        <v>0</v>
      </c>
    </row>
    <row r="2190" spans="1:33" x14ac:dyDescent="0.35">
      <c r="A2190" t="s">
        <v>488</v>
      </c>
      <c r="B2190" t="s">
        <v>513</v>
      </c>
      <c r="C2190" t="s">
        <v>1290</v>
      </c>
      <c r="D2190" t="s">
        <v>1291</v>
      </c>
      <c r="E2190" t="s">
        <v>268</v>
      </c>
      <c r="F2190" s="2">
        <v>3628</v>
      </c>
      <c r="G2190" s="2">
        <v>3672</v>
      </c>
      <c r="H2190" s="2">
        <v>3672</v>
      </c>
      <c r="I2190" s="5">
        <v>2547.7800000000002</v>
      </c>
      <c r="J2190" s="5">
        <v>107.04</v>
      </c>
      <c r="K2190" s="5">
        <v>56.79</v>
      </c>
      <c r="L2190" s="5">
        <v>11.92</v>
      </c>
      <c r="M2190" s="5">
        <v>175.75</v>
      </c>
      <c r="N2190" s="5">
        <v>2723.53</v>
      </c>
      <c r="O2190" s="1">
        <v>11.34</v>
      </c>
      <c r="P2190" s="2">
        <v>27531</v>
      </c>
      <c r="Q2190" s="2">
        <v>0</v>
      </c>
      <c r="R2190" s="2">
        <v>63</v>
      </c>
      <c r="S2190" s="2">
        <v>2214</v>
      </c>
      <c r="T2190" s="2">
        <v>7</v>
      </c>
      <c r="U2190" s="2">
        <v>10970</v>
      </c>
      <c r="V2190" s="2">
        <v>0</v>
      </c>
      <c r="W2190" s="2">
        <v>61</v>
      </c>
      <c r="X2190" s="2">
        <v>768</v>
      </c>
      <c r="Y2190" s="2">
        <v>11</v>
      </c>
      <c r="Z2190" s="5">
        <v>2938.44</v>
      </c>
      <c r="AA2190" s="5">
        <v>202.61</v>
      </c>
      <c r="AB2190" s="5">
        <v>3141.05</v>
      </c>
      <c r="AC2190" s="5">
        <v>3033.62</v>
      </c>
      <c r="AD2190" s="5">
        <v>228.1</v>
      </c>
      <c r="AE2190" s="5">
        <v>3261.72</v>
      </c>
      <c r="AF2190" s="2">
        <v>3672</v>
      </c>
      <c r="AG2190" s="2">
        <v>0</v>
      </c>
    </row>
    <row r="2191" spans="1:33" x14ac:dyDescent="0.35">
      <c r="A2191" t="s">
        <v>488</v>
      </c>
      <c r="B2191" t="s">
        <v>514</v>
      </c>
      <c r="C2191" t="s">
        <v>1292</v>
      </c>
      <c r="D2191" t="s">
        <v>515</v>
      </c>
      <c r="E2191" t="s">
        <v>268</v>
      </c>
      <c r="F2191" s="2">
        <v>592</v>
      </c>
      <c r="G2191" s="2">
        <v>607</v>
      </c>
      <c r="H2191" s="2">
        <v>607</v>
      </c>
      <c r="I2191" s="5">
        <v>2169.36</v>
      </c>
      <c r="J2191" s="5">
        <v>110.33</v>
      </c>
      <c r="K2191" s="5">
        <v>152.86000000000001</v>
      </c>
      <c r="L2191" s="5">
        <v>4.72</v>
      </c>
      <c r="M2191" s="5">
        <v>267.91000000000003</v>
      </c>
      <c r="N2191" s="5">
        <v>2437.27</v>
      </c>
      <c r="O2191" s="1">
        <v>10.69</v>
      </c>
      <c r="P2191" s="2">
        <v>4513</v>
      </c>
      <c r="Q2191" s="2">
        <v>0</v>
      </c>
      <c r="R2191" s="2">
        <v>10</v>
      </c>
      <c r="S2191" s="2">
        <v>239</v>
      </c>
      <c r="T2191" s="2">
        <v>0</v>
      </c>
      <c r="U2191" s="2">
        <v>1593</v>
      </c>
      <c r="V2191" s="2">
        <v>0</v>
      </c>
      <c r="W2191" s="2">
        <v>7</v>
      </c>
      <c r="X2191" s="2">
        <v>128</v>
      </c>
      <c r="Y2191" s="2">
        <v>0</v>
      </c>
      <c r="Z2191" s="5">
        <v>2412.48</v>
      </c>
      <c r="AA2191" s="5">
        <v>308.86</v>
      </c>
      <c r="AB2191" s="5">
        <v>2721.34</v>
      </c>
      <c r="AC2191" s="5">
        <v>2491.0500000000002</v>
      </c>
      <c r="AD2191" s="5">
        <v>347.71</v>
      </c>
      <c r="AE2191" s="5">
        <v>2838.76</v>
      </c>
      <c r="AF2191" s="2">
        <v>607</v>
      </c>
      <c r="AG2191" s="2">
        <v>0</v>
      </c>
    </row>
    <row r="2192" spans="1:33" x14ac:dyDescent="0.35">
      <c r="A2192" t="s">
        <v>488</v>
      </c>
      <c r="B2192" t="s">
        <v>520</v>
      </c>
      <c r="C2192" t="s">
        <v>1293</v>
      </c>
      <c r="D2192" t="s">
        <v>1294</v>
      </c>
      <c r="E2192" t="s">
        <v>268</v>
      </c>
      <c r="F2192" s="2">
        <v>9940</v>
      </c>
      <c r="G2192" s="2">
        <v>10130</v>
      </c>
      <c r="H2192" s="2">
        <v>10130</v>
      </c>
      <c r="I2192" s="5">
        <v>2366.48</v>
      </c>
      <c r="J2192" s="5">
        <v>112.13</v>
      </c>
      <c r="K2192" s="5">
        <v>99.91</v>
      </c>
      <c r="L2192" s="5">
        <v>8.0399999999999991</v>
      </c>
      <c r="M2192" s="5">
        <v>220.09</v>
      </c>
      <c r="N2192" s="5">
        <v>2586.56</v>
      </c>
      <c r="O2192" s="1">
        <v>10.84</v>
      </c>
      <c r="P2192" s="2">
        <v>72849</v>
      </c>
      <c r="Q2192" s="2">
        <v>0</v>
      </c>
      <c r="R2192" s="2">
        <v>318</v>
      </c>
      <c r="S2192" s="2">
        <v>8440</v>
      </c>
      <c r="T2192" s="2">
        <v>39</v>
      </c>
      <c r="U2192" s="2">
        <v>25279</v>
      </c>
      <c r="V2192" s="2">
        <v>0</v>
      </c>
      <c r="W2192" s="2">
        <v>72</v>
      </c>
      <c r="X2192" s="2">
        <v>2773</v>
      </c>
      <c r="Y2192" s="2">
        <v>26</v>
      </c>
      <c r="Z2192" s="5">
        <v>2821.81</v>
      </c>
      <c r="AA2192" s="5">
        <v>253.73</v>
      </c>
      <c r="AB2192" s="5">
        <v>3075.54</v>
      </c>
      <c r="AC2192" s="5">
        <v>2910.76</v>
      </c>
      <c r="AD2192" s="5">
        <v>285.64</v>
      </c>
      <c r="AE2192" s="5">
        <v>3196.4</v>
      </c>
      <c r="AF2192" s="2">
        <v>10130</v>
      </c>
      <c r="AG2192" s="2">
        <v>0</v>
      </c>
    </row>
    <row r="2193" spans="1:33" x14ac:dyDescent="0.35">
      <c r="A2193" t="s">
        <v>488</v>
      </c>
      <c r="B2193" t="s">
        <v>516</v>
      </c>
      <c r="C2193" t="s">
        <v>1295</v>
      </c>
      <c r="D2193" t="s">
        <v>517</v>
      </c>
      <c r="E2193" t="s">
        <v>268</v>
      </c>
      <c r="F2193" s="2">
        <v>1155</v>
      </c>
      <c r="G2193" s="2">
        <v>1178</v>
      </c>
      <c r="H2193" s="2">
        <v>1178</v>
      </c>
      <c r="I2193" s="5">
        <v>2700.76</v>
      </c>
      <c r="J2193" s="5">
        <v>138.88</v>
      </c>
      <c r="K2193" s="5">
        <v>64.36</v>
      </c>
      <c r="L2193" s="5">
        <v>6.04</v>
      </c>
      <c r="M2193" s="5">
        <v>209.28</v>
      </c>
      <c r="N2193" s="5">
        <v>2910.04</v>
      </c>
      <c r="O2193" s="1">
        <v>10.26</v>
      </c>
      <c r="P2193" s="2">
        <v>7440</v>
      </c>
      <c r="Q2193" s="2">
        <v>0</v>
      </c>
      <c r="R2193" s="2">
        <v>37</v>
      </c>
      <c r="S2193" s="2">
        <v>1389</v>
      </c>
      <c r="T2193" s="2">
        <v>2</v>
      </c>
      <c r="U2193" s="2">
        <v>2644</v>
      </c>
      <c r="V2193" s="2">
        <v>0</v>
      </c>
      <c r="W2193" s="2">
        <v>8</v>
      </c>
      <c r="X2193" s="2">
        <v>572</v>
      </c>
      <c r="Y2193" s="2">
        <v>0</v>
      </c>
      <c r="Z2193" s="5">
        <v>3422.78</v>
      </c>
      <c r="AA2193" s="5">
        <v>241.27</v>
      </c>
      <c r="AB2193" s="5">
        <v>3664.05</v>
      </c>
      <c r="AC2193" s="5">
        <v>3533.62</v>
      </c>
      <c r="AD2193" s="5">
        <v>271.61</v>
      </c>
      <c r="AE2193" s="5">
        <v>3805.23</v>
      </c>
      <c r="AF2193" s="2">
        <v>1178</v>
      </c>
      <c r="AG2193" s="2">
        <v>0</v>
      </c>
    </row>
    <row r="2194" spans="1:33" x14ac:dyDescent="0.35">
      <c r="A2194" t="s">
        <v>488</v>
      </c>
      <c r="B2194" t="s">
        <v>518</v>
      </c>
      <c r="C2194" t="s">
        <v>1296</v>
      </c>
      <c r="D2194" t="s">
        <v>519</v>
      </c>
      <c r="E2194" t="s">
        <v>268</v>
      </c>
      <c r="F2194" s="2">
        <v>2841</v>
      </c>
      <c r="G2194" s="2">
        <v>2869</v>
      </c>
      <c r="H2194" s="2">
        <v>2869</v>
      </c>
      <c r="I2194" s="5">
        <v>2538.9699999999998</v>
      </c>
      <c r="J2194" s="5">
        <v>101.82</v>
      </c>
      <c r="K2194" s="5">
        <v>33.869999999999997</v>
      </c>
      <c r="L2194" s="5">
        <v>8.43</v>
      </c>
      <c r="M2194" s="5">
        <v>144.12</v>
      </c>
      <c r="N2194" s="5">
        <v>2683.1</v>
      </c>
      <c r="O2194" s="1">
        <v>10.46</v>
      </c>
      <c r="P2194" s="2">
        <v>18814</v>
      </c>
      <c r="Q2194" s="2">
        <v>0</v>
      </c>
      <c r="R2194" s="2">
        <v>126</v>
      </c>
      <c r="S2194" s="2">
        <v>3013</v>
      </c>
      <c r="T2194" s="2">
        <v>26</v>
      </c>
      <c r="U2194" s="2">
        <v>7044</v>
      </c>
      <c r="V2194" s="2">
        <v>0</v>
      </c>
      <c r="W2194" s="2">
        <v>22</v>
      </c>
      <c r="X2194" s="2">
        <v>957</v>
      </c>
      <c r="Y2194" s="2">
        <v>16</v>
      </c>
      <c r="Z2194" s="5">
        <v>3236.94</v>
      </c>
      <c r="AA2194" s="5">
        <v>166.15</v>
      </c>
      <c r="AB2194" s="5">
        <v>3403.1</v>
      </c>
      <c r="AC2194" s="5">
        <v>3339.66</v>
      </c>
      <c r="AD2194" s="5">
        <v>187.05</v>
      </c>
      <c r="AE2194" s="5">
        <v>3526.71</v>
      </c>
      <c r="AF2194" s="2">
        <v>2869</v>
      </c>
      <c r="AG2194" s="2">
        <v>0</v>
      </c>
    </row>
    <row r="2195" spans="1:33" x14ac:dyDescent="0.35">
      <c r="A2195" t="s">
        <v>521</v>
      </c>
      <c r="B2195" t="s">
        <v>522</v>
      </c>
      <c r="C2195" t="s">
        <v>523</v>
      </c>
      <c r="D2195" t="s">
        <v>524</v>
      </c>
      <c r="E2195" t="s">
        <v>268</v>
      </c>
      <c r="F2195" s="2">
        <v>1100</v>
      </c>
      <c r="G2195" s="2">
        <v>1110</v>
      </c>
      <c r="H2195" s="2">
        <v>1110</v>
      </c>
      <c r="I2195" s="5">
        <v>1749.96</v>
      </c>
      <c r="J2195" s="5">
        <v>62.73</v>
      </c>
      <c r="K2195" s="5">
        <v>34.229999999999997</v>
      </c>
      <c r="L2195" s="5">
        <v>2.68</v>
      </c>
      <c r="M2195" s="5">
        <v>99.64</v>
      </c>
      <c r="N2195" s="5">
        <v>1849.6</v>
      </c>
      <c r="O2195" s="1">
        <v>10.16</v>
      </c>
      <c r="P2195" s="2">
        <v>8326</v>
      </c>
      <c r="Q2195" s="2">
        <v>0</v>
      </c>
      <c r="R2195" s="2">
        <v>49</v>
      </c>
      <c r="S2195" s="2">
        <v>54</v>
      </c>
      <c r="T2195" s="2">
        <v>3</v>
      </c>
      <c r="U2195" s="2">
        <v>2826</v>
      </c>
      <c r="V2195" s="2">
        <v>0</v>
      </c>
      <c r="W2195" s="2">
        <v>8</v>
      </c>
      <c r="X2195" s="2">
        <v>9</v>
      </c>
      <c r="Y2195" s="2">
        <v>1</v>
      </c>
      <c r="Z2195" s="5">
        <v>1940.78</v>
      </c>
      <c r="AA2195" s="5">
        <v>114.88</v>
      </c>
      <c r="AB2195" s="5">
        <v>2055.65</v>
      </c>
      <c r="AC2195" s="5">
        <v>2001.75</v>
      </c>
      <c r="AD2195" s="5">
        <v>129.32</v>
      </c>
      <c r="AE2195" s="5">
        <v>2131.08</v>
      </c>
      <c r="AF2195" s="2">
        <v>1110</v>
      </c>
      <c r="AG2195" s="2">
        <v>0</v>
      </c>
    </row>
    <row r="2196" spans="1:33" x14ac:dyDescent="0.35">
      <c r="A2196" t="s">
        <v>525</v>
      </c>
      <c r="B2196" t="s">
        <v>526</v>
      </c>
      <c r="C2196" t="s">
        <v>1297</v>
      </c>
      <c r="D2196" t="s">
        <v>527</v>
      </c>
      <c r="E2196" t="s">
        <v>268</v>
      </c>
      <c r="F2196" s="2">
        <v>684</v>
      </c>
      <c r="G2196" s="2">
        <v>703</v>
      </c>
      <c r="H2196" s="2">
        <v>703</v>
      </c>
      <c r="I2196" s="5">
        <v>2002.96</v>
      </c>
      <c r="J2196" s="5">
        <v>66.650000000000006</v>
      </c>
      <c r="K2196" s="5">
        <v>75.069999999999993</v>
      </c>
      <c r="L2196" s="5">
        <v>0.69</v>
      </c>
      <c r="M2196" s="5">
        <v>142.41</v>
      </c>
      <c r="N2196" s="5">
        <v>2145.37</v>
      </c>
      <c r="O2196" s="1">
        <v>11.79</v>
      </c>
      <c r="P2196" s="2">
        <v>5927</v>
      </c>
      <c r="Q2196" s="2">
        <v>0</v>
      </c>
      <c r="R2196" s="2">
        <v>14</v>
      </c>
      <c r="S2196" s="2">
        <v>6</v>
      </c>
      <c r="T2196" s="2">
        <v>9</v>
      </c>
      <c r="U2196" s="2">
        <v>2305</v>
      </c>
      <c r="V2196" s="2">
        <v>0</v>
      </c>
      <c r="W2196" s="2">
        <v>4</v>
      </c>
      <c r="X2196" s="2">
        <v>16</v>
      </c>
      <c r="Y2196" s="2">
        <v>4</v>
      </c>
      <c r="Z2196" s="5">
        <v>2155.91</v>
      </c>
      <c r="AA2196" s="5">
        <v>164.18</v>
      </c>
      <c r="AB2196" s="5">
        <v>2320.09</v>
      </c>
      <c r="AC2196" s="5">
        <v>2226.09</v>
      </c>
      <c r="AD2196" s="5">
        <v>184.82</v>
      </c>
      <c r="AE2196" s="5">
        <v>2410.91</v>
      </c>
      <c r="AF2196" s="2">
        <v>703</v>
      </c>
      <c r="AG2196" s="2">
        <v>0</v>
      </c>
    </row>
    <row r="2197" spans="1:33" x14ac:dyDescent="0.35">
      <c r="A2197" t="s">
        <v>528</v>
      </c>
      <c r="B2197" t="s">
        <v>529</v>
      </c>
      <c r="C2197" t="s">
        <v>1298</v>
      </c>
      <c r="D2197" t="s">
        <v>530</v>
      </c>
      <c r="E2197" t="s">
        <v>268</v>
      </c>
      <c r="F2197" s="2">
        <v>344</v>
      </c>
      <c r="G2197" s="2">
        <v>346</v>
      </c>
      <c r="H2197" s="2">
        <v>346</v>
      </c>
      <c r="I2197" s="5">
        <v>1889.11</v>
      </c>
      <c r="J2197" s="5">
        <v>26.11</v>
      </c>
      <c r="K2197" s="5">
        <v>22.64</v>
      </c>
      <c r="L2197" s="5">
        <v>0.02</v>
      </c>
      <c r="M2197" s="5">
        <v>48.76</v>
      </c>
      <c r="N2197" s="5">
        <v>1937.87</v>
      </c>
      <c r="O2197" s="1">
        <v>10.45</v>
      </c>
      <c r="P2197" s="2">
        <v>2745</v>
      </c>
      <c r="Q2197" s="2">
        <v>0</v>
      </c>
      <c r="R2197" s="2">
        <v>1</v>
      </c>
      <c r="S2197" s="2">
        <v>29</v>
      </c>
      <c r="T2197" s="2">
        <v>1</v>
      </c>
      <c r="U2197" s="2">
        <v>831</v>
      </c>
      <c r="V2197" s="2">
        <v>0</v>
      </c>
      <c r="W2197" s="2">
        <v>0</v>
      </c>
      <c r="X2197" s="2">
        <v>10</v>
      </c>
      <c r="Y2197" s="2">
        <v>0</v>
      </c>
      <c r="Z2197" s="5">
        <v>2156.15</v>
      </c>
      <c r="AA2197" s="5">
        <v>56.22</v>
      </c>
      <c r="AB2197" s="5">
        <v>2212.37</v>
      </c>
      <c r="AC2197" s="5">
        <v>2222.8200000000002</v>
      </c>
      <c r="AD2197" s="5">
        <v>63.29</v>
      </c>
      <c r="AE2197" s="5">
        <v>2286.1</v>
      </c>
      <c r="AF2197" s="2">
        <v>346</v>
      </c>
      <c r="AG2197" s="2">
        <v>0</v>
      </c>
    </row>
    <row r="2198" spans="1:33" x14ac:dyDescent="0.35">
      <c r="A2198" t="s">
        <v>528</v>
      </c>
      <c r="B2198" t="s">
        <v>531</v>
      </c>
      <c r="C2198" t="s">
        <v>1299</v>
      </c>
      <c r="D2198" t="s">
        <v>532</v>
      </c>
      <c r="E2198" t="s">
        <v>268</v>
      </c>
      <c r="F2198" s="2">
        <v>1359</v>
      </c>
      <c r="G2198" s="2">
        <v>1370</v>
      </c>
      <c r="H2198" s="2">
        <v>1370</v>
      </c>
      <c r="I2198" s="5">
        <v>2120.09</v>
      </c>
      <c r="J2198" s="5">
        <v>82.13</v>
      </c>
      <c r="K2198" s="5">
        <v>47.87</v>
      </c>
      <c r="L2198" s="5">
        <v>0.22</v>
      </c>
      <c r="M2198" s="5">
        <v>130.22999999999999</v>
      </c>
      <c r="N2198" s="5">
        <v>2250.3200000000002</v>
      </c>
      <c r="O2198" s="1">
        <v>11.26</v>
      </c>
      <c r="P2198" s="2">
        <v>11345</v>
      </c>
      <c r="Q2198" s="2">
        <v>0</v>
      </c>
      <c r="R2198" s="2">
        <v>4</v>
      </c>
      <c r="S2198" s="2">
        <v>22</v>
      </c>
      <c r="T2198" s="2">
        <v>1</v>
      </c>
      <c r="U2198" s="2">
        <v>4042</v>
      </c>
      <c r="V2198" s="2">
        <v>0</v>
      </c>
      <c r="W2198" s="2">
        <v>4</v>
      </c>
      <c r="X2198" s="2">
        <v>12</v>
      </c>
      <c r="Y2198" s="2">
        <v>0</v>
      </c>
      <c r="Z2198" s="5">
        <v>2291.9699999999998</v>
      </c>
      <c r="AA2198" s="5">
        <v>150.13</v>
      </c>
      <c r="AB2198" s="5">
        <v>2442.1</v>
      </c>
      <c r="AC2198" s="5">
        <v>2365.13</v>
      </c>
      <c r="AD2198" s="5">
        <v>169.02</v>
      </c>
      <c r="AE2198" s="5">
        <v>2534.14</v>
      </c>
      <c r="AF2198" s="2">
        <v>1370</v>
      </c>
      <c r="AG2198" s="2">
        <v>0</v>
      </c>
    </row>
    <row r="2199" spans="1:33" x14ac:dyDescent="0.35">
      <c r="A2199" t="s">
        <v>528</v>
      </c>
      <c r="B2199" t="s">
        <v>533</v>
      </c>
      <c r="C2199" t="s">
        <v>1146</v>
      </c>
      <c r="D2199" t="s">
        <v>241</v>
      </c>
      <c r="E2199" t="s">
        <v>268</v>
      </c>
      <c r="F2199" s="2">
        <v>2721</v>
      </c>
      <c r="G2199" s="2">
        <v>2748</v>
      </c>
      <c r="H2199" s="2">
        <v>2748</v>
      </c>
      <c r="I2199" s="5">
        <v>2045.01</v>
      </c>
      <c r="J2199" s="5">
        <v>60.9</v>
      </c>
      <c r="K2199" s="5">
        <v>29.37</v>
      </c>
      <c r="L2199" s="5">
        <v>1.29</v>
      </c>
      <c r="M2199" s="5">
        <v>91.56</v>
      </c>
      <c r="N2199" s="5">
        <v>2136.58</v>
      </c>
      <c r="O2199" s="1">
        <v>10.76</v>
      </c>
      <c r="P2199" s="2">
        <v>21990</v>
      </c>
      <c r="Q2199" s="2">
        <v>0</v>
      </c>
      <c r="R2199" s="2">
        <v>28</v>
      </c>
      <c r="S2199" s="2">
        <v>213</v>
      </c>
      <c r="T2199" s="2">
        <v>2</v>
      </c>
      <c r="U2199" s="2">
        <v>7247</v>
      </c>
      <c r="V2199" s="2">
        <v>0</v>
      </c>
      <c r="W2199" s="2">
        <v>18</v>
      </c>
      <c r="X2199" s="2">
        <v>82</v>
      </c>
      <c r="Y2199" s="2">
        <v>0</v>
      </c>
      <c r="Z2199" s="5">
        <v>2202.06</v>
      </c>
      <c r="AA2199" s="5">
        <v>105.56</v>
      </c>
      <c r="AB2199" s="5">
        <v>2307.62</v>
      </c>
      <c r="AC2199" s="5">
        <v>2271.27</v>
      </c>
      <c r="AD2199" s="5">
        <v>118.83</v>
      </c>
      <c r="AE2199" s="5">
        <v>2390.1</v>
      </c>
      <c r="AF2199" s="2">
        <v>2748</v>
      </c>
      <c r="AG2199" s="2">
        <v>0</v>
      </c>
    </row>
    <row r="2200" spans="1:33" x14ac:dyDescent="0.35">
      <c r="A2200" t="s">
        <v>528</v>
      </c>
      <c r="B2200" t="s">
        <v>534</v>
      </c>
      <c r="C2200" t="s">
        <v>1300</v>
      </c>
      <c r="D2200" t="s">
        <v>1301</v>
      </c>
      <c r="E2200" t="s">
        <v>268</v>
      </c>
      <c r="F2200" s="2">
        <v>3131</v>
      </c>
      <c r="G2200" s="2">
        <v>3157</v>
      </c>
      <c r="H2200" s="2">
        <v>3157</v>
      </c>
      <c r="I2200" s="5">
        <v>1919.64</v>
      </c>
      <c r="J2200" s="5">
        <v>64.59</v>
      </c>
      <c r="K2200" s="5">
        <v>65.709999999999994</v>
      </c>
      <c r="L2200" s="5">
        <v>0.17</v>
      </c>
      <c r="M2200" s="5">
        <v>130.47</v>
      </c>
      <c r="N2200" s="5">
        <v>2050.11</v>
      </c>
      <c r="O2200" s="1">
        <v>10.64</v>
      </c>
      <c r="P2200" s="2">
        <v>24544</v>
      </c>
      <c r="Q2200" s="2">
        <v>0</v>
      </c>
      <c r="R2200" s="2">
        <v>49</v>
      </c>
      <c r="S2200" s="2">
        <v>359</v>
      </c>
      <c r="T2200" s="2">
        <v>0</v>
      </c>
      <c r="U2200" s="2">
        <v>8498</v>
      </c>
      <c r="V2200" s="2">
        <v>0</v>
      </c>
      <c r="W2200" s="2">
        <v>20</v>
      </c>
      <c r="X2200" s="2">
        <v>112</v>
      </c>
      <c r="Y2200" s="2">
        <v>0</v>
      </c>
      <c r="Z2200" s="5">
        <v>2133.86</v>
      </c>
      <c r="AA2200" s="5">
        <v>150.41</v>
      </c>
      <c r="AB2200" s="5">
        <v>2284.27</v>
      </c>
      <c r="AC2200" s="5">
        <v>2201.39</v>
      </c>
      <c r="AD2200" s="5">
        <v>169.33</v>
      </c>
      <c r="AE2200" s="5">
        <v>2370.73</v>
      </c>
      <c r="AF2200" s="2">
        <v>3157</v>
      </c>
      <c r="AG2200" s="2">
        <v>0</v>
      </c>
    </row>
    <row r="2201" spans="1:33" x14ac:dyDescent="0.35">
      <c r="A2201" t="s">
        <v>535</v>
      </c>
      <c r="B2201" t="s">
        <v>536</v>
      </c>
      <c r="C2201" t="s">
        <v>1302</v>
      </c>
      <c r="D2201" t="s">
        <v>537</v>
      </c>
      <c r="E2201" t="s">
        <v>268</v>
      </c>
      <c r="F2201" s="2">
        <v>1452</v>
      </c>
      <c r="G2201" s="2">
        <v>1478</v>
      </c>
      <c r="H2201" s="2">
        <v>1478</v>
      </c>
      <c r="I2201" s="5">
        <v>2505.16</v>
      </c>
      <c r="J2201" s="5">
        <v>70.72</v>
      </c>
      <c r="K2201" s="5">
        <v>16.98</v>
      </c>
      <c r="L2201" s="5">
        <v>0.06</v>
      </c>
      <c r="M2201" s="5">
        <v>87.75</v>
      </c>
      <c r="N2201" s="5">
        <v>2592.92</v>
      </c>
      <c r="O2201" s="1">
        <v>10.62</v>
      </c>
      <c r="P2201" s="2">
        <v>10658</v>
      </c>
      <c r="Q2201" s="2">
        <v>0</v>
      </c>
      <c r="R2201" s="2">
        <v>19</v>
      </c>
      <c r="S2201" s="2">
        <v>947</v>
      </c>
      <c r="T2201" s="2">
        <v>3</v>
      </c>
      <c r="U2201" s="2">
        <v>3797</v>
      </c>
      <c r="V2201" s="2">
        <v>0</v>
      </c>
      <c r="W2201" s="2">
        <v>3</v>
      </c>
      <c r="X2201" s="2">
        <v>272</v>
      </c>
      <c r="Y2201" s="2">
        <v>0</v>
      </c>
      <c r="Z2201" s="5">
        <v>2785.36</v>
      </c>
      <c r="AA2201" s="5">
        <v>101.17</v>
      </c>
      <c r="AB2201" s="5">
        <v>2886.53</v>
      </c>
      <c r="AC2201" s="5">
        <v>2872.8</v>
      </c>
      <c r="AD2201" s="5">
        <v>113.89</v>
      </c>
      <c r="AE2201" s="5">
        <v>2986.69</v>
      </c>
      <c r="AF2201" s="2">
        <v>1478</v>
      </c>
      <c r="AG2201" s="2">
        <v>0</v>
      </c>
    </row>
    <row r="2202" spans="1:33" x14ac:dyDescent="0.35">
      <c r="A2202" t="s">
        <v>535</v>
      </c>
      <c r="B2202" t="s">
        <v>538</v>
      </c>
      <c r="C2202" t="s">
        <v>1303</v>
      </c>
      <c r="D2202" t="s">
        <v>539</v>
      </c>
      <c r="E2202" t="s">
        <v>268</v>
      </c>
      <c r="F2202" s="2">
        <v>1883</v>
      </c>
      <c r="G2202" s="2">
        <v>1911</v>
      </c>
      <c r="H2202" s="2">
        <v>1911</v>
      </c>
      <c r="I2202" s="5">
        <v>2507.15</v>
      </c>
      <c r="J2202" s="5">
        <v>93.19</v>
      </c>
      <c r="K2202" s="5">
        <v>39.04</v>
      </c>
      <c r="L2202" s="5">
        <v>0.03</v>
      </c>
      <c r="M2202" s="5">
        <v>132.26</v>
      </c>
      <c r="N2202" s="5">
        <v>2639.41</v>
      </c>
      <c r="O2202" s="1">
        <v>10.67</v>
      </c>
      <c r="P2202" s="2">
        <v>13760</v>
      </c>
      <c r="Q2202" s="2">
        <v>0</v>
      </c>
      <c r="R2202" s="2">
        <v>20</v>
      </c>
      <c r="S2202" s="2">
        <v>1272</v>
      </c>
      <c r="T2202" s="2">
        <v>5</v>
      </c>
      <c r="U2202" s="2">
        <v>4970</v>
      </c>
      <c r="V2202" s="2">
        <v>0</v>
      </c>
      <c r="W2202" s="2">
        <v>8</v>
      </c>
      <c r="X2202" s="2">
        <v>356</v>
      </c>
      <c r="Y2202" s="2">
        <v>0</v>
      </c>
      <c r="Z2202" s="5">
        <v>2954.78</v>
      </c>
      <c r="AA2202" s="5">
        <v>152.47999999999999</v>
      </c>
      <c r="AB2202" s="5">
        <v>3107.26</v>
      </c>
      <c r="AC2202" s="5">
        <v>3047.68</v>
      </c>
      <c r="AD2202" s="5">
        <v>171.66</v>
      </c>
      <c r="AE2202" s="5">
        <v>3219.34</v>
      </c>
      <c r="AF2202" s="2">
        <v>1911</v>
      </c>
      <c r="AG2202" s="2">
        <v>0</v>
      </c>
    </row>
    <row r="2203" spans="1:33" x14ac:dyDescent="0.35">
      <c r="A2203" t="s">
        <v>535</v>
      </c>
      <c r="B2203" t="s">
        <v>540</v>
      </c>
      <c r="C2203" t="s">
        <v>1304</v>
      </c>
      <c r="D2203" t="s">
        <v>1305</v>
      </c>
      <c r="E2203" t="s">
        <v>268</v>
      </c>
      <c r="F2203" s="2">
        <v>2074</v>
      </c>
      <c r="G2203" s="2">
        <v>2106</v>
      </c>
      <c r="H2203" s="2">
        <v>2106</v>
      </c>
      <c r="I2203" s="5">
        <v>2499.2800000000002</v>
      </c>
      <c r="J2203" s="5">
        <v>90.23</v>
      </c>
      <c r="K2203" s="5">
        <v>80.03</v>
      </c>
      <c r="L2203" s="5">
        <v>0.99</v>
      </c>
      <c r="M2203" s="5">
        <v>171.25</v>
      </c>
      <c r="N2203" s="5">
        <v>2670.53</v>
      </c>
      <c r="O2203" s="1">
        <v>11.45</v>
      </c>
      <c r="P2203" s="2">
        <v>17454</v>
      </c>
      <c r="Q2203" s="2">
        <v>0</v>
      </c>
      <c r="R2203" s="2">
        <v>32</v>
      </c>
      <c r="S2203" s="2">
        <v>854</v>
      </c>
      <c r="T2203" s="2">
        <v>19</v>
      </c>
      <c r="U2203" s="2">
        <v>5436</v>
      </c>
      <c r="V2203" s="2">
        <v>0</v>
      </c>
      <c r="W2203" s="2">
        <v>5</v>
      </c>
      <c r="X2203" s="2">
        <v>302</v>
      </c>
      <c r="Y2203" s="2">
        <v>2</v>
      </c>
      <c r="Z2203" s="5">
        <v>2827.09</v>
      </c>
      <c r="AA2203" s="5">
        <v>197.42</v>
      </c>
      <c r="AB2203" s="5">
        <v>3024.52</v>
      </c>
      <c r="AC2203" s="5">
        <v>2915.12</v>
      </c>
      <c r="AD2203" s="5">
        <v>222.26</v>
      </c>
      <c r="AE2203" s="5">
        <v>3137.37</v>
      </c>
      <c r="AF2203" s="2">
        <v>2106</v>
      </c>
      <c r="AG2203" s="2">
        <v>0</v>
      </c>
    </row>
    <row r="2204" spans="1:33" x14ac:dyDescent="0.35">
      <c r="A2204" t="s">
        <v>541</v>
      </c>
      <c r="B2204" t="s">
        <v>542</v>
      </c>
      <c r="C2204" t="s">
        <v>1306</v>
      </c>
      <c r="D2204" t="s">
        <v>543</v>
      </c>
      <c r="E2204" t="s">
        <v>268</v>
      </c>
      <c r="F2204" s="2">
        <v>431</v>
      </c>
      <c r="G2204" s="2">
        <v>433</v>
      </c>
      <c r="H2204" s="2">
        <v>433</v>
      </c>
      <c r="I2204" s="5">
        <v>2224.96</v>
      </c>
      <c r="J2204" s="5">
        <v>145.65</v>
      </c>
      <c r="K2204" s="5">
        <v>100.98</v>
      </c>
      <c r="L2204" s="5">
        <v>1.41</v>
      </c>
      <c r="M2204" s="5">
        <v>248.04</v>
      </c>
      <c r="N2204" s="5">
        <v>2473</v>
      </c>
      <c r="O2204" s="1">
        <v>9.43</v>
      </c>
      <c r="P2204" s="2">
        <v>2789</v>
      </c>
      <c r="Q2204" s="2">
        <v>0</v>
      </c>
      <c r="R2204" s="2">
        <v>10</v>
      </c>
      <c r="S2204" s="2">
        <v>243</v>
      </c>
      <c r="T2204" s="2">
        <v>12</v>
      </c>
      <c r="U2204" s="2">
        <v>944</v>
      </c>
      <c r="V2204" s="2">
        <v>0</v>
      </c>
      <c r="W2204" s="2">
        <v>7</v>
      </c>
      <c r="X2204" s="2">
        <v>77</v>
      </c>
      <c r="Y2204" s="2">
        <v>0</v>
      </c>
      <c r="Z2204" s="5">
        <v>2646.96</v>
      </c>
      <c r="AA2204" s="5">
        <v>285.95</v>
      </c>
      <c r="AB2204" s="5">
        <v>2932.92</v>
      </c>
      <c r="AC2204" s="5">
        <v>2729.57</v>
      </c>
      <c r="AD2204" s="5">
        <v>321.92</v>
      </c>
      <c r="AE2204" s="5">
        <v>3051.5</v>
      </c>
      <c r="AF2204" s="2">
        <v>433</v>
      </c>
      <c r="AG2204" s="2">
        <v>0</v>
      </c>
    </row>
    <row r="2205" spans="1:33" x14ac:dyDescent="0.35">
      <c r="A2205" t="s">
        <v>541</v>
      </c>
      <c r="B2205" t="s">
        <v>544</v>
      </c>
      <c r="C2205" t="s">
        <v>1307</v>
      </c>
      <c r="D2205" t="s">
        <v>545</v>
      </c>
      <c r="E2205" t="s">
        <v>268</v>
      </c>
      <c r="F2205" s="2">
        <v>1177</v>
      </c>
      <c r="G2205" s="2">
        <v>1197</v>
      </c>
      <c r="H2205" s="2">
        <v>1197</v>
      </c>
      <c r="I2205" s="5">
        <v>2660.21</v>
      </c>
      <c r="J2205" s="5">
        <v>213.06</v>
      </c>
      <c r="K2205" s="5">
        <v>120.25</v>
      </c>
      <c r="L2205" s="5">
        <v>5.38</v>
      </c>
      <c r="M2205" s="5">
        <v>338.69</v>
      </c>
      <c r="N2205" s="5">
        <v>2998.9</v>
      </c>
      <c r="O2205" s="1">
        <v>11.09</v>
      </c>
      <c r="P2205" s="2">
        <v>9757</v>
      </c>
      <c r="Q2205" s="2">
        <v>0</v>
      </c>
      <c r="R2205" s="2">
        <v>26</v>
      </c>
      <c r="S2205" s="2">
        <v>447</v>
      </c>
      <c r="T2205" s="2">
        <v>30</v>
      </c>
      <c r="U2205" s="2">
        <v>2863</v>
      </c>
      <c r="V2205" s="2">
        <v>0</v>
      </c>
      <c r="W2205" s="2">
        <v>3</v>
      </c>
      <c r="X2205" s="2">
        <v>139</v>
      </c>
      <c r="Y2205" s="2">
        <v>4</v>
      </c>
      <c r="Z2205" s="5">
        <v>3010.98</v>
      </c>
      <c r="AA2205" s="5">
        <v>390.46</v>
      </c>
      <c r="AB2205" s="5">
        <v>3401.44</v>
      </c>
      <c r="AC2205" s="5">
        <v>3103.26</v>
      </c>
      <c r="AD2205" s="5">
        <v>439.57</v>
      </c>
      <c r="AE2205" s="5">
        <v>3542.83</v>
      </c>
      <c r="AF2205" s="2">
        <v>1197</v>
      </c>
      <c r="AG2205" s="2">
        <v>0</v>
      </c>
    </row>
    <row r="2206" spans="1:33" x14ac:dyDescent="0.35">
      <c r="A2206" t="s">
        <v>541</v>
      </c>
      <c r="B2206" t="s">
        <v>546</v>
      </c>
      <c r="C2206" t="s">
        <v>1308</v>
      </c>
      <c r="D2206" t="s">
        <v>547</v>
      </c>
      <c r="E2206" t="s">
        <v>268</v>
      </c>
      <c r="F2206" s="2">
        <v>5222</v>
      </c>
      <c r="G2206" s="2">
        <v>5312</v>
      </c>
      <c r="H2206" s="2">
        <v>5312</v>
      </c>
      <c r="I2206" s="5">
        <v>2577.46</v>
      </c>
      <c r="J2206" s="5">
        <v>114.91</v>
      </c>
      <c r="K2206" s="5">
        <v>119.38</v>
      </c>
      <c r="L2206" s="5">
        <v>13.45</v>
      </c>
      <c r="M2206" s="5">
        <v>247.74</v>
      </c>
      <c r="N2206" s="5">
        <v>2825.2</v>
      </c>
      <c r="O2206" s="1">
        <v>10.1</v>
      </c>
      <c r="P2206" s="2">
        <v>35748</v>
      </c>
      <c r="Q2206" s="2">
        <v>0</v>
      </c>
      <c r="R2206" s="2">
        <v>94</v>
      </c>
      <c r="S2206" s="2">
        <v>3852</v>
      </c>
      <c r="T2206" s="2">
        <v>50</v>
      </c>
      <c r="U2206" s="2">
        <v>12469</v>
      </c>
      <c r="V2206" s="2">
        <v>0</v>
      </c>
      <c r="W2206" s="2">
        <v>30</v>
      </c>
      <c r="X2206" s="2">
        <v>1376</v>
      </c>
      <c r="Y2206" s="2">
        <v>21</v>
      </c>
      <c r="Z2206" s="5">
        <v>3163.41</v>
      </c>
      <c r="AA2206" s="5">
        <v>285.61</v>
      </c>
      <c r="AB2206" s="5">
        <v>3449.01</v>
      </c>
      <c r="AC2206" s="5">
        <v>3264</v>
      </c>
      <c r="AD2206" s="5">
        <v>321.52999999999997</v>
      </c>
      <c r="AE2206" s="5">
        <v>3585.53</v>
      </c>
      <c r="AF2206" s="2">
        <v>5312</v>
      </c>
      <c r="AG2206" s="2">
        <v>0</v>
      </c>
    </row>
    <row r="2207" spans="1:33" x14ac:dyDescent="0.35">
      <c r="A2207" t="s">
        <v>541</v>
      </c>
      <c r="B2207" t="s">
        <v>1309</v>
      </c>
      <c r="C2207" t="s">
        <v>1310</v>
      </c>
      <c r="D2207" t="s">
        <v>1311</v>
      </c>
      <c r="E2207" t="s">
        <v>268</v>
      </c>
      <c r="F2207" s="2">
        <v>9382</v>
      </c>
      <c r="G2207" s="2">
        <v>9501</v>
      </c>
      <c r="H2207" s="2">
        <v>9501</v>
      </c>
      <c r="I2207" s="5">
        <v>2607.09</v>
      </c>
      <c r="J2207" s="5">
        <v>105.66</v>
      </c>
      <c r="K2207" s="5">
        <v>71.400000000000006</v>
      </c>
      <c r="L2207" s="5">
        <v>3.92</v>
      </c>
      <c r="M2207" s="5">
        <v>180.99</v>
      </c>
      <c r="N2207" s="5">
        <v>2788.08</v>
      </c>
      <c r="O2207" s="1">
        <v>9.2899999999999991</v>
      </c>
      <c r="P2207" s="2">
        <v>60959</v>
      </c>
      <c r="Q2207" s="2">
        <v>0</v>
      </c>
      <c r="R2207" s="2">
        <v>179</v>
      </c>
      <c r="S2207" s="2">
        <v>5545</v>
      </c>
      <c r="T2207" s="2">
        <v>252</v>
      </c>
      <c r="U2207" s="2">
        <v>19396</v>
      </c>
      <c r="V2207" s="2">
        <v>0</v>
      </c>
      <c r="W2207" s="2">
        <v>37</v>
      </c>
      <c r="X2207" s="2">
        <v>1802</v>
      </c>
      <c r="Y2207" s="2">
        <v>81</v>
      </c>
      <c r="Z2207" s="5">
        <v>2927.59</v>
      </c>
      <c r="AA2207" s="5">
        <v>208.65</v>
      </c>
      <c r="AB2207" s="5">
        <v>3136.24</v>
      </c>
      <c r="AC2207" s="5">
        <v>3018.91</v>
      </c>
      <c r="AD2207" s="5">
        <v>234.9</v>
      </c>
      <c r="AE2207" s="5">
        <v>3253.81</v>
      </c>
      <c r="AF2207" s="2">
        <v>9501</v>
      </c>
      <c r="AG2207" s="2">
        <v>0</v>
      </c>
    </row>
    <row r="2208" spans="1:33" x14ac:dyDescent="0.35">
      <c r="A2208" t="s">
        <v>541</v>
      </c>
      <c r="B2208" t="s">
        <v>548</v>
      </c>
      <c r="C2208" t="s">
        <v>1312</v>
      </c>
      <c r="D2208" t="s">
        <v>549</v>
      </c>
      <c r="E2208" t="s">
        <v>268</v>
      </c>
      <c r="F2208" s="2">
        <v>5176</v>
      </c>
      <c r="G2208" s="2">
        <v>5243</v>
      </c>
      <c r="H2208" s="2">
        <v>5243</v>
      </c>
      <c r="I2208" s="5">
        <v>2764.01</v>
      </c>
      <c r="J2208" s="5">
        <v>163.46</v>
      </c>
      <c r="K2208" s="5">
        <v>138.33000000000001</v>
      </c>
      <c r="L2208" s="5">
        <v>6.3</v>
      </c>
      <c r="M2208" s="5">
        <v>308.08999999999997</v>
      </c>
      <c r="N2208" s="5">
        <v>3072.1</v>
      </c>
      <c r="O2208" s="1">
        <v>10.28</v>
      </c>
      <c r="P2208" s="2">
        <v>37572</v>
      </c>
      <c r="Q2208" s="2">
        <v>0</v>
      </c>
      <c r="R2208" s="2">
        <v>257</v>
      </c>
      <c r="S2208" s="2">
        <v>2535</v>
      </c>
      <c r="T2208" s="2">
        <v>60</v>
      </c>
      <c r="U2208" s="2">
        <v>12462</v>
      </c>
      <c r="V2208" s="2">
        <v>0</v>
      </c>
      <c r="W2208" s="2">
        <v>92</v>
      </c>
      <c r="X2208" s="2">
        <v>880</v>
      </c>
      <c r="Y2208" s="2">
        <v>27</v>
      </c>
      <c r="Z2208" s="5">
        <v>3258.89</v>
      </c>
      <c r="AA2208" s="5">
        <v>355.19</v>
      </c>
      <c r="AB2208" s="5">
        <v>3614.08</v>
      </c>
      <c r="AC2208" s="5">
        <v>3361.61</v>
      </c>
      <c r="AD2208" s="5">
        <v>399.86</v>
      </c>
      <c r="AE2208" s="5">
        <v>3761.48</v>
      </c>
      <c r="AF2208" s="2">
        <v>5243</v>
      </c>
      <c r="AG2208" s="2">
        <v>0</v>
      </c>
    </row>
    <row r="2209" spans="1:33" x14ac:dyDescent="0.35">
      <c r="A2209" t="s">
        <v>541</v>
      </c>
      <c r="B2209" t="s">
        <v>550</v>
      </c>
      <c r="C2209" t="s">
        <v>1313</v>
      </c>
      <c r="D2209" t="s">
        <v>551</v>
      </c>
      <c r="E2209" t="s">
        <v>268</v>
      </c>
      <c r="F2209" s="2">
        <v>628</v>
      </c>
      <c r="G2209" s="2">
        <v>637</v>
      </c>
      <c r="H2209" s="2">
        <v>637</v>
      </c>
      <c r="I2209" s="5">
        <v>2446.56</v>
      </c>
      <c r="J2209" s="5">
        <v>150.99</v>
      </c>
      <c r="K2209" s="5">
        <v>178.76</v>
      </c>
      <c r="L2209" s="5">
        <v>2.33</v>
      </c>
      <c r="M2209" s="5">
        <v>332.09</v>
      </c>
      <c r="N2209" s="5">
        <v>2778.65</v>
      </c>
      <c r="O2209" s="1">
        <v>11.16</v>
      </c>
      <c r="P2209" s="2">
        <v>5259</v>
      </c>
      <c r="Q2209" s="2">
        <v>0</v>
      </c>
      <c r="R2209" s="2">
        <v>10</v>
      </c>
      <c r="S2209" s="2">
        <v>142</v>
      </c>
      <c r="T2209" s="2">
        <v>2</v>
      </c>
      <c r="U2209" s="2">
        <v>1622</v>
      </c>
      <c r="V2209" s="2">
        <v>0</v>
      </c>
      <c r="W2209" s="2">
        <v>2</v>
      </c>
      <c r="X2209" s="2">
        <v>69</v>
      </c>
      <c r="Y2209" s="2">
        <v>0</v>
      </c>
      <c r="Z2209" s="5">
        <v>2702.47</v>
      </c>
      <c r="AA2209" s="5">
        <v>382.85</v>
      </c>
      <c r="AB2209" s="5">
        <v>3085.33</v>
      </c>
      <c r="AC2209" s="5">
        <v>2787.24</v>
      </c>
      <c r="AD2209" s="5">
        <v>431.01</v>
      </c>
      <c r="AE2209" s="5">
        <v>3218.25</v>
      </c>
      <c r="AF2209" s="2">
        <v>637</v>
      </c>
      <c r="AG2209" s="2">
        <v>0</v>
      </c>
    </row>
    <row r="2210" spans="1:33" x14ac:dyDescent="0.35">
      <c r="A2210" t="s">
        <v>541</v>
      </c>
      <c r="B2210" t="s">
        <v>552</v>
      </c>
      <c r="C2210" t="s">
        <v>1314</v>
      </c>
      <c r="D2210" t="s">
        <v>1315</v>
      </c>
      <c r="E2210" t="s">
        <v>268</v>
      </c>
      <c r="F2210" s="2">
        <v>1345</v>
      </c>
      <c r="G2210" s="2">
        <v>1366</v>
      </c>
      <c r="H2210" s="2">
        <v>1366</v>
      </c>
      <c r="I2210" s="5">
        <v>2685.9</v>
      </c>
      <c r="J2210" s="5">
        <v>71.819999999999993</v>
      </c>
      <c r="K2210" s="5">
        <v>114.44</v>
      </c>
      <c r="L2210" s="5">
        <v>1.1499999999999999</v>
      </c>
      <c r="M2210" s="5">
        <v>187.41</v>
      </c>
      <c r="N2210" s="5">
        <v>2873.31</v>
      </c>
      <c r="O2210" s="1">
        <v>10.33</v>
      </c>
      <c r="P2210" s="2">
        <v>9667</v>
      </c>
      <c r="Q2210" s="2">
        <v>0</v>
      </c>
      <c r="R2210" s="2">
        <v>20</v>
      </c>
      <c r="S2210" s="2">
        <v>1119</v>
      </c>
      <c r="T2210" s="2">
        <v>29</v>
      </c>
      <c r="U2210" s="2">
        <v>2929</v>
      </c>
      <c r="V2210" s="2">
        <v>0</v>
      </c>
      <c r="W2210" s="2">
        <v>2</v>
      </c>
      <c r="X2210" s="2">
        <v>336</v>
      </c>
      <c r="Y2210" s="2">
        <v>4</v>
      </c>
      <c r="Z2210" s="5">
        <v>3271.22</v>
      </c>
      <c r="AA2210" s="5">
        <v>216.06</v>
      </c>
      <c r="AB2210" s="5">
        <v>3487.28</v>
      </c>
      <c r="AC2210" s="5">
        <v>3371.84</v>
      </c>
      <c r="AD2210" s="5">
        <v>243.24</v>
      </c>
      <c r="AE2210" s="5">
        <v>3615.07</v>
      </c>
      <c r="AF2210" s="2">
        <v>1366</v>
      </c>
      <c r="AG2210" s="2">
        <v>0</v>
      </c>
    </row>
    <row r="2211" spans="1:33" x14ac:dyDescent="0.35">
      <c r="A2211" t="s">
        <v>541</v>
      </c>
      <c r="B2211" t="s">
        <v>553</v>
      </c>
      <c r="C2211" t="s">
        <v>1316</v>
      </c>
      <c r="D2211" t="s">
        <v>554</v>
      </c>
      <c r="E2211" t="s">
        <v>268</v>
      </c>
      <c r="F2211" s="2">
        <v>623</v>
      </c>
      <c r="G2211" s="2">
        <v>643</v>
      </c>
      <c r="H2211" s="2">
        <v>643</v>
      </c>
      <c r="I2211" s="5">
        <v>2447.59</v>
      </c>
      <c r="J2211" s="5">
        <v>167.78</v>
      </c>
      <c r="K2211" s="5">
        <v>158.03</v>
      </c>
      <c r="L2211" s="5">
        <v>10.029999999999999</v>
      </c>
      <c r="M2211" s="5">
        <v>335.83</v>
      </c>
      <c r="N2211" s="5">
        <v>2783.43</v>
      </c>
      <c r="O2211" s="1">
        <v>11.23</v>
      </c>
      <c r="P2211" s="2">
        <v>5065</v>
      </c>
      <c r="Q2211" s="2">
        <v>0</v>
      </c>
      <c r="R2211" s="2">
        <v>9</v>
      </c>
      <c r="S2211" s="2">
        <v>158</v>
      </c>
      <c r="T2211" s="2">
        <v>7</v>
      </c>
      <c r="U2211" s="2">
        <v>1947</v>
      </c>
      <c r="V2211" s="2">
        <v>0</v>
      </c>
      <c r="W2211" s="2">
        <v>0</v>
      </c>
      <c r="X2211" s="2">
        <v>36</v>
      </c>
      <c r="Y2211" s="2">
        <v>0</v>
      </c>
      <c r="Z2211" s="5">
        <v>2753.01</v>
      </c>
      <c r="AA2211" s="5">
        <v>387.17</v>
      </c>
      <c r="AB2211" s="5">
        <v>3140.18</v>
      </c>
      <c r="AC2211" s="5">
        <v>2840.64</v>
      </c>
      <c r="AD2211" s="5">
        <v>435.87</v>
      </c>
      <c r="AE2211" s="5">
        <v>3276.5</v>
      </c>
      <c r="AF2211" s="2">
        <v>643</v>
      </c>
      <c r="AG2211" s="2">
        <v>0</v>
      </c>
    </row>
    <row r="2212" spans="1:33" x14ac:dyDescent="0.35">
      <c r="A2212" t="s">
        <v>541</v>
      </c>
      <c r="B2212" t="s">
        <v>555</v>
      </c>
      <c r="C2212" t="s">
        <v>1091</v>
      </c>
      <c r="D2212" t="s">
        <v>144</v>
      </c>
      <c r="E2212" t="s">
        <v>268</v>
      </c>
      <c r="F2212" s="2">
        <v>343</v>
      </c>
      <c r="G2212" s="2">
        <v>349</v>
      </c>
      <c r="H2212" s="2">
        <v>349</v>
      </c>
      <c r="I2212" s="5">
        <v>2240.91</v>
      </c>
      <c r="J2212" s="5">
        <v>94.83</v>
      </c>
      <c r="K2212" s="5">
        <v>8.5</v>
      </c>
      <c r="L2212" s="5">
        <v>0.88</v>
      </c>
      <c r="M2212" s="5">
        <v>104.21</v>
      </c>
      <c r="N2212" s="5">
        <v>2345.12</v>
      </c>
      <c r="O2212" s="1">
        <v>9.06</v>
      </c>
      <c r="P2212" s="2">
        <v>2226</v>
      </c>
      <c r="Q2212" s="2">
        <v>0</v>
      </c>
      <c r="R2212" s="2">
        <v>0</v>
      </c>
      <c r="S2212" s="2">
        <v>187</v>
      </c>
      <c r="T2212" s="2">
        <v>6</v>
      </c>
      <c r="U2212" s="2">
        <v>697</v>
      </c>
      <c r="V2212" s="2">
        <v>0</v>
      </c>
      <c r="W2212" s="2">
        <v>0</v>
      </c>
      <c r="X2212" s="2">
        <v>47</v>
      </c>
      <c r="Y2212" s="2">
        <v>0</v>
      </c>
      <c r="Z2212" s="5">
        <v>2638.31</v>
      </c>
      <c r="AA2212" s="5">
        <v>120.14</v>
      </c>
      <c r="AB2212" s="5">
        <v>2758.45</v>
      </c>
      <c r="AC2212" s="5">
        <v>2718.98</v>
      </c>
      <c r="AD2212" s="5">
        <v>135.25</v>
      </c>
      <c r="AE2212" s="5">
        <v>2854.24</v>
      </c>
      <c r="AF2212" s="2">
        <v>349</v>
      </c>
      <c r="AG2212" s="2">
        <v>0</v>
      </c>
    </row>
    <row r="2213" spans="1:33" x14ac:dyDescent="0.35">
      <c r="A2213" t="s">
        <v>556</v>
      </c>
      <c r="B2213" t="s">
        <v>557</v>
      </c>
      <c r="C2213" t="s">
        <v>1317</v>
      </c>
      <c r="D2213" t="s">
        <v>558</v>
      </c>
      <c r="E2213" t="s">
        <v>268</v>
      </c>
      <c r="F2213" s="2">
        <v>5989</v>
      </c>
      <c r="G2213" s="2">
        <v>6074</v>
      </c>
      <c r="H2213" s="2">
        <v>6074</v>
      </c>
      <c r="I2213" s="5">
        <v>2442.5700000000002</v>
      </c>
      <c r="J2213" s="5">
        <v>87.92</v>
      </c>
      <c r="K2213" s="5">
        <v>119.15</v>
      </c>
      <c r="L2213" s="5">
        <v>6.21</v>
      </c>
      <c r="M2213" s="5">
        <v>213.28</v>
      </c>
      <c r="N2213" s="5">
        <v>2655.85</v>
      </c>
      <c r="O2213" s="1">
        <v>10.210000000000001</v>
      </c>
      <c r="P2213" s="2">
        <v>44286</v>
      </c>
      <c r="Q2213" s="2">
        <v>0</v>
      </c>
      <c r="R2213" s="2">
        <v>124</v>
      </c>
      <c r="S2213" s="2">
        <v>2285</v>
      </c>
      <c r="T2213" s="2">
        <v>139</v>
      </c>
      <c r="U2213" s="2">
        <v>14292</v>
      </c>
      <c r="V2213" s="2">
        <v>0</v>
      </c>
      <c r="W2213" s="2">
        <v>40</v>
      </c>
      <c r="X2213" s="2">
        <v>817</v>
      </c>
      <c r="Y2213" s="2">
        <v>23</v>
      </c>
      <c r="Z2213" s="5">
        <v>2781.84</v>
      </c>
      <c r="AA2213" s="5">
        <v>245.89</v>
      </c>
      <c r="AB2213" s="5">
        <v>3027.73</v>
      </c>
      <c r="AC2213" s="5">
        <v>2869.03</v>
      </c>
      <c r="AD2213" s="5">
        <v>276.81</v>
      </c>
      <c r="AE2213" s="5">
        <v>3145.85</v>
      </c>
      <c r="AF2213" s="2">
        <v>6074</v>
      </c>
      <c r="AG2213" s="2">
        <v>0</v>
      </c>
    </row>
    <row r="2214" spans="1:33" x14ac:dyDescent="0.35">
      <c r="A2214" t="s">
        <v>559</v>
      </c>
      <c r="B2214" t="s">
        <v>560</v>
      </c>
      <c r="C2214" t="s">
        <v>1318</v>
      </c>
      <c r="D2214" t="s">
        <v>561</v>
      </c>
      <c r="E2214" t="s">
        <v>268</v>
      </c>
      <c r="F2214" s="2">
        <v>3968</v>
      </c>
      <c r="G2214" s="2">
        <v>4057</v>
      </c>
      <c r="H2214" s="2">
        <v>4057</v>
      </c>
      <c r="I2214" s="5">
        <v>2429.0700000000002</v>
      </c>
      <c r="J2214" s="5">
        <v>81.680000000000007</v>
      </c>
      <c r="K2214" s="5">
        <v>60.46</v>
      </c>
      <c r="L2214" s="5">
        <v>6.75</v>
      </c>
      <c r="M2214" s="5">
        <v>148.88999999999999</v>
      </c>
      <c r="N2214" s="5">
        <v>2577.96</v>
      </c>
      <c r="O2214" s="1">
        <v>11.64</v>
      </c>
      <c r="P2214" s="2">
        <v>33779</v>
      </c>
      <c r="Q2214" s="2">
        <v>0</v>
      </c>
      <c r="R2214" s="2">
        <v>81</v>
      </c>
      <c r="S2214" s="2">
        <v>1819</v>
      </c>
      <c r="T2214" s="2">
        <v>0</v>
      </c>
      <c r="U2214" s="2">
        <v>11051</v>
      </c>
      <c r="V2214" s="2">
        <v>0</v>
      </c>
      <c r="W2214" s="2">
        <v>37</v>
      </c>
      <c r="X2214" s="2">
        <v>460</v>
      </c>
      <c r="Y2214" s="2">
        <v>1</v>
      </c>
      <c r="Z2214" s="5">
        <v>2659.58</v>
      </c>
      <c r="AA2214" s="5">
        <v>171.65</v>
      </c>
      <c r="AB2214" s="5">
        <v>2831.23</v>
      </c>
      <c r="AC2214" s="5">
        <v>2741.96</v>
      </c>
      <c r="AD2214" s="5">
        <v>193.24</v>
      </c>
      <c r="AE2214" s="5">
        <v>2935.2</v>
      </c>
      <c r="AF2214" s="2">
        <v>4057</v>
      </c>
      <c r="AG2214" s="2">
        <v>0</v>
      </c>
    </row>
    <row r="2215" spans="1:33" x14ac:dyDescent="0.35">
      <c r="A2215" t="s">
        <v>559</v>
      </c>
      <c r="B2215" t="s">
        <v>562</v>
      </c>
      <c r="C2215" t="s">
        <v>1319</v>
      </c>
      <c r="D2215" t="s">
        <v>563</v>
      </c>
      <c r="E2215" t="s">
        <v>268</v>
      </c>
      <c r="F2215" s="2">
        <v>736</v>
      </c>
      <c r="G2215" s="2">
        <v>745</v>
      </c>
      <c r="H2215" s="2">
        <v>745</v>
      </c>
      <c r="I2215" s="5">
        <v>2653.48</v>
      </c>
      <c r="J2215" s="5">
        <v>99.58</v>
      </c>
      <c r="K2215" s="5">
        <v>83.67</v>
      </c>
      <c r="L2215" s="5">
        <v>2.4500000000000002</v>
      </c>
      <c r="M2215" s="5">
        <v>185.7</v>
      </c>
      <c r="N2215" s="5">
        <v>2839.19</v>
      </c>
      <c r="O2215" s="1">
        <v>10.18</v>
      </c>
      <c r="P2215" s="2">
        <v>4659</v>
      </c>
      <c r="Q2215" s="2">
        <v>0</v>
      </c>
      <c r="R2215" s="2">
        <v>20</v>
      </c>
      <c r="S2215" s="2">
        <v>1125</v>
      </c>
      <c r="T2215" s="2">
        <v>0</v>
      </c>
      <c r="U2215" s="2">
        <v>1556</v>
      </c>
      <c r="V2215" s="2">
        <v>0</v>
      </c>
      <c r="W2215" s="2">
        <v>0</v>
      </c>
      <c r="X2215" s="2">
        <v>225</v>
      </c>
      <c r="Y2215" s="2">
        <v>1</v>
      </c>
      <c r="Z2215" s="5">
        <v>3359.82</v>
      </c>
      <c r="AA2215" s="5">
        <v>214.09</v>
      </c>
      <c r="AB2215" s="5">
        <v>3573.91</v>
      </c>
      <c r="AC2215" s="5">
        <v>3460.34</v>
      </c>
      <c r="AD2215" s="5">
        <v>241.02</v>
      </c>
      <c r="AE2215" s="5">
        <v>3701.36</v>
      </c>
      <c r="AF2215" s="2">
        <v>745</v>
      </c>
      <c r="AG2215" s="2">
        <v>0</v>
      </c>
    </row>
    <row r="2216" spans="1:33" x14ac:dyDescent="0.35">
      <c r="A2216" t="s">
        <v>559</v>
      </c>
      <c r="B2216" t="s">
        <v>566</v>
      </c>
      <c r="C2216" t="s">
        <v>567</v>
      </c>
      <c r="D2216" t="s">
        <v>568</v>
      </c>
      <c r="E2216" t="s">
        <v>268</v>
      </c>
      <c r="F2216" s="2">
        <v>2669</v>
      </c>
      <c r="G2216" s="2">
        <v>2721</v>
      </c>
      <c r="H2216" s="2">
        <v>2721</v>
      </c>
      <c r="I2216" s="5">
        <v>2105.23</v>
      </c>
      <c r="J2216" s="5">
        <v>113.72</v>
      </c>
      <c r="K2216" s="5">
        <v>81.64</v>
      </c>
      <c r="L2216" s="5">
        <v>2.09</v>
      </c>
      <c r="M2216" s="5">
        <v>197.45</v>
      </c>
      <c r="N2216" s="5">
        <v>2302.6799999999998</v>
      </c>
      <c r="O2216" s="1">
        <v>11.02</v>
      </c>
      <c r="P2216" s="2">
        <v>22031</v>
      </c>
      <c r="Q2216" s="2">
        <v>0</v>
      </c>
      <c r="R2216" s="2">
        <v>58</v>
      </c>
      <c r="S2216" s="2">
        <v>751</v>
      </c>
      <c r="T2216" s="2">
        <v>5</v>
      </c>
      <c r="U2216" s="2">
        <v>6836</v>
      </c>
      <c r="V2216" s="2">
        <v>0</v>
      </c>
      <c r="W2216" s="2">
        <v>31</v>
      </c>
      <c r="X2216" s="2">
        <v>268</v>
      </c>
      <c r="Y2216" s="2">
        <v>3</v>
      </c>
      <c r="Z2216" s="5">
        <v>2362.9899999999998</v>
      </c>
      <c r="AA2216" s="5">
        <v>227.63</v>
      </c>
      <c r="AB2216" s="5">
        <v>2590.62</v>
      </c>
      <c r="AC2216" s="5">
        <v>2436.7199999999998</v>
      </c>
      <c r="AD2216" s="5">
        <v>256.26</v>
      </c>
      <c r="AE2216" s="5">
        <v>2692.98</v>
      </c>
      <c r="AF2216" s="2">
        <v>2721</v>
      </c>
      <c r="AG2216" s="2">
        <v>0</v>
      </c>
    </row>
    <row r="2217" spans="1:33" x14ac:dyDescent="0.35">
      <c r="A2217" t="s">
        <v>559</v>
      </c>
      <c r="B2217" t="s">
        <v>564</v>
      </c>
      <c r="C2217" t="s">
        <v>1320</v>
      </c>
      <c r="D2217" t="s">
        <v>565</v>
      </c>
      <c r="E2217" t="s">
        <v>268</v>
      </c>
      <c r="F2217" s="2">
        <v>662</v>
      </c>
      <c r="G2217" s="2">
        <v>675</v>
      </c>
      <c r="H2217" s="2">
        <v>675</v>
      </c>
      <c r="I2217" s="5">
        <v>2607.77</v>
      </c>
      <c r="J2217" s="5">
        <v>92.53</v>
      </c>
      <c r="K2217" s="5">
        <v>110.03</v>
      </c>
      <c r="L2217" s="5">
        <v>3.83</v>
      </c>
      <c r="M2217" s="5">
        <v>206.39</v>
      </c>
      <c r="N2217" s="5">
        <v>2814.16</v>
      </c>
      <c r="O2217" s="1">
        <v>11.89</v>
      </c>
      <c r="P2217" s="2">
        <v>5720</v>
      </c>
      <c r="Q2217" s="2">
        <v>0</v>
      </c>
      <c r="R2217" s="2">
        <v>1</v>
      </c>
      <c r="S2217" s="2">
        <v>288</v>
      </c>
      <c r="T2217" s="2">
        <v>0</v>
      </c>
      <c r="U2217" s="2">
        <v>1905</v>
      </c>
      <c r="V2217" s="2">
        <v>0</v>
      </c>
      <c r="W2217" s="2">
        <v>0</v>
      </c>
      <c r="X2217" s="2">
        <v>108</v>
      </c>
      <c r="Y2217" s="2">
        <v>1</v>
      </c>
      <c r="Z2217" s="5">
        <v>2987.66</v>
      </c>
      <c r="AA2217" s="5">
        <v>237.94</v>
      </c>
      <c r="AB2217" s="5">
        <v>3225.59</v>
      </c>
      <c r="AC2217" s="5">
        <v>3081.94</v>
      </c>
      <c r="AD2217" s="5">
        <v>267.87</v>
      </c>
      <c r="AE2217" s="5">
        <v>3349.81</v>
      </c>
      <c r="AF2217" s="2">
        <v>675</v>
      </c>
      <c r="AG2217" s="2">
        <v>0</v>
      </c>
    </row>
    <row r="2218" spans="1:33" x14ac:dyDescent="0.35">
      <c r="A2218" t="s">
        <v>569</v>
      </c>
      <c r="B2218" t="s">
        <v>570</v>
      </c>
      <c r="C2218" t="s">
        <v>1321</v>
      </c>
      <c r="D2218" t="s">
        <v>571</v>
      </c>
      <c r="E2218" t="s">
        <v>268</v>
      </c>
      <c r="F2218" s="2">
        <v>256</v>
      </c>
      <c r="G2218" s="2">
        <v>263</v>
      </c>
      <c r="H2218" s="2">
        <v>263</v>
      </c>
      <c r="I2218" s="5">
        <v>2556.98</v>
      </c>
      <c r="J2218" s="5">
        <v>147.18</v>
      </c>
      <c r="K2218" s="5">
        <v>73.12</v>
      </c>
      <c r="L2218" s="5">
        <v>0.28999999999999998</v>
      </c>
      <c r="M2218" s="5">
        <v>220.6</v>
      </c>
      <c r="N2218" s="5">
        <v>2777.58</v>
      </c>
      <c r="O2218" s="1">
        <v>12.78</v>
      </c>
      <c r="P2218" s="2">
        <v>2373</v>
      </c>
      <c r="Q2218" s="2">
        <v>0</v>
      </c>
      <c r="R2218" s="2">
        <v>0</v>
      </c>
      <c r="S2218" s="2">
        <v>0</v>
      </c>
      <c r="T2218" s="2">
        <v>0</v>
      </c>
      <c r="U2218" s="2">
        <v>977</v>
      </c>
      <c r="V2218" s="2">
        <v>0</v>
      </c>
      <c r="W2218" s="2">
        <v>0</v>
      </c>
      <c r="X2218" s="2">
        <v>11</v>
      </c>
      <c r="Y2218" s="2">
        <v>0</v>
      </c>
      <c r="Z2218" s="5">
        <v>2656.07</v>
      </c>
      <c r="AA2218" s="5">
        <v>254.32</v>
      </c>
      <c r="AB2218" s="5">
        <v>2910.38</v>
      </c>
      <c r="AC2218" s="5">
        <v>2743.86</v>
      </c>
      <c r="AD2218" s="5">
        <v>286.3</v>
      </c>
      <c r="AE2218" s="5">
        <v>3030.17</v>
      </c>
      <c r="AF2218" s="2">
        <v>263</v>
      </c>
      <c r="AG2218" s="2">
        <v>0</v>
      </c>
    </row>
    <row r="2219" spans="1:33" x14ac:dyDescent="0.35">
      <c r="A2219" t="s">
        <v>569</v>
      </c>
      <c r="B2219" t="s">
        <v>572</v>
      </c>
      <c r="C2219" t="s">
        <v>1322</v>
      </c>
      <c r="D2219" t="s">
        <v>573</v>
      </c>
      <c r="E2219" t="s">
        <v>268</v>
      </c>
      <c r="F2219" s="2">
        <v>7364</v>
      </c>
      <c r="G2219" s="2">
        <v>7563</v>
      </c>
      <c r="H2219" s="2">
        <v>7563</v>
      </c>
      <c r="I2219" s="5">
        <v>3062.68</v>
      </c>
      <c r="J2219" s="5">
        <v>101.72</v>
      </c>
      <c r="K2219" s="5">
        <v>165.65</v>
      </c>
      <c r="L2219" s="5">
        <v>2.78</v>
      </c>
      <c r="M2219" s="5">
        <v>270.14999999999998</v>
      </c>
      <c r="N2219" s="5">
        <v>3332.83</v>
      </c>
      <c r="O2219" s="1">
        <v>10.19</v>
      </c>
      <c r="P2219" s="2">
        <v>50178</v>
      </c>
      <c r="Q2219" s="2">
        <v>0</v>
      </c>
      <c r="R2219" s="2">
        <v>258</v>
      </c>
      <c r="S2219" s="2">
        <v>7394</v>
      </c>
      <c r="T2219" s="2">
        <v>48</v>
      </c>
      <c r="U2219" s="2">
        <v>16536</v>
      </c>
      <c r="V2219" s="2">
        <v>0</v>
      </c>
      <c r="W2219" s="2">
        <v>61</v>
      </c>
      <c r="X2219" s="2">
        <v>2609</v>
      </c>
      <c r="Y2219" s="2">
        <v>13</v>
      </c>
      <c r="Z2219" s="5">
        <v>3662.93</v>
      </c>
      <c r="AA2219" s="5">
        <v>311.44</v>
      </c>
      <c r="AB2219" s="5">
        <v>3974.38</v>
      </c>
      <c r="AC2219" s="5">
        <v>3778.57</v>
      </c>
      <c r="AD2219" s="5">
        <v>350.62</v>
      </c>
      <c r="AE2219" s="5">
        <v>4129.1899999999996</v>
      </c>
      <c r="AF2219" s="2">
        <v>7563</v>
      </c>
      <c r="AG2219" s="2">
        <v>0</v>
      </c>
    </row>
    <row r="2220" spans="1:33" x14ac:dyDescent="0.35">
      <c r="A2220" t="s">
        <v>569</v>
      </c>
      <c r="B2220" t="s">
        <v>574</v>
      </c>
      <c r="C2220" t="s">
        <v>1323</v>
      </c>
      <c r="D2220" t="s">
        <v>575</v>
      </c>
      <c r="E2220" t="s">
        <v>268</v>
      </c>
      <c r="F2220" s="2">
        <v>1607</v>
      </c>
      <c r="G2220" s="2">
        <v>1633</v>
      </c>
      <c r="H2220" s="2">
        <v>1633</v>
      </c>
      <c r="I2220" s="5">
        <v>2307.87</v>
      </c>
      <c r="J2220" s="5">
        <v>79.17</v>
      </c>
      <c r="K2220" s="5">
        <v>67.040000000000006</v>
      </c>
      <c r="L2220" s="5">
        <v>1.31</v>
      </c>
      <c r="M2220" s="5">
        <v>147.52000000000001</v>
      </c>
      <c r="N2220" s="5">
        <v>2455.4</v>
      </c>
      <c r="O2220" s="1">
        <v>12.16</v>
      </c>
      <c r="P2220" s="2">
        <v>14853</v>
      </c>
      <c r="Q2220" s="2">
        <v>0</v>
      </c>
      <c r="R2220" s="2">
        <v>25</v>
      </c>
      <c r="S2220" s="2">
        <v>58</v>
      </c>
      <c r="T2220" s="2">
        <v>0</v>
      </c>
      <c r="U2220" s="2">
        <v>4870</v>
      </c>
      <c r="V2220" s="2">
        <v>0</v>
      </c>
      <c r="W2220" s="2">
        <v>1</v>
      </c>
      <c r="X2220" s="2">
        <v>51</v>
      </c>
      <c r="Y2220" s="2">
        <v>0</v>
      </c>
      <c r="Z2220" s="5">
        <v>2446.0300000000002</v>
      </c>
      <c r="AA2220" s="5">
        <v>170.08</v>
      </c>
      <c r="AB2220" s="5">
        <v>2616.1</v>
      </c>
      <c r="AC2220" s="5">
        <v>2523.29</v>
      </c>
      <c r="AD2220" s="5">
        <v>191.47</v>
      </c>
      <c r="AE2220" s="5">
        <v>2714.76</v>
      </c>
      <c r="AF2220" s="2">
        <v>1633</v>
      </c>
      <c r="AG2220" s="2">
        <v>0</v>
      </c>
    </row>
    <row r="2221" spans="1:33" x14ac:dyDescent="0.35">
      <c r="A2221" t="s">
        <v>569</v>
      </c>
      <c r="B2221" t="s">
        <v>576</v>
      </c>
      <c r="C2221" t="s">
        <v>1324</v>
      </c>
      <c r="D2221" t="s">
        <v>1325</v>
      </c>
      <c r="E2221" t="s">
        <v>268</v>
      </c>
      <c r="F2221" s="2">
        <v>1024</v>
      </c>
      <c r="G2221" s="2">
        <v>1041</v>
      </c>
      <c r="H2221" s="2">
        <v>1041</v>
      </c>
      <c r="I2221" s="5">
        <v>2438.27</v>
      </c>
      <c r="J2221" s="5">
        <v>131.94</v>
      </c>
      <c r="K2221" s="5">
        <v>121.06</v>
      </c>
      <c r="L2221" s="5">
        <v>0.41</v>
      </c>
      <c r="M2221" s="5">
        <v>253.41</v>
      </c>
      <c r="N2221" s="5">
        <v>2691.68</v>
      </c>
      <c r="O2221" s="1">
        <v>11.04</v>
      </c>
      <c r="P2221" s="2">
        <v>7818</v>
      </c>
      <c r="Q2221" s="2">
        <v>0</v>
      </c>
      <c r="R2221" s="2">
        <v>28</v>
      </c>
      <c r="S2221" s="2">
        <v>404</v>
      </c>
      <c r="T2221" s="2">
        <v>1</v>
      </c>
      <c r="U2221" s="2">
        <v>3090</v>
      </c>
      <c r="V2221" s="2">
        <v>0</v>
      </c>
      <c r="W2221" s="2">
        <v>8</v>
      </c>
      <c r="X2221" s="2">
        <v>144</v>
      </c>
      <c r="Y2221" s="2">
        <v>1</v>
      </c>
      <c r="Z2221" s="5">
        <v>2909.91</v>
      </c>
      <c r="AA2221" s="5">
        <v>292.14</v>
      </c>
      <c r="AB2221" s="5">
        <v>3202.06</v>
      </c>
      <c r="AC2221" s="5">
        <v>3004.56</v>
      </c>
      <c r="AD2221" s="5">
        <v>328.89</v>
      </c>
      <c r="AE2221" s="5">
        <v>3333.45</v>
      </c>
      <c r="AF2221" s="2">
        <v>1041</v>
      </c>
      <c r="AG2221" s="2">
        <v>0</v>
      </c>
    </row>
    <row r="2222" spans="1:33" x14ac:dyDescent="0.35">
      <c r="A2222" t="s">
        <v>577</v>
      </c>
      <c r="B2222" t="s">
        <v>578</v>
      </c>
      <c r="C2222" t="s">
        <v>1326</v>
      </c>
      <c r="D2222" t="s">
        <v>579</v>
      </c>
      <c r="E2222" t="s">
        <v>268</v>
      </c>
      <c r="F2222" s="2">
        <v>2745</v>
      </c>
      <c r="G2222" s="2">
        <v>2772</v>
      </c>
      <c r="H2222" s="2">
        <v>2772</v>
      </c>
      <c r="I2222" s="5">
        <v>2253.13</v>
      </c>
      <c r="J2222" s="5">
        <v>72.39</v>
      </c>
      <c r="K2222" s="5">
        <v>46.86</v>
      </c>
      <c r="L2222" s="5">
        <v>3.03</v>
      </c>
      <c r="M2222" s="5">
        <v>122.28</v>
      </c>
      <c r="N2222" s="5">
        <v>2375.41</v>
      </c>
      <c r="O2222" s="1">
        <v>10.039999999999999</v>
      </c>
      <c r="P2222" s="2">
        <v>18177</v>
      </c>
      <c r="Q2222" s="2">
        <v>0</v>
      </c>
      <c r="R2222" s="2">
        <v>12</v>
      </c>
      <c r="S2222" s="2">
        <v>2318</v>
      </c>
      <c r="T2222" s="2">
        <v>10</v>
      </c>
      <c r="U2222" s="2">
        <v>6529</v>
      </c>
      <c r="V2222" s="2">
        <v>0</v>
      </c>
      <c r="W2222" s="2">
        <v>0</v>
      </c>
      <c r="X2222" s="2">
        <v>771</v>
      </c>
      <c r="Y2222" s="2">
        <v>8</v>
      </c>
      <c r="Z2222" s="5">
        <v>2663.74</v>
      </c>
      <c r="AA2222" s="5">
        <v>140.97</v>
      </c>
      <c r="AB2222" s="5">
        <v>2804.71</v>
      </c>
      <c r="AC2222" s="5">
        <v>2748.19</v>
      </c>
      <c r="AD2222" s="5">
        <v>158.69999999999999</v>
      </c>
      <c r="AE2222" s="5">
        <v>2906.9</v>
      </c>
      <c r="AF2222" s="2">
        <v>2772</v>
      </c>
      <c r="AG2222" s="2">
        <v>0</v>
      </c>
    </row>
    <row r="2223" spans="1:33" x14ac:dyDescent="0.35">
      <c r="A2223" t="s">
        <v>577</v>
      </c>
      <c r="B2223" t="s">
        <v>580</v>
      </c>
      <c r="C2223" t="s">
        <v>581</v>
      </c>
      <c r="D2223" t="s">
        <v>582</v>
      </c>
      <c r="E2223" t="s">
        <v>268</v>
      </c>
      <c r="F2223" s="2">
        <v>867</v>
      </c>
      <c r="G2223" s="2">
        <v>876</v>
      </c>
      <c r="H2223" s="2">
        <v>876</v>
      </c>
      <c r="I2223" s="5">
        <v>1894.93</v>
      </c>
      <c r="J2223" s="5">
        <v>30.57</v>
      </c>
      <c r="K2223" s="5">
        <v>38.78</v>
      </c>
      <c r="L2223" s="5">
        <v>1.57</v>
      </c>
      <c r="M2223" s="5">
        <v>70.930000000000007</v>
      </c>
      <c r="N2223" s="5">
        <v>1965.85</v>
      </c>
      <c r="O2223" s="1">
        <v>9.67</v>
      </c>
      <c r="P2223" s="2">
        <v>6206</v>
      </c>
      <c r="Q2223" s="2">
        <v>0</v>
      </c>
      <c r="R2223" s="2">
        <v>8</v>
      </c>
      <c r="S2223" s="2">
        <v>331</v>
      </c>
      <c r="T2223" s="2">
        <v>0</v>
      </c>
      <c r="U2223" s="2">
        <v>1792</v>
      </c>
      <c r="V2223" s="2">
        <v>0</v>
      </c>
      <c r="W2223" s="2">
        <v>5</v>
      </c>
      <c r="X2223" s="2">
        <v>131</v>
      </c>
      <c r="Y2223" s="2">
        <v>0</v>
      </c>
      <c r="Z2223" s="5">
        <v>2167.3200000000002</v>
      </c>
      <c r="AA2223" s="5">
        <v>81.77</v>
      </c>
      <c r="AB2223" s="5">
        <v>2249.09</v>
      </c>
      <c r="AC2223" s="5">
        <v>2234.44</v>
      </c>
      <c r="AD2223" s="5">
        <v>92.05</v>
      </c>
      <c r="AE2223" s="5">
        <v>2326.4899999999998</v>
      </c>
      <c r="AF2223" s="2">
        <v>876</v>
      </c>
      <c r="AG2223" s="2">
        <v>0</v>
      </c>
    </row>
    <row r="2224" spans="1:33" x14ac:dyDescent="0.35">
      <c r="A2224" t="s">
        <v>577</v>
      </c>
      <c r="B2224" t="s">
        <v>583</v>
      </c>
      <c r="C2224" t="s">
        <v>1327</v>
      </c>
      <c r="D2224" t="s">
        <v>1328</v>
      </c>
      <c r="E2224" t="s">
        <v>268</v>
      </c>
      <c r="F2224" s="2">
        <v>3570</v>
      </c>
      <c r="G2224" s="2">
        <v>3593</v>
      </c>
      <c r="H2224" s="2">
        <v>3593</v>
      </c>
      <c r="I2224" s="5">
        <v>2618.15</v>
      </c>
      <c r="J2224" s="5">
        <v>47.24</v>
      </c>
      <c r="K2224" s="5">
        <v>53.22</v>
      </c>
      <c r="L2224" s="5">
        <v>1.75</v>
      </c>
      <c r="M2224" s="5">
        <v>102.22</v>
      </c>
      <c r="N2224" s="5">
        <v>2720.37</v>
      </c>
      <c r="O2224" s="1">
        <v>9.69</v>
      </c>
      <c r="P2224" s="2">
        <v>23948</v>
      </c>
      <c r="Q2224" s="2">
        <v>0</v>
      </c>
      <c r="R2224" s="2">
        <v>159</v>
      </c>
      <c r="S2224" s="2">
        <v>3267</v>
      </c>
      <c r="T2224" s="2">
        <v>5</v>
      </c>
      <c r="U2224" s="2">
        <v>6509</v>
      </c>
      <c r="V2224" s="2">
        <v>0</v>
      </c>
      <c r="W2224" s="2">
        <v>32</v>
      </c>
      <c r="X2224" s="2">
        <v>878</v>
      </c>
      <c r="Y2224" s="2">
        <v>8</v>
      </c>
      <c r="Z2224" s="5">
        <v>3145.66</v>
      </c>
      <c r="AA2224" s="5">
        <v>117.84</v>
      </c>
      <c r="AB2224" s="5">
        <v>3263.51</v>
      </c>
      <c r="AC2224" s="5">
        <v>3240.83</v>
      </c>
      <c r="AD2224" s="5">
        <v>132.66</v>
      </c>
      <c r="AE2224" s="5">
        <v>3373.5</v>
      </c>
      <c r="AF2224" s="2">
        <v>3593</v>
      </c>
      <c r="AG2224" s="2">
        <v>0</v>
      </c>
    </row>
    <row r="2225" spans="1:33" x14ac:dyDescent="0.35">
      <c r="A2225" t="s">
        <v>577</v>
      </c>
      <c r="B2225" t="s">
        <v>584</v>
      </c>
      <c r="C2225" t="s">
        <v>1329</v>
      </c>
      <c r="D2225" t="s">
        <v>585</v>
      </c>
      <c r="E2225" t="s">
        <v>268</v>
      </c>
      <c r="F2225" s="2">
        <v>303</v>
      </c>
      <c r="G2225" s="2">
        <v>304</v>
      </c>
      <c r="H2225" s="2">
        <v>304</v>
      </c>
      <c r="I2225" s="5">
        <v>1955.55</v>
      </c>
      <c r="J2225" s="5">
        <v>33.68</v>
      </c>
      <c r="K2225" s="5">
        <v>18.47</v>
      </c>
      <c r="L2225" s="5">
        <v>0</v>
      </c>
      <c r="M2225" s="5">
        <v>52.16</v>
      </c>
      <c r="N2225" s="5">
        <v>2007.71</v>
      </c>
      <c r="O2225" s="1">
        <v>10.57</v>
      </c>
      <c r="P2225" s="2">
        <v>2439</v>
      </c>
      <c r="Q2225" s="2">
        <v>0</v>
      </c>
      <c r="R2225" s="2">
        <v>0</v>
      </c>
      <c r="S2225" s="2">
        <v>45</v>
      </c>
      <c r="T2225" s="2">
        <v>4</v>
      </c>
      <c r="U2225" s="2">
        <v>685</v>
      </c>
      <c r="V2225" s="2">
        <v>0</v>
      </c>
      <c r="W2225" s="2">
        <v>1</v>
      </c>
      <c r="X2225" s="2">
        <v>40</v>
      </c>
      <c r="Y2225" s="2">
        <v>0</v>
      </c>
      <c r="Z2225" s="5">
        <v>2141.7399999999998</v>
      </c>
      <c r="AA2225" s="5">
        <v>60.13</v>
      </c>
      <c r="AB2225" s="5">
        <v>2201.87</v>
      </c>
      <c r="AC2225" s="5">
        <v>2209.16</v>
      </c>
      <c r="AD2225" s="5">
        <v>67.69</v>
      </c>
      <c r="AE2225" s="5">
        <v>2276.85</v>
      </c>
      <c r="AF2225" s="2">
        <v>304</v>
      </c>
      <c r="AG2225" s="2">
        <v>0</v>
      </c>
    </row>
    <row r="2226" spans="1:33" x14ac:dyDescent="0.35">
      <c r="A2226" t="s">
        <v>577</v>
      </c>
      <c r="B2226" t="s">
        <v>586</v>
      </c>
      <c r="C2226" t="s">
        <v>1330</v>
      </c>
      <c r="D2226" t="s">
        <v>587</v>
      </c>
      <c r="E2226" t="s">
        <v>268</v>
      </c>
      <c r="F2226" s="2">
        <v>253</v>
      </c>
      <c r="G2226" s="2">
        <v>256</v>
      </c>
      <c r="H2226" s="2">
        <v>256</v>
      </c>
      <c r="I2226" s="5">
        <v>2144.98</v>
      </c>
      <c r="J2226" s="5">
        <v>128.26</v>
      </c>
      <c r="K2226" s="5">
        <v>44</v>
      </c>
      <c r="L2226" s="5">
        <v>3.13</v>
      </c>
      <c r="M2226" s="5">
        <v>175.39</v>
      </c>
      <c r="N2226" s="5">
        <v>2320.38</v>
      </c>
      <c r="O2226" s="1">
        <v>11.31</v>
      </c>
      <c r="P2226" s="2">
        <v>1999</v>
      </c>
      <c r="Q2226" s="2">
        <v>0</v>
      </c>
      <c r="R2226" s="2">
        <v>0</v>
      </c>
      <c r="S2226" s="2">
        <v>5</v>
      </c>
      <c r="T2226" s="2">
        <v>2</v>
      </c>
      <c r="U2226" s="2">
        <v>875</v>
      </c>
      <c r="V2226" s="2">
        <v>0</v>
      </c>
      <c r="W2226" s="2">
        <v>0</v>
      </c>
      <c r="X2226" s="2">
        <v>15</v>
      </c>
      <c r="Y2226" s="2">
        <v>0</v>
      </c>
      <c r="Z2226" s="5">
        <v>2331.38</v>
      </c>
      <c r="AA2226" s="5">
        <v>202.2</v>
      </c>
      <c r="AB2226" s="5">
        <v>2533.58</v>
      </c>
      <c r="AC2226" s="5">
        <v>2410.0700000000002</v>
      </c>
      <c r="AD2226" s="5">
        <v>227.64</v>
      </c>
      <c r="AE2226" s="5">
        <v>2637.71</v>
      </c>
      <c r="AF2226" s="2">
        <v>256</v>
      </c>
      <c r="AG2226" s="2">
        <v>0</v>
      </c>
    </row>
    <row r="2227" spans="1:33" x14ac:dyDescent="0.35">
      <c r="A2227" t="s">
        <v>577</v>
      </c>
      <c r="B2227" t="s">
        <v>588</v>
      </c>
      <c r="C2227" t="s">
        <v>1331</v>
      </c>
      <c r="D2227" t="s">
        <v>589</v>
      </c>
      <c r="E2227" t="s">
        <v>268</v>
      </c>
      <c r="F2227" s="2">
        <v>497</v>
      </c>
      <c r="G2227" s="2">
        <v>504</v>
      </c>
      <c r="H2227" s="2">
        <v>504</v>
      </c>
      <c r="I2227" s="5">
        <v>2311.94</v>
      </c>
      <c r="J2227" s="5">
        <v>120.61</v>
      </c>
      <c r="K2227" s="5">
        <v>61.22</v>
      </c>
      <c r="L2227" s="5">
        <v>4.49</v>
      </c>
      <c r="M2227" s="5">
        <v>186.32</v>
      </c>
      <c r="N2227" s="5">
        <v>2498.2600000000002</v>
      </c>
      <c r="O2227" s="1">
        <v>10.1</v>
      </c>
      <c r="P2227" s="2">
        <v>3561</v>
      </c>
      <c r="Q2227" s="2">
        <v>0</v>
      </c>
      <c r="R2227" s="2">
        <v>0</v>
      </c>
      <c r="S2227" s="2">
        <v>321</v>
      </c>
      <c r="T2227" s="2">
        <v>0</v>
      </c>
      <c r="U2227" s="2">
        <v>1144</v>
      </c>
      <c r="V2227" s="2">
        <v>0</v>
      </c>
      <c r="W2227" s="2">
        <v>0</v>
      </c>
      <c r="X2227" s="2">
        <v>61</v>
      </c>
      <c r="Y2227" s="2">
        <v>1</v>
      </c>
      <c r="Z2227" s="5">
        <v>2785.62</v>
      </c>
      <c r="AA2227" s="5">
        <v>214.8</v>
      </c>
      <c r="AB2227" s="5">
        <v>3000.43</v>
      </c>
      <c r="AC2227" s="5">
        <v>2870.23</v>
      </c>
      <c r="AD2227" s="5">
        <v>241.82</v>
      </c>
      <c r="AE2227" s="5">
        <v>3112.05</v>
      </c>
      <c r="AF2227" s="2">
        <v>504</v>
      </c>
      <c r="AG2227" s="2">
        <v>0</v>
      </c>
    </row>
    <row r="2228" spans="1:33" x14ac:dyDescent="0.35">
      <c r="A2228" t="s">
        <v>577</v>
      </c>
      <c r="B2228" t="s">
        <v>590</v>
      </c>
      <c r="C2228" t="s">
        <v>1332</v>
      </c>
      <c r="D2228" t="s">
        <v>591</v>
      </c>
      <c r="E2228" t="s">
        <v>268</v>
      </c>
      <c r="F2228" s="2">
        <v>7557</v>
      </c>
      <c r="G2228" s="2">
        <v>7658</v>
      </c>
      <c r="H2228" s="2">
        <v>7658</v>
      </c>
      <c r="I2228" s="5">
        <v>3081.59</v>
      </c>
      <c r="J2228" s="5">
        <v>119.64</v>
      </c>
      <c r="K2228" s="5">
        <v>111.29</v>
      </c>
      <c r="L2228" s="5">
        <v>4.2</v>
      </c>
      <c r="M2228" s="5">
        <v>235.13</v>
      </c>
      <c r="N2228" s="5">
        <v>3316.73</v>
      </c>
      <c r="O2228" s="1">
        <v>9.83</v>
      </c>
      <c r="P2228" s="2">
        <v>49514</v>
      </c>
      <c r="Q2228" s="2">
        <v>0</v>
      </c>
      <c r="R2228" s="2">
        <v>84</v>
      </c>
      <c r="S2228" s="2">
        <v>7654</v>
      </c>
      <c r="T2228" s="2">
        <v>146</v>
      </c>
      <c r="U2228" s="2">
        <v>15611</v>
      </c>
      <c r="V2228" s="2">
        <v>0</v>
      </c>
      <c r="W2228" s="2">
        <v>27</v>
      </c>
      <c r="X2228" s="2">
        <v>2216</v>
      </c>
      <c r="Y2228" s="2">
        <v>31</v>
      </c>
      <c r="Z2228" s="5">
        <v>3763.8</v>
      </c>
      <c r="AA2228" s="5">
        <v>271.08</v>
      </c>
      <c r="AB2228" s="5">
        <v>4034.88</v>
      </c>
      <c r="AC2228" s="5">
        <v>3880.02</v>
      </c>
      <c r="AD2228" s="5">
        <v>305.17</v>
      </c>
      <c r="AE2228" s="5">
        <v>4185.1899999999996</v>
      </c>
      <c r="AF2228" s="2">
        <v>7658</v>
      </c>
      <c r="AG2228" s="2">
        <v>0</v>
      </c>
    </row>
    <row r="2229" spans="1:33" x14ac:dyDescent="0.35">
      <c r="A2229" t="s">
        <v>577</v>
      </c>
      <c r="B2229" t="s">
        <v>592</v>
      </c>
      <c r="C2229" t="s">
        <v>1312</v>
      </c>
      <c r="D2229" t="s">
        <v>549</v>
      </c>
      <c r="E2229" t="s">
        <v>268</v>
      </c>
      <c r="F2229" s="2">
        <v>16793</v>
      </c>
      <c r="G2229" s="2">
        <v>17148</v>
      </c>
      <c r="H2229" s="2">
        <v>17148</v>
      </c>
      <c r="I2229" s="5">
        <v>3289.42</v>
      </c>
      <c r="J2229" s="5">
        <v>206.58</v>
      </c>
      <c r="K2229" s="5">
        <v>497.2</v>
      </c>
      <c r="L2229" s="5">
        <v>30.71</v>
      </c>
      <c r="M2229" s="5">
        <v>734.49</v>
      </c>
      <c r="N2229" s="5">
        <v>4023.91</v>
      </c>
      <c r="O2229" s="1">
        <v>10.41</v>
      </c>
      <c r="P2229" s="2">
        <v>115466</v>
      </c>
      <c r="Q2229" s="2">
        <v>0</v>
      </c>
      <c r="R2229" s="2">
        <v>66</v>
      </c>
      <c r="S2229" s="2">
        <v>17836</v>
      </c>
      <c r="T2229" s="2">
        <v>597</v>
      </c>
      <c r="U2229" s="2">
        <v>38918</v>
      </c>
      <c r="V2229" s="2">
        <v>0</v>
      </c>
      <c r="W2229" s="2">
        <v>27</v>
      </c>
      <c r="X2229" s="2">
        <v>5499</v>
      </c>
      <c r="Y2229" s="2">
        <v>104</v>
      </c>
      <c r="Z2229" s="5">
        <v>4074.91</v>
      </c>
      <c r="AA2229" s="5">
        <v>846.76</v>
      </c>
      <c r="AB2229" s="5">
        <v>4921.67</v>
      </c>
      <c r="AC2229" s="5">
        <v>4202.04</v>
      </c>
      <c r="AD2229" s="5">
        <v>953.27</v>
      </c>
      <c r="AE2229" s="5">
        <v>5155.3100000000004</v>
      </c>
      <c r="AF2229" s="2">
        <v>17148</v>
      </c>
      <c r="AG2229" s="2">
        <v>0</v>
      </c>
    </row>
    <row r="2230" spans="1:33" x14ac:dyDescent="0.35">
      <c r="A2230" t="s">
        <v>577</v>
      </c>
      <c r="B2230" t="s">
        <v>1333</v>
      </c>
      <c r="C2230" t="s">
        <v>1334</v>
      </c>
      <c r="D2230" t="s">
        <v>1335</v>
      </c>
      <c r="E2230" t="s">
        <v>268</v>
      </c>
      <c r="F2230" s="2">
        <v>1535</v>
      </c>
      <c r="G2230" s="2">
        <v>1554</v>
      </c>
      <c r="H2230" s="2">
        <v>1554</v>
      </c>
      <c r="I2230" s="5">
        <v>2705.9</v>
      </c>
      <c r="J2230" s="5">
        <v>56.39</v>
      </c>
      <c r="K2230" s="5">
        <v>137.74</v>
      </c>
      <c r="L2230" s="5">
        <v>8.16</v>
      </c>
      <c r="M2230" s="5">
        <v>202.29</v>
      </c>
      <c r="N2230" s="5">
        <v>2908.2</v>
      </c>
      <c r="O2230" s="1">
        <v>10.039999999999999</v>
      </c>
      <c r="P2230" s="2">
        <v>10647</v>
      </c>
      <c r="Q2230" s="2">
        <v>0</v>
      </c>
      <c r="R2230" s="2">
        <v>11</v>
      </c>
      <c r="S2230" s="2">
        <v>868</v>
      </c>
      <c r="T2230" s="2">
        <v>17</v>
      </c>
      <c r="U2230" s="2">
        <v>3686</v>
      </c>
      <c r="V2230" s="2">
        <v>0</v>
      </c>
      <c r="W2230" s="2">
        <v>0</v>
      </c>
      <c r="X2230" s="2">
        <v>373</v>
      </c>
      <c r="Y2230" s="2">
        <v>6</v>
      </c>
      <c r="Z2230" s="5">
        <v>3139.94</v>
      </c>
      <c r="AA2230" s="5">
        <v>233.21</v>
      </c>
      <c r="AB2230" s="5">
        <v>3373.16</v>
      </c>
      <c r="AC2230" s="5">
        <v>3240.88</v>
      </c>
      <c r="AD2230" s="5">
        <v>262.55</v>
      </c>
      <c r="AE2230" s="5">
        <v>3503.42</v>
      </c>
      <c r="AF2230" s="2">
        <v>1554</v>
      </c>
      <c r="AG2230" s="2">
        <v>0</v>
      </c>
    </row>
    <row r="2231" spans="1:33" x14ac:dyDescent="0.35">
      <c r="A2231" t="s">
        <v>577</v>
      </c>
      <c r="B2231" t="s">
        <v>593</v>
      </c>
      <c r="C2231" t="s">
        <v>1336</v>
      </c>
      <c r="D2231" t="s">
        <v>594</v>
      </c>
      <c r="E2231" t="s">
        <v>268</v>
      </c>
      <c r="F2231" s="2">
        <v>3973</v>
      </c>
      <c r="G2231" s="2">
        <v>4008</v>
      </c>
      <c r="H2231" s="2">
        <v>4008</v>
      </c>
      <c r="I2231" s="5">
        <v>2165.4699999999998</v>
      </c>
      <c r="J2231" s="5">
        <v>50.37</v>
      </c>
      <c r="K2231" s="5">
        <v>13.19</v>
      </c>
      <c r="L2231" s="5">
        <v>1.22</v>
      </c>
      <c r="M2231" s="5">
        <v>64.790000000000006</v>
      </c>
      <c r="N2231" s="5">
        <v>2230.2600000000002</v>
      </c>
      <c r="O2231" s="1">
        <v>9.0299999999999994</v>
      </c>
      <c r="P2231" s="2">
        <v>24119</v>
      </c>
      <c r="Q2231" s="2">
        <v>0</v>
      </c>
      <c r="R2231" s="2">
        <v>44</v>
      </c>
      <c r="S2231" s="2">
        <v>3383</v>
      </c>
      <c r="T2231" s="2">
        <v>13</v>
      </c>
      <c r="U2231" s="2">
        <v>7357</v>
      </c>
      <c r="V2231" s="2">
        <v>0</v>
      </c>
      <c r="W2231" s="2">
        <v>0</v>
      </c>
      <c r="X2231" s="2">
        <v>1257</v>
      </c>
      <c r="Y2231" s="2">
        <v>1</v>
      </c>
      <c r="Z2231" s="5">
        <v>2669.56</v>
      </c>
      <c r="AA2231" s="5">
        <v>74.69</v>
      </c>
      <c r="AB2231" s="5">
        <v>2744.25</v>
      </c>
      <c r="AC2231" s="5">
        <v>2753.37</v>
      </c>
      <c r="AD2231" s="5">
        <v>84.08</v>
      </c>
      <c r="AE2231" s="5">
        <v>2837.46</v>
      </c>
      <c r="AF2231" s="2">
        <v>4008</v>
      </c>
      <c r="AG2231" s="2">
        <v>0</v>
      </c>
    </row>
    <row r="2232" spans="1:33" x14ac:dyDescent="0.35">
      <c r="A2232" t="s">
        <v>577</v>
      </c>
      <c r="B2232" t="s">
        <v>599</v>
      </c>
      <c r="C2232" t="s">
        <v>600</v>
      </c>
      <c r="D2232" t="s">
        <v>601</v>
      </c>
      <c r="E2232" t="s">
        <v>268</v>
      </c>
      <c r="F2232" s="2">
        <v>3904</v>
      </c>
      <c r="G2232" s="2">
        <v>3950</v>
      </c>
      <c r="H2232" s="2">
        <v>3950</v>
      </c>
      <c r="I2232" s="5">
        <v>2038.95</v>
      </c>
      <c r="J2232" s="5">
        <v>55.21</v>
      </c>
      <c r="K2232" s="5">
        <v>51.05</v>
      </c>
      <c r="L2232" s="5">
        <v>1.69</v>
      </c>
      <c r="M2232" s="5">
        <v>107.95</v>
      </c>
      <c r="N2232" s="5">
        <v>2146.9</v>
      </c>
      <c r="O2232" s="1">
        <v>10.4</v>
      </c>
      <c r="P2232" s="2">
        <v>29296</v>
      </c>
      <c r="Q2232" s="2">
        <v>0</v>
      </c>
      <c r="R2232" s="2">
        <v>36</v>
      </c>
      <c r="S2232" s="2">
        <v>1304</v>
      </c>
      <c r="T2232" s="2">
        <v>36</v>
      </c>
      <c r="U2232" s="2">
        <v>9906</v>
      </c>
      <c r="V2232" s="2">
        <v>0</v>
      </c>
      <c r="W2232" s="2">
        <v>19</v>
      </c>
      <c r="X2232" s="2">
        <v>467</v>
      </c>
      <c r="Y2232" s="2">
        <v>17</v>
      </c>
      <c r="Z2232" s="5">
        <v>2334.94</v>
      </c>
      <c r="AA2232" s="5">
        <v>124.45</v>
      </c>
      <c r="AB2232" s="5">
        <v>2459.39</v>
      </c>
      <c r="AC2232" s="5">
        <v>2408.86</v>
      </c>
      <c r="AD2232" s="5">
        <v>140.1</v>
      </c>
      <c r="AE2232" s="5">
        <v>2548.96</v>
      </c>
      <c r="AF2232" s="2">
        <v>3950</v>
      </c>
      <c r="AG2232" s="2">
        <v>0</v>
      </c>
    </row>
    <row r="2233" spans="1:33" x14ac:dyDescent="0.35">
      <c r="A2233" t="s">
        <v>577</v>
      </c>
      <c r="B2233" t="s">
        <v>595</v>
      </c>
      <c r="C2233" t="s">
        <v>1337</v>
      </c>
      <c r="D2233" t="s">
        <v>596</v>
      </c>
      <c r="E2233" t="s">
        <v>268</v>
      </c>
      <c r="F2233" s="2">
        <v>1117</v>
      </c>
      <c r="G2233" s="2">
        <v>1125</v>
      </c>
      <c r="H2233" s="2">
        <v>1125</v>
      </c>
      <c r="I2233" s="5">
        <v>2084.44</v>
      </c>
      <c r="J2233" s="5">
        <v>21.12</v>
      </c>
      <c r="K2233" s="5">
        <v>19.350000000000001</v>
      </c>
      <c r="L2233" s="5">
        <v>0.1</v>
      </c>
      <c r="M2233" s="5">
        <v>40.57</v>
      </c>
      <c r="N2233" s="5">
        <v>2125.0100000000002</v>
      </c>
      <c r="O2233" s="1">
        <v>10.47</v>
      </c>
      <c r="P2233" s="2">
        <v>8732</v>
      </c>
      <c r="Q2233" s="2">
        <v>0</v>
      </c>
      <c r="R2233" s="2">
        <v>3</v>
      </c>
      <c r="S2233" s="2">
        <v>132</v>
      </c>
      <c r="T2233" s="2">
        <v>3</v>
      </c>
      <c r="U2233" s="2">
        <v>2889</v>
      </c>
      <c r="V2233" s="2">
        <v>0</v>
      </c>
      <c r="W2233" s="2">
        <v>0</v>
      </c>
      <c r="X2233" s="2">
        <v>19</v>
      </c>
      <c r="Y2233" s="2">
        <v>3</v>
      </c>
      <c r="Z2233" s="5">
        <v>2260.94</v>
      </c>
      <c r="AA2233" s="5">
        <v>46.77</v>
      </c>
      <c r="AB2233" s="5">
        <v>2307.71</v>
      </c>
      <c r="AC2233" s="5">
        <v>2331.2800000000002</v>
      </c>
      <c r="AD2233" s="5">
        <v>52.66</v>
      </c>
      <c r="AE2233" s="5">
        <v>2383.94</v>
      </c>
      <c r="AF2233" s="2">
        <v>1125</v>
      </c>
      <c r="AG2233" s="2">
        <v>0</v>
      </c>
    </row>
    <row r="2234" spans="1:33" x14ac:dyDescent="0.35">
      <c r="A2234" t="s">
        <v>577</v>
      </c>
      <c r="B2234" t="s">
        <v>597</v>
      </c>
      <c r="C2234" t="s">
        <v>1338</v>
      </c>
      <c r="D2234" t="s">
        <v>598</v>
      </c>
      <c r="E2234" t="s">
        <v>268</v>
      </c>
      <c r="F2234" s="2">
        <v>581</v>
      </c>
      <c r="G2234" s="2">
        <v>584</v>
      </c>
      <c r="H2234" s="2">
        <v>584</v>
      </c>
      <c r="I2234" s="5">
        <v>1831.29</v>
      </c>
      <c r="J2234" s="5">
        <v>30.25</v>
      </c>
      <c r="K2234" s="5">
        <v>10.92</v>
      </c>
      <c r="L2234" s="5">
        <v>0</v>
      </c>
      <c r="M2234" s="5">
        <v>41.16</v>
      </c>
      <c r="N2234" s="5">
        <v>1872.46</v>
      </c>
      <c r="O2234" s="1">
        <v>9.5399999999999991</v>
      </c>
      <c r="P2234" s="2">
        <v>4117</v>
      </c>
      <c r="Q2234" s="2">
        <v>0</v>
      </c>
      <c r="R2234" s="2">
        <v>5</v>
      </c>
      <c r="S2234" s="2">
        <v>68</v>
      </c>
      <c r="T2234" s="2">
        <v>4</v>
      </c>
      <c r="U2234" s="2">
        <v>1359</v>
      </c>
      <c r="V2234" s="2">
        <v>0</v>
      </c>
      <c r="W2234" s="2">
        <v>0</v>
      </c>
      <c r="X2234" s="2">
        <v>20</v>
      </c>
      <c r="Y2234" s="2">
        <v>0</v>
      </c>
      <c r="Z2234" s="5">
        <v>1994.83</v>
      </c>
      <c r="AA2234" s="5">
        <v>47.45</v>
      </c>
      <c r="AB2234" s="5">
        <v>2042.28</v>
      </c>
      <c r="AC2234" s="5">
        <v>2057.14</v>
      </c>
      <c r="AD2234" s="5">
        <v>53.42</v>
      </c>
      <c r="AE2234" s="5">
        <v>2110.56</v>
      </c>
      <c r="AF2234" s="2">
        <v>584</v>
      </c>
      <c r="AG2234" s="2">
        <v>0</v>
      </c>
    </row>
    <row r="2235" spans="1:33" x14ac:dyDescent="0.35">
      <c r="A2235" t="s">
        <v>602</v>
      </c>
      <c r="B2235" t="s">
        <v>603</v>
      </c>
      <c r="C2235" t="s">
        <v>1339</v>
      </c>
      <c r="D2235" t="s">
        <v>604</v>
      </c>
      <c r="E2235" t="s">
        <v>268</v>
      </c>
      <c r="F2235" s="2">
        <v>3790</v>
      </c>
      <c r="G2235" s="2">
        <v>3868</v>
      </c>
      <c r="H2235" s="2">
        <v>3868</v>
      </c>
      <c r="I2235" s="5">
        <v>2408.41</v>
      </c>
      <c r="J2235" s="5">
        <v>67.900000000000006</v>
      </c>
      <c r="K2235" s="5">
        <v>83.67</v>
      </c>
      <c r="L2235" s="5">
        <v>8.64</v>
      </c>
      <c r="M2235" s="5">
        <v>160.19999999999999</v>
      </c>
      <c r="N2235" s="5">
        <v>2568.61</v>
      </c>
      <c r="O2235" s="1">
        <v>10.99</v>
      </c>
      <c r="P2235" s="2">
        <v>28565</v>
      </c>
      <c r="Q2235" s="2">
        <v>0</v>
      </c>
      <c r="R2235" s="2">
        <v>154</v>
      </c>
      <c r="S2235" s="2">
        <v>3042</v>
      </c>
      <c r="T2235" s="2">
        <v>22</v>
      </c>
      <c r="U2235" s="2">
        <v>9728</v>
      </c>
      <c r="V2235" s="2">
        <v>0</v>
      </c>
      <c r="W2235" s="2">
        <v>63</v>
      </c>
      <c r="X2235" s="2">
        <v>915</v>
      </c>
      <c r="Y2235" s="2">
        <v>3</v>
      </c>
      <c r="Z2235" s="5">
        <v>2808.74</v>
      </c>
      <c r="AA2235" s="5">
        <v>184.69</v>
      </c>
      <c r="AB2235" s="5">
        <v>2993.43</v>
      </c>
      <c r="AC2235" s="5">
        <v>2896.73</v>
      </c>
      <c r="AD2235" s="5">
        <v>207.92</v>
      </c>
      <c r="AE2235" s="5">
        <v>3104.66</v>
      </c>
      <c r="AF2235" s="2">
        <v>3868</v>
      </c>
      <c r="AG2235" s="2">
        <v>0</v>
      </c>
    </row>
    <row r="2236" spans="1:33" x14ac:dyDescent="0.35">
      <c r="A2236" t="s">
        <v>602</v>
      </c>
      <c r="B2236" t="s">
        <v>605</v>
      </c>
      <c r="C2236" t="s">
        <v>1340</v>
      </c>
      <c r="D2236" t="s">
        <v>606</v>
      </c>
      <c r="E2236" t="s">
        <v>268</v>
      </c>
      <c r="F2236" s="2">
        <v>2578</v>
      </c>
      <c r="G2236" s="2">
        <v>2623</v>
      </c>
      <c r="H2236" s="2">
        <v>2623</v>
      </c>
      <c r="I2236" s="5">
        <v>2287.21</v>
      </c>
      <c r="J2236" s="5">
        <v>43.29</v>
      </c>
      <c r="K2236" s="5">
        <v>50.46</v>
      </c>
      <c r="L2236" s="5">
        <v>3.21</v>
      </c>
      <c r="M2236" s="5">
        <v>96.97</v>
      </c>
      <c r="N2236" s="5">
        <v>2384.1799999999998</v>
      </c>
      <c r="O2236" s="1">
        <v>10.28</v>
      </c>
      <c r="P2236" s="2">
        <v>17773</v>
      </c>
      <c r="Q2236" s="2">
        <v>0</v>
      </c>
      <c r="R2236" s="2">
        <v>115</v>
      </c>
      <c r="S2236" s="2">
        <v>2051</v>
      </c>
      <c r="T2236" s="2">
        <v>8</v>
      </c>
      <c r="U2236" s="2">
        <v>6358</v>
      </c>
      <c r="V2236" s="2">
        <v>0</v>
      </c>
      <c r="W2236" s="2">
        <v>60</v>
      </c>
      <c r="X2236" s="2">
        <v>599</v>
      </c>
      <c r="Y2236" s="2">
        <v>2</v>
      </c>
      <c r="Z2236" s="5">
        <v>2667.99</v>
      </c>
      <c r="AA2236" s="5">
        <v>111.79</v>
      </c>
      <c r="AB2236" s="5">
        <v>2779.78</v>
      </c>
      <c r="AC2236" s="5">
        <v>2751.78</v>
      </c>
      <c r="AD2236" s="5">
        <v>125.85</v>
      </c>
      <c r="AE2236" s="5">
        <v>2877.63</v>
      </c>
      <c r="AF2236" s="2">
        <v>2623</v>
      </c>
      <c r="AG2236" s="2">
        <v>0</v>
      </c>
    </row>
    <row r="2237" spans="1:33" x14ac:dyDescent="0.35">
      <c r="A2237" t="s">
        <v>602</v>
      </c>
      <c r="B2237" t="s">
        <v>607</v>
      </c>
      <c r="C2237" t="s">
        <v>1174</v>
      </c>
      <c r="D2237" t="s">
        <v>299</v>
      </c>
      <c r="E2237" t="s">
        <v>268</v>
      </c>
      <c r="F2237" s="2">
        <v>8167</v>
      </c>
      <c r="G2237" s="2">
        <v>8310</v>
      </c>
      <c r="H2237" s="2">
        <v>8310</v>
      </c>
      <c r="I2237" s="5">
        <v>2698.04</v>
      </c>
      <c r="J2237" s="5">
        <v>131.83000000000001</v>
      </c>
      <c r="K2237" s="5">
        <v>84.7</v>
      </c>
      <c r="L2237" s="5">
        <v>6.63</v>
      </c>
      <c r="M2237" s="5">
        <v>223.15</v>
      </c>
      <c r="N2237" s="5">
        <v>2921.19</v>
      </c>
      <c r="O2237" s="1">
        <v>10.42</v>
      </c>
      <c r="P2237" s="2">
        <v>55612</v>
      </c>
      <c r="Q2237" s="2">
        <v>0</v>
      </c>
      <c r="R2237" s="2">
        <v>690</v>
      </c>
      <c r="S2237" s="2">
        <v>7557</v>
      </c>
      <c r="T2237" s="2">
        <v>1450</v>
      </c>
      <c r="U2237" s="2">
        <v>18233</v>
      </c>
      <c r="V2237" s="2">
        <v>0</v>
      </c>
      <c r="W2237" s="2">
        <v>278</v>
      </c>
      <c r="X2237" s="2">
        <v>2417</v>
      </c>
      <c r="Y2237" s="2">
        <v>359</v>
      </c>
      <c r="Z2237" s="5">
        <v>3332.73</v>
      </c>
      <c r="AA2237" s="5">
        <v>257.26</v>
      </c>
      <c r="AB2237" s="5">
        <v>3589.99</v>
      </c>
      <c r="AC2237" s="5">
        <v>3436.54</v>
      </c>
      <c r="AD2237" s="5">
        <v>289.62</v>
      </c>
      <c r="AE2237" s="5">
        <v>3726.16</v>
      </c>
      <c r="AF2237" s="2">
        <v>8310</v>
      </c>
      <c r="AG2237" s="2">
        <v>0</v>
      </c>
    </row>
    <row r="2238" spans="1:33" x14ac:dyDescent="0.35">
      <c r="A2238" t="s">
        <v>602</v>
      </c>
      <c r="B2238" t="s">
        <v>608</v>
      </c>
      <c r="C2238" t="s">
        <v>1341</v>
      </c>
      <c r="D2238" t="s">
        <v>609</v>
      </c>
      <c r="E2238" t="s">
        <v>268</v>
      </c>
      <c r="F2238" s="2">
        <v>11010</v>
      </c>
      <c r="G2238" s="2">
        <v>11224</v>
      </c>
      <c r="H2238" s="2">
        <v>11224</v>
      </c>
      <c r="I2238" s="5">
        <v>2601.2800000000002</v>
      </c>
      <c r="J2238" s="5">
        <v>103.93</v>
      </c>
      <c r="K2238" s="5">
        <v>103.5</v>
      </c>
      <c r="L2238" s="5">
        <v>5.95</v>
      </c>
      <c r="M2238" s="5">
        <v>213.38</v>
      </c>
      <c r="N2238" s="5">
        <v>2814.67</v>
      </c>
      <c r="O2238" s="1">
        <v>10.84</v>
      </c>
      <c r="P2238" s="2">
        <v>82033</v>
      </c>
      <c r="Q2238" s="2">
        <v>0</v>
      </c>
      <c r="R2238" s="2">
        <v>653</v>
      </c>
      <c r="S2238" s="2">
        <v>9031</v>
      </c>
      <c r="T2238" s="2">
        <v>226</v>
      </c>
      <c r="U2238" s="2">
        <v>26114</v>
      </c>
      <c r="V2238" s="2">
        <v>0</v>
      </c>
      <c r="W2238" s="2">
        <v>156</v>
      </c>
      <c r="X2238" s="2">
        <v>3403</v>
      </c>
      <c r="Y2238" s="2">
        <v>60</v>
      </c>
      <c r="Z2238" s="5">
        <v>3008.2</v>
      </c>
      <c r="AA2238" s="5">
        <v>246</v>
      </c>
      <c r="AB2238" s="5">
        <v>3254.2</v>
      </c>
      <c r="AC2238" s="5">
        <v>3103.06</v>
      </c>
      <c r="AD2238" s="5">
        <v>276.94</v>
      </c>
      <c r="AE2238" s="5">
        <v>3380</v>
      </c>
      <c r="AF2238" s="2">
        <v>11224</v>
      </c>
      <c r="AG2238" s="2">
        <v>0</v>
      </c>
    </row>
    <row r="2239" spans="1:33" x14ac:dyDescent="0.35">
      <c r="A2239" t="s">
        <v>602</v>
      </c>
      <c r="B2239" t="s">
        <v>610</v>
      </c>
      <c r="C2239" t="s">
        <v>1342</v>
      </c>
      <c r="D2239" t="s">
        <v>611</v>
      </c>
      <c r="E2239" t="s">
        <v>268</v>
      </c>
      <c r="F2239" s="2">
        <v>7531</v>
      </c>
      <c r="G2239" s="2">
        <v>7657</v>
      </c>
      <c r="H2239" s="2">
        <v>7657</v>
      </c>
      <c r="I2239" s="5">
        <v>2652.7</v>
      </c>
      <c r="J2239" s="5">
        <v>102.46</v>
      </c>
      <c r="K2239" s="5">
        <v>99.15</v>
      </c>
      <c r="L2239" s="5">
        <v>6.47</v>
      </c>
      <c r="M2239" s="5">
        <v>208.09</v>
      </c>
      <c r="N2239" s="5">
        <v>2860.79</v>
      </c>
      <c r="O2239" s="1">
        <v>11.3</v>
      </c>
      <c r="P2239" s="2">
        <v>58768</v>
      </c>
      <c r="Q2239" s="2">
        <v>0</v>
      </c>
      <c r="R2239" s="2">
        <v>309</v>
      </c>
      <c r="S2239" s="2">
        <v>5783</v>
      </c>
      <c r="T2239" s="2">
        <v>224</v>
      </c>
      <c r="U2239" s="2">
        <v>19329</v>
      </c>
      <c r="V2239" s="2">
        <v>0</v>
      </c>
      <c r="W2239" s="2">
        <v>97</v>
      </c>
      <c r="X2239" s="2">
        <v>1942</v>
      </c>
      <c r="Y2239" s="2">
        <v>60</v>
      </c>
      <c r="Z2239" s="5">
        <v>3107.04</v>
      </c>
      <c r="AA2239" s="5">
        <v>239.9</v>
      </c>
      <c r="AB2239" s="5">
        <v>3346.93</v>
      </c>
      <c r="AC2239" s="5">
        <v>3204.33</v>
      </c>
      <c r="AD2239" s="5">
        <v>270.07</v>
      </c>
      <c r="AE2239" s="5">
        <v>3474.4</v>
      </c>
      <c r="AF2239" s="2">
        <v>7657</v>
      </c>
      <c r="AG2239" s="2">
        <v>0</v>
      </c>
    </row>
    <row r="2240" spans="1:33" x14ac:dyDescent="0.35">
      <c r="A2240" t="s">
        <v>602</v>
      </c>
      <c r="B2240" t="s">
        <v>1343</v>
      </c>
      <c r="C2240" t="s">
        <v>1344</v>
      </c>
      <c r="D2240" t="s">
        <v>1345</v>
      </c>
      <c r="E2240" t="s">
        <v>268</v>
      </c>
      <c r="F2240" s="2">
        <v>4537</v>
      </c>
      <c r="G2240" s="2">
        <v>4632</v>
      </c>
      <c r="H2240" s="2">
        <v>4632</v>
      </c>
      <c r="I2240" s="5">
        <v>2893.31</v>
      </c>
      <c r="J2240" s="5">
        <v>134.46</v>
      </c>
      <c r="K2240" s="5">
        <v>123.7</v>
      </c>
      <c r="L2240" s="5">
        <v>11.28</v>
      </c>
      <c r="M2240" s="5">
        <v>269.43</v>
      </c>
      <c r="N2240" s="5">
        <v>3162.74</v>
      </c>
      <c r="O2240" s="1">
        <v>10.63</v>
      </c>
      <c r="P2240" s="2">
        <v>30636</v>
      </c>
      <c r="Q2240" s="2">
        <v>0</v>
      </c>
      <c r="R2240" s="2">
        <v>49</v>
      </c>
      <c r="S2240" s="2">
        <v>5511</v>
      </c>
      <c r="T2240" s="2">
        <v>589</v>
      </c>
      <c r="U2240" s="2">
        <v>10421</v>
      </c>
      <c r="V2240" s="2">
        <v>0</v>
      </c>
      <c r="W2240" s="2">
        <v>36</v>
      </c>
      <c r="X2240" s="2">
        <v>1795</v>
      </c>
      <c r="Y2240" s="2">
        <v>181</v>
      </c>
      <c r="Z2240" s="5">
        <v>3670.34</v>
      </c>
      <c r="AA2240" s="5">
        <v>310.62</v>
      </c>
      <c r="AB2240" s="5">
        <v>3980.95</v>
      </c>
      <c r="AC2240" s="5">
        <v>3785.65</v>
      </c>
      <c r="AD2240" s="5">
        <v>349.69</v>
      </c>
      <c r="AE2240" s="5">
        <v>4135.33</v>
      </c>
      <c r="AF2240" s="2">
        <v>4632</v>
      </c>
      <c r="AG2240" s="2">
        <v>0</v>
      </c>
    </row>
    <row r="2241" spans="1:33" x14ac:dyDescent="0.35">
      <c r="A2241" t="s">
        <v>602</v>
      </c>
      <c r="B2241" t="s">
        <v>612</v>
      </c>
      <c r="C2241" t="s">
        <v>1196</v>
      </c>
      <c r="D2241" t="s">
        <v>347</v>
      </c>
      <c r="E2241" t="s">
        <v>268</v>
      </c>
      <c r="F2241" s="2">
        <v>352</v>
      </c>
      <c r="G2241" s="2">
        <v>355</v>
      </c>
      <c r="H2241" s="2">
        <v>355</v>
      </c>
      <c r="I2241" s="5">
        <v>2549.23</v>
      </c>
      <c r="J2241" s="5">
        <v>83.53</v>
      </c>
      <c r="K2241" s="5">
        <v>36.74</v>
      </c>
      <c r="L2241" s="5">
        <v>2.73</v>
      </c>
      <c r="M2241" s="5">
        <v>123</v>
      </c>
      <c r="N2241" s="5">
        <v>2672.22</v>
      </c>
      <c r="O2241" s="1">
        <v>10.54</v>
      </c>
      <c r="P2241" s="2">
        <v>2469</v>
      </c>
      <c r="Q2241" s="2">
        <v>0</v>
      </c>
      <c r="R2241" s="2">
        <v>10</v>
      </c>
      <c r="S2241" s="2">
        <v>321</v>
      </c>
      <c r="T2241" s="2">
        <v>0</v>
      </c>
      <c r="U2241" s="2">
        <v>803</v>
      </c>
      <c r="V2241" s="2">
        <v>0</v>
      </c>
      <c r="W2241" s="2">
        <v>1</v>
      </c>
      <c r="X2241" s="2">
        <v>135</v>
      </c>
      <c r="Y2241" s="2">
        <v>3</v>
      </c>
      <c r="Z2241" s="5">
        <v>3020.55</v>
      </c>
      <c r="AA2241" s="5">
        <v>141.80000000000001</v>
      </c>
      <c r="AB2241" s="5">
        <v>3162.35</v>
      </c>
      <c r="AC2241" s="5">
        <v>3117.7</v>
      </c>
      <c r="AD2241" s="5">
        <v>159.63</v>
      </c>
      <c r="AE2241" s="5">
        <v>3277.33</v>
      </c>
      <c r="AF2241" s="2">
        <v>355</v>
      </c>
      <c r="AG2241" s="2">
        <v>0</v>
      </c>
    </row>
    <row r="2242" spans="1:33" x14ac:dyDescent="0.35">
      <c r="A2242" t="s">
        <v>602</v>
      </c>
      <c r="B2242" t="s">
        <v>613</v>
      </c>
      <c r="C2242" t="s">
        <v>1346</v>
      </c>
      <c r="D2242" t="s">
        <v>614</v>
      </c>
      <c r="E2242" t="s">
        <v>268</v>
      </c>
      <c r="F2242" s="2">
        <v>567</v>
      </c>
      <c r="G2242" s="2">
        <v>576</v>
      </c>
      <c r="H2242" s="2">
        <v>576</v>
      </c>
      <c r="I2242" s="5">
        <v>2076.06</v>
      </c>
      <c r="J2242" s="5">
        <v>47.18</v>
      </c>
      <c r="K2242" s="5">
        <v>33.65</v>
      </c>
      <c r="L2242" s="5">
        <v>0.08</v>
      </c>
      <c r="M2242" s="5">
        <v>80.91</v>
      </c>
      <c r="N2242" s="5">
        <v>2156.9699999999998</v>
      </c>
      <c r="O2242" s="1">
        <v>8.7100000000000009</v>
      </c>
      <c r="P2242" s="2">
        <v>3297</v>
      </c>
      <c r="Q2242" s="2">
        <v>0</v>
      </c>
      <c r="R2242" s="2">
        <v>1</v>
      </c>
      <c r="S2242" s="2">
        <v>480</v>
      </c>
      <c r="T2242" s="2">
        <v>0</v>
      </c>
      <c r="U2242" s="2">
        <v>1141</v>
      </c>
      <c r="V2242" s="2">
        <v>0</v>
      </c>
      <c r="W2242" s="2">
        <v>0</v>
      </c>
      <c r="X2242" s="2">
        <v>100</v>
      </c>
      <c r="Y2242" s="2">
        <v>0</v>
      </c>
      <c r="Z2242" s="5">
        <v>2404.94</v>
      </c>
      <c r="AA2242" s="5">
        <v>93.28</v>
      </c>
      <c r="AB2242" s="5">
        <v>2498.2199999999998</v>
      </c>
      <c r="AC2242" s="5">
        <v>2478.0700000000002</v>
      </c>
      <c r="AD2242" s="5">
        <v>105.01</v>
      </c>
      <c r="AE2242" s="5">
        <v>2583.08</v>
      </c>
      <c r="AF2242" s="2">
        <v>576</v>
      </c>
      <c r="AG2242" s="2">
        <v>0</v>
      </c>
    </row>
    <row r="2243" spans="1:33" x14ac:dyDescent="0.35">
      <c r="A2243" t="s">
        <v>602</v>
      </c>
      <c r="B2243" t="s">
        <v>615</v>
      </c>
      <c r="C2243" t="s">
        <v>1347</v>
      </c>
      <c r="D2243" t="s">
        <v>616</v>
      </c>
      <c r="E2243" t="s">
        <v>268</v>
      </c>
      <c r="F2243" s="2">
        <v>764</v>
      </c>
      <c r="G2243" s="2">
        <v>778</v>
      </c>
      <c r="H2243" s="2">
        <v>778</v>
      </c>
      <c r="I2243" s="5">
        <v>1922.89</v>
      </c>
      <c r="J2243" s="5">
        <v>35.520000000000003</v>
      </c>
      <c r="K2243" s="5">
        <v>121.4</v>
      </c>
      <c r="L2243" s="5">
        <v>1.35</v>
      </c>
      <c r="M2243" s="5">
        <v>158.26</v>
      </c>
      <c r="N2243" s="5">
        <v>2081.15</v>
      </c>
      <c r="O2243" s="1">
        <v>9.9499999999999993</v>
      </c>
      <c r="P2243" s="2">
        <v>5258</v>
      </c>
      <c r="Q2243" s="2">
        <v>0</v>
      </c>
      <c r="R2243" s="2">
        <v>37</v>
      </c>
      <c r="S2243" s="2">
        <v>334</v>
      </c>
      <c r="T2243" s="2">
        <v>15</v>
      </c>
      <c r="U2243" s="2">
        <v>2008</v>
      </c>
      <c r="V2243" s="2">
        <v>0</v>
      </c>
      <c r="W2243" s="2">
        <v>13</v>
      </c>
      <c r="X2243" s="2">
        <v>77</v>
      </c>
      <c r="Y2243" s="2">
        <v>1</v>
      </c>
      <c r="Z2243" s="5">
        <v>2227.83</v>
      </c>
      <c r="AA2243" s="5">
        <v>182.45</v>
      </c>
      <c r="AB2243" s="5">
        <v>2410.2800000000002</v>
      </c>
      <c r="AC2243" s="5">
        <v>2298.04</v>
      </c>
      <c r="AD2243" s="5">
        <v>205.4</v>
      </c>
      <c r="AE2243" s="5">
        <v>2503.4499999999998</v>
      </c>
      <c r="AF2243" s="2">
        <v>778</v>
      </c>
      <c r="AG2243" s="2">
        <v>0</v>
      </c>
    </row>
    <row r="2244" spans="1:33" x14ac:dyDescent="0.35">
      <c r="A2244" t="s">
        <v>602</v>
      </c>
      <c r="B2244" t="s">
        <v>627</v>
      </c>
      <c r="C2244" t="s">
        <v>1348</v>
      </c>
      <c r="D2244" t="s">
        <v>1349</v>
      </c>
      <c r="E2244" t="s">
        <v>268</v>
      </c>
      <c r="F2244" s="2">
        <v>12491</v>
      </c>
      <c r="G2244" s="2">
        <v>12682</v>
      </c>
      <c r="H2244" s="2">
        <v>12682</v>
      </c>
      <c r="I2244" s="5">
        <v>2257.0500000000002</v>
      </c>
      <c r="J2244" s="5">
        <v>97.9</v>
      </c>
      <c r="K2244" s="5">
        <v>106.61</v>
      </c>
      <c r="L2244" s="5">
        <v>3.96</v>
      </c>
      <c r="M2244" s="5">
        <v>208.47</v>
      </c>
      <c r="N2244" s="5">
        <v>2465.5100000000002</v>
      </c>
      <c r="O2244" s="1">
        <v>10.16</v>
      </c>
      <c r="P2244" s="2">
        <v>85398</v>
      </c>
      <c r="Q2244" s="2">
        <v>0</v>
      </c>
      <c r="R2244" s="2">
        <v>653</v>
      </c>
      <c r="S2244" s="2">
        <v>9200</v>
      </c>
      <c r="T2244" s="2">
        <v>544</v>
      </c>
      <c r="U2244" s="2">
        <v>29411</v>
      </c>
      <c r="V2244" s="2">
        <v>0</v>
      </c>
      <c r="W2244" s="2">
        <v>226</v>
      </c>
      <c r="X2244" s="2">
        <v>3214</v>
      </c>
      <c r="Y2244" s="2">
        <v>193</v>
      </c>
      <c r="Z2244" s="5">
        <v>2658.18</v>
      </c>
      <c r="AA2244" s="5">
        <v>240.33</v>
      </c>
      <c r="AB2244" s="5">
        <v>2898.51</v>
      </c>
      <c r="AC2244" s="5">
        <v>2742.51</v>
      </c>
      <c r="AD2244" s="5">
        <v>270.56</v>
      </c>
      <c r="AE2244" s="5">
        <v>3013.07</v>
      </c>
      <c r="AF2244" s="2">
        <v>12682</v>
      </c>
      <c r="AG2244" s="2">
        <v>0</v>
      </c>
    </row>
    <row r="2245" spans="1:33" x14ac:dyDescent="0.35">
      <c r="A2245" t="s">
        <v>602</v>
      </c>
      <c r="B2245" t="s">
        <v>617</v>
      </c>
      <c r="C2245" t="s">
        <v>1350</v>
      </c>
      <c r="D2245" t="s">
        <v>618</v>
      </c>
      <c r="E2245" t="s">
        <v>268</v>
      </c>
      <c r="F2245" s="2">
        <v>797</v>
      </c>
      <c r="G2245" s="2">
        <v>811</v>
      </c>
      <c r="H2245" s="2">
        <v>811</v>
      </c>
      <c r="I2245" s="5">
        <v>2485.63</v>
      </c>
      <c r="J2245" s="5">
        <v>197.25</v>
      </c>
      <c r="K2245" s="5">
        <v>61.82</v>
      </c>
      <c r="L2245" s="5">
        <v>1.78</v>
      </c>
      <c r="M2245" s="5">
        <v>260.85000000000002</v>
      </c>
      <c r="N2245" s="5">
        <v>2746.48</v>
      </c>
      <c r="O2245" s="1">
        <v>10.46</v>
      </c>
      <c r="P2245" s="2">
        <v>5660</v>
      </c>
      <c r="Q2245" s="2">
        <v>0</v>
      </c>
      <c r="R2245" s="2">
        <v>10</v>
      </c>
      <c r="S2245" s="2">
        <v>663</v>
      </c>
      <c r="T2245" s="2">
        <v>82</v>
      </c>
      <c r="U2245" s="2">
        <v>1830</v>
      </c>
      <c r="V2245" s="2">
        <v>0</v>
      </c>
      <c r="W2245" s="2">
        <v>10</v>
      </c>
      <c r="X2245" s="2">
        <v>195</v>
      </c>
      <c r="Y2245" s="2">
        <v>33</v>
      </c>
      <c r="Z2245" s="5">
        <v>3103.57</v>
      </c>
      <c r="AA2245" s="5">
        <v>300.72000000000003</v>
      </c>
      <c r="AB2245" s="5">
        <v>3404.29</v>
      </c>
      <c r="AC2245" s="5">
        <v>3200.6</v>
      </c>
      <c r="AD2245" s="5">
        <v>338.55</v>
      </c>
      <c r="AE2245" s="5">
        <v>3539.14</v>
      </c>
      <c r="AF2245" s="2">
        <v>811</v>
      </c>
      <c r="AG2245" s="2">
        <v>0</v>
      </c>
    </row>
    <row r="2246" spans="1:33" x14ac:dyDescent="0.35">
      <c r="A2246" t="s">
        <v>602</v>
      </c>
      <c r="B2246" t="s">
        <v>619</v>
      </c>
      <c r="C2246" t="s">
        <v>1351</v>
      </c>
      <c r="D2246" t="s">
        <v>620</v>
      </c>
      <c r="E2246" t="s">
        <v>268</v>
      </c>
      <c r="F2246" s="2">
        <v>3483</v>
      </c>
      <c r="G2246" s="2">
        <v>3526</v>
      </c>
      <c r="H2246" s="2">
        <v>3526</v>
      </c>
      <c r="I2246" s="5">
        <v>2797.28</v>
      </c>
      <c r="J2246" s="5">
        <v>64.150000000000006</v>
      </c>
      <c r="K2246" s="5">
        <v>66.349999999999994</v>
      </c>
      <c r="L2246" s="5">
        <v>8.6999999999999993</v>
      </c>
      <c r="M2246" s="5">
        <v>139.19999999999999</v>
      </c>
      <c r="N2246" s="5">
        <v>2936.48</v>
      </c>
      <c r="O2246" s="1">
        <v>10.45</v>
      </c>
      <c r="P2246" s="2">
        <v>22749</v>
      </c>
      <c r="Q2246" s="2">
        <v>0</v>
      </c>
      <c r="R2246" s="2">
        <v>110</v>
      </c>
      <c r="S2246" s="2">
        <v>4545</v>
      </c>
      <c r="T2246" s="2">
        <v>21</v>
      </c>
      <c r="U2246" s="2">
        <v>7886</v>
      </c>
      <c r="V2246" s="2">
        <v>0</v>
      </c>
      <c r="W2246" s="2">
        <v>55</v>
      </c>
      <c r="X2246" s="2">
        <v>1483</v>
      </c>
      <c r="Y2246" s="2">
        <v>11</v>
      </c>
      <c r="Z2246" s="5">
        <v>3451.37</v>
      </c>
      <c r="AA2246" s="5">
        <v>160.47999999999999</v>
      </c>
      <c r="AB2246" s="5">
        <v>3611.85</v>
      </c>
      <c r="AC2246" s="5">
        <v>3560.2</v>
      </c>
      <c r="AD2246" s="5">
        <v>180.67</v>
      </c>
      <c r="AE2246" s="5">
        <v>3740.87</v>
      </c>
      <c r="AF2246" s="2">
        <v>3526</v>
      </c>
      <c r="AG2246" s="2">
        <v>0</v>
      </c>
    </row>
    <row r="2247" spans="1:33" x14ac:dyDescent="0.35">
      <c r="A2247" t="s">
        <v>602</v>
      </c>
      <c r="B2247" t="s">
        <v>621</v>
      </c>
      <c r="C2247" t="s">
        <v>1352</v>
      </c>
      <c r="D2247" t="s">
        <v>622</v>
      </c>
      <c r="E2247" t="s">
        <v>268</v>
      </c>
      <c r="F2247" s="2">
        <v>435</v>
      </c>
      <c r="G2247" s="2">
        <v>448</v>
      </c>
      <c r="H2247" s="2">
        <v>448</v>
      </c>
      <c r="I2247" s="5">
        <v>2329.48</v>
      </c>
      <c r="J2247" s="5">
        <v>88.04</v>
      </c>
      <c r="K2247" s="5">
        <v>194.94</v>
      </c>
      <c r="L2247" s="5">
        <v>26.58</v>
      </c>
      <c r="M2247" s="5">
        <v>309.55</v>
      </c>
      <c r="N2247" s="5">
        <v>2639.03</v>
      </c>
      <c r="O2247" s="1">
        <v>9.1300000000000008</v>
      </c>
      <c r="P2247" s="2">
        <v>2537</v>
      </c>
      <c r="Q2247" s="2">
        <v>0</v>
      </c>
      <c r="R2247" s="2">
        <v>18</v>
      </c>
      <c r="S2247" s="2">
        <v>577</v>
      </c>
      <c r="T2247" s="2">
        <v>8</v>
      </c>
      <c r="U2247" s="2">
        <v>791</v>
      </c>
      <c r="V2247" s="2">
        <v>0</v>
      </c>
      <c r="W2247" s="2">
        <v>5</v>
      </c>
      <c r="X2247" s="2">
        <v>154</v>
      </c>
      <c r="Y2247" s="2">
        <v>0</v>
      </c>
      <c r="Z2247" s="5">
        <v>2906.97</v>
      </c>
      <c r="AA2247" s="5">
        <v>356.87</v>
      </c>
      <c r="AB2247" s="5">
        <v>3263.85</v>
      </c>
      <c r="AC2247" s="5">
        <v>2995.61</v>
      </c>
      <c r="AD2247" s="5">
        <v>401.76</v>
      </c>
      <c r="AE2247" s="5">
        <v>3397.37</v>
      </c>
      <c r="AF2247" s="2">
        <v>448</v>
      </c>
      <c r="AG2247" s="2">
        <v>0</v>
      </c>
    </row>
    <row r="2248" spans="1:33" x14ac:dyDescent="0.35">
      <c r="A2248" t="s">
        <v>602</v>
      </c>
      <c r="B2248" t="s">
        <v>623</v>
      </c>
      <c r="C2248" t="s">
        <v>1353</v>
      </c>
      <c r="D2248" t="s">
        <v>624</v>
      </c>
      <c r="E2248" t="s">
        <v>268</v>
      </c>
      <c r="F2248" s="2">
        <v>329</v>
      </c>
      <c r="G2248" s="2">
        <v>335</v>
      </c>
      <c r="H2248" s="2">
        <v>335</v>
      </c>
      <c r="I2248" s="5">
        <v>2235.86</v>
      </c>
      <c r="J2248" s="5">
        <v>202.81</v>
      </c>
      <c r="K2248" s="5">
        <v>31.27</v>
      </c>
      <c r="L2248" s="5">
        <v>15.15</v>
      </c>
      <c r="M2248" s="5">
        <v>249.23</v>
      </c>
      <c r="N2248" s="5">
        <v>2485.09</v>
      </c>
      <c r="O2248" s="1">
        <v>10.5</v>
      </c>
      <c r="P2248" s="2">
        <v>2396</v>
      </c>
      <c r="Q2248" s="2">
        <v>0</v>
      </c>
      <c r="R2248" s="2">
        <v>48</v>
      </c>
      <c r="S2248" s="2">
        <v>258</v>
      </c>
      <c r="T2248" s="2">
        <v>3</v>
      </c>
      <c r="U2248" s="2">
        <v>704</v>
      </c>
      <c r="V2248" s="2">
        <v>0</v>
      </c>
      <c r="W2248" s="2">
        <v>8</v>
      </c>
      <c r="X2248" s="2">
        <v>102</v>
      </c>
      <c r="Y2248" s="2">
        <v>0</v>
      </c>
      <c r="Z2248" s="5">
        <v>2683.09</v>
      </c>
      <c r="AA2248" s="5">
        <v>287.33</v>
      </c>
      <c r="AB2248" s="5">
        <v>2970.42</v>
      </c>
      <c r="AC2248" s="5">
        <v>2767.1</v>
      </c>
      <c r="AD2248" s="5">
        <v>323.45999999999998</v>
      </c>
      <c r="AE2248" s="5">
        <v>3090.57</v>
      </c>
      <c r="AF2248" s="2">
        <v>335</v>
      </c>
      <c r="AG2248" s="2">
        <v>0</v>
      </c>
    </row>
    <row r="2249" spans="1:33" x14ac:dyDescent="0.35">
      <c r="A2249" t="s">
        <v>602</v>
      </c>
      <c r="B2249" t="s">
        <v>625</v>
      </c>
      <c r="C2249" t="s">
        <v>1354</v>
      </c>
      <c r="D2249" t="s">
        <v>626</v>
      </c>
      <c r="E2249" t="s">
        <v>268</v>
      </c>
      <c r="F2249" s="2">
        <v>2442</v>
      </c>
      <c r="G2249" s="2">
        <v>2478</v>
      </c>
      <c r="H2249" s="2">
        <v>2478</v>
      </c>
      <c r="I2249" s="5">
        <v>2015.85</v>
      </c>
      <c r="J2249" s="5">
        <v>116.69</v>
      </c>
      <c r="K2249" s="5">
        <v>76.67</v>
      </c>
      <c r="L2249" s="5">
        <v>7.09</v>
      </c>
      <c r="M2249" s="5">
        <v>200.45</v>
      </c>
      <c r="N2249" s="5">
        <v>2216.3000000000002</v>
      </c>
      <c r="O2249" s="1">
        <v>10.11</v>
      </c>
      <c r="P2249" s="2">
        <v>18037</v>
      </c>
      <c r="Q2249" s="2">
        <v>0</v>
      </c>
      <c r="R2249" s="2">
        <v>132</v>
      </c>
      <c r="S2249" s="2">
        <v>1183</v>
      </c>
      <c r="T2249" s="2">
        <v>35</v>
      </c>
      <c r="U2249" s="2">
        <v>5310</v>
      </c>
      <c r="V2249" s="2">
        <v>0</v>
      </c>
      <c r="W2249" s="2">
        <v>29</v>
      </c>
      <c r="X2249" s="2">
        <v>306</v>
      </c>
      <c r="Y2249" s="2">
        <v>21</v>
      </c>
      <c r="Z2249" s="5">
        <v>2324.6</v>
      </c>
      <c r="AA2249" s="5">
        <v>231.1</v>
      </c>
      <c r="AB2249" s="5">
        <v>2555.6999999999998</v>
      </c>
      <c r="AC2249" s="5">
        <v>2395.5500000000002</v>
      </c>
      <c r="AD2249" s="5">
        <v>260.16000000000003</v>
      </c>
      <c r="AE2249" s="5">
        <v>2655.71</v>
      </c>
      <c r="AF2249" s="2">
        <v>2478</v>
      </c>
      <c r="AG2249" s="2">
        <v>0</v>
      </c>
    </row>
    <row r="2250" spans="1:33" x14ac:dyDescent="0.35">
      <c r="A2250" t="s">
        <v>628</v>
      </c>
      <c r="B2250" t="s">
        <v>629</v>
      </c>
      <c r="C2250" t="s">
        <v>1355</v>
      </c>
      <c r="D2250" t="s">
        <v>630</v>
      </c>
      <c r="E2250" t="s">
        <v>268</v>
      </c>
      <c r="F2250" s="2">
        <v>302</v>
      </c>
      <c r="G2250" s="2">
        <v>306</v>
      </c>
      <c r="H2250" s="2">
        <v>306</v>
      </c>
      <c r="I2250" s="5">
        <v>1869.8</v>
      </c>
      <c r="J2250" s="5">
        <v>73.14</v>
      </c>
      <c r="K2250" s="5">
        <v>24.49</v>
      </c>
      <c r="L2250" s="5">
        <v>0</v>
      </c>
      <c r="M2250" s="5">
        <v>97.64</v>
      </c>
      <c r="N2250" s="5">
        <v>1967.44</v>
      </c>
      <c r="O2250" s="1">
        <v>11.29</v>
      </c>
      <c r="P2250" s="2">
        <v>2557</v>
      </c>
      <c r="Q2250" s="2">
        <v>0</v>
      </c>
      <c r="R2250" s="2">
        <v>0</v>
      </c>
      <c r="S2250" s="2">
        <v>2</v>
      </c>
      <c r="T2250" s="2">
        <v>0</v>
      </c>
      <c r="U2250" s="2">
        <v>892</v>
      </c>
      <c r="V2250" s="2">
        <v>0</v>
      </c>
      <c r="W2250" s="2">
        <v>4</v>
      </c>
      <c r="X2250" s="2">
        <v>0</v>
      </c>
      <c r="Y2250" s="2">
        <v>0</v>
      </c>
      <c r="Z2250" s="5">
        <v>1991.01</v>
      </c>
      <c r="AA2250" s="5">
        <v>112.56</v>
      </c>
      <c r="AB2250" s="5">
        <v>2103.58</v>
      </c>
      <c r="AC2250" s="5">
        <v>2054.4899999999998</v>
      </c>
      <c r="AD2250" s="5">
        <v>126.72</v>
      </c>
      <c r="AE2250" s="5">
        <v>2181.21</v>
      </c>
      <c r="AF2250" s="2">
        <v>306</v>
      </c>
      <c r="AG2250" s="2">
        <v>0</v>
      </c>
    </row>
    <row r="2251" spans="1:33" x14ac:dyDescent="0.35">
      <c r="A2251" t="s">
        <v>628</v>
      </c>
      <c r="B2251" t="s">
        <v>631</v>
      </c>
      <c r="C2251" t="s">
        <v>1012</v>
      </c>
      <c r="D2251" t="s">
        <v>33</v>
      </c>
      <c r="E2251" t="s">
        <v>268</v>
      </c>
      <c r="F2251" s="2">
        <v>268</v>
      </c>
      <c r="G2251" s="2">
        <v>277</v>
      </c>
      <c r="H2251" s="2">
        <v>277</v>
      </c>
      <c r="I2251" s="5">
        <v>2162.5100000000002</v>
      </c>
      <c r="J2251" s="5">
        <v>75.09</v>
      </c>
      <c r="K2251" s="5">
        <v>44.15</v>
      </c>
      <c r="L2251" s="5">
        <v>0.24</v>
      </c>
      <c r="M2251" s="5">
        <v>119.48</v>
      </c>
      <c r="N2251" s="5">
        <v>2282</v>
      </c>
      <c r="O2251" s="1">
        <v>10.34</v>
      </c>
      <c r="P2251" s="2">
        <v>1952</v>
      </c>
      <c r="Q2251" s="2">
        <v>0</v>
      </c>
      <c r="R2251" s="2">
        <v>1</v>
      </c>
      <c r="S2251" s="2">
        <v>186</v>
      </c>
      <c r="T2251" s="2">
        <v>0</v>
      </c>
      <c r="U2251" s="2">
        <v>629</v>
      </c>
      <c r="V2251" s="2">
        <v>0</v>
      </c>
      <c r="W2251" s="2">
        <v>0</v>
      </c>
      <c r="X2251" s="2">
        <v>97</v>
      </c>
      <c r="Y2251" s="2">
        <v>0</v>
      </c>
      <c r="Z2251" s="5">
        <v>2616.2399999999998</v>
      </c>
      <c r="AA2251" s="5">
        <v>137.75</v>
      </c>
      <c r="AB2251" s="5">
        <v>2753.99</v>
      </c>
      <c r="AC2251" s="5">
        <v>2701.61</v>
      </c>
      <c r="AD2251" s="5">
        <v>155.07</v>
      </c>
      <c r="AE2251" s="5">
        <v>2856.69</v>
      </c>
      <c r="AF2251" s="2">
        <v>277</v>
      </c>
      <c r="AG2251" s="2">
        <v>0</v>
      </c>
    </row>
    <row r="2252" spans="1:33" x14ac:dyDescent="0.35">
      <c r="A2252" t="s">
        <v>628</v>
      </c>
      <c r="B2252" t="s">
        <v>632</v>
      </c>
      <c r="C2252" t="s">
        <v>1356</v>
      </c>
      <c r="D2252" t="s">
        <v>633</v>
      </c>
      <c r="E2252" t="s">
        <v>268</v>
      </c>
      <c r="F2252" s="2">
        <v>375</v>
      </c>
      <c r="G2252" s="2">
        <v>384</v>
      </c>
      <c r="H2252" s="2">
        <v>384</v>
      </c>
      <c r="I2252" s="5">
        <v>2024.17</v>
      </c>
      <c r="J2252" s="5">
        <v>87.81</v>
      </c>
      <c r="K2252" s="5">
        <v>215.77</v>
      </c>
      <c r="L2252" s="5">
        <v>5.0999999999999996</v>
      </c>
      <c r="M2252" s="5">
        <v>308.68</v>
      </c>
      <c r="N2252" s="5">
        <v>2332.85</v>
      </c>
      <c r="O2252" s="1">
        <v>12.01</v>
      </c>
      <c r="P2252" s="2">
        <v>3550</v>
      </c>
      <c r="Q2252" s="2">
        <v>0</v>
      </c>
      <c r="R2252" s="2">
        <v>24</v>
      </c>
      <c r="S2252" s="2">
        <v>45</v>
      </c>
      <c r="T2252" s="2">
        <v>1</v>
      </c>
      <c r="U2252" s="2">
        <v>980</v>
      </c>
      <c r="V2252" s="2">
        <v>0</v>
      </c>
      <c r="W2252" s="2">
        <v>9</v>
      </c>
      <c r="X2252" s="2">
        <v>4</v>
      </c>
      <c r="Y2252" s="2">
        <v>0</v>
      </c>
      <c r="Z2252" s="5">
        <v>2158.1999999999998</v>
      </c>
      <c r="AA2252" s="5">
        <v>355.87</v>
      </c>
      <c r="AB2252" s="5">
        <v>2514.0700000000002</v>
      </c>
      <c r="AC2252" s="5">
        <v>2222.86</v>
      </c>
      <c r="AD2252" s="5">
        <v>400.63</v>
      </c>
      <c r="AE2252" s="5">
        <v>2623.49</v>
      </c>
      <c r="AF2252" s="2">
        <v>384</v>
      </c>
      <c r="AG2252" s="2">
        <v>0</v>
      </c>
    </row>
    <row r="2253" spans="1:33" x14ac:dyDescent="0.35">
      <c r="A2253" t="s">
        <v>628</v>
      </c>
      <c r="B2253" t="s">
        <v>634</v>
      </c>
      <c r="C2253" t="s">
        <v>1357</v>
      </c>
      <c r="D2253" t="s">
        <v>635</v>
      </c>
      <c r="E2253" t="s">
        <v>268</v>
      </c>
      <c r="F2253" s="2">
        <v>5377</v>
      </c>
      <c r="G2253" s="2">
        <v>5515</v>
      </c>
      <c r="H2253" s="2">
        <v>5515</v>
      </c>
      <c r="I2253" s="5">
        <v>2181.0100000000002</v>
      </c>
      <c r="J2253" s="5">
        <v>132.36000000000001</v>
      </c>
      <c r="K2253" s="5">
        <v>137.9</v>
      </c>
      <c r="L2253" s="5">
        <v>3.84</v>
      </c>
      <c r="M2253" s="5">
        <v>274.10000000000002</v>
      </c>
      <c r="N2253" s="5">
        <v>2455.11</v>
      </c>
      <c r="O2253" s="1">
        <v>11.09</v>
      </c>
      <c r="P2253" s="2">
        <v>43486</v>
      </c>
      <c r="Q2253" s="2">
        <v>0</v>
      </c>
      <c r="R2253" s="2">
        <v>90</v>
      </c>
      <c r="S2253" s="2">
        <v>2059</v>
      </c>
      <c r="T2253" s="2">
        <v>23</v>
      </c>
      <c r="U2253" s="2">
        <v>14747</v>
      </c>
      <c r="V2253" s="2">
        <v>0</v>
      </c>
      <c r="W2253" s="2">
        <v>34</v>
      </c>
      <c r="X2253" s="2">
        <v>732</v>
      </c>
      <c r="Y2253" s="2">
        <v>5</v>
      </c>
      <c r="Z2253" s="5">
        <v>2476.69</v>
      </c>
      <c r="AA2253" s="5">
        <v>316</v>
      </c>
      <c r="AB2253" s="5">
        <v>2792.69</v>
      </c>
      <c r="AC2253" s="5">
        <v>2554.87</v>
      </c>
      <c r="AD2253" s="5">
        <v>355.74</v>
      </c>
      <c r="AE2253" s="5">
        <v>2910.61</v>
      </c>
      <c r="AF2253" s="2">
        <v>5515</v>
      </c>
      <c r="AG2253" s="2">
        <v>0</v>
      </c>
    </row>
    <row r="2254" spans="1:33" x14ac:dyDescent="0.35">
      <c r="A2254" t="s">
        <v>628</v>
      </c>
      <c r="B2254" t="s">
        <v>638</v>
      </c>
      <c r="C2254" t="s">
        <v>1358</v>
      </c>
      <c r="D2254" t="s">
        <v>1359</v>
      </c>
      <c r="E2254" t="s">
        <v>268</v>
      </c>
      <c r="F2254" s="2">
        <v>6969</v>
      </c>
      <c r="G2254" s="2">
        <v>7144</v>
      </c>
      <c r="H2254" s="2">
        <v>7144</v>
      </c>
      <c r="I2254" s="5">
        <v>1966.47</v>
      </c>
      <c r="J2254" s="5">
        <v>171.83</v>
      </c>
      <c r="K2254" s="5">
        <v>173.69</v>
      </c>
      <c r="L2254" s="5">
        <v>1.65</v>
      </c>
      <c r="M2254" s="5">
        <v>347.17</v>
      </c>
      <c r="N2254" s="5">
        <v>2313.64</v>
      </c>
      <c r="O2254" s="1">
        <v>11.07</v>
      </c>
      <c r="P2254" s="2">
        <v>57799</v>
      </c>
      <c r="Q2254" s="2">
        <v>0</v>
      </c>
      <c r="R2254" s="2">
        <v>113</v>
      </c>
      <c r="S2254" s="2">
        <v>1691</v>
      </c>
      <c r="T2254" s="2">
        <v>43</v>
      </c>
      <c r="U2254" s="2">
        <v>18906</v>
      </c>
      <c r="V2254" s="2">
        <v>0</v>
      </c>
      <c r="W2254" s="2">
        <v>53</v>
      </c>
      <c r="X2254" s="2">
        <v>485</v>
      </c>
      <c r="Y2254" s="2">
        <v>13</v>
      </c>
      <c r="Z2254" s="5">
        <v>2183.0100000000002</v>
      </c>
      <c r="AA2254" s="5">
        <v>400.23</v>
      </c>
      <c r="AB2254" s="5">
        <v>2583.25</v>
      </c>
      <c r="AC2254" s="5">
        <v>2251.0700000000002</v>
      </c>
      <c r="AD2254" s="5">
        <v>450.58</v>
      </c>
      <c r="AE2254" s="5">
        <v>2701.64</v>
      </c>
      <c r="AF2254" s="2">
        <v>7144</v>
      </c>
      <c r="AG2254" s="2">
        <v>0</v>
      </c>
    </row>
    <row r="2255" spans="1:33" x14ac:dyDescent="0.35">
      <c r="A2255" t="s">
        <v>628</v>
      </c>
      <c r="B2255" t="s">
        <v>636</v>
      </c>
      <c r="C2255" t="s">
        <v>1360</v>
      </c>
      <c r="D2255" t="s">
        <v>637</v>
      </c>
      <c r="E2255" t="s">
        <v>268</v>
      </c>
      <c r="F2255" s="2">
        <v>4446</v>
      </c>
      <c r="G2255" s="2">
        <v>4605</v>
      </c>
      <c r="H2255" s="2">
        <v>4605</v>
      </c>
      <c r="I2255" s="5">
        <v>2014.25</v>
      </c>
      <c r="J2255" s="5">
        <v>170.22</v>
      </c>
      <c r="K2255" s="5">
        <v>270.47000000000003</v>
      </c>
      <c r="L2255" s="5">
        <v>9.4600000000000009</v>
      </c>
      <c r="M2255" s="5">
        <v>450.15</v>
      </c>
      <c r="N2255" s="5">
        <v>2464.4</v>
      </c>
      <c r="O2255" s="1">
        <v>12.01</v>
      </c>
      <c r="P2255" s="2">
        <v>40430</v>
      </c>
      <c r="Q2255" s="2">
        <v>0</v>
      </c>
      <c r="R2255" s="2">
        <v>121</v>
      </c>
      <c r="S2255" s="2">
        <v>550</v>
      </c>
      <c r="T2255" s="2">
        <v>10</v>
      </c>
      <c r="U2255" s="2">
        <v>13970</v>
      </c>
      <c r="V2255" s="2">
        <v>0</v>
      </c>
      <c r="W2255" s="2">
        <v>60</v>
      </c>
      <c r="X2255" s="2">
        <v>165</v>
      </c>
      <c r="Y2255" s="2">
        <v>6</v>
      </c>
      <c r="Z2255" s="5">
        <v>2253.3200000000002</v>
      </c>
      <c r="AA2255" s="5">
        <v>518.96</v>
      </c>
      <c r="AB2255" s="5">
        <v>2772.28</v>
      </c>
      <c r="AC2255" s="5">
        <v>2324.36</v>
      </c>
      <c r="AD2255" s="5">
        <v>584.24</v>
      </c>
      <c r="AE2255" s="5">
        <v>2908.59</v>
      </c>
      <c r="AF2255" s="2">
        <v>4605</v>
      </c>
      <c r="AG2255" s="2">
        <v>0</v>
      </c>
    </row>
    <row r="2256" spans="1:33" x14ac:dyDescent="0.35">
      <c r="A2256" t="s">
        <v>639</v>
      </c>
      <c r="B2256" t="s">
        <v>640</v>
      </c>
      <c r="C2256" t="s">
        <v>1361</v>
      </c>
      <c r="D2256" t="s">
        <v>1362</v>
      </c>
      <c r="E2256" t="s">
        <v>268</v>
      </c>
      <c r="F2256" s="2">
        <v>733</v>
      </c>
      <c r="G2256" s="2">
        <v>742</v>
      </c>
      <c r="H2256" s="2">
        <v>742</v>
      </c>
      <c r="I2256" s="5">
        <v>2451.39</v>
      </c>
      <c r="J2256" s="5">
        <v>46.89</v>
      </c>
      <c r="K2256" s="5">
        <v>15.19</v>
      </c>
      <c r="L2256" s="5">
        <v>0</v>
      </c>
      <c r="M2256" s="5">
        <v>62.08</v>
      </c>
      <c r="N2256" s="5">
        <v>2513.48</v>
      </c>
      <c r="O2256" s="1">
        <v>9.8800000000000008</v>
      </c>
      <c r="P2256" s="2">
        <v>4976</v>
      </c>
      <c r="Q2256" s="2">
        <v>0</v>
      </c>
      <c r="R2256" s="2">
        <v>37</v>
      </c>
      <c r="S2256" s="2">
        <v>444</v>
      </c>
      <c r="T2256" s="2">
        <v>0</v>
      </c>
      <c r="U2256" s="2">
        <v>1708</v>
      </c>
      <c r="V2256" s="2">
        <v>0</v>
      </c>
      <c r="W2256" s="2">
        <v>19</v>
      </c>
      <c r="X2256" s="2">
        <v>148</v>
      </c>
      <c r="Y2256" s="2">
        <v>0</v>
      </c>
      <c r="Z2256" s="5">
        <v>2857.57</v>
      </c>
      <c r="AA2256" s="5">
        <v>71.569999999999993</v>
      </c>
      <c r="AB2256" s="5">
        <v>2929.14</v>
      </c>
      <c r="AC2256" s="5">
        <v>2947.9</v>
      </c>
      <c r="AD2256" s="5">
        <v>80.569999999999993</v>
      </c>
      <c r="AE2256" s="5">
        <v>3028.47</v>
      </c>
      <c r="AF2256" s="2">
        <v>742</v>
      </c>
      <c r="AG2256" s="2">
        <v>0</v>
      </c>
    </row>
    <row r="2257" spans="1:33" x14ac:dyDescent="0.35">
      <c r="A2257" t="s">
        <v>639</v>
      </c>
      <c r="B2257" t="s">
        <v>641</v>
      </c>
      <c r="C2257" t="s">
        <v>1363</v>
      </c>
      <c r="D2257" t="s">
        <v>1364</v>
      </c>
      <c r="E2257" t="s">
        <v>268</v>
      </c>
      <c r="F2257" s="2">
        <v>949</v>
      </c>
      <c r="G2257" s="2">
        <v>966</v>
      </c>
      <c r="H2257" s="2">
        <v>966</v>
      </c>
      <c r="I2257" s="5">
        <v>2974.93</v>
      </c>
      <c r="J2257" s="5">
        <v>25.82</v>
      </c>
      <c r="K2257" s="5">
        <v>35.01</v>
      </c>
      <c r="L2257" s="5">
        <v>0.01</v>
      </c>
      <c r="M2257" s="5">
        <v>60.83</v>
      </c>
      <c r="N2257" s="5">
        <v>3035.77</v>
      </c>
      <c r="O2257" s="1">
        <v>11.89</v>
      </c>
      <c r="P2257" s="2">
        <v>8062</v>
      </c>
      <c r="Q2257" s="2">
        <v>0</v>
      </c>
      <c r="R2257" s="2">
        <v>28</v>
      </c>
      <c r="S2257" s="2">
        <v>488</v>
      </c>
      <c r="T2257" s="2">
        <v>2</v>
      </c>
      <c r="U2257" s="2">
        <v>2758</v>
      </c>
      <c r="V2257" s="2">
        <v>0</v>
      </c>
      <c r="W2257" s="2">
        <v>7</v>
      </c>
      <c r="X2257" s="2">
        <v>143</v>
      </c>
      <c r="Y2257" s="2">
        <v>0</v>
      </c>
      <c r="Z2257" s="5">
        <v>3306.87</v>
      </c>
      <c r="AA2257" s="5">
        <v>70.13</v>
      </c>
      <c r="AB2257" s="5">
        <v>3377</v>
      </c>
      <c r="AC2257" s="5">
        <v>3410.29</v>
      </c>
      <c r="AD2257" s="5">
        <v>78.95</v>
      </c>
      <c r="AE2257" s="5">
        <v>3489.24</v>
      </c>
      <c r="AF2257" s="2">
        <v>966</v>
      </c>
      <c r="AG2257" s="2">
        <v>0</v>
      </c>
    </row>
    <row r="2258" spans="1:33" x14ac:dyDescent="0.35">
      <c r="A2258" t="s">
        <v>639</v>
      </c>
      <c r="B2258" t="s">
        <v>642</v>
      </c>
      <c r="C2258" t="s">
        <v>1365</v>
      </c>
      <c r="D2258" t="s">
        <v>643</v>
      </c>
      <c r="E2258" t="s">
        <v>268</v>
      </c>
      <c r="F2258" s="2">
        <v>324</v>
      </c>
      <c r="G2258" s="2">
        <v>329</v>
      </c>
      <c r="H2258" s="2">
        <v>329</v>
      </c>
      <c r="I2258" s="5">
        <v>2756.62</v>
      </c>
      <c r="J2258" s="5">
        <v>26.55</v>
      </c>
      <c r="K2258" s="5">
        <v>64.930000000000007</v>
      </c>
      <c r="L2258" s="5">
        <v>2.42</v>
      </c>
      <c r="M2258" s="5">
        <v>93.89</v>
      </c>
      <c r="N2258" s="5">
        <v>2850.51</v>
      </c>
      <c r="O2258" s="1">
        <v>12</v>
      </c>
      <c r="P2258" s="2">
        <v>2752</v>
      </c>
      <c r="Q2258" s="2">
        <v>0</v>
      </c>
      <c r="R2258" s="2">
        <v>11</v>
      </c>
      <c r="S2258" s="2">
        <v>117</v>
      </c>
      <c r="T2258" s="2">
        <v>0</v>
      </c>
      <c r="U2258" s="2">
        <v>1014</v>
      </c>
      <c r="V2258" s="2">
        <v>0</v>
      </c>
      <c r="W2258" s="2">
        <v>4</v>
      </c>
      <c r="X2258" s="2">
        <v>49</v>
      </c>
      <c r="Y2258" s="2">
        <v>0</v>
      </c>
      <c r="Z2258" s="5">
        <v>3038.05</v>
      </c>
      <c r="AA2258" s="5">
        <v>108.24</v>
      </c>
      <c r="AB2258" s="5">
        <v>3146.29</v>
      </c>
      <c r="AC2258" s="5">
        <v>3136.28</v>
      </c>
      <c r="AD2258" s="5">
        <v>121.86</v>
      </c>
      <c r="AE2258" s="5">
        <v>3258.14</v>
      </c>
      <c r="AF2258" s="2">
        <v>329</v>
      </c>
      <c r="AG2258" s="2">
        <v>0</v>
      </c>
    </row>
    <row r="2259" spans="1:33" x14ac:dyDescent="0.35">
      <c r="A2259" t="s">
        <v>639</v>
      </c>
      <c r="B2259" t="s">
        <v>644</v>
      </c>
      <c r="C2259" t="s">
        <v>1366</v>
      </c>
      <c r="D2259" t="s">
        <v>1367</v>
      </c>
      <c r="E2259" t="s">
        <v>268</v>
      </c>
      <c r="F2259" s="2">
        <v>1595</v>
      </c>
      <c r="G2259" s="2">
        <v>1615</v>
      </c>
      <c r="H2259" s="2">
        <v>1615</v>
      </c>
      <c r="I2259" s="5">
        <v>2584.4499999999998</v>
      </c>
      <c r="J2259" s="5">
        <v>29.95</v>
      </c>
      <c r="K2259" s="5">
        <v>17.5</v>
      </c>
      <c r="L2259" s="5">
        <v>0.02</v>
      </c>
      <c r="M2259" s="5">
        <v>47.47</v>
      </c>
      <c r="N2259" s="5">
        <v>2631.92</v>
      </c>
      <c r="O2259" s="1">
        <v>11.53</v>
      </c>
      <c r="P2259" s="2">
        <v>13970</v>
      </c>
      <c r="Q2259" s="2">
        <v>0</v>
      </c>
      <c r="R2259" s="2">
        <v>77</v>
      </c>
      <c r="S2259" s="2">
        <v>160</v>
      </c>
      <c r="T2259" s="2">
        <v>0</v>
      </c>
      <c r="U2259" s="2">
        <v>4278</v>
      </c>
      <c r="V2259" s="2">
        <v>0</v>
      </c>
      <c r="W2259" s="2">
        <v>30</v>
      </c>
      <c r="X2259" s="2">
        <v>105</v>
      </c>
      <c r="Y2259" s="2">
        <v>0</v>
      </c>
      <c r="Z2259" s="5">
        <v>2802.29</v>
      </c>
      <c r="AA2259" s="5">
        <v>54.73</v>
      </c>
      <c r="AB2259" s="5">
        <v>2857.02</v>
      </c>
      <c r="AC2259" s="5">
        <v>2890.28</v>
      </c>
      <c r="AD2259" s="5">
        <v>61.61</v>
      </c>
      <c r="AE2259" s="5">
        <v>2951.89</v>
      </c>
      <c r="AF2259" s="2">
        <v>1615</v>
      </c>
      <c r="AG2259" s="2">
        <v>0</v>
      </c>
    </row>
    <row r="2260" spans="1:33" x14ac:dyDescent="0.35">
      <c r="A2260" t="s">
        <v>639</v>
      </c>
      <c r="B2260" t="s">
        <v>645</v>
      </c>
      <c r="C2260" t="s">
        <v>1368</v>
      </c>
      <c r="D2260" t="s">
        <v>646</v>
      </c>
      <c r="E2260" t="s">
        <v>268</v>
      </c>
      <c r="F2260" s="2">
        <v>490</v>
      </c>
      <c r="G2260" s="2">
        <v>498</v>
      </c>
      <c r="H2260" s="2">
        <v>498</v>
      </c>
      <c r="I2260" s="5">
        <v>2021.78</v>
      </c>
      <c r="J2260" s="5">
        <v>8.52</v>
      </c>
      <c r="K2260" s="5">
        <v>62.34</v>
      </c>
      <c r="L2260" s="5">
        <v>0</v>
      </c>
      <c r="M2260" s="5">
        <v>70.86</v>
      </c>
      <c r="N2260" s="5">
        <v>2092.64</v>
      </c>
      <c r="O2260" s="1">
        <v>9.81</v>
      </c>
      <c r="P2260" s="2">
        <v>3651</v>
      </c>
      <c r="Q2260" s="2">
        <v>0</v>
      </c>
      <c r="R2260" s="2">
        <v>19</v>
      </c>
      <c r="S2260" s="2">
        <v>18</v>
      </c>
      <c r="T2260" s="2">
        <v>0</v>
      </c>
      <c r="U2260" s="2">
        <v>1193</v>
      </c>
      <c r="V2260" s="2">
        <v>0</v>
      </c>
      <c r="W2260" s="2">
        <v>0</v>
      </c>
      <c r="X2260" s="2">
        <v>4</v>
      </c>
      <c r="Y2260" s="2">
        <v>0</v>
      </c>
      <c r="Z2260" s="5">
        <v>2117.86</v>
      </c>
      <c r="AA2260" s="5">
        <v>81.69</v>
      </c>
      <c r="AB2260" s="5">
        <v>2199.5500000000002</v>
      </c>
      <c r="AC2260" s="5">
        <v>2184.1</v>
      </c>
      <c r="AD2260" s="5">
        <v>91.97</v>
      </c>
      <c r="AE2260" s="5">
        <v>2276.0700000000002</v>
      </c>
      <c r="AF2260" s="2">
        <v>498</v>
      </c>
      <c r="AG2260" s="2">
        <v>0</v>
      </c>
    </row>
    <row r="2261" spans="1:33" x14ac:dyDescent="0.35">
      <c r="A2261" t="s">
        <v>639</v>
      </c>
      <c r="B2261" t="s">
        <v>647</v>
      </c>
      <c r="C2261" t="s">
        <v>1369</v>
      </c>
      <c r="D2261" t="s">
        <v>648</v>
      </c>
      <c r="E2261" t="s">
        <v>268</v>
      </c>
      <c r="F2261" s="2">
        <v>1210</v>
      </c>
      <c r="G2261" s="2">
        <v>1236</v>
      </c>
      <c r="H2261" s="2">
        <v>1236</v>
      </c>
      <c r="I2261" s="5">
        <v>2241.0100000000002</v>
      </c>
      <c r="J2261" s="5">
        <v>22.81</v>
      </c>
      <c r="K2261" s="5">
        <v>32.78</v>
      </c>
      <c r="L2261" s="5">
        <v>0.06</v>
      </c>
      <c r="M2261" s="5">
        <v>55.65</v>
      </c>
      <c r="N2261" s="5">
        <v>2296.67</v>
      </c>
      <c r="O2261" s="1">
        <v>10.72</v>
      </c>
      <c r="P2261" s="2">
        <v>9770</v>
      </c>
      <c r="Q2261" s="2">
        <v>0</v>
      </c>
      <c r="R2261" s="2">
        <v>4</v>
      </c>
      <c r="S2261" s="2">
        <v>44</v>
      </c>
      <c r="T2261" s="2">
        <v>1</v>
      </c>
      <c r="U2261" s="2">
        <v>3385</v>
      </c>
      <c r="V2261" s="2">
        <v>0</v>
      </c>
      <c r="W2261" s="2">
        <v>27</v>
      </c>
      <c r="X2261" s="2">
        <v>19</v>
      </c>
      <c r="Y2261" s="2">
        <v>0</v>
      </c>
      <c r="Z2261" s="5">
        <v>2364.1</v>
      </c>
      <c r="AA2261" s="5">
        <v>64.16</v>
      </c>
      <c r="AB2261" s="5">
        <v>2428.2600000000002</v>
      </c>
      <c r="AC2261" s="5">
        <v>2439.52</v>
      </c>
      <c r="AD2261" s="5">
        <v>72.23</v>
      </c>
      <c r="AE2261" s="5">
        <v>2511.7600000000002</v>
      </c>
      <c r="AF2261" s="2">
        <v>1236</v>
      </c>
      <c r="AG2261" s="2">
        <v>0</v>
      </c>
    </row>
    <row r="2262" spans="1:33" x14ac:dyDescent="0.35">
      <c r="A2262" t="s">
        <v>639</v>
      </c>
      <c r="B2262" t="s">
        <v>649</v>
      </c>
      <c r="C2262" t="s">
        <v>1370</v>
      </c>
      <c r="D2262" t="s">
        <v>650</v>
      </c>
      <c r="E2262" t="s">
        <v>268</v>
      </c>
      <c r="F2262" s="2">
        <v>6956</v>
      </c>
      <c r="G2262" s="2">
        <v>7069</v>
      </c>
      <c r="H2262" s="2">
        <v>7069</v>
      </c>
      <c r="I2262" s="5">
        <v>2686.12</v>
      </c>
      <c r="J2262" s="5">
        <v>30.42</v>
      </c>
      <c r="K2262" s="5">
        <v>36.799999999999997</v>
      </c>
      <c r="L2262" s="5">
        <v>3.96</v>
      </c>
      <c r="M2262" s="5">
        <v>71.180000000000007</v>
      </c>
      <c r="N2262" s="5">
        <v>2757.3</v>
      </c>
      <c r="O2262" s="1">
        <v>11.81</v>
      </c>
      <c r="P2262" s="2">
        <v>61986</v>
      </c>
      <c r="Q2262" s="2">
        <v>0</v>
      </c>
      <c r="R2262" s="2">
        <v>192</v>
      </c>
      <c r="S2262" s="2">
        <v>733</v>
      </c>
      <c r="T2262" s="2">
        <v>16</v>
      </c>
      <c r="U2262" s="2">
        <v>20387</v>
      </c>
      <c r="V2262" s="2">
        <v>0</v>
      </c>
      <c r="W2262" s="2">
        <v>43</v>
      </c>
      <c r="X2262" s="2">
        <v>162</v>
      </c>
      <c r="Y2262" s="2">
        <v>0</v>
      </c>
      <c r="Z2262" s="5">
        <v>2898.56</v>
      </c>
      <c r="AA2262" s="5">
        <v>82.07</v>
      </c>
      <c r="AB2262" s="5">
        <v>2980.63</v>
      </c>
      <c r="AC2262" s="5">
        <v>2989.1</v>
      </c>
      <c r="AD2262" s="5">
        <v>92.39</v>
      </c>
      <c r="AE2262" s="5">
        <v>3081.49</v>
      </c>
      <c r="AF2262" s="2">
        <v>7069</v>
      </c>
      <c r="AG2262" s="2">
        <v>0</v>
      </c>
    </row>
    <row r="2263" spans="1:33" x14ac:dyDescent="0.35">
      <c r="A2263" t="s">
        <v>639</v>
      </c>
      <c r="B2263" t="s">
        <v>653</v>
      </c>
      <c r="C2263" t="s">
        <v>1371</v>
      </c>
      <c r="D2263" t="s">
        <v>1372</v>
      </c>
      <c r="E2263" t="s">
        <v>268</v>
      </c>
      <c r="F2263" s="2">
        <v>3390</v>
      </c>
      <c r="G2263" s="2">
        <v>3439</v>
      </c>
      <c r="H2263" s="2">
        <v>3439</v>
      </c>
      <c r="I2263" s="5">
        <v>2279.02</v>
      </c>
      <c r="J2263" s="5">
        <v>52.27</v>
      </c>
      <c r="K2263" s="5">
        <v>17.86</v>
      </c>
      <c r="L2263" s="5">
        <v>0.32</v>
      </c>
      <c r="M2263" s="5">
        <v>70.45</v>
      </c>
      <c r="N2263" s="5">
        <v>2349.4699999999998</v>
      </c>
      <c r="O2263" s="1">
        <v>11.26</v>
      </c>
      <c r="P2263" s="2">
        <v>28640</v>
      </c>
      <c r="Q2263" s="2">
        <v>0</v>
      </c>
      <c r="R2263" s="2">
        <v>73</v>
      </c>
      <c r="S2263" s="2">
        <v>337</v>
      </c>
      <c r="T2263" s="2">
        <v>14</v>
      </c>
      <c r="U2263" s="2">
        <v>9551</v>
      </c>
      <c r="V2263" s="2">
        <v>0</v>
      </c>
      <c r="W2263" s="2">
        <v>13</v>
      </c>
      <c r="X2263" s="2">
        <v>100</v>
      </c>
      <c r="Y2263" s="2">
        <v>0</v>
      </c>
      <c r="Z2263" s="5">
        <v>2534.11</v>
      </c>
      <c r="AA2263" s="5">
        <v>81.22</v>
      </c>
      <c r="AB2263" s="5">
        <v>2615.3200000000002</v>
      </c>
      <c r="AC2263" s="5">
        <v>2613.64</v>
      </c>
      <c r="AD2263" s="5">
        <v>91.43</v>
      </c>
      <c r="AE2263" s="5">
        <v>2705.07</v>
      </c>
      <c r="AF2263" s="2">
        <v>3439</v>
      </c>
      <c r="AG2263" s="2">
        <v>0</v>
      </c>
    </row>
    <row r="2264" spans="1:33" x14ac:dyDescent="0.35">
      <c r="A2264" t="s">
        <v>639</v>
      </c>
      <c r="B2264" t="s">
        <v>651</v>
      </c>
      <c r="C2264" t="s">
        <v>1373</v>
      </c>
      <c r="D2264" t="s">
        <v>652</v>
      </c>
      <c r="E2264" t="s">
        <v>268</v>
      </c>
      <c r="F2264" s="2">
        <v>1910</v>
      </c>
      <c r="G2264" s="2">
        <v>1949</v>
      </c>
      <c r="H2264" s="2">
        <v>1949</v>
      </c>
      <c r="I2264" s="5">
        <v>2341.1999999999998</v>
      </c>
      <c r="J2264" s="5">
        <v>33.17</v>
      </c>
      <c r="K2264" s="5">
        <v>17.7</v>
      </c>
      <c r="L2264" s="5">
        <v>0</v>
      </c>
      <c r="M2264" s="5">
        <v>50.87</v>
      </c>
      <c r="N2264" s="5">
        <v>2392.0700000000002</v>
      </c>
      <c r="O2264" s="1">
        <v>10.93</v>
      </c>
      <c r="P2264" s="2">
        <v>15344</v>
      </c>
      <c r="Q2264" s="2">
        <v>0</v>
      </c>
      <c r="R2264" s="2">
        <v>52</v>
      </c>
      <c r="S2264" s="2">
        <v>338</v>
      </c>
      <c r="T2264" s="2">
        <v>3</v>
      </c>
      <c r="U2264" s="2">
        <v>5480</v>
      </c>
      <c r="V2264" s="2">
        <v>0</v>
      </c>
      <c r="W2264" s="2">
        <v>15</v>
      </c>
      <c r="X2264" s="2">
        <v>64</v>
      </c>
      <c r="Y2264" s="2">
        <v>1</v>
      </c>
      <c r="Z2264" s="5">
        <v>2614.0300000000002</v>
      </c>
      <c r="AA2264" s="5">
        <v>58.65</v>
      </c>
      <c r="AB2264" s="5">
        <v>2672.68</v>
      </c>
      <c r="AC2264" s="5">
        <v>2696.65</v>
      </c>
      <c r="AD2264" s="5">
        <v>66.02</v>
      </c>
      <c r="AE2264" s="5">
        <v>2762.67</v>
      </c>
      <c r="AF2264" s="2">
        <v>1949</v>
      </c>
      <c r="AG2264" s="2">
        <v>0</v>
      </c>
    </row>
    <row r="2265" spans="1:33" x14ac:dyDescent="0.35">
      <c r="A2265" t="s">
        <v>654</v>
      </c>
      <c r="B2265" t="s">
        <v>655</v>
      </c>
      <c r="C2265" t="s">
        <v>1306</v>
      </c>
      <c r="D2265" t="s">
        <v>543</v>
      </c>
      <c r="E2265" t="s">
        <v>268</v>
      </c>
      <c r="F2265" s="2">
        <v>3541</v>
      </c>
      <c r="G2265" s="2">
        <v>3587</v>
      </c>
      <c r="H2265" s="2">
        <v>3587</v>
      </c>
      <c r="I2265" s="5">
        <v>2247.04</v>
      </c>
      <c r="J2265" s="5">
        <v>84.07</v>
      </c>
      <c r="K2265" s="5">
        <v>85</v>
      </c>
      <c r="L2265" s="5">
        <v>4.5199999999999996</v>
      </c>
      <c r="M2265" s="5">
        <v>173.59</v>
      </c>
      <c r="N2265" s="5">
        <v>2420.63</v>
      </c>
      <c r="O2265" s="1">
        <v>10.16</v>
      </c>
      <c r="P2265" s="2">
        <v>24878</v>
      </c>
      <c r="Q2265" s="2">
        <v>0</v>
      </c>
      <c r="R2265" s="2">
        <v>99</v>
      </c>
      <c r="S2265" s="2">
        <v>2094</v>
      </c>
      <c r="T2265" s="2">
        <v>1</v>
      </c>
      <c r="U2265" s="2">
        <v>8658</v>
      </c>
      <c r="V2265" s="2">
        <v>0</v>
      </c>
      <c r="W2265" s="2">
        <v>17</v>
      </c>
      <c r="X2265" s="2">
        <v>714</v>
      </c>
      <c r="Y2265" s="2">
        <v>0</v>
      </c>
      <c r="Z2265" s="5">
        <v>2685.1</v>
      </c>
      <c r="AA2265" s="5">
        <v>200.12</v>
      </c>
      <c r="AB2265" s="5">
        <v>2885.22</v>
      </c>
      <c r="AC2265" s="5">
        <v>2770.22</v>
      </c>
      <c r="AD2265" s="5">
        <v>225.3</v>
      </c>
      <c r="AE2265" s="5">
        <v>2995.51</v>
      </c>
      <c r="AF2265" s="2">
        <v>3587</v>
      </c>
      <c r="AG2265" s="2">
        <v>0</v>
      </c>
    </row>
    <row r="2266" spans="1:33" x14ac:dyDescent="0.35">
      <c r="A2266" t="s">
        <v>654</v>
      </c>
      <c r="B2266" t="s">
        <v>656</v>
      </c>
      <c r="C2266" t="s">
        <v>1374</v>
      </c>
      <c r="D2266" t="s">
        <v>657</v>
      </c>
      <c r="E2266" t="s">
        <v>268</v>
      </c>
      <c r="F2266" s="2">
        <v>724</v>
      </c>
      <c r="G2266" s="2">
        <v>741</v>
      </c>
      <c r="H2266" s="2">
        <v>741</v>
      </c>
      <c r="I2266" s="5">
        <v>2287.3200000000002</v>
      </c>
      <c r="J2266" s="5">
        <v>73.13</v>
      </c>
      <c r="K2266" s="5">
        <v>83.58</v>
      </c>
      <c r="L2266" s="5">
        <v>12.95</v>
      </c>
      <c r="M2266" s="5">
        <v>169.66</v>
      </c>
      <c r="N2266" s="5">
        <v>2456.98</v>
      </c>
      <c r="O2266" s="1">
        <v>11.2</v>
      </c>
      <c r="P2266" s="2">
        <v>6134</v>
      </c>
      <c r="Q2266" s="2">
        <v>0</v>
      </c>
      <c r="R2266" s="2">
        <v>19</v>
      </c>
      <c r="S2266" s="2">
        <v>91</v>
      </c>
      <c r="T2266" s="2">
        <v>0</v>
      </c>
      <c r="U2266" s="2">
        <v>2000</v>
      </c>
      <c r="V2266" s="2">
        <v>0</v>
      </c>
      <c r="W2266" s="2">
        <v>0</v>
      </c>
      <c r="X2266" s="2">
        <v>51</v>
      </c>
      <c r="Y2266" s="2">
        <v>1</v>
      </c>
      <c r="Z2266" s="5">
        <v>2254.0500000000002</v>
      </c>
      <c r="AA2266" s="5">
        <v>195.59</v>
      </c>
      <c r="AB2266" s="5">
        <v>2449.64</v>
      </c>
      <c r="AC2266" s="5">
        <v>2325.3000000000002</v>
      </c>
      <c r="AD2266" s="5">
        <v>220.19</v>
      </c>
      <c r="AE2266" s="5">
        <v>2545.4899999999998</v>
      </c>
      <c r="AF2266" s="2">
        <v>741</v>
      </c>
      <c r="AG2266" s="2">
        <v>0</v>
      </c>
    </row>
    <row r="2267" spans="1:33" x14ac:dyDescent="0.35">
      <c r="A2267" t="s">
        <v>654</v>
      </c>
      <c r="B2267" t="s">
        <v>658</v>
      </c>
      <c r="C2267" t="s">
        <v>1375</v>
      </c>
      <c r="D2267" t="s">
        <v>659</v>
      </c>
      <c r="E2267" t="s">
        <v>268</v>
      </c>
      <c r="F2267" s="2">
        <v>350</v>
      </c>
      <c r="G2267" s="2">
        <v>355</v>
      </c>
      <c r="H2267" s="2">
        <v>355</v>
      </c>
      <c r="I2267" s="5">
        <v>2029.61</v>
      </c>
      <c r="J2267" s="5">
        <v>34.619999999999997</v>
      </c>
      <c r="K2267" s="5">
        <v>3.15</v>
      </c>
      <c r="L2267" s="5">
        <v>0</v>
      </c>
      <c r="M2267" s="5">
        <v>37.770000000000003</v>
      </c>
      <c r="N2267" s="5">
        <v>2067.38</v>
      </c>
      <c r="O2267" s="1">
        <v>10.95</v>
      </c>
      <c r="P2267" s="2">
        <v>2842</v>
      </c>
      <c r="Q2267" s="2">
        <v>0</v>
      </c>
      <c r="R2267" s="2">
        <v>6</v>
      </c>
      <c r="S2267" s="2">
        <v>37</v>
      </c>
      <c r="T2267" s="2">
        <v>1</v>
      </c>
      <c r="U2267" s="2">
        <v>988</v>
      </c>
      <c r="V2267" s="2">
        <v>0</v>
      </c>
      <c r="W2267" s="2">
        <v>0</v>
      </c>
      <c r="X2267" s="2">
        <v>13</v>
      </c>
      <c r="Y2267" s="2">
        <v>1</v>
      </c>
      <c r="Z2267" s="5">
        <v>2142.23</v>
      </c>
      <c r="AA2267" s="5">
        <v>43.54</v>
      </c>
      <c r="AB2267" s="5">
        <v>2185.77</v>
      </c>
      <c r="AC2267" s="5">
        <v>2210.1</v>
      </c>
      <c r="AD2267" s="5">
        <v>49.02</v>
      </c>
      <c r="AE2267" s="5">
        <v>2259.11</v>
      </c>
      <c r="AF2267" s="2">
        <v>355</v>
      </c>
      <c r="AG2267" s="2">
        <v>0</v>
      </c>
    </row>
    <row r="2268" spans="1:33" x14ac:dyDescent="0.35">
      <c r="A2268" t="s">
        <v>654</v>
      </c>
      <c r="B2268" t="s">
        <v>660</v>
      </c>
      <c r="C2268" t="s">
        <v>1376</v>
      </c>
      <c r="D2268" t="s">
        <v>661</v>
      </c>
      <c r="E2268" t="s">
        <v>268</v>
      </c>
      <c r="F2268" s="2">
        <v>633</v>
      </c>
      <c r="G2268" s="2">
        <v>643</v>
      </c>
      <c r="H2268" s="2">
        <v>643</v>
      </c>
      <c r="I2268" s="5">
        <v>2150.11</v>
      </c>
      <c r="J2268" s="5">
        <v>79.760000000000005</v>
      </c>
      <c r="K2268" s="5">
        <v>64.97</v>
      </c>
      <c r="L2268" s="5">
        <v>0.02</v>
      </c>
      <c r="M2268" s="5">
        <v>144.75</v>
      </c>
      <c r="N2268" s="5">
        <v>2294.86</v>
      </c>
      <c r="O2268" s="1">
        <v>10.34</v>
      </c>
      <c r="P2268" s="2">
        <v>4835</v>
      </c>
      <c r="Q2268" s="2">
        <v>0</v>
      </c>
      <c r="R2268" s="2">
        <v>5</v>
      </c>
      <c r="S2268" s="2">
        <v>61</v>
      </c>
      <c r="T2268" s="2">
        <v>1</v>
      </c>
      <c r="U2268" s="2">
        <v>1733</v>
      </c>
      <c r="V2268" s="2">
        <v>0</v>
      </c>
      <c r="W2268" s="2">
        <v>0</v>
      </c>
      <c r="X2268" s="2">
        <v>15</v>
      </c>
      <c r="Y2268" s="2">
        <v>0</v>
      </c>
      <c r="Z2268" s="5">
        <v>2330.56</v>
      </c>
      <c r="AA2268" s="5">
        <v>166.87</v>
      </c>
      <c r="AB2268" s="5">
        <v>2497.44</v>
      </c>
      <c r="AC2268" s="5">
        <v>2404.6999999999998</v>
      </c>
      <c r="AD2268" s="5">
        <v>187.86</v>
      </c>
      <c r="AE2268" s="5">
        <v>2592.5700000000002</v>
      </c>
      <c r="AF2268" s="2">
        <v>643</v>
      </c>
      <c r="AG2268" s="2">
        <v>0</v>
      </c>
    </row>
    <row r="2269" spans="1:33" x14ac:dyDescent="0.35">
      <c r="A2269" t="s">
        <v>654</v>
      </c>
      <c r="B2269" t="s">
        <v>662</v>
      </c>
      <c r="C2269" t="s">
        <v>1377</v>
      </c>
      <c r="D2269" t="s">
        <v>663</v>
      </c>
      <c r="E2269" t="s">
        <v>268</v>
      </c>
      <c r="F2269" s="2">
        <v>615</v>
      </c>
      <c r="G2269" s="2">
        <v>623</v>
      </c>
      <c r="H2269" s="2">
        <v>623</v>
      </c>
      <c r="I2269" s="5">
        <v>2256.5</v>
      </c>
      <c r="J2269" s="5">
        <v>75.290000000000006</v>
      </c>
      <c r="K2269" s="5">
        <v>133.36000000000001</v>
      </c>
      <c r="L2269" s="5">
        <v>1.47</v>
      </c>
      <c r="M2269" s="5">
        <v>210.12</v>
      </c>
      <c r="N2269" s="5">
        <v>2466.63</v>
      </c>
      <c r="O2269" s="1">
        <v>9.9</v>
      </c>
      <c r="P2269" s="2">
        <v>4265</v>
      </c>
      <c r="Q2269" s="2">
        <v>0</v>
      </c>
      <c r="R2269" s="2">
        <v>38</v>
      </c>
      <c r="S2269" s="2">
        <v>440</v>
      </c>
      <c r="T2269" s="2">
        <v>8</v>
      </c>
      <c r="U2269" s="2">
        <v>1316</v>
      </c>
      <c r="V2269" s="2">
        <v>0</v>
      </c>
      <c r="W2269" s="2">
        <v>8</v>
      </c>
      <c r="X2269" s="2">
        <v>94</v>
      </c>
      <c r="Y2269" s="2">
        <v>0</v>
      </c>
      <c r="Z2269" s="5">
        <v>2669.61</v>
      </c>
      <c r="AA2269" s="5">
        <v>242.24</v>
      </c>
      <c r="AB2269" s="5">
        <v>2911.85</v>
      </c>
      <c r="AC2269" s="5">
        <v>2750.21</v>
      </c>
      <c r="AD2269" s="5">
        <v>272.70999999999998</v>
      </c>
      <c r="AE2269" s="5">
        <v>3022.92</v>
      </c>
      <c r="AF2269" s="2">
        <v>623</v>
      </c>
      <c r="AG2269" s="2">
        <v>0</v>
      </c>
    </row>
    <row r="2270" spans="1:33" x14ac:dyDescent="0.35">
      <c r="A2270" t="s">
        <v>654</v>
      </c>
      <c r="B2270" t="s">
        <v>664</v>
      </c>
      <c r="C2270" t="s">
        <v>1378</v>
      </c>
      <c r="D2270" t="s">
        <v>665</v>
      </c>
      <c r="E2270" t="s">
        <v>268</v>
      </c>
      <c r="F2270" s="2">
        <v>1001</v>
      </c>
      <c r="G2270" s="2">
        <v>1021</v>
      </c>
      <c r="H2270" s="2">
        <v>1021</v>
      </c>
      <c r="I2270" s="5">
        <v>1750.78</v>
      </c>
      <c r="J2270" s="5">
        <v>49.59</v>
      </c>
      <c r="K2270" s="5">
        <v>44.56</v>
      </c>
      <c r="L2270" s="5">
        <v>4.7</v>
      </c>
      <c r="M2270" s="5">
        <v>98.86</v>
      </c>
      <c r="N2270" s="5">
        <v>1849.64</v>
      </c>
      <c r="O2270" s="1">
        <v>10.35</v>
      </c>
      <c r="P2270" s="2">
        <v>7833</v>
      </c>
      <c r="Q2270" s="2">
        <v>0</v>
      </c>
      <c r="R2270" s="2">
        <v>27</v>
      </c>
      <c r="S2270" s="2">
        <v>43</v>
      </c>
      <c r="T2270" s="2">
        <v>1</v>
      </c>
      <c r="U2270" s="2">
        <v>2643</v>
      </c>
      <c r="V2270" s="2">
        <v>0</v>
      </c>
      <c r="W2270" s="2">
        <v>2</v>
      </c>
      <c r="X2270" s="2">
        <v>18</v>
      </c>
      <c r="Y2270" s="2">
        <v>0</v>
      </c>
      <c r="Z2270" s="5">
        <v>1885.38</v>
      </c>
      <c r="AA2270" s="5">
        <v>113.97</v>
      </c>
      <c r="AB2270" s="5">
        <v>1999.35</v>
      </c>
      <c r="AC2270" s="5">
        <v>1944.69</v>
      </c>
      <c r="AD2270" s="5">
        <v>128.30000000000001</v>
      </c>
      <c r="AE2270" s="5">
        <v>2072.9899999999998</v>
      </c>
      <c r="AF2270" s="2">
        <v>1021</v>
      </c>
      <c r="AG2270" s="2">
        <v>0</v>
      </c>
    </row>
    <row r="2271" spans="1:33" x14ac:dyDescent="0.35">
      <c r="A2271" t="s">
        <v>654</v>
      </c>
      <c r="B2271" t="s">
        <v>666</v>
      </c>
      <c r="C2271" t="s">
        <v>1379</v>
      </c>
      <c r="D2271" t="s">
        <v>667</v>
      </c>
      <c r="E2271" t="s">
        <v>268</v>
      </c>
      <c r="F2271" s="2">
        <v>389</v>
      </c>
      <c r="G2271" s="2">
        <v>397</v>
      </c>
      <c r="H2271" s="2">
        <v>397</v>
      </c>
      <c r="I2271" s="5">
        <v>2177.4299999999998</v>
      </c>
      <c r="J2271" s="5">
        <v>54.7</v>
      </c>
      <c r="K2271" s="5">
        <v>416.13</v>
      </c>
      <c r="L2271" s="5">
        <v>0</v>
      </c>
      <c r="M2271" s="5">
        <v>470.84</v>
      </c>
      <c r="N2271" s="5">
        <v>2648.27</v>
      </c>
      <c r="O2271" s="1">
        <v>10.47</v>
      </c>
      <c r="P2271" s="2">
        <v>2871</v>
      </c>
      <c r="Q2271" s="2">
        <v>0</v>
      </c>
      <c r="R2271" s="2">
        <v>10</v>
      </c>
      <c r="S2271" s="2">
        <v>48</v>
      </c>
      <c r="T2271" s="2">
        <v>0</v>
      </c>
      <c r="U2271" s="2">
        <v>1182</v>
      </c>
      <c r="V2271" s="2">
        <v>0</v>
      </c>
      <c r="W2271" s="2">
        <v>0</v>
      </c>
      <c r="X2271" s="2">
        <v>44</v>
      </c>
      <c r="Y2271" s="2">
        <v>0</v>
      </c>
      <c r="Z2271" s="5">
        <v>2407.81</v>
      </c>
      <c r="AA2271" s="5">
        <v>542.80999999999995</v>
      </c>
      <c r="AB2271" s="5">
        <v>2950.62</v>
      </c>
      <c r="AC2271" s="5">
        <v>2488.6999999999998</v>
      </c>
      <c r="AD2271" s="5">
        <v>611.08000000000004</v>
      </c>
      <c r="AE2271" s="5">
        <v>3099.78</v>
      </c>
      <c r="AF2271" s="2">
        <v>397</v>
      </c>
      <c r="AG2271" s="2">
        <v>0</v>
      </c>
    </row>
    <row r="2272" spans="1:33" x14ac:dyDescent="0.35">
      <c r="A2272" t="s">
        <v>654</v>
      </c>
      <c r="B2272" t="s">
        <v>668</v>
      </c>
      <c r="C2272" t="s">
        <v>1380</v>
      </c>
      <c r="D2272" t="s">
        <v>669</v>
      </c>
      <c r="E2272" t="s">
        <v>268</v>
      </c>
      <c r="F2272" s="2">
        <v>2707</v>
      </c>
      <c r="G2272" s="2">
        <v>2752</v>
      </c>
      <c r="H2272" s="2">
        <v>2752</v>
      </c>
      <c r="I2272" s="5">
        <v>2237.5300000000002</v>
      </c>
      <c r="J2272" s="5">
        <v>125.77</v>
      </c>
      <c r="K2272" s="5">
        <v>56.92</v>
      </c>
      <c r="L2272" s="5">
        <v>12.99</v>
      </c>
      <c r="M2272" s="5">
        <v>195.68</v>
      </c>
      <c r="N2272" s="5">
        <v>2433.2199999999998</v>
      </c>
      <c r="O2272" s="1">
        <v>11.28</v>
      </c>
      <c r="P2272" s="2">
        <v>22388</v>
      </c>
      <c r="Q2272" s="2">
        <v>0</v>
      </c>
      <c r="R2272" s="2">
        <v>74</v>
      </c>
      <c r="S2272" s="2">
        <v>676</v>
      </c>
      <c r="T2272" s="2">
        <v>3</v>
      </c>
      <c r="U2272" s="2">
        <v>7669</v>
      </c>
      <c r="V2272" s="2">
        <v>0</v>
      </c>
      <c r="W2272" s="2">
        <v>12</v>
      </c>
      <c r="X2272" s="2">
        <v>230</v>
      </c>
      <c r="Y2272" s="2">
        <v>1</v>
      </c>
      <c r="Z2272" s="5">
        <v>2438.88</v>
      </c>
      <c r="AA2272" s="5">
        <v>225.59</v>
      </c>
      <c r="AB2272" s="5">
        <v>2664.48</v>
      </c>
      <c r="AC2272" s="5">
        <v>2516.04</v>
      </c>
      <c r="AD2272" s="5">
        <v>253.97</v>
      </c>
      <c r="AE2272" s="5">
        <v>2770.01</v>
      </c>
      <c r="AF2272" s="2">
        <v>2752</v>
      </c>
      <c r="AG2272" s="2">
        <v>0</v>
      </c>
    </row>
    <row r="2273" spans="1:33" x14ac:dyDescent="0.35">
      <c r="A2273" t="s">
        <v>654</v>
      </c>
      <c r="B2273" t="s">
        <v>670</v>
      </c>
      <c r="C2273" t="s">
        <v>1381</v>
      </c>
      <c r="D2273" t="s">
        <v>671</v>
      </c>
      <c r="E2273" t="s">
        <v>268</v>
      </c>
      <c r="F2273" s="2">
        <v>838</v>
      </c>
      <c r="G2273" s="2">
        <v>868</v>
      </c>
      <c r="H2273" s="2">
        <v>868</v>
      </c>
      <c r="I2273" s="5">
        <v>2099.0100000000002</v>
      </c>
      <c r="J2273" s="5">
        <v>91.49</v>
      </c>
      <c r="K2273" s="5">
        <v>149.6</v>
      </c>
      <c r="L2273" s="5">
        <v>13.3</v>
      </c>
      <c r="M2273" s="5">
        <v>254.39</v>
      </c>
      <c r="N2273" s="5">
        <v>2353.4</v>
      </c>
      <c r="O2273" s="1">
        <v>11.79</v>
      </c>
      <c r="P2273" s="2">
        <v>7522</v>
      </c>
      <c r="Q2273" s="2">
        <v>0</v>
      </c>
      <c r="R2273" s="2">
        <v>176</v>
      </c>
      <c r="S2273" s="2">
        <v>137</v>
      </c>
      <c r="T2273" s="2">
        <v>1</v>
      </c>
      <c r="U2273" s="2">
        <v>2320</v>
      </c>
      <c r="V2273" s="2">
        <v>0</v>
      </c>
      <c r="W2273" s="2">
        <v>41</v>
      </c>
      <c r="X2273" s="2">
        <v>35</v>
      </c>
      <c r="Y2273" s="2">
        <v>0</v>
      </c>
      <c r="Z2273" s="5">
        <v>2294.5300000000002</v>
      </c>
      <c r="AA2273" s="5">
        <v>293.27</v>
      </c>
      <c r="AB2273" s="5">
        <v>2587.8000000000002</v>
      </c>
      <c r="AC2273" s="5">
        <v>2365.25</v>
      </c>
      <c r="AD2273" s="5">
        <v>330.16</v>
      </c>
      <c r="AE2273" s="5">
        <v>2695.41</v>
      </c>
      <c r="AF2273" s="2">
        <v>868</v>
      </c>
      <c r="AG2273" s="2">
        <v>0</v>
      </c>
    </row>
    <row r="2274" spans="1:33" x14ac:dyDescent="0.35">
      <c r="A2274" t="s">
        <v>654</v>
      </c>
      <c r="B2274" t="s">
        <v>672</v>
      </c>
      <c r="C2274" t="s">
        <v>1382</v>
      </c>
      <c r="D2274" t="s">
        <v>673</v>
      </c>
      <c r="E2274" t="s">
        <v>268</v>
      </c>
      <c r="F2274" s="2">
        <v>2665</v>
      </c>
      <c r="G2274" s="2">
        <v>2715</v>
      </c>
      <c r="H2274" s="2">
        <v>2715</v>
      </c>
      <c r="I2274" s="5">
        <v>2417.27</v>
      </c>
      <c r="J2274" s="5">
        <v>88.37</v>
      </c>
      <c r="K2274" s="5">
        <v>78.48</v>
      </c>
      <c r="L2274" s="5">
        <v>5.07</v>
      </c>
      <c r="M2274" s="5">
        <v>171.92</v>
      </c>
      <c r="N2274" s="5">
        <v>2589.19</v>
      </c>
      <c r="O2274" s="1">
        <v>11.09</v>
      </c>
      <c r="P2274" s="2">
        <v>20493</v>
      </c>
      <c r="Q2274" s="2">
        <v>0</v>
      </c>
      <c r="R2274" s="2">
        <v>61</v>
      </c>
      <c r="S2274" s="2">
        <v>1365</v>
      </c>
      <c r="T2274" s="2">
        <v>25</v>
      </c>
      <c r="U2274" s="2">
        <v>7696</v>
      </c>
      <c r="V2274" s="2">
        <v>0</v>
      </c>
      <c r="W2274" s="2">
        <v>16</v>
      </c>
      <c r="X2274" s="2">
        <v>455</v>
      </c>
      <c r="Y2274" s="2">
        <v>5</v>
      </c>
      <c r="Z2274" s="5">
        <v>2724.07</v>
      </c>
      <c r="AA2274" s="5">
        <v>198.2</v>
      </c>
      <c r="AB2274" s="5">
        <v>2922.27</v>
      </c>
      <c r="AC2274" s="5">
        <v>2811.13</v>
      </c>
      <c r="AD2274" s="5">
        <v>223.13</v>
      </c>
      <c r="AE2274" s="5">
        <v>3034.26</v>
      </c>
      <c r="AF2274" s="2">
        <v>2715</v>
      </c>
      <c r="AG2274" s="2">
        <v>0</v>
      </c>
    </row>
    <row r="2275" spans="1:33" x14ac:dyDescent="0.35">
      <c r="A2275" t="s">
        <v>654</v>
      </c>
      <c r="B2275" t="s">
        <v>674</v>
      </c>
      <c r="C2275" t="s">
        <v>1383</v>
      </c>
      <c r="D2275" t="s">
        <v>675</v>
      </c>
      <c r="E2275" t="s">
        <v>268</v>
      </c>
      <c r="F2275" s="2">
        <v>615</v>
      </c>
      <c r="G2275" s="2">
        <v>626</v>
      </c>
      <c r="H2275" s="2">
        <v>626</v>
      </c>
      <c r="I2275" s="5">
        <v>2194.23</v>
      </c>
      <c r="J2275" s="5">
        <v>86.44</v>
      </c>
      <c r="K2275" s="5">
        <v>56.23</v>
      </c>
      <c r="L2275" s="5">
        <v>1</v>
      </c>
      <c r="M2275" s="5">
        <v>143.68</v>
      </c>
      <c r="N2275" s="5">
        <v>2337.91</v>
      </c>
      <c r="O2275" s="1">
        <v>11.91</v>
      </c>
      <c r="P2275" s="2">
        <v>5401</v>
      </c>
      <c r="Q2275" s="2">
        <v>0</v>
      </c>
      <c r="R2275" s="2">
        <v>13</v>
      </c>
      <c r="S2275" s="2">
        <v>181</v>
      </c>
      <c r="T2275" s="2">
        <v>0</v>
      </c>
      <c r="U2275" s="2">
        <v>1806</v>
      </c>
      <c r="V2275" s="2">
        <v>0</v>
      </c>
      <c r="W2275" s="2">
        <v>0</v>
      </c>
      <c r="X2275" s="2">
        <v>57</v>
      </c>
      <c r="Y2275" s="2">
        <v>0</v>
      </c>
      <c r="Z2275" s="5">
        <v>2662.45</v>
      </c>
      <c r="AA2275" s="5">
        <v>165.64</v>
      </c>
      <c r="AB2275" s="5">
        <v>2828.09</v>
      </c>
      <c r="AC2275" s="5">
        <v>2745.53</v>
      </c>
      <c r="AD2275" s="5">
        <v>186.47</v>
      </c>
      <c r="AE2275" s="5">
        <v>2932</v>
      </c>
      <c r="AF2275" s="2">
        <v>626</v>
      </c>
      <c r="AG2275" s="2">
        <v>0</v>
      </c>
    </row>
    <row r="2276" spans="1:33" x14ac:dyDescent="0.35">
      <c r="A2276" t="s">
        <v>654</v>
      </c>
      <c r="B2276" t="s">
        <v>676</v>
      </c>
      <c r="C2276" t="s">
        <v>1384</v>
      </c>
      <c r="D2276" t="s">
        <v>677</v>
      </c>
      <c r="E2276" t="s">
        <v>268</v>
      </c>
      <c r="F2276" s="2">
        <v>9565</v>
      </c>
      <c r="G2276" s="2">
        <v>9715</v>
      </c>
      <c r="H2276" s="2">
        <v>9715</v>
      </c>
      <c r="I2276" s="5">
        <v>2378.61</v>
      </c>
      <c r="J2276" s="5">
        <v>92.57</v>
      </c>
      <c r="K2276" s="5">
        <v>76.849999999999994</v>
      </c>
      <c r="L2276" s="5">
        <v>3.18</v>
      </c>
      <c r="M2276" s="5">
        <v>172.6</v>
      </c>
      <c r="N2276" s="5">
        <v>2551.1999999999998</v>
      </c>
      <c r="O2276" s="1">
        <v>10.07</v>
      </c>
      <c r="P2276" s="2">
        <v>67832</v>
      </c>
      <c r="Q2276" s="2">
        <v>0</v>
      </c>
      <c r="R2276" s="2">
        <v>394</v>
      </c>
      <c r="S2276" s="2">
        <v>5297</v>
      </c>
      <c r="T2276" s="2">
        <v>72</v>
      </c>
      <c r="U2276" s="2">
        <v>22423</v>
      </c>
      <c r="V2276" s="2">
        <v>0</v>
      </c>
      <c r="W2276" s="2">
        <v>125</v>
      </c>
      <c r="X2276" s="2">
        <v>1648</v>
      </c>
      <c r="Y2276" s="2">
        <v>6</v>
      </c>
      <c r="Z2276" s="5">
        <v>2709.49</v>
      </c>
      <c r="AA2276" s="5">
        <v>198.98</v>
      </c>
      <c r="AB2276" s="5">
        <v>2908.47</v>
      </c>
      <c r="AC2276" s="5">
        <v>2794.22</v>
      </c>
      <c r="AD2276" s="5">
        <v>224.01</v>
      </c>
      <c r="AE2276" s="5">
        <v>3018.23</v>
      </c>
      <c r="AF2276" s="2">
        <v>9715</v>
      </c>
      <c r="AG2276" s="2">
        <v>0</v>
      </c>
    </row>
    <row r="2277" spans="1:33" x14ac:dyDescent="0.35">
      <c r="A2277" t="s">
        <v>654</v>
      </c>
      <c r="B2277" t="s">
        <v>678</v>
      </c>
      <c r="C2277" t="s">
        <v>1385</v>
      </c>
      <c r="D2277" t="s">
        <v>679</v>
      </c>
      <c r="E2277" t="s">
        <v>268</v>
      </c>
      <c r="F2277" s="2">
        <v>8190</v>
      </c>
      <c r="G2277" s="2">
        <v>8332</v>
      </c>
      <c r="H2277" s="2">
        <v>8332</v>
      </c>
      <c r="I2277" s="5">
        <v>2841.22</v>
      </c>
      <c r="J2277" s="5">
        <v>130.97999999999999</v>
      </c>
      <c r="K2277" s="5">
        <v>116.01</v>
      </c>
      <c r="L2277" s="5">
        <v>29.52</v>
      </c>
      <c r="M2277" s="5">
        <v>276.51</v>
      </c>
      <c r="N2277" s="5">
        <v>3117.73</v>
      </c>
      <c r="O2277" s="1">
        <v>10.18</v>
      </c>
      <c r="P2277" s="2">
        <v>55666</v>
      </c>
      <c r="Q2277" s="2">
        <v>0</v>
      </c>
      <c r="R2277" s="2">
        <v>363</v>
      </c>
      <c r="S2277" s="2">
        <v>7914</v>
      </c>
      <c r="T2277" s="2">
        <v>65</v>
      </c>
      <c r="U2277" s="2">
        <v>18212</v>
      </c>
      <c r="V2277" s="2">
        <v>0</v>
      </c>
      <c r="W2277" s="2">
        <v>126</v>
      </c>
      <c r="X2277" s="2">
        <v>2466</v>
      </c>
      <c r="Y2277" s="2">
        <v>20</v>
      </c>
      <c r="Z2277" s="5">
        <v>3390.61</v>
      </c>
      <c r="AA2277" s="5">
        <v>318.77999999999997</v>
      </c>
      <c r="AB2277" s="5">
        <v>3709.38</v>
      </c>
      <c r="AC2277" s="5">
        <v>3496.4</v>
      </c>
      <c r="AD2277" s="5">
        <v>358.87</v>
      </c>
      <c r="AE2277" s="5">
        <v>3855.27</v>
      </c>
      <c r="AF2277" s="2">
        <v>8332</v>
      </c>
      <c r="AG2277" s="2">
        <v>0</v>
      </c>
    </row>
    <row r="2278" spans="1:33" x14ac:dyDescent="0.35">
      <c r="A2278" t="s">
        <v>654</v>
      </c>
      <c r="B2278" t="s">
        <v>680</v>
      </c>
      <c r="C2278" t="s">
        <v>1386</v>
      </c>
      <c r="D2278" t="s">
        <v>681</v>
      </c>
      <c r="E2278" t="s">
        <v>268</v>
      </c>
      <c r="F2278" s="2">
        <v>13580</v>
      </c>
      <c r="G2278" s="2">
        <v>13888</v>
      </c>
      <c r="H2278" s="2">
        <v>13888</v>
      </c>
      <c r="I2278" s="5">
        <v>2250.6</v>
      </c>
      <c r="J2278" s="5">
        <v>80.510000000000005</v>
      </c>
      <c r="K2278" s="5">
        <v>92.58</v>
      </c>
      <c r="L2278" s="5">
        <v>14.99</v>
      </c>
      <c r="M2278" s="5">
        <v>188.09</v>
      </c>
      <c r="N2278" s="5">
        <v>2438.69</v>
      </c>
      <c r="O2278" s="1">
        <v>10.63</v>
      </c>
      <c r="P2278" s="2">
        <v>101809</v>
      </c>
      <c r="Q2278" s="2">
        <v>0</v>
      </c>
      <c r="R2278" s="2">
        <v>725</v>
      </c>
      <c r="S2278" s="2">
        <v>8325</v>
      </c>
      <c r="T2278" s="2">
        <v>317</v>
      </c>
      <c r="U2278" s="2">
        <v>33077</v>
      </c>
      <c r="V2278" s="2">
        <v>0</v>
      </c>
      <c r="W2278" s="2">
        <v>386</v>
      </c>
      <c r="X2278" s="2">
        <v>2855</v>
      </c>
      <c r="Y2278" s="2">
        <v>75</v>
      </c>
      <c r="Z2278" s="5">
        <v>2615.46</v>
      </c>
      <c r="AA2278" s="5">
        <v>216.84</v>
      </c>
      <c r="AB2278" s="5">
        <v>2832.3</v>
      </c>
      <c r="AC2278" s="5">
        <v>2697.6</v>
      </c>
      <c r="AD2278" s="5">
        <v>244.12</v>
      </c>
      <c r="AE2278" s="5">
        <v>2941.72</v>
      </c>
      <c r="AF2278" s="2">
        <v>13888</v>
      </c>
      <c r="AG2278" s="2">
        <v>0</v>
      </c>
    </row>
    <row r="2279" spans="1:33" x14ac:dyDescent="0.35">
      <c r="A2279" t="s">
        <v>654</v>
      </c>
      <c r="B2279" t="s">
        <v>682</v>
      </c>
      <c r="C2279" t="s">
        <v>1387</v>
      </c>
      <c r="D2279" t="s">
        <v>683</v>
      </c>
      <c r="E2279" t="s">
        <v>268</v>
      </c>
      <c r="F2279" s="2">
        <v>1738</v>
      </c>
      <c r="G2279" s="2">
        <v>1766</v>
      </c>
      <c r="H2279" s="2">
        <v>1766</v>
      </c>
      <c r="I2279" s="5">
        <v>2207.39</v>
      </c>
      <c r="J2279" s="5">
        <v>100.37</v>
      </c>
      <c r="K2279" s="5">
        <v>65.03</v>
      </c>
      <c r="L2279" s="5">
        <v>9.6300000000000008</v>
      </c>
      <c r="M2279" s="5">
        <v>175.04</v>
      </c>
      <c r="N2279" s="5">
        <v>2382.4299999999998</v>
      </c>
      <c r="O2279" s="1">
        <v>10.43</v>
      </c>
      <c r="P2279" s="2">
        <v>12530</v>
      </c>
      <c r="Q2279" s="2">
        <v>0</v>
      </c>
      <c r="R2279" s="2">
        <v>27</v>
      </c>
      <c r="S2279" s="2">
        <v>867</v>
      </c>
      <c r="T2279" s="2">
        <v>0</v>
      </c>
      <c r="U2279" s="2">
        <v>4713</v>
      </c>
      <c r="V2279" s="2">
        <v>0</v>
      </c>
      <c r="W2279" s="2">
        <v>9</v>
      </c>
      <c r="X2279" s="2">
        <v>273</v>
      </c>
      <c r="Y2279" s="2">
        <v>0</v>
      </c>
      <c r="Z2279" s="5">
        <v>2661.8</v>
      </c>
      <c r="AA2279" s="5">
        <v>201.79</v>
      </c>
      <c r="AB2279" s="5">
        <v>2863.6</v>
      </c>
      <c r="AC2279" s="5">
        <v>2746.86</v>
      </c>
      <c r="AD2279" s="5">
        <v>227.17</v>
      </c>
      <c r="AE2279" s="5">
        <v>2974.03</v>
      </c>
      <c r="AF2279" s="2">
        <v>1766</v>
      </c>
      <c r="AG2279" s="2">
        <v>0</v>
      </c>
    </row>
    <row r="2280" spans="1:33" x14ac:dyDescent="0.35">
      <c r="A2280" t="s">
        <v>654</v>
      </c>
      <c r="B2280" t="s">
        <v>692</v>
      </c>
      <c r="C2280" t="s">
        <v>1388</v>
      </c>
      <c r="D2280" t="s">
        <v>1389</v>
      </c>
      <c r="E2280" t="s">
        <v>268</v>
      </c>
      <c r="F2280" s="2">
        <v>6503</v>
      </c>
      <c r="G2280" s="2">
        <v>6629</v>
      </c>
      <c r="H2280" s="2">
        <v>6629</v>
      </c>
      <c r="I2280" s="5">
        <v>1951.78</v>
      </c>
      <c r="J2280" s="5">
        <v>92.53</v>
      </c>
      <c r="K2280" s="5">
        <v>88.33</v>
      </c>
      <c r="L2280" s="5">
        <v>10.97</v>
      </c>
      <c r="M2280" s="5">
        <v>191.82</v>
      </c>
      <c r="N2280" s="5">
        <v>2143.6</v>
      </c>
      <c r="O2280" s="1">
        <v>10.72</v>
      </c>
      <c r="P2280" s="2">
        <v>51575</v>
      </c>
      <c r="Q2280" s="2">
        <v>0</v>
      </c>
      <c r="R2280" s="2">
        <v>336</v>
      </c>
      <c r="S2280" s="2">
        <v>1495</v>
      </c>
      <c r="T2280" s="2">
        <v>66</v>
      </c>
      <c r="U2280" s="2">
        <v>17000</v>
      </c>
      <c r="V2280" s="2">
        <v>0</v>
      </c>
      <c r="W2280" s="2">
        <v>93</v>
      </c>
      <c r="X2280" s="2">
        <v>512</v>
      </c>
      <c r="Y2280" s="2">
        <v>9</v>
      </c>
      <c r="Z2280" s="5">
        <v>2165.63</v>
      </c>
      <c r="AA2280" s="5">
        <v>221.14</v>
      </c>
      <c r="AB2280" s="5">
        <v>2386.77</v>
      </c>
      <c r="AC2280" s="5">
        <v>2233.54</v>
      </c>
      <c r="AD2280" s="5">
        <v>248.96</v>
      </c>
      <c r="AE2280" s="5">
        <v>2482.5</v>
      </c>
      <c r="AF2280" s="2">
        <v>6629</v>
      </c>
      <c r="AG2280" s="2">
        <v>0</v>
      </c>
    </row>
    <row r="2281" spans="1:33" x14ac:dyDescent="0.35">
      <c r="A2281" t="s">
        <v>654</v>
      </c>
      <c r="B2281" t="s">
        <v>684</v>
      </c>
      <c r="C2281" t="s">
        <v>1390</v>
      </c>
      <c r="D2281" t="s">
        <v>1391</v>
      </c>
      <c r="E2281" t="s">
        <v>268</v>
      </c>
      <c r="F2281" s="2">
        <v>2720</v>
      </c>
      <c r="G2281" s="2">
        <v>2776</v>
      </c>
      <c r="H2281" s="2">
        <v>2776</v>
      </c>
      <c r="I2281" s="5">
        <v>2144.5</v>
      </c>
      <c r="J2281" s="5">
        <v>88.82</v>
      </c>
      <c r="K2281" s="5">
        <v>183.98</v>
      </c>
      <c r="L2281" s="5">
        <v>5</v>
      </c>
      <c r="M2281" s="5">
        <v>277.8</v>
      </c>
      <c r="N2281" s="5">
        <v>2422.3000000000002</v>
      </c>
      <c r="O2281" s="1">
        <v>9.89</v>
      </c>
      <c r="P2281" s="2">
        <v>18958</v>
      </c>
      <c r="Q2281" s="2">
        <v>0</v>
      </c>
      <c r="R2281" s="2">
        <v>109</v>
      </c>
      <c r="S2281" s="2">
        <v>1719</v>
      </c>
      <c r="T2281" s="2">
        <v>80</v>
      </c>
      <c r="U2281" s="2">
        <v>5839</v>
      </c>
      <c r="V2281" s="2">
        <v>0</v>
      </c>
      <c r="W2281" s="2">
        <v>29</v>
      </c>
      <c r="X2281" s="2">
        <v>683</v>
      </c>
      <c r="Y2281" s="2">
        <v>28</v>
      </c>
      <c r="Z2281" s="5">
        <v>2568.5500000000002</v>
      </c>
      <c r="AA2281" s="5">
        <v>320.26</v>
      </c>
      <c r="AB2281" s="5">
        <v>2888.81</v>
      </c>
      <c r="AC2281" s="5">
        <v>2649.49</v>
      </c>
      <c r="AD2281" s="5">
        <v>360.54</v>
      </c>
      <c r="AE2281" s="5">
        <v>3010.03</v>
      </c>
      <c r="AF2281" s="2">
        <v>2776</v>
      </c>
      <c r="AG2281" s="2">
        <v>0</v>
      </c>
    </row>
    <row r="2282" spans="1:33" x14ac:dyDescent="0.35">
      <c r="A2282" t="s">
        <v>654</v>
      </c>
      <c r="B2282" t="s">
        <v>685</v>
      </c>
      <c r="C2282" t="s">
        <v>1392</v>
      </c>
      <c r="D2282" t="s">
        <v>686</v>
      </c>
      <c r="E2282" t="s">
        <v>268</v>
      </c>
      <c r="F2282" s="2">
        <v>374</v>
      </c>
      <c r="G2282" s="2">
        <v>381</v>
      </c>
      <c r="H2282" s="2">
        <v>381</v>
      </c>
      <c r="I2282" s="5">
        <v>2254.02</v>
      </c>
      <c r="J2282" s="5">
        <v>126</v>
      </c>
      <c r="K2282" s="5">
        <v>113.76</v>
      </c>
      <c r="L2282" s="5">
        <v>3.13</v>
      </c>
      <c r="M2282" s="5">
        <v>242.89</v>
      </c>
      <c r="N2282" s="5">
        <v>2496.91</v>
      </c>
      <c r="O2282" s="1">
        <v>11.56</v>
      </c>
      <c r="P2282" s="2">
        <v>3282</v>
      </c>
      <c r="Q2282" s="2">
        <v>0</v>
      </c>
      <c r="R2282" s="2">
        <v>6</v>
      </c>
      <c r="S2282" s="2">
        <v>48</v>
      </c>
      <c r="T2282" s="2">
        <v>0</v>
      </c>
      <c r="U2282" s="2">
        <v>1056</v>
      </c>
      <c r="V2282" s="2">
        <v>0</v>
      </c>
      <c r="W2282" s="2">
        <v>0</v>
      </c>
      <c r="X2282" s="2">
        <v>11</v>
      </c>
      <c r="Y2282" s="2">
        <v>0</v>
      </c>
      <c r="Z2282" s="5">
        <v>2560.56</v>
      </c>
      <c r="AA2282" s="5">
        <v>280.02</v>
      </c>
      <c r="AB2282" s="5">
        <v>2840.58</v>
      </c>
      <c r="AC2282" s="5">
        <v>2640.03</v>
      </c>
      <c r="AD2282" s="5">
        <v>315.24</v>
      </c>
      <c r="AE2282" s="5">
        <v>2955.27</v>
      </c>
      <c r="AF2282" s="2">
        <v>381</v>
      </c>
      <c r="AG2282" s="2">
        <v>0</v>
      </c>
    </row>
    <row r="2283" spans="1:33" x14ac:dyDescent="0.35">
      <c r="A2283" t="s">
        <v>654</v>
      </c>
      <c r="B2283" t="s">
        <v>687</v>
      </c>
      <c r="C2283" t="s">
        <v>1393</v>
      </c>
      <c r="D2283" t="s">
        <v>688</v>
      </c>
      <c r="E2283" t="s">
        <v>268</v>
      </c>
      <c r="F2283" s="2">
        <v>580</v>
      </c>
      <c r="G2283" s="2">
        <v>593</v>
      </c>
      <c r="H2283" s="2">
        <v>593</v>
      </c>
      <c r="I2283" s="5">
        <v>2233.94</v>
      </c>
      <c r="J2283" s="5">
        <v>48.63</v>
      </c>
      <c r="K2283" s="5">
        <v>83.26</v>
      </c>
      <c r="L2283" s="5">
        <v>9.8800000000000008</v>
      </c>
      <c r="M2283" s="5">
        <v>141.77000000000001</v>
      </c>
      <c r="N2283" s="5">
        <v>2375.71</v>
      </c>
      <c r="O2283" s="1">
        <v>10.31</v>
      </c>
      <c r="P2283" s="2">
        <v>4031</v>
      </c>
      <c r="Q2283" s="2">
        <v>0</v>
      </c>
      <c r="R2283" s="2">
        <v>9</v>
      </c>
      <c r="S2283" s="2">
        <v>396</v>
      </c>
      <c r="T2283" s="2">
        <v>0</v>
      </c>
      <c r="U2283" s="2">
        <v>1543</v>
      </c>
      <c r="V2283" s="2">
        <v>0</v>
      </c>
      <c r="W2283" s="2">
        <v>0</v>
      </c>
      <c r="X2283" s="2">
        <v>134</v>
      </c>
      <c r="Y2283" s="2">
        <v>0</v>
      </c>
      <c r="Z2283" s="5">
        <v>2689.23</v>
      </c>
      <c r="AA2283" s="5">
        <v>163.44</v>
      </c>
      <c r="AB2283" s="5">
        <v>2852.67</v>
      </c>
      <c r="AC2283" s="5">
        <v>2775.39</v>
      </c>
      <c r="AD2283" s="5">
        <v>184</v>
      </c>
      <c r="AE2283" s="5">
        <v>2959.39</v>
      </c>
      <c r="AF2283" s="2">
        <v>593</v>
      </c>
      <c r="AG2283" s="2">
        <v>0</v>
      </c>
    </row>
    <row r="2284" spans="1:33" x14ac:dyDescent="0.35">
      <c r="A2284" t="s">
        <v>654</v>
      </c>
      <c r="B2284" t="s">
        <v>689</v>
      </c>
      <c r="C2284" t="s">
        <v>1394</v>
      </c>
      <c r="D2284" t="s">
        <v>690</v>
      </c>
      <c r="E2284" t="s">
        <v>268</v>
      </c>
      <c r="F2284" s="2">
        <v>1690</v>
      </c>
      <c r="G2284" s="2">
        <v>1714</v>
      </c>
      <c r="H2284" s="2">
        <v>1714</v>
      </c>
      <c r="I2284" s="5">
        <v>2322.58</v>
      </c>
      <c r="J2284" s="5">
        <v>76.260000000000005</v>
      </c>
      <c r="K2284" s="5">
        <v>51.85</v>
      </c>
      <c r="L2284" s="5">
        <v>2.9</v>
      </c>
      <c r="M2284" s="5">
        <v>131.01</v>
      </c>
      <c r="N2284" s="5">
        <v>2453.58</v>
      </c>
      <c r="O2284" s="1">
        <v>11.2</v>
      </c>
      <c r="P2284" s="2">
        <v>13508</v>
      </c>
      <c r="Q2284" s="2">
        <v>0</v>
      </c>
      <c r="R2284" s="2">
        <v>5</v>
      </c>
      <c r="S2284" s="2">
        <v>386</v>
      </c>
      <c r="T2284" s="2">
        <v>8</v>
      </c>
      <c r="U2284" s="2">
        <v>5092</v>
      </c>
      <c r="V2284" s="2">
        <v>0</v>
      </c>
      <c r="W2284" s="2">
        <v>4</v>
      </c>
      <c r="X2284" s="2">
        <v>200</v>
      </c>
      <c r="Y2284" s="2">
        <v>1</v>
      </c>
      <c r="Z2284" s="5">
        <v>2487.35</v>
      </c>
      <c r="AA2284" s="5">
        <v>151.03</v>
      </c>
      <c r="AB2284" s="5">
        <v>2638.38</v>
      </c>
      <c r="AC2284" s="5">
        <v>2568.3200000000002</v>
      </c>
      <c r="AD2284" s="5">
        <v>170.03</v>
      </c>
      <c r="AE2284" s="5">
        <v>2738.35</v>
      </c>
      <c r="AF2284" s="2">
        <v>1714</v>
      </c>
      <c r="AG2284" s="2">
        <v>0</v>
      </c>
    </row>
    <row r="2285" spans="1:33" x14ac:dyDescent="0.35">
      <c r="A2285" t="s">
        <v>654</v>
      </c>
      <c r="B2285" t="s">
        <v>691</v>
      </c>
      <c r="C2285" t="s">
        <v>1354</v>
      </c>
      <c r="D2285" t="s">
        <v>626</v>
      </c>
      <c r="E2285" t="s">
        <v>268</v>
      </c>
      <c r="F2285" s="2">
        <v>701</v>
      </c>
      <c r="G2285" s="2">
        <v>714</v>
      </c>
      <c r="H2285" s="2">
        <v>714</v>
      </c>
      <c r="I2285" s="5">
        <v>1939.48</v>
      </c>
      <c r="J2285" s="5">
        <v>98.55</v>
      </c>
      <c r="K2285" s="5">
        <v>57.39</v>
      </c>
      <c r="L2285" s="5">
        <v>6.68</v>
      </c>
      <c r="M2285" s="5">
        <v>162.61000000000001</v>
      </c>
      <c r="N2285" s="5">
        <v>2102.09</v>
      </c>
      <c r="O2285" s="1">
        <v>10.36</v>
      </c>
      <c r="P2285" s="2">
        <v>5302</v>
      </c>
      <c r="Q2285" s="2">
        <v>0</v>
      </c>
      <c r="R2285" s="2">
        <v>32</v>
      </c>
      <c r="S2285" s="2">
        <v>244</v>
      </c>
      <c r="T2285" s="2">
        <v>9</v>
      </c>
      <c r="U2285" s="2">
        <v>1713</v>
      </c>
      <c r="V2285" s="2">
        <v>0</v>
      </c>
      <c r="W2285" s="2">
        <v>12</v>
      </c>
      <c r="X2285" s="2">
        <v>87</v>
      </c>
      <c r="Y2285" s="2">
        <v>1</v>
      </c>
      <c r="Z2285" s="5">
        <v>2192.92</v>
      </c>
      <c r="AA2285" s="5">
        <v>187.46</v>
      </c>
      <c r="AB2285" s="5">
        <v>2380.38</v>
      </c>
      <c r="AC2285" s="5">
        <v>2261.31</v>
      </c>
      <c r="AD2285" s="5">
        <v>211.04</v>
      </c>
      <c r="AE2285" s="5">
        <v>2472.35</v>
      </c>
      <c r="AF2285" s="2">
        <v>714</v>
      </c>
      <c r="AG2285" s="2">
        <v>0</v>
      </c>
    </row>
    <row r="2286" spans="1:33" x14ac:dyDescent="0.35">
      <c r="A2286" t="s">
        <v>693</v>
      </c>
      <c r="B2286" t="s">
        <v>694</v>
      </c>
      <c r="C2286" t="s">
        <v>1395</v>
      </c>
      <c r="D2286" t="s">
        <v>695</v>
      </c>
      <c r="E2286" t="s">
        <v>268</v>
      </c>
      <c r="F2286" s="2">
        <v>860</v>
      </c>
      <c r="G2286" s="2">
        <v>880</v>
      </c>
      <c r="H2286" s="2">
        <v>880</v>
      </c>
      <c r="I2286" s="5">
        <v>1706.39</v>
      </c>
      <c r="J2286" s="5">
        <v>21.84</v>
      </c>
      <c r="K2286" s="5">
        <v>118.44</v>
      </c>
      <c r="L2286" s="5">
        <v>0.13</v>
      </c>
      <c r="M2286" s="5">
        <v>140.41999999999999</v>
      </c>
      <c r="N2286" s="5">
        <v>1846.81</v>
      </c>
      <c r="O2286" s="1">
        <v>13.59</v>
      </c>
      <c r="P2286" s="2">
        <v>9037</v>
      </c>
      <c r="Q2286" s="2">
        <v>0</v>
      </c>
      <c r="R2286" s="2">
        <v>0</v>
      </c>
      <c r="S2286" s="2">
        <v>22</v>
      </c>
      <c r="T2286" s="2">
        <v>1</v>
      </c>
      <c r="U2286" s="2">
        <v>2878</v>
      </c>
      <c r="V2286" s="2">
        <v>0</v>
      </c>
      <c r="W2286" s="2">
        <v>0</v>
      </c>
      <c r="X2286" s="2">
        <v>16</v>
      </c>
      <c r="Y2286" s="2">
        <v>2</v>
      </c>
      <c r="Z2286" s="5">
        <v>1775.61</v>
      </c>
      <c r="AA2286" s="5">
        <v>161.88</v>
      </c>
      <c r="AB2286" s="5">
        <v>1937.49</v>
      </c>
      <c r="AC2286" s="5">
        <v>1831.15</v>
      </c>
      <c r="AD2286" s="5">
        <v>182.24</v>
      </c>
      <c r="AE2286" s="5">
        <v>2013.39</v>
      </c>
      <c r="AF2286" s="2">
        <v>880</v>
      </c>
      <c r="AG2286" s="2">
        <v>0</v>
      </c>
    </row>
    <row r="2287" spans="1:33" x14ac:dyDescent="0.35">
      <c r="A2287" t="s">
        <v>693</v>
      </c>
      <c r="B2287" t="s">
        <v>696</v>
      </c>
      <c r="C2287" t="s">
        <v>1396</v>
      </c>
      <c r="D2287" t="s">
        <v>697</v>
      </c>
      <c r="E2287" t="s">
        <v>268</v>
      </c>
      <c r="F2287" s="2">
        <v>444</v>
      </c>
      <c r="G2287" s="2">
        <v>453</v>
      </c>
      <c r="H2287" s="2">
        <v>453</v>
      </c>
      <c r="I2287" s="5">
        <v>1739.36</v>
      </c>
      <c r="J2287" s="5">
        <v>16.02</v>
      </c>
      <c r="K2287" s="5">
        <v>22.08</v>
      </c>
      <c r="L2287" s="5">
        <v>0</v>
      </c>
      <c r="M2287" s="5">
        <v>38.1</v>
      </c>
      <c r="N2287" s="5">
        <v>1777.46</v>
      </c>
      <c r="O2287" s="1">
        <v>12.77</v>
      </c>
      <c r="P2287" s="2">
        <v>4272</v>
      </c>
      <c r="Q2287" s="2">
        <v>0</v>
      </c>
      <c r="R2287" s="2">
        <v>5</v>
      </c>
      <c r="S2287" s="2">
        <v>16</v>
      </c>
      <c r="T2287" s="2">
        <v>3</v>
      </c>
      <c r="U2287" s="2">
        <v>1489</v>
      </c>
      <c r="V2287" s="2">
        <v>0</v>
      </c>
      <c r="W2287" s="2">
        <v>0</v>
      </c>
      <c r="X2287" s="2">
        <v>2</v>
      </c>
      <c r="Y2287" s="2">
        <v>0</v>
      </c>
      <c r="Z2287" s="5">
        <v>1765.36</v>
      </c>
      <c r="AA2287" s="5">
        <v>43.92</v>
      </c>
      <c r="AB2287" s="5">
        <v>1809.28</v>
      </c>
      <c r="AC2287" s="5">
        <v>1821.12</v>
      </c>
      <c r="AD2287" s="5">
        <v>49.45</v>
      </c>
      <c r="AE2287" s="5">
        <v>1870.57</v>
      </c>
      <c r="AF2287" s="2">
        <v>453</v>
      </c>
      <c r="AG2287" s="2">
        <v>0</v>
      </c>
    </row>
    <row r="2288" spans="1:33" x14ac:dyDescent="0.35">
      <c r="A2288" t="s">
        <v>693</v>
      </c>
      <c r="B2288" t="s">
        <v>698</v>
      </c>
      <c r="C2288" t="s">
        <v>1397</v>
      </c>
      <c r="D2288" t="s">
        <v>699</v>
      </c>
      <c r="E2288" t="s">
        <v>268</v>
      </c>
      <c r="F2288" s="2">
        <v>402</v>
      </c>
      <c r="G2288" s="2">
        <v>415</v>
      </c>
      <c r="H2288" s="2">
        <v>415</v>
      </c>
      <c r="I2288" s="5">
        <v>1776.94</v>
      </c>
      <c r="J2288" s="5">
        <v>52.45</v>
      </c>
      <c r="K2288" s="5">
        <v>98.49</v>
      </c>
      <c r="L2288" s="5">
        <v>4.2</v>
      </c>
      <c r="M2288" s="5">
        <v>155.15</v>
      </c>
      <c r="N2288" s="5">
        <v>1932.08</v>
      </c>
      <c r="O2288" s="1">
        <v>14</v>
      </c>
      <c r="P2288" s="2">
        <v>4472</v>
      </c>
      <c r="Q2288" s="2">
        <v>0</v>
      </c>
      <c r="R2288" s="2">
        <v>0</v>
      </c>
      <c r="S2288" s="2">
        <v>0</v>
      </c>
      <c r="T2288" s="2">
        <v>6</v>
      </c>
      <c r="U2288" s="2">
        <v>1323</v>
      </c>
      <c r="V2288" s="2">
        <v>0</v>
      </c>
      <c r="W2288" s="2">
        <v>0</v>
      </c>
      <c r="X2288" s="2">
        <v>6</v>
      </c>
      <c r="Y2288" s="2">
        <v>1</v>
      </c>
      <c r="Z2288" s="5">
        <v>1851.47</v>
      </c>
      <c r="AA2288" s="5">
        <v>178.86</v>
      </c>
      <c r="AB2288" s="5">
        <v>2030.33</v>
      </c>
      <c r="AC2288" s="5">
        <v>1908.58</v>
      </c>
      <c r="AD2288" s="5">
        <v>201.36</v>
      </c>
      <c r="AE2288" s="5">
        <v>2109.94</v>
      </c>
      <c r="AF2288" s="2">
        <v>415</v>
      </c>
      <c r="AG2288" s="2">
        <v>0</v>
      </c>
    </row>
    <row r="2289" spans="1:33" x14ac:dyDescent="0.35">
      <c r="A2289" t="s">
        <v>693</v>
      </c>
      <c r="B2289" t="s">
        <v>700</v>
      </c>
      <c r="C2289" t="s">
        <v>1398</v>
      </c>
      <c r="D2289" t="s">
        <v>701</v>
      </c>
      <c r="E2289" t="s">
        <v>268</v>
      </c>
      <c r="F2289" s="2">
        <v>594</v>
      </c>
      <c r="G2289" s="2">
        <v>608</v>
      </c>
      <c r="H2289" s="2">
        <v>608</v>
      </c>
      <c r="I2289" s="5">
        <v>1845.54</v>
      </c>
      <c r="J2289" s="5">
        <v>60.5</v>
      </c>
      <c r="K2289" s="5">
        <v>84.9</v>
      </c>
      <c r="L2289" s="5">
        <v>4.9800000000000004</v>
      </c>
      <c r="M2289" s="5">
        <v>150.37</v>
      </c>
      <c r="N2289" s="5">
        <v>1995.92</v>
      </c>
      <c r="O2289" s="1">
        <v>13.23</v>
      </c>
      <c r="P2289" s="2">
        <v>5553</v>
      </c>
      <c r="Q2289" s="2">
        <v>0</v>
      </c>
      <c r="R2289" s="2">
        <v>0</v>
      </c>
      <c r="S2289" s="2">
        <v>45</v>
      </c>
      <c r="T2289" s="2">
        <v>0</v>
      </c>
      <c r="U2289" s="2">
        <v>2438</v>
      </c>
      <c r="V2289" s="2">
        <v>0</v>
      </c>
      <c r="W2289" s="2">
        <v>0</v>
      </c>
      <c r="X2289" s="2">
        <v>6</v>
      </c>
      <c r="Y2289" s="2">
        <v>0</v>
      </c>
      <c r="Z2289" s="5">
        <v>1918.01</v>
      </c>
      <c r="AA2289" s="5">
        <v>173.36</v>
      </c>
      <c r="AB2289" s="5">
        <v>2091.37</v>
      </c>
      <c r="AC2289" s="5">
        <v>1981.28</v>
      </c>
      <c r="AD2289" s="5">
        <v>195.17</v>
      </c>
      <c r="AE2289" s="5">
        <v>2176.4499999999998</v>
      </c>
      <c r="AF2289" s="2">
        <v>608</v>
      </c>
      <c r="AG2289" s="2">
        <v>0</v>
      </c>
    </row>
    <row r="2290" spans="1:33" x14ac:dyDescent="0.35">
      <c r="A2290" t="s">
        <v>693</v>
      </c>
      <c r="B2290" t="s">
        <v>705</v>
      </c>
      <c r="C2290" t="s">
        <v>706</v>
      </c>
      <c r="D2290" t="s">
        <v>707</v>
      </c>
      <c r="E2290" t="s">
        <v>268</v>
      </c>
      <c r="F2290" s="2">
        <v>485</v>
      </c>
      <c r="G2290" s="2">
        <v>500</v>
      </c>
      <c r="H2290" s="2">
        <v>500</v>
      </c>
      <c r="I2290" s="5">
        <v>1673.98</v>
      </c>
      <c r="J2290" s="5">
        <v>139.49</v>
      </c>
      <c r="K2290" s="5">
        <v>17.850000000000001</v>
      </c>
      <c r="L2290" s="5">
        <v>0.15</v>
      </c>
      <c r="M2290" s="5">
        <v>157.49</v>
      </c>
      <c r="N2290" s="5">
        <v>1831.48</v>
      </c>
      <c r="O2290" s="1">
        <v>12.52</v>
      </c>
      <c r="P2290" s="2">
        <v>4626</v>
      </c>
      <c r="Q2290" s="2">
        <v>0</v>
      </c>
      <c r="R2290" s="2">
        <v>0</v>
      </c>
      <c r="S2290" s="2">
        <v>14</v>
      </c>
      <c r="T2290" s="2">
        <v>4</v>
      </c>
      <c r="U2290" s="2">
        <v>1589</v>
      </c>
      <c r="V2290" s="2">
        <v>0</v>
      </c>
      <c r="W2290" s="2">
        <v>0</v>
      </c>
      <c r="X2290" s="2">
        <v>22</v>
      </c>
      <c r="Y2290" s="2">
        <v>6</v>
      </c>
      <c r="Z2290" s="5">
        <v>1844.33</v>
      </c>
      <c r="AA2290" s="5">
        <v>181.57</v>
      </c>
      <c r="AB2290" s="5">
        <v>2025.9</v>
      </c>
      <c r="AC2290" s="5">
        <v>1903.9</v>
      </c>
      <c r="AD2290" s="5">
        <v>204.41</v>
      </c>
      <c r="AE2290" s="5">
        <v>2108.3000000000002</v>
      </c>
      <c r="AF2290" s="2">
        <v>500</v>
      </c>
      <c r="AG2290" s="2">
        <v>0</v>
      </c>
    </row>
    <row r="2291" spans="1:33" x14ac:dyDescent="0.35">
      <c r="A2291" t="s">
        <v>693</v>
      </c>
      <c r="B2291" t="s">
        <v>702</v>
      </c>
      <c r="C2291" t="s">
        <v>1399</v>
      </c>
      <c r="D2291" t="s">
        <v>703</v>
      </c>
      <c r="E2291" t="s">
        <v>268</v>
      </c>
      <c r="F2291" s="2">
        <v>415</v>
      </c>
      <c r="G2291" s="2">
        <v>430</v>
      </c>
      <c r="H2291" s="2">
        <v>430</v>
      </c>
      <c r="I2291" s="5">
        <v>1891.57</v>
      </c>
      <c r="J2291" s="5">
        <v>108.97</v>
      </c>
      <c r="K2291" s="5">
        <v>291.7</v>
      </c>
      <c r="L2291" s="5">
        <v>21.09</v>
      </c>
      <c r="M2291" s="5">
        <v>421.76</v>
      </c>
      <c r="N2291" s="5">
        <v>2313.33</v>
      </c>
      <c r="O2291" s="1">
        <v>13.66</v>
      </c>
      <c r="P2291" s="2">
        <v>4190</v>
      </c>
      <c r="Q2291" s="2">
        <v>0</v>
      </c>
      <c r="R2291" s="2">
        <v>0</v>
      </c>
      <c r="S2291" s="2">
        <v>7</v>
      </c>
      <c r="T2291" s="2">
        <v>2</v>
      </c>
      <c r="U2291" s="2">
        <v>1662</v>
      </c>
      <c r="V2291" s="2">
        <v>0</v>
      </c>
      <c r="W2291" s="2">
        <v>0</v>
      </c>
      <c r="X2291" s="2">
        <v>10</v>
      </c>
      <c r="Y2291" s="2">
        <v>1</v>
      </c>
      <c r="Z2291" s="5">
        <v>1966.31</v>
      </c>
      <c r="AA2291" s="5">
        <v>486.23</v>
      </c>
      <c r="AB2291" s="5">
        <v>2452.5300000000002</v>
      </c>
      <c r="AC2291" s="5">
        <v>2031.24</v>
      </c>
      <c r="AD2291" s="5">
        <v>547.38</v>
      </c>
      <c r="AE2291" s="5">
        <v>2578.63</v>
      </c>
      <c r="AF2291" s="2">
        <v>430</v>
      </c>
      <c r="AG2291" s="2">
        <v>0</v>
      </c>
    </row>
    <row r="2292" spans="1:33" x14ac:dyDescent="0.35">
      <c r="A2292" t="s">
        <v>693</v>
      </c>
      <c r="B2292" t="s">
        <v>704</v>
      </c>
      <c r="C2292" t="s">
        <v>1400</v>
      </c>
      <c r="D2292" t="s">
        <v>1401</v>
      </c>
      <c r="E2292" t="s">
        <v>268</v>
      </c>
      <c r="F2292" s="2">
        <v>3551</v>
      </c>
      <c r="G2292" s="2">
        <v>3627</v>
      </c>
      <c r="H2292" s="2">
        <v>3627</v>
      </c>
      <c r="I2292" s="5">
        <v>1808.65</v>
      </c>
      <c r="J2292" s="5">
        <v>65.95</v>
      </c>
      <c r="K2292" s="5">
        <v>71.97</v>
      </c>
      <c r="L2292" s="5">
        <v>1.63</v>
      </c>
      <c r="M2292" s="5">
        <v>139.55000000000001</v>
      </c>
      <c r="N2292" s="5">
        <v>1948.2</v>
      </c>
      <c r="O2292" s="1">
        <v>12.71</v>
      </c>
      <c r="P2292" s="2">
        <v>33786</v>
      </c>
      <c r="Q2292" s="2">
        <v>0</v>
      </c>
      <c r="R2292" s="2">
        <v>0</v>
      </c>
      <c r="S2292" s="2">
        <v>129</v>
      </c>
      <c r="T2292" s="2">
        <v>22</v>
      </c>
      <c r="U2292" s="2">
        <v>11973</v>
      </c>
      <c r="V2292" s="2">
        <v>0</v>
      </c>
      <c r="W2292" s="2">
        <v>0</v>
      </c>
      <c r="X2292" s="2">
        <v>153</v>
      </c>
      <c r="Y2292" s="2">
        <v>30</v>
      </c>
      <c r="Z2292" s="5">
        <v>1902.64</v>
      </c>
      <c r="AA2292" s="5">
        <v>160.88</v>
      </c>
      <c r="AB2292" s="5">
        <v>2063.52</v>
      </c>
      <c r="AC2292" s="5">
        <v>1964.46</v>
      </c>
      <c r="AD2292" s="5">
        <v>181.12</v>
      </c>
      <c r="AE2292" s="5">
        <v>2145.58</v>
      </c>
      <c r="AF2292" s="2">
        <v>3627</v>
      </c>
      <c r="AG2292" s="2">
        <v>0</v>
      </c>
    </row>
    <row r="2293" spans="1:33" x14ac:dyDescent="0.35">
      <c r="A2293" t="s">
        <v>693</v>
      </c>
      <c r="B2293" t="s">
        <v>1402</v>
      </c>
      <c r="C2293" t="s">
        <v>1403</v>
      </c>
      <c r="D2293" t="s">
        <v>1404</v>
      </c>
      <c r="E2293" t="s">
        <v>268</v>
      </c>
      <c r="F2293" s="2">
        <v>302</v>
      </c>
      <c r="G2293" s="2">
        <v>317</v>
      </c>
      <c r="H2293" s="2">
        <v>317</v>
      </c>
      <c r="I2293" s="5">
        <v>1756.21</v>
      </c>
      <c r="J2293" s="5">
        <v>92.96</v>
      </c>
      <c r="K2293" s="5">
        <v>226.89</v>
      </c>
      <c r="L2293" s="5">
        <v>10.39</v>
      </c>
      <c r="M2293" s="5">
        <v>330.24</v>
      </c>
      <c r="N2293" s="5">
        <v>2086.4499999999998</v>
      </c>
      <c r="O2293" s="1">
        <v>12.97</v>
      </c>
      <c r="P2293" s="2">
        <v>2843</v>
      </c>
      <c r="Q2293" s="2">
        <v>0</v>
      </c>
      <c r="R2293" s="2">
        <v>0</v>
      </c>
      <c r="S2293" s="2">
        <v>14</v>
      </c>
      <c r="T2293" s="2">
        <v>0</v>
      </c>
      <c r="U2293" s="2">
        <v>1250</v>
      </c>
      <c r="V2293" s="2">
        <v>0</v>
      </c>
      <c r="W2293" s="2">
        <v>0</v>
      </c>
      <c r="X2293" s="2">
        <v>4</v>
      </c>
      <c r="Y2293" s="2">
        <v>0</v>
      </c>
      <c r="Z2293" s="5">
        <v>1771.18</v>
      </c>
      <c r="AA2293" s="5">
        <v>380.72</v>
      </c>
      <c r="AB2293" s="5">
        <v>2151.9</v>
      </c>
      <c r="AC2293" s="5">
        <v>1829.7</v>
      </c>
      <c r="AD2293" s="5">
        <v>428.6</v>
      </c>
      <c r="AE2293" s="5">
        <v>2258.3000000000002</v>
      </c>
      <c r="AF2293" s="2">
        <v>317</v>
      </c>
      <c r="AG2293" s="2">
        <v>0</v>
      </c>
    </row>
    <row r="2294" spans="1:33" x14ac:dyDescent="0.35">
      <c r="A2294" t="s">
        <v>708</v>
      </c>
      <c r="B2294" t="s">
        <v>709</v>
      </c>
      <c r="C2294" t="s">
        <v>1215</v>
      </c>
      <c r="D2294" t="s">
        <v>382</v>
      </c>
      <c r="E2294" t="s">
        <v>268</v>
      </c>
      <c r="F2294" s="2">
        <v>5233</v>
      </c>
      <c r="G2294" s="2">
        <v>5339</v>
      </c>
      <c r="H2294" s="2">
        <v>5339</v>
      </c>
      <c r="I2294" s="5">
        <v>2750.74</v>
      </c>
      <c r="J2294" s="5">
        <v>146.27000000000001</v>
      </c>
      <c r="K2294" s="5">
        <v>125.95</v>
      </c>
      <c r="L2294" s="5">
        <v>4.82</v>
      </c>
      <c r="M2294" s="5">
        <v>277.04000000000002</v>
      </c>
      <c r="N2294" s="5">
        <v>3027.78</v>
      </c>
      <c r="O2294" s="1">
        <v>10.47</v>
      </c>
      <c r="P2294" s="2">
        <v>37351</v>
      </c>
      <c r="Q2294" s="2">
        <v>0</v>
      </c>
      <c r="R2294" s="2">
        <v>101</v>
      </c>
      <c r="S2294" s="2">
        <v>4636</v>
      </c>
      <c r="T2294" s="2">
        <v>5</v>
      </c>
      <c r="U2294" s="2">
        <v>12425</v>
      </c>
      <c r="V2294" s="2">
        <v>0</v>
      </c>
      <c r="W2294" s="2">
        <v>36</v>
      </c>
      <c r="X2294" s="2">
        <v>1365</v>
      </c>
      <c r="Y2294" s="2">
        <v>3</v>
      </c>
      <c r="Z2294" s="5">
        <v>3193.14</v>
      </c>
      <c r="AA2294" s="5">
        <v>319.39</v>
      </c>
      <c r="AB2294" s="5">
        <v>3512.53</v>
      </c>
      <c r="AC2294" s="5">
        <v>3292.65</v>
      </c>
      <c r="AD2294" s="5">
        <v>359.56</v>
      </c>
      <c r="AE2294" s="5">
        <v>3652.21</v>
      </c>
      <c r="AF2294" s="2">
        <v>5339</v>
      </c>
      <c r="AG2294" s="2">
        <v>0</v>
      </c>
    </row>
    <row r="2295" spans="1:33" x14ac:dyDescent="0.35">
      <c r="A2295" t="s">
        <v>710</v>
      </c>
      <c r="B2295" t="s">
        <v>711</v>
      </c>
      <c r="C2295" t="s">
        <v>1126</v>
      </c>
      <c r="D2295" t="s">
        <v>198</v>
      </c>
      <c r="E2295" t="s">
        <v>268</v>
      </c>
      <c r="F2295" s="2">
        <v>771</v>
      </c>
      <c r="G2295" s="2">
        <v>789</v>
      </c>
      <c r="H2295" s="2">
        <v>789</v>
      </c>
      <c r="I2295" s="5">
        <v>2104.2800000000002</v>
      </c>
      <c r="J2295" s="5">
        <v>149.21</v>
      </c>
      <c r="K2295" s="5">
        <v>114.14</v>
      </c>
      <c r="L2295" s="5">
        <v>10.93</v>
      </c>
      <c r="M2295" s="5">
        <v>274.27999999999997</v>
      </c>
      <c r="N2295" s="5">
        <v>2378.56</v>
      </c>
      <c r="O2295" s="1">
        <v>11.04</v>
      </c>
      <c r="P2295" s="2">
        <v>6031</v>
      </c>
      <c r="Q2295" s="2">
        <v>0</v>
      </c>
      <c r="R2295" s="2">
        <v>21</v>
      </c>
      <c r="S2295" s="2">
        <v>201</v>
      </c>
      <c r="T2295" s="2">
        <v>1</v>
      </c>
      <c r="U2295" s="2">
        <v>2414</v>
      </c>
      <c r="V2295" s="2">
        <v>0</v>
      </c>
      <c r="W2295" s="2">
        <v>0</v>
      </c>
      <c r="X2295" s="2">
        <v>43</v>
      </c>
      <c r="Y2295" s="2">
        <v>0</v>
      </c>
      <c r="Z2295" s="5">
        <v>2248.38</v>
      </c>
      <c r="AA2295" s="5">
        <v>316.20999999999998</v>
      </c>
      <c r="AB2295" s="5">
        <v>2564.59</v>
      </c>
      <c r="AC2295" s="5">
        <v>2320.41</v>
      </c>
      <c r="AD2295" s="5">
        <v>355.98</v>
      </c>
      <c r="AE2295" s="5">
        <v>2676.38</v>
      </c>
      <c r="AF2295" s="2">
        <v>789</v>
      </c>
      <c r="AG2295" s="2">
        <v>0</v>
      </c>
    </row>
    <row r="2296" spans="1:33" x14ac:dyDescent="0.35">
      <c r="A2296" t="s">
        <v>710</v>
      </c>
      <c r="B2296" t="s">
        <v>712</v>
      </c>
      <c r="C2296" t="s">
        <v>1405</v>
      </c>
      <c r="D2296" t="s">
        <v>713</v>
      </c>
      <c r="E2296" t="s">
        <v>268</v>
      </c>
      <c r="F2296" s="2">
        <v>2795</v>
      </c>
      <c r="G2296" s="2">
        <v>2882</v>
      </c>
      <c r="H2296" s="2">
        <v>2882</v>
      </c>
      <c r="I2296" s="5">
        <v>2326.42</v>
      </c>
      <c r="J2296" s="5">
        <v>167.59</v>
      </c>
      <c r="K2296" s="5">
        <v>81.03</v>
      </c>
      <c r="L2296" s="5">
        <v>3.65</v>
      </c>
      <c r="M2296" s="5">
        <v>252.27</v>
      </c>
      <c r="N2296" s="5">
        <v>2578.6999999999998</v>
      </c>
      <c r="O2296" s="1">
        <v>11.4</v>
      </c>
      <c r="P2296" s="2">
        <v>23414</v>
      </c>
      <c r="Q2296" s="2">
        <v>0</v>
      </c>
      <c r="R2296" s="2">
        <v>60</v>
      </c>
      <c r="S2296" s="2">
        <v>1309</v>
      </c>
      <c r="T2296" s="2">
        <v>5</v>
      </c>
      <c r="U2296" s="2">
        <v>7570</v>
      </c>
      <c r="V2296" s="2">
        <v>0</v>
      </c>
      <c r="W2296" s="2">
        <v>24</v>
      </c>
      <c r="X2296" s="2">
        <v>468</v>
      </c>
      <c r="Y2296" s="2">
        <v>8</v>
      </c>
      <c r="Z2296" s="5">
        <v>2701.56</v>
      </c>
      <c r="AA2296" s="5">
        <v>290.83999999999997</v>
      </c>
      <c r="AB2296" s="5">
        <v>2992.39</v>
      </c>
      <c r="AC2296" s="5">
        <v>2786.46</v>
      </c>
      <c r="AD2296" s="5">
        <v>327.42</v>
      </c>
      <c r="AE2296" s="5">
        <v>3113.88</v>
      </c>
      <c r="AF2296" s="2">
        <v>2882</v>
      </c>
      <c r="AG2296" s="2">
        <v>0</v>
      </c>
    </row>
    <row r="2297" spans="1:33" x14ac:dyDescent="0.35">
      <c r="A2297" t="s">
        <v>710</v>
      </c>
      <c r="B2297" t="s">
        <v>714</v>
      </c>
      <c r="C2297" t="s">
        <v>1280</v>
      </c>
      <c r="D2297" t="s">
        <v>494</v>
      </c>
      <c r="E2297" t="s">
        <v>268</v>
      </c>
      <c r="F2297" s="2">
        <v>1723</v>
      </c>
      <c r="G2297" s="2">
        <v>1769</v>
      </c>
      <c r="H2297" s="2">
        <v>1769</v>
      </c>
      <c r="I2297" s="5">
        <v>2412.86</v>
      </c>
      <c r="J2297" s="5">
        <v>91.36</v>
      </c>
      <c r="K2297" s="5">
        <v>195.15</v>
      </c>
      <c r="L2297" s="5">
        <v>2.2999999999999998</v>
      </c>
      <c r="M2297" s="5">
        <v>288.81</v>
      </c>
      <c r="N2297" s="5">
        <v>2701.67</v>
      </c>
      <c r="O2297" s="1">
        <v>11.33</v>
      </c>
      <c r="P2297" s="2">
        <v>13914</v>
      </c>
      <c r="Q2297" s="2">
        <v>0</v>
      </c>
      <c r="R2297" s="2">
        <v>88</v>
      </c>
      <c r="S2297" s="2">
        <v>956</v>
      </c>
      <c r="T2297" s="2">
        <v>3</v>
      </c>
      <c r="U2297" s="2">
        <v>4740</v>
      </c>
      <c r="V2297" s="2">
        <v>0</v>
      </c>
      <c r="W2297" s="2">
        <v>32</v>
      </c>
      <c r="X2297" s="2">
        <v>316</v>
      </c>
      <c r="Y2297" s="2">
        <v>0</v>
      </c>
      <c r="Z2297" s="5">
        <v>2837.17</v>
      </c>
      <c r="AA2297" s="5">
        <v>332.96</v>
      </c>
      <c r="AB2297" s="5">
        <v>3170.13</v>
      </c>
      <c r="AC2297" s="5">
        <v>2926.63</v>
      </c>
      <c r="AD2297" s="5">
        <v>374.84</v>
      </c>
      <c r="AE2297" s="5">
        <v>3301.47</v>
      </c>
      <c r="AF2297" s="2">
        <v>1769</v>
      </c>
      <c r="AG2297" s="2">
        <v>0</v>
      </c>
    </row>
    <row r="2298" spans="1:33" x14ac:dyDescent="0.35">
      <c r="A2298" t="s">
        <v>710</v>
      </c>
      <c r="B2298" t="s">
        <v>715</v>
      </c>
      <c r="C2298" t="s">
        <v>1406</v>
      </c>
      <c r="D2298" t="s">
        <v>716</v>
      </c>
      <c r="E2298" t="s">
        <v>268</v>
      </c>
      <c r="F2298" s="2">
        <v>3031</v>
      </c>
      <c r="G2298" s="2">
        <v>3131</v>
      </c>
      <c r="H2298" s="2">
        <v>3131</v>
      </c>
      <c r="I2298" s="5">
        <v>2339.7199999999998</v>
      </c>
      <c r="J2298" s="5">
        <v>113.02</v>
      </c>
      <c r="K2298" s="5">
        <v>167.72</v>
      </c>
      <c r="L2298" s="5">
        <v>4.45</v>
      </c>
      <c r="M2298" s="5">
        <v>285.19</v>
      </c>
      <c r="N2298" s="5">
        <v>2624.91</v>
      </c>
      <c r="O2298" s="1">
        <v>11.15</v>
      </c>
      <c r="P2298" s="2">
        <v>23780</v>
      </c>
      <c r="Q2298" s="2">
        <v>0</v>
      </c>
      <c r="R2298" s="2">
        <v>42</v>
      </c>
      <c r="S2298" s="2">
        <v>2473</v>
      </c>
      <c r="T2298" s="2">
        <v>6</v>
      </c>
      <c r="U2298" s="2">
        <v>7756</v>
      </c>
      <c r="V2298" s="2">
        <v>0</v>
      </c>
      <c r="W2298" s="2">
        <v>5</v>
      </c>
      <c r="X2298" s="2">
        <v>858</v>
      </c>
      <c r="Y2298" s="2">
        <v>3</v>
      </c>
      <c r="Z2298" s="5">
        <v>2778</v>
      </c>
      <c r="AA2298" s="5">
        <v>328.79</v>
      </c>
      <c r="AB2298" s="5">
        <v>3106.79</v>
      </c>
      <c r="AC2298" s="5">
        <v>2865.48</v>
      </c>
      <c r="AD2298" s="5">
        <v>370.14</v>
      </c>
      <c r="AE2298" s="5">
        <v>3235.62</v>
      </c>
      <c r="AF2298" s="2">
        <v>3131</v>
      </c>
      <c r="AG2298" s="2">
        <v>0</v>
      </c>
    </row>
    <row r="2299" spans="1:33" x14ac:dyDescent="0.35">
      <c r="A2299" t="s">
        <v>710</v>
      </c>
      <c r="B2299" t="s">
        <v>717</v>
      </c>
      <c r="C2299" t="s">
        <v>1407</v>
      </c>
      <c r="D2299" t="s">
        <v>718</v>
      </c>
      <c r="E2299" t="s">
        <v>268</v>
      </c>
      <c r="F2299" s="2">
        <v>1143</v>
      </c>
      <c r="G2299" s="2">
        <v>1171</v>
      </c>
      <c r="H2299" s="2">
        <v>1171</v>
      </c>
      <c r="I2299" s="5">
        <v>2484.36</v>
      </c>
      <c r="J2299" s="5">
        <v>192.52</v>
      </c>
      <c r="K2299" s="5">
        <v>138.22999999999999</v>
      </c>
      <c r="L2299" s="5">
        <v>4.38</v>
      </c>
      <c r="M2299" s="5">
        <v>335.14</v>
      </c>
      <c r="N2299" s="5">
        <v>2819.49</v>
      </c>
      <c r="O2299" s="1">
        <v>11.18</v>
      </c>
      <c r="P2299" s="2">
        <v>8519</v>
      </c>
      <c r="Q2299" s="2">
        <v>0</v>
      </c>
      <c r="R2299" s="2">
        <v>23</v>
      </c>
      <c r="S2299" s="2">
        <v>1148</v>
      </c>
      <c r="T2299" s="2">
        <v>4</v>
      </c>
      <c r="U2299" s="2">
        <v>3056</v>
      </c>
      <c r="V2299" s="2">
        <v>0</v>
      </c>
      <c r="W2299" s="2">
        <v>0</v>
      </c>
      <c r="X2299" s="2">
        <v>341</v>
      </c>
      <c r="Y2299" s="2">
        <v>0</v>
      </c>
      <c r="Z2299" s="5">
        <v>2986.66</v>
      </c>
      <c r="AA2299" s="5">
        <v>386.36</v>
      </c>
      <c r="AB2299" s="5">
        <v>3373.03</v>
      </c>
      <c r="AC2299" s="5">
        <v>3080.52</v>
      </c>
      <c r="AD2299" s="5">
        <v>434.96</v>
      </c>
      <c r="AE2299" s="5">
        <v>3515.48</v>
      </c>
      <c r="AF2299" s="2">
        <v>1171</v>
      </c>
      <c r="AG2299" s="2">
        <v>0</v>
      </c>
    </row>
    <row r="2300" spans="1:33" x14ac:dyDescent="0.35">
      <c r="A2300" t="s">
        <v>710</v>
      </c>
      <c r="B2300" t="s">
        <v>719</v>
      </c>
      <c r="C2300" t="s">
        <v>1408</v>
      </c>
      <c r="D2300" t="s">
        <v>1409</v>
      </c>
      <c r="E2300" t="s">
        <v>268</v>
      </c>
      <c r="F2300" s="2">
        <v>4549</v>
      </c>
      <c r="G2300" s="2">
        <v>4658</v>
      </c>
      <c r="H2300" s="2">
        <v>4658</v>
      </c>
      <c r="I2300" s="5">
        <v>2483.08</v>
      </c>
      <c r="J2300" s="5">
        <v>91.05</v>
      </c>
      <c r="K2300" s="5">
        <v>130.15</v>
      </c>
      <c r="L2300" s="5">
        <v>8.06</v>
      </c>
      <c r="M2300" s="5">
        <v>229.26</v>
      </c>
      <c r="N2300" s="5">
        <v>2712.33</v>
      </c>
      <c r="O2300" s="1">
        <v>11.41</v>
      </c>
      <c r="P2300" s="2">
        <v>36362</v>
      </c>
      <c r="Q2300" s="2">
        <v>0</v>
      </c>
      <c r="R2300" s="2">
        <v>173</v>
      </c>
      <c r="S2300" s="2">
        <v>3051</v>
      </c>
      <c r="T2300" s="2">
        <v>2</v>
      </c>
      <c r="U2300" s="2">
        <v>12474</v>
      </c>
      <c r="V2300" s="2">
        <v>0</v>
      </c>
      <c r="W2300" s="2">
        <v>42</v>
      </c>
      <c r="X2300" s="2">
        <v>1062</v>
      </c>
      <c r="Y2300" s="2">
        <v>2</v>
      </c>
      <c r="Z2300" s="5">
        <v>2869.99</v>
      </c>
      <c r="AA2300" s="5">
        <v>264.3</v>
      </c>
      <c r="AB2300" s="5">
        <v>3134.29</v>
      </c>
      <c r="AC2300" s="5">
        <v>2960.75</v>
      </c>
      <c r="AD2300" s="5">
        <v>297.54000000000002</v>
      </c>
      <c r="AE2300" s="5">
        <v>3258.3</v>
      </c>
      <c r="AF2300" s="2">
        <v>4658</v>
      </c>
      <c r="AG2300" s="2">
        <v>0</v>
      </c>
    </row>
    <row r="2301" spans="1:33" x14ac:dyDescent="0.35">
      <c r="A2301" t="s">
        <v>710</v>
      </c>
      <c r="B2301" t="s">
        <v>720</v>
      </c>
      <c r="C2301" t="s">
        <v>1410</v>
      </c>
      <c r="D2301" t="s">
        <v>1411</v>
      </c>
      <c r="E2301" t="s">
        <v>268</v>
      </c>
      <c r="F2301" s="2">
        <v>943</v>
      </c>
      <c r="G2301" s="2">
        <v>960</v>
      </c>
      <c r="H2301" s="2">
        <v>960</v>
      </c>
      <c r="I2301" s="5">
        <v>2314.13</v>
      </c>
      <c r="J2301" s="5">
        <v>169.37</v>
      </c>
      <c r="K2301" s="5">
        <v>104.9</v>
      </c>
      <c r="L2301" s="5">
        <v>1.66</v>
      </c>
      <c r="M2301" s="5">
        <v>275.92</v>
      </c>
      <c r="N2301" s="5">
        <v>2590.0500000000002</v>
      </c>
      <c r="O2301" s="1">
        <v>11.3</v>
      </c>
      <c r="P2301" s="2">
        <v>7265</v>
      </c>
      <c r="Q2301" s="2">
        <v>0</v>
      </c>
      <c r="R2301" s="2">
        <v>17</v>
      </c>
      <c r="S2301" s="2">
        <v>502</v>
      </c>
      <c r="T2301" s="2">
        <v>15</v>
      </c>
      <c r="U2301" s="2">
        <v>2884</v>
      </c>
      <c r="V2301" s="2">
        <v>0</v>
      </c>
      <c r="W2301" s="2">
        <v>0</v>
      </c>
      <c r="X2301" s="2">
        <v>167</v>
      </c>
      <c r="Y2301" s="2">
        <v>0</v>
      </c>
      <c r="Z2301" s="5">
        <v>2566.94</v>
      </c>
      <c r="AA2301" s="5">
        <v>318.10000000000002</v>
      </c>
      <c r="AB2301" s="5">
        <v>2885.03</v>
      </c>
      <c r="AC2301" s="5">
        <v>2649.67</v>
      </c>
      <c r="AD2301" s="5">
        <v>358.11</v>
      </c>
      <c r="AE2301" s="5">
        <v>3007.78</v>
      </c>
      <c r="AF2301" s="2">
        <v>960</v>
      </c>
      <c r="AG2301" s="2">
        <v>0</v>
      </c>
    </row>
    <row r="2302" spans="1:33" x14ac:dyDescent="0.35">
      <c r="A2302" t="s">
        <v>710</v>
      </c>
      <c r="B2302" t="s">
        <v>721</v>
      </c>
      <c r="C2302" t="s">
        <v>1288</v>
      </c>
      <c r="D2302" t="s">
        <v>510</v>
      </c>
      <c r="E2302" t="s">
        <v>268</v>
      </c>
      <c r="F2302" s="2">
        <v>1795</v>
      </c>
      <c r="G2302" s="2">
        <v>1860</v>
      </c>
      <c r="H2302" s="2">
        <v>1860</v>
      </c>
      <c r="I2302" s="5">
        <v>2287.81</v>
      </c>
      <c r="J2302" s="5">
        <v>169.92</v>
      </c>
      <c r="K2302" s="5">
        <v>160.6</v>
      </c>
      <c r="L2302" s="5">
        <v>7.02</v>
      </c>
      <c r="M2302" s="5">
        <v>337.54</v>
      </c>
      <c r="N2302" s="5">
        <v>2625.35</v>
      </c>
      <c r="O2302" s="1">
        <v>11.58</v>
      </c>
      <c r="P2302" s="2">
        <v>14755</v>
      </c>
      <c r="Q2302" s="2">
        <v>0</v>
      </c>
      <c r="R2302" s="2">
        <v>52</v>
      </c>
      <c r="S2302" s="2">
        <v>951</v>
      </c>
      <c r="T2302" s="2">
        <v>12</v>
      </c>
      <c r="U2302" s="2">
        <v>5481</v>
      </c>
      <c r="V2302" s="2">
        <v>0</v>
      </c>
      <c r="W2302" s="2">
        <v>0</v>
      </c>
      <c r="X2302" s="2">
        <v>290</v>
      </c>
      <c r="Y2302" s="2">
        <v>0</v>
      </c>
      <c r="Z2302" s="5">
        <v>2631.83</v>
      </c>
      <c r="AA2302" s="5">
        <v>389.14</v>
      </c>
      <c r="AB2302" s="5">
        <v>3020.97</v>
      </c>
      <c r="AC2302" s="5">
        <v>2715.24</v>
      </c>
      <c r="AD2302" s="5">
        <v>438.08</v>
      </c>
      <c r="AE2302" s="5">
        <v>3153.32</v>
      </c>
      <c r="AF2302" s="2">
        <v>1860</v>
      </c>
      <c r="AG2302" s="2">
        <v>0</v>
      </c>
    </row>
    <row r="2303" spans="1:33" x14ac:dyDescent="0.35">
      <c r="A2303" t="s">
        <v>710</v>
      </c>
      <c r="B2303" t="s">
        <v>726</v>
      </c>
      <c r="C2303" t="s">
        <v>1412</v>
      </c>
      <c r="D2303" t="s">
        <v>1413</v>
      </c>
      <c r="E2303" t="s">
        <v>268</v>
      </c>
      <c r="F2303" s="2">
        <v>4015</v>
      </c>
      <c r="G2303" s="2">
        <v>4142</v>
      </c>
      <c r="H2303" s="2">
        <v>4142</v>
      </c>
      <c r="I2303" s="5">
        <v>2296.12</v>
      </c>
      <c r="J2303" s="5">
        <v>144.59</v>
      </c>
      <c r="K2303" s="5">
        <v>122.96</v>
      </c>
      <c r="L2303" s="5">
        <v>10.59</v>
      </c>
      <c r="M2303" s="5">
        <v>278.14</v>
      </c>
      <c r="N2303" s="5">
        <v>2574.2600000000002</v>
      </c>
      <c r="O2303" s="1">
        <v>11.59</v>
      </c>
      <c r="P2303" s="2">
        <v>33220</v>
      </c>
      <c r="Q2303" s="2">
        <v>0</v>
      </c>
      <c r="R2303" s="2">
        <v>63</v>
      </c>
      <c r="S2303" s="2">
        <v>2233</v>
      </c>
      <c r="T2303" s="2">
        <v>4</v>
      </c>
      <c r="U2303" s="2">
        <v>11685</v>
      </c>
      <c r="V2303" s="2">
        <v>0</v>
      </c>
      <c r="W2303" s="2">
        <v>26</v>
      </c>
      <c r="X2303" s="2">
        <v>776</v>
      </c>
      <c r="Y2303" s="2">
        <v>1</v>
      </c>
      <c r="Z2303" s="5">
        <v>2615.13</v>
      </c>
      <c r="AA2303" s="5">
        <v>320.64999999999998</v>
      </c>
      <c r="AB2303" s="5">
        <v>2935.79</v>
      </c>
      <c r="AC2303" s="5">
        <v>2698.44</v>
      </c>
      <c r="AD2303" s="5">
        <v>360.98</v>
      </c>
      <c r="AE2303" s="5">
        <v>3059.42</v>
      </c>
      <c r="AF2303" s="2">
        <v>4142</v>
      </c>
      <c r="AG2303" s="2">
        <v>0</v>
      </c>
    </row>
    <row r="2304" spans="1:33" x14ac:dyDescent="0.35">
      <c r="A2304" t="s">
        <v>710</v>
      </c>
      <c r="B2304" t="s">
        <v>722</v>
      </c>
      <c r="C2304" t="s">
        <v>1414</v>
      </c>
      <c r="D2304" t="s">
        <v>723</v>
      </c>
      <c r="E2304" t="s">
        <v>268</v>
      </c>
      <c r="F2304" s="2">
        <v>1576</v>
      </c>
      <c r="G2304" s="2">
        <v>1623</v>
      </c>
      <c r="H2304" s="2">
        <v>1623</v>
      </c>
      <c r="I2304" s="5">
        <v>2488.46</v>
      </c>
      <c r="J2304" s="5">
        <v>81.31</v>
      </c>
      <c r="K2304" s="5">
        <v>129.75</v>
      </c>
      <c r="L2304" s="5">
        <v>6.68</v>
      </c>
      <c r="M2304" s="5">
        <v>217.74</v>
      </c>
      <c r="N2304" s="5">
        <v>2706.2</v>
      </c>
      <c r="O2304" s="1">
        <v>11.34</v>
      </c>
      <c r="P2304" s="2">
        <v>12292</v>
      </c>
      <c r="Q2304" s="2">
        <v>0</v>
      </c>
      <c r="R2304" s="2">
        <v>103</v>
      </c>
      <c r="S2304" s="2">
        <v>1353</v>
      </c>
      <c r="T2304" s="2">
        <v>0</v>
      </c>
      <c r="U2304" s="2">
        <v>4209</v>
      </c>
      <c r="V2304" s="2">
        <v>0</v>
      </c>
      <c r="W2304" s="2">
        <v>28</v>
      </c>
      <c r="X2304" s="2">
        <v>414</v>
      </c>
      <c r="Y2304" s="2">
        <v>0</v>
      </c>
      <c r="Z2304" s="5">
        <v>2988.63</v>
      </c>
      <c r="AA2304" s="5">
        <v>251.02</v>
      </c>
      <c r="AB2304" s="5">
        <v>3239.65</v>
      </c>
      <c r="AC2304" s="5">
        <v>3082.2</v>
      </c>
      <c r="AD2304" s="5">
        <v>282.58999999999997</v>
      </c>
      <c r="AE2304" s="5">
        <v>3364.79</v>
      </c>
      <c r="AF2304" s="2">
        <v>1623</v>
      </c>
      <c r="AG2304" s="2">
        <v>0</v>
      </c>
    </row>
    <row r="2305" spans="1:33" x14ac:dyDescent="0.35">
      <c r="A2305" t="s">
        <v>710</v>
      </c>
      <c r="B2305" t="s">
        <v>724</v>
      </c>
      <c r="C2305" t="s">
        <v>1415</v>
      </c>
      <c r="D2305" t="s">
        <v>725</v>
      </c>
      <c r="E2305" t="s">
        <v>268</v>
      </c>
      <c r="F2305" s="2">
        <v>689</v>
      </c>
      <c r="G2305" s="2">
        <v>716</v>
      </c>
      <c r="H2305" s="2">
        <v>716</v>
      </c>
      <c r="I2305" s="5">
        <v>2215.62</v>
      </c>
      <c r="J2305" s="5">
        <v>254.3</v>
      </c>
      <c r="K2305" s="5">
        <v>203.17</v>
      </c>
      <c r="L2305" s="5">
        <v>7.68</v>
      </c>
      <c r="M2305" s="5">
        <v>465.15</v>
      </c>
      <c r="N2305" s="5">
        <v>2680.77</v>
      </c>
      <c r="O2305" s="1">
        <v>11.84</v>
      </c>
      <c r="P2305" s="2">
        <v>5980</v>
      </c>
      <c r="Q2305" s="2">
        <v>0</v>
      </c>
      <c r="R2305" s="2">
        <v>16</v>
      </c>
      <c r="S2305" s="2">
        <v>385</v>
      </c>
      <c r="T2305" s="2">
        <v>3</v>
      </c>
      <c r="U2305" s="2">
        <v>2001</v>
      </c>
      <c r="V2305" s="2">
        <v>0</v>
      </c>
      <c r="W2305" s="2">
        <v>5</v>
      </c>
      <c r="X2305" s="2">
        <v>91</v>
      </c>
      <c r="Y2305" s="2">
        <v>0</v>
      </c>
      <c r="Z2305" s="5">
        <v>2524.5500000000002</v>
      </c>
      <c r="AA2305" s="5">
        <v>536.25</v>
      </c>
      <c r="AB2305" s="5">
        <v>3060.8</v>
      </c>
      <c r="AC2305" s="5">
        <v>2602.94</v>
      </c>
      <c r="AD2305" s="5">
        <v>603.70000000000005</v>
      </c>
      <c r="AE2305" s="5">
        <v>3206.65</v>
      </c>
      <c r="AF2305" s="2">
        <v>716</v>
      </c>
      <c r="AG2305" s="2">
        <v>0</v>
      </c>
    </row>
    <row r="2306" spans="1:33" x14ac:dyDescent="0.35">
      <c r="A2306" t="s">
        <v>727</v>
      </c>
      <c r="B2306" t="s">
        <v>728</v>
      </c>
      <c r="C2306" t="s">
        <v>1416</v>
      </c>
      <c r="D2306" t="s">
        <v>729</v>
      </c>
      <c r="E2306" t="s">
        <v>268</v>
      </c>
      <c r="F2306" s="2">
        <v>320</v>
      </c>
      <c r="G2306" s="2">
        <v>321</v>
      </c>
      <c r="H2306" s="2">
        <v>321</v>
      </c>
      <c r="I2306" s="5">
        <v>1834.91</v>
      </c>
      <c r="J2306" s="5">
        <v>116.47</v>
      </c>
      <c r="K2306" s="5">
        <v>6.28</v>
      </c>
      <c r="L2306" s="5">
        <v>0.17</v>
      </c>
      <c r="M2306" s="5">
        <v>122.93</v>
      </c>
      <c r="N2306" s="5">
        <v>1957.84</v>
      </c>
      <c r="O2306" s="1">
        <v>9.51</v>
      </c>
      <c r="P2306" s="2">
        <v>2236</v>
      </c>
      <c r="Q2306" s="2">
        <v>0</v>
      </c>
      <c r="R2306" s="2">
        <v>13</v>
      </c>
      <c r="S2306" s="2">
        <v>20</v>
      </c>
      <c r="T2306" s="2">
        <v>0</v>
      </c>
      <c r="U2306" s="2">
        <v>760</v>
      </c>
      <c r="V2306" s="2">
        <v>0</v>
      </c>
      <c r="W2306" s="2">
        <v>10</v>
      </c>
      <c r="X2306" s="2">
        <v>14</v>
      </c>
      <c r="Y2306" s="2">
        <v>0</v>
      </c>
      <c r="Z2306" s="5">
        <v>1953.26</v>
      </c>
      <c r="AA2306" s="5">
        <v>141.72</v>
      </c>
      <c r="AB2306" s="5">
        <v>2094.9699999999998</v>
      </c>
      <c r="AC2306" s="5">
        <v>2015.25</v>
      </c>
      <c r="AD2306" s="5">
        <v>159.54</v>
      </c>
      <c r="AE2306" s="5">
        <v>2174.79</v>
      </c>
      <c r="AF2306" s="2">
        <v>321</v>
      </c>
      <c r="AG2306" s="2">
        <v>0</v>
      </c>
    </row>
    <row r="2307" spans="1:33" x14ac:dyDescent="0.35">
      <c r="A2307" t="s">
        <v>727</v>
      </c>
      <c r="B2307" t="s">
        <v>732</v>
      </c>
      <c r="C2307" t="s">
        <v>1417</v>
      </c>
      <c r="D2307" t="s">
        <v>1418</v>
      </c>
      <c r="E2307" t="s">
        <v>268</v>
      </c>
      <c r="F2307" s="2">
        <v>1395</v>
      </c>
      <c r="G2307" s="2">
        <v>1406</v>
      </c>
      <c r="H2307" s="2">
        <v>1406</v>
      </c>
      <c r="I2307" s="5">
        <v>1829.33</v>
      </c>
      <c r="J2307" s="5">
        <v>53.91</v>
      </c>
      <c r="K2307" s="5">
        <v>52.25</v>
      </c>
      <c r="L2307" s="5">
        <v>0.33</v>
      </c>
      <c r="M2307" s="5">
        <v>106.48</v>
      </c>
      <c r="N2307" s="5">
        <v>1935.81</v>
      </c>
      <c r="O2307" s="1">
        <v>10.01</v>
      </c>
      <c r="P2307" s="2">
        <v>10351</v>
      </c>
      <c r="Q2307" s="2">
        <v>0</v>
      </c>
      <c r="R2307" s="2">
        <v>12</v>
      </c>
      <c r="S2307" s="2">
        <v>269</v>
      </c>
      <c r="T2307" s="2">
        <v>0</v>
      </c>
      <c r="U2307" s="2">
        <v>3353</v>
      </c>
      <c r="V2307" s="2">
        <v>0</v>
      </c>
      <c r="W2307" s="2">
        <v>16</v>
      </c>
      <c r="X2307" s="2">
        <v>70</v>
      </c>
      <c r="Y2307" s="2">
        <v>0</v>
      </c>
      <c r="Z2307" s="5">
        <v>2005.64</v>
      </c>
      <c r="AA2307" s="5">
        <v>122.76</v>
      </c>
      <c r="AB2307" s="5">
        <v>2128.4</v>
      </c>
      <c r="AC2307" s="5">
        <v>2068.4299999999998</v>
      </c>
      <c r="AD2307" s="5">
        <v>138.19999999999999</v>
      </c>
      <c r="AE2307" s="5">
        <v>2206.63</v>
      </c>
      <c r="AF2307" s="2">
        <v>1406</v>
      </c>
      <c r="AG2307" s="2">
        <v>0</v>
      </c>
    </row>
    <row r="2308" spans="1:33" x14ac:dyDescent="0.35">
      <c r="A2308" t="s">
        <v>727</v>
      </c>
      <c r="B2308" t="s">
        <v>730</v>
      </c>
      <c r="C2308" t="s">
        <v>1419</v>
      </c>
      <c r="D2308" t="s">
        <v>731</v>
      </c>
      <c r="E2308" t="s">
        <v>268</v>
      </c>
      <c r="F2308" s="2">
        <v>989</v>
      </c>
      <c r="G2308" s="2">
        <v>1002</v>
      </c>
      <c r="H2308" s="2">
        <v>1002</v>
      </c>
      <c r="I2308" s="5">
        <v>2093.09</v>
      </c>
      <c r="J2308" s="5">
        <v>65.72</v>
      </c>
      <c r="K2308" s="5">
        <v>36.090000000000003</v>
      </c>
      <c r="L2308" s="5">
        <v>4.6399999999999997</v>
      </c>
      <c r="M2308" s="5">
        <v>106.45</v>
      </c>
      <c r="N2308" s="5">
        <v>2199.54</v>
      </c>
      <c r="O2308" s="1">
        <v>10.77</v>
      </c>
      <c r="P2308" s="2">
        <v>7578</v>
      </c>
      <c r="Q2308" s="2">
        <v>0</v>
      </c>
      <c r="R2308" s="2">
        <v>8</v>
      </c>
      <c r="S2308" s="2">
        <v>391</v>
      </c>
      <c r="T2308" s="2">
        <v>0</v>
      </c>
      <c r="U2308" s="2">
        <v>2611</v>
      </c>
      <c r="V2308" s="2">
        <v>0</v>
      </c>
      <c r="W2308" s="2">
        <v>3</v>
      </c>
      <c r="X2308" s="2">
        <v>201</v>
      </c>
      <c r="Y2308" s="2">
        <v>0</v>
      </c>
      <c r="Z2308" s="5">
        <v>2387.73</v>
      </c>
      <c r="AA2308" s="5">
        <v>122.72</v>
      </c>
      <c r="AB2308" s="5">
        <v>2510.4499999999998</v>
      </c>
      <c r="AC2308" s="5">
        <v>2465.09</v>
      </c>
      <c r="AD2308" s="5">
        <v>138.15</v>
      </c>
      <c r="AE2308" s="5">
        <v>2603.2399999999998</v>
      </c>
      <c r="AF2308" s="2">
        <v>1002</v>
      </c>
      <c r="AG2308" s="2">
        <v>0</v>
      </c>
    </row>
    <row r="2309" spans="1:33" x14ac:dyDescent="0.35">
      <c r="A2309" t="s">
        <v>733</v>
      </c>
      <c r="B2309" t="s">
        <v>734</v>
      </c>
      <c r="C2309" t="s">
        <v>1128</v>
      </c>
      <c r="D2309" t="s">
        <v>202</v>
      </c>
      <c r="E2309" t="s">
        <v>268</v>
      </c>
      <c r="F2309" s="2">
        <v>2143</v>
      </c>
      <c r="G2309" s="2">
        <v>2179</v>
      </c>
      <c r="H2309" s="2">
        <v>2179</v>
      </c>
      <c r="I2309" s="5">
        <v>2305.08</v>
      </c>
      <c r="J2309" s="5">
        <v>67.34</v>
      </c>
      <c r="K2309" s="5">
        <v>95.27</v>
      </c>
      <c r="L2309" s="5">
        <v>1.04</v>
      </c>
      <c r="M2309" s="5">
        <v>163.65</v>
      </c>
      <c r="N2309" s="5">
        <v>2468.73</v>
      </c>
      <c r="O2309" s="1">
        <v>11.13</v>
      </c>
      <c r="P2309" s="2">
        <v>17235</v>
      </c>
      <c r="Q2309" s="2">
        <v>0</v>
      </c>
      <c r="R2309" s="2">
        <v>59</v>
      </c>
      <c r="S2309" s="2">
        <v>1105</v>
      </c>
      <c r="T2309" s="2">
        <v>34</v>
      </c>
      <c r="U2309" s="2">
        <v>5463</v>
      </c>
      <c r="V2309" s="2">
        <v>0</v>
      </c>
      <c r="W2309" s="2">
        <v>10</v>
      </c>
      <c r="X2309" s="2">
        <v>346</v>
      </c>
      <c r="Y2309" s="2">
        <v>5</v>
      </c>
      <c r="Z2309" s="5">
        <v>2571.1999999999998</v>
      </c>
      <c r="AA2309" s="5">
        <v>188.66</v>
      </c>
      <c r="AB2309" s="5">
        <v>2759.86</v>
      </c>
      <c r="AC2309" s="5">
        <v>2651.12</v>
      </c>
      <c r="AD2309" s="5">
        <v>212.39</v>
      </c>
      <c r="AE2309" s="5">
        <v>2863.51</v>
      </c>
      <c r="AF2309" s="2">
        <v>2179</v>
      </c>
      <c r="AG2309" s="2">
        <v>0</v>
      </c>
    </row>
    <row r="2310" spans="1:33" x14ac:dyDescent="0.35">
      <c r="A2310" t="s">
        <v>733</v>
      </c>
      <c r="B2310" t="s">
        <v>735</v>
      </c>
      <c r="C2310" t="s">
        <v>1420</v>
      </c>
      <c r="D2310" t="s">
        <v>736</v>
      </c>
      <c r="E2310" t="s">
        <v>268</v>
      </c>
      <c r="F2310" s="2">
        <v>609</v>
      </c>
      <c r="G2310" s="2">
        <v>618</v>
      </c>
      <c r="H2310" s="2">
        <v>618</v>
      </c>
      <c r="I2310" s="5">
        <v>2049.33</v>
      </c>
      <c r="J2310" s="5">
        <v>158.56</v>
      </c>
      <c r="K2310" s="5">
        <v>79.91</v>
      </c>
      <c r="L2310" s="5">
        <v>1.38</v>
      </c>
      <c r="M2310" s="5">
        <v>239.86</v>
      </c>
      <c r="N2310" s="5">
        <v>2289.1799999999998</v>
      </c>
      <c r="O2310" s="1">
        <v>10.76</v>
      </c>
      <c r="P2310" s="2">
        <v>4896</v>
      </c>
      <c r="Q2310" s="2">
        <v>0</v>
      </c>
      <c r="R2310" s="2">
        <v>5</v>
      </c>
      <c r="S2310" s="2">
        <v>289</v>
      </c>
      <c r="T2310" s="2">
        <v>3</v>
      </c>
      <c r="U2310" s="2">
        <v>1414</v>
      </c>
      <c r="V2310" s="2">
        <v>0</v>
      </c>
      <c r="W2310" s="2">
        <v>5</v>
      </c>
      <c r="X2310" s="2">
        <v>40</v>
      </c>
      <c r="Y2310" s="2">
        <v>0</v>
      </c>
      <c r="Z2310" s="5">
        <v>2309.09</v>
      </c>
      <c r="AA2310" s="5">
        <v>276.52</v>
      </c>
      <c r="AB2310" s="5">
        <v>2585.61</v>
      </c>
      <c r="AC2310" s="5">
        <v>2378.09</v>
      </c>
      <c r="AD2310" s="5">
        <v>311.3</v>
      </c>
      <c r="AE2310" s="5">
        <v>2689.39</v>
      </c>
      <c r="AF2310" s="2">
        <v>618</v>
      </c>
      <c r="AG2310" s="2">
        <v>0</v>
      </c>
    </row>
    <row r="2311" spans="1:33" x14ac:dyDescent="0.35">
      <c r="A2311" t="s">
        <v>733</v>
      </c>
      <c r="B2311" t="s">
        <v>737</v>
      </c>
      <c r="C2311" t="s">
        <v>1421</v>
      </c>
      <c r="D2311" t="s">
        <v>738</v>
      </c>
      <c r="E2311" t="s">
        <v>268</v>
      </c>
      <c r="F2311" s="2">
        <v>655</v>
      </c>
      <c r="G2311" s="2">
        <v>662</v>
      </c>
      <c r="H2311" s="2">
        <v>662</v>
      </c>
      <c r="I2311" s="5">
        <v>1955.62</v>
      </c>
      <c r="J2311" s="5">
        <v>71.25</v>
      </c>
      <c r="K2311" s="5">
        <v>47.34</v>
      </c>
      <c r="L2311" s="5">
        <v>0.43</v>
      </c>
      <c r="M2311" s="5">
        <v>119.02</v>
      </c>
      <c r="N2311" s="5">
        <v>2074.64</v>
      </c>
      <c r="O2311" s="1">
        <v>10.88</v>
      </c>
      <c r="P2311" s="2">
        <v>5367</v>
      </c>
      <c r="Q2311" s="2">
        <v>0</v>
      </c>
      <c r="R2311" s="2">
        <v>3</v>
      </c>
      <c r="S2311" s="2">
        <v>180</v>
      </c>
      <c r="T2311" s="2">
        <v>0</v>
      </c>
      <c r="U2311" s="2">
        <v>1600</v>
      </c>
      <c r="V2311" s="2">
        <v>0</v>
      </c>
      <c r="W2311" s="2">
        <v>4</v>
      </c>
      <c r="X2311" s="2">
        <v>51</v>
      </c>
      <c r="Y2311" s="2">
        <v>0</v>
      </c>
      <c r="Z2311" s="5">
        <v>2168.8200000000002</v>
      </c>
      <c r="AA2311" s="5">
        <v>137.21</v>
      </c>
      <c r="AB2311" s="5">
        <v>2306.0300000000002</v>
      </c>
      <c r="AC2311" s="5">
        <v>2235.52</v>
      </c>
      <c r="AD2311" s="5">
        <v>154.47</v>
      </c>
      <c r="AE2311" s="5">
        <v>2389.9899999999998</v>
      </c>
      <c r="AF2311" s="2">
        <v>662</v>
      </c>
      <c r="AG2311" s="2">
        <v>0</v>
      </c>
    </row>
    <row r="2312" spans="1:33" x14ac:dyDescent="0.35">
      <c r="A2312" t="s">
        <v>733</v>
      </c>
      <c r="B2312" t="s">
        <v>739</v>
      </c>
      <c r="C2312" t="s">
        <v>1422</v>
      </c>
      <c r="D2312" t="s">
        <v>740</v>
      </c>
      <c r="E2312" t="s">
        <v>268</v>
      </c>
      <c r="F2312" s="2">
        <v>974</v>
      </c>
      <c r="G2312" s="2">
        <v>1001</v>
      </c>
      <c r="H2312" s="2">
        <v>1001</v>
      </c>
      <c r="I2312" s="5">
        <v>2039.11</v>
      </c>
      <c r="J2312" s="5">
        <v>123.21</v>
      </c>
      <c r="K2312" s="5">
        <v>106.82</v>
      </c>
      <c r="L2312" s="5">
        <v>2.06</v>
      </c>
      <c r="M2312" s="5">
        <v>232.09</v>
      </c>
      <c r="N2312" s="5">
        <v>2271.1999999999998</v>
      </c>
      <c r="O2312" s="1">
        <v>11.66</v>
      </c>
      <c r="P2312" s="2">
        <v>8249</v>
      </c>
      <c r="Q2312" s="2">
        <v>0</v>
      </c>
      <c r="R2312" s="2">
        <v>16</v>
      </c>
      <c r="S2312" s="2">
        <v>228</v>
      </c>
      <c r="T2312" s="2">
        <v>1</v>
      </c>
      <c r="U2312" s="2">
        <v>3139</v>
      </c>
      <c r="V2312" s="2">
        <v>0</v>
      </c>
      <c r="W2312" s="2">
        <v>8</v>
      </c>
      <c r="X2312" s="2">
        <v>33</v>
      </c>
      <c r="Y2312" s="2">
        <v>0</v>
      </c>
      <c r="Z2312" s="5">
        <v>2238.44</v>
      </c>
      <c r="AA2312" s="5">
        <v>267.56</v>
      </c>
      <c r="AB2312" s="5">
        <v>2506</v>
      </c>
      <c r="AC2312" s="5">
        <v>2309.52</v>
      </c>
      <c r="AD2312" s="5">
        <v>301.22000000000003</v>
      </c>
      <c r="AE2312" s="5">
        <v>2610.7399999999998</v>
      </c>
      <c r="AF2312" s="2">
        <v>1001</v>
      </c>
      <c r="AG2312" s="2">
        <v>0</v>
      </c>
    </row>
    <row r="2313" spans="1:33" x14ac:dyDescent="0.35">
      <c r="A2313" t="s">
        <v>733</v>
      </c>
      <c r="B2313" t="s">
        <v>741</v>
      </c>
      <c r="C2313" t="s">
        <v>1423</v>
      </c>
      <c r="D2313" t="s">
        <v>1424</v>
      </c>
      <c r="E2313" t="s">
        <v>268</v>
      </c>
      <c r="F2313" s="2">
        <v>1288</v>
      </c>
      <c r="G2313" s="2">
        <v>1306</v>
      </c>
      <c r="H2313" s="2">
        <v>1306</v>
      </c>
      <c r="I2313" s="5">
        <v>2014.34</v>
      </c>
      <c r="J2313" s="5">
        <v>84.65</v>
      </c>
      <c r="K2313" s="5">
        <v>18.260000000000002</v>
      </c>
      <c r="L2313" s="5">
        <v>0.55000000000000004</v>
      </c>
      <c r="M2313" s="5">
        <v>103.45</v>
      </c>
      <c r="N2313" s="5">
        <v>2117.79</v>
      </c>
      <c r="O2313" s="1">
        <v>10.82</v>
      </c>
      <c r="P2313" s="2">
        <v>9946</v>
      </c>
      <c r="Q2313" s="2">
        <v>0</v>
      </c>
      <c r="R2313" s="2">
        <v>85</v>
      </c>
      <c r="S2313" s="2">
        <v>539</v>
      </c>
      <c r="T2313" s="2">
        <v>2</v>
      </c>
      <c r="U2313" s="2">
        <v>3392</v>
      </c>
      <c r="V2313" s="2">
        <v>0</v>
      </c>
      <c r="W2313" s="2">
        <v>27</v>
      </c>
      <c r="X2313" s="2">
        <v>134</v>
      </c>
      <c r="Y2313" s="2">
        <v>0</v>
      </c>
      <c r="Z2313" s="5">
        <v>2290.75</v>
      </c>
      <c r="AA2313" s="5">
        <v>119.27</v>
      </c>
      <c r="AB2313" s="5">
        <v>2410.02</v>
      </c>
      <c r="AC2313" s="5">
        <v>2362.3000000000002</v>
      </c>
      <c r="AD2313" s="5">
        <v>134.27000000000001</v>
      </c>
      <c r="AE2313" s="5">
        <v>2496.5700000000002</v>
      </c>
      <c r="AF2313" s="2">
        <v>1306</v>
      </c>
      <c r="AG2313" s="2">
        <v>0</v>
      </c>
    </row>
    <row r="2314" spans="1:33" x14ac:dyDescent="0.35">
      <c r="A2314" t="s">
        <v>733</v>
      </c>
      <c r="B2314" t="s">
        <v>742</v>
      </c>
      <c r="C2314" t="s">
        <v>1425</v>
      </c>
      <c r="D2314" t="s">
        <v>743</v>
      </c>
      <c r="E2314" t="s">
        <v>268</v>
      </c>
      <c r="F2314" s="2">
        <v>3631</v>
      </c>
      <c r="G2314" s="2">
        <v>3694</v>
      </c>
      <c r="H2314" s="2">
        <v>3694</v>
      </c>
      <c r="I2314" s="5">
        <v>1961.11</v>
      </c>
      <c r="J2314" s="5">
        <v>78.17</v>
      </c>
      <c r="K2314" s="5">
        <v>90.03</v>
      </c>
      <c r="L2314" s="5">
        <v>4.71</v>
      </c>
      <c r="M2314" s="5">
        <v>172.91</v>
      </c>
      <c r="N2314" s="5">
        <v>2134.0100000000002</v>
      </c>
      <c r="O2314" s="1">
        <v>11.76</v>
      </c>
      <c r="P2314" s="2">
        <v>31864</v>
      </c>
      <c r="Q2314" s="2">
        <v>0</v>
      </c>
      <c r="R2314" s="2">
        <v>164</v>
      </c>
      <c r="S2314" s="2">
        <v>84</v>
      </c>
      <c r="T2314" s="2">
        <v>3</v>
      </c>
      <c r="U2314" s="2">
        <v>11166</v>
      </c>
      <c r="V2314" s="2">
        <v>0</v>
      </c>
      <c r="W2314" s="2">
        <v>48</v>
      </c>
      <c r="X2314" s="2">
        <v>108</v>
      </c>
      <c r="Y2314" s="2">
        <v>0</v>
      </c>
      <c r="Z2314" s="5">
        <v>2114.2600000000002</v>
      </c>
      <c r="AA2314" s="5">
        <v>199.34</v>
      </c>
      <c r="AB2314" s="5">
        <v>2313.59</v>
      </c>
      <c r="AC2314" s="5">
        <v>2181.96</v>
      </c>
      <c r="AD2314" s="5">
        <v>224.41</v>
      </c>
      <c r="AE2314" s="5">
        <v>2406.38</v>
      </c>
      <c r="AF2314" s="2">
        <v>3694</v>
      </c>
      <c r="AG2314" s="2">
        <v>0</v>
      </c>
    </row>
    <row r="2315" spans="1:33" x14ac:dyDescent="0.35">
      <c r="A2315" t="s">
        <v>733</v>
      </c>
      <c r="B2315" t="s">
        <v>744</v>
      </c>
      <c r="C2315" t="s">
        <v>1426</v>
      </c>
      <c r="D2315" t="s">
        <v>745</v>
      </c>
      <c r="E2315" t="s">
        <v>268</v>
      </c>
      <c r="F2315" s="2">
        <v>738</v>
      </c>
      <c r="G2315" s="2">
        <v>748</v>
      </c>
      <c r="H2315" s="2">
        <v>748</v>
      </c>
      <c r="I2315" s="5">
        <v>1892.24</v>
      </c>
      <c r="J2315" s="5">
        <v>121.09</v>
      </c>
      <c r="K2315" s="5">
        <v>106.95</v>
      </c>
      <c r="L2315" s="5">
        <v>0.17</v>
      </c>
      <c r="M2315" s="5">
        <v>228.22</v>
      </c>
      <c r="N2315" s="5">
        <v>2120.4499999999998</v>
      </c>
      <c r="O2315" s="1">
        <v>11.35</v>
      </c>
      <c r="P2315" s="2">
        <v>6534</v>
      </c>
      <c r="Q2315" s="2">
        <v>0</v>
      </c>
      <c r="R2315" s="2">
        <v>28</v>
      </c>
      <c r="S2315" s="2">
        <v>44</v>
      </c>
      <c r="T2315" s="2">
        <v>1</v>
      </c>
      <c r="U2315" s="2">
        <v>1859</v>
      </c>
      <c r="V2315" s="2">
        <v>0</v>
      </c>
      <c r="W2315" s="2">
        <v>10</v>
      </c>
      <c r="X2315" s="2">
        <v>13</v>
      </c>
      <c r="Y2315" s="2">
        <v>0</v>
      </c>
      <c r="Z2315" s="5">
        <v>2035.75</v>
      </c>
      <c r="AA2315" s="5">
        <v>263.10000000000002</v>
      </c>
      <c r="AB2315" s="5">
        <v>2298.85</v>
      </c>
      <c r="AC2315" s="5">
        <v>2097.87</v>
      </c>
      <c r="AD2315" s="5">
        <v>296.19</v>
      </c>
      <c r="AE2315" s="5">
        <v>2394.06</v>
      </c>
      <c r="AF2315" s="2">
        <v>748</v>
      </c>
      <c r="AG2315" s="2">
        <v>0</v>
      </c>
    </row>
    <row r="2316" spans="1:33" x14ac:dyDescent="0.35">
      <c r="A2316" t="s">
        <v>733</v>
      </c>
      <c r="B2316" t="s">
        <v>746</v>
      </c>
      <c r="C2316" t="s">
        <v>1427</v>
      </c>
      <c r="D2316" t="s">
        <v>747</v>
      </c>
      <c r="E2316" t="s">
        <v>268</v>
      </c>
      <c r="F2316" s="2">
        <v>6063</v>
      </c>
      <c r="G2316" s="2">
        <v>6170</v>
      </c>
      <c r="H2316" s="2">
        <v>6170</v>
      </c>
      <c r="I2316" s="5">
        <v>2354.23</v>
      </c>
      <c r="J2316" s="5">
        <v>80.400000000000006</v>
      </c>
      <c r="K2316" s="5">
        <v>71.33</v>
      </c>
      <c r="L2316" s="5">
        <v>2.64</v>
      </c>
      <c r="M2316" s="5">
        <v>154.37</v>
      </c>
      <c r="N2316" s="5">
        <v>2508.59</v>
      </c>
      <c r="O2316" s="1">
        <v>10.91</v>
      </c>
      <c r="P2316" s="2">
        <v>47055</v>
      </c>
      <c r="Q2316" s="2">
        <v>0</v>
      </c>
      <c r="R2316" s="2">
        <v>274</v>
      </c>
      <c r="S2316" s="2">
        <v>3462</v>
      </c>
      <c r="T2316" s="2">
        <v>11</v>
      </c>
      <c r="U2316" s="2">
        <v>15211</v>
      </c>
      <c r="V2316" s="2">
        <v>0</v>
      </c>
      <c r="W2316" s="2">
        <v>112</v>
      </c>
      <c r="X2316" s="2">
        <v>1216</v>
      </c>
      <c r="Y2316" s="2">
        <v>0</v>
      </c>
      <c r="Z2316" s="5">
        <v>2705.84</v>
      </c>
      <c r="AA2316" s="5">
        <v>177.96</v>
      </c>
      <c r="AB2316" s="5">
        <v>2883.81</v>
      </c>
      <c r="AC2316" s="5">
        <v>2790.99</v>
      </c>
      <c r="AD2316" s="5">
        <v>200.35</v>
      </c>
      <c r="AE2316" s="5">
        <v>2991.34</v>
      </c>
      <c r="AF2316" s="2">
        <v>6170</v>
      </c>
      <c r="AG2316" s="2">
        <v>0</v>
      </c>
    </row>
    <row r="2317" spans="1:33" x14ac:dyDescent="0.35">
      <c r="A2317" t="s">
        <v>733</v>
      </c>
      <c r="B2317" t="s">
        <v>748</v>
      </c>
      <c r="C2317" t="s">
        <v>1428</v>
      </c>
      <c r="D2317" t="s">
        <v>1429</v>
      </c>
      <c r="E2317" t="s">
        <v>268</v>
      </c>
      <c r="F2317" s="2">
        <v>7030</v>
      </c>
      <c r="G2317" s="2">
        <v>7153</v>
      </c>
      <c r="H2317" s="2">
        <v>7153</v>
      </c>
      <c r="I2317" s="5">
        <v>2029</v>
      </c>
      <c r="J2317" s="5">
        <v>79.47</v>
      </c>
      <c r="K2317" s="5">
        <v>121.41</v>
      </c>
      <c r="L2317" s="5">
        <v>1.03</v>
      </c>
      <c r="M2317" s="5">
        <v>201.9</v>
      </c>
      <c r="N2317" s="5">
        <v>2230.9</v>
      </c>
      <c r="O2317" s="1">
        <v>11.06</v>
      </c>
      <c r="P2317" s="2">
        <v>57027</v>
      </c>
      <c r="Q2317" s="2">
        <v>0</v>
      </c>
      <c r="R2317" s="2">
        <v>232</v>
      </c>
      <c r="S2317" s="2">
        <v>2174</v>
      </c>
      <c r="T2317" s="2">
        <v>24</v>
      </c>
      <c r="U2317" s="2">
        <v>18899</v>
      </c>
      <c r="V2317" s="2">
        <v>0</v>
      </c>
      <c r="W2317" s="2">
        <v>102</v>
      </c>
      <c r="X2317" s="2">
        <v>625</v>
      </c>
      <c r="Y2317" s="2">
        <v>0</v>
      </c>
      <c r="Z2317" s="5">
        <v>2267.7399999999998</v>
      </c>
      <c r="AA2317" s="5">
        <v>232.77</v>
      </c>
      <c r="AB2317" s="5">
        <v>2500.5</v>
      </c>
      <c r="AC2317" s="5">
        <v>2338.66</v>
      </c>
      <c r="AD2317" s="5">
        <v>262.04000000000002</v>
      </c>
      <c r="AE2317" s="5">
        <v>2600.6999999999998</v>
      </c>
      <c r="AF2317" s="2">
        <v>7153</v>
      </c>
      <c r="AG2317" s="2">
        <v>0</v>
      </c>
    </row>
    <row r="2318" spans="1:33" x14ac:dyDescent="0.35">
      <c r="A2318" t="s">
        <v>749</v>
      </c>
      <c r="B2318" t="s">
        <v>750</v>
      </c>
      <c r="C2318" t="s">
        <v>1430</v>
      </c>
      <c r="D2318" t="s">
        <v>751</v>
      </c>
      <c r="E2318" t="s">
        <v>268</v>
      </c>
      <c r="F2318" s="2">
        <v>742</v>
      </c>
      <c r="G2318" s="2">
        <v>751</v>
      </c>
      <c r="H2318" s="2">
        <v>751</v>
      </c>
      <c r="I2318" s="5">
        <v>2084.08</v>
      </c>
      <c r="J2318" s="5">
        <v>44.59</v>
      </c>
      <c r="K2318" s="5">
        <v>45.12</v>
      </c>
      <c r="L2318" s="5">
        <v>6.13</v>
      </c>
      <c r="M2318" s="5">
        <v>95.84</v>
      </c>
      <c r="N2318" s="5">
        <v>2179.92</v>
      </c>
      <c r="O2318" s="1">
        <v>10.9</v>
      </c>
      <c r="P2318" s="2">
        <v>5694</v>
      </c>
      <c r="Q2318" s="2">
        <v>0</v>
      </c>
      <c r="R2318" s="2">
        <v>20</v>
      </c>
      <c r="S2318" s="2">
        <v>314</v>
      </c>
      <c r="T2318" s="2">
        <v>0</v>
      </c>
      <c r="U2318" s="2">
        <v>2055</v>
      </c>
      <c r="V2318" s="2">
        <v>0</v>
      </c>
      <c r="W2318" s="2">
        <v>5</v>
      </c>
      <c r="X2318" s="2">
        <v>99</v>
      </c>
      <c r="Y2318" s="2">
        <v>0</v>
      </c>
      <c r="Z2318" s="5">
        <v>2365.23</v>
      </c>
      <c r="AA2318" s="5">
        <v>110.49</v>
      </c>
      <c r="AB2318" s="5">
        <v>2475.7199999999998</v>
      </c>
      <c r="AC2318" s="5">
        <v>2440.27</v>
      </c>
      <c r="AD2318" s="5">
        <v>124.39</v>
      </c>
      <c r="AE2318" s="5">
        <v>2564.66</v>
      </c>
      <c r="AF2318" s="2">
        <v>751</v>
      </c>
      <c r="AG2318" s="2">
        <v>0</v>
      </c>
    </row>
    <row r="2319" spans="1:33" x14ac:dyDescent="0.35">
      <c r="A2319" t="s">
        <v>917</v>
      </c>
      <c r="B2319" t="s">
        <v>915</v>
      </c>
      <c r="C2319" t="s">
        <v>1431</v>
      </c>
      <c r="D2319" t="s">
        <v>479</v>
      </c>
      <c r="E2319" t="s">
        <v>268</v>
      </c>
      <c r="F2319" s="2">
        <v>4288</v>
      </c>
      <c r="G2319" s="2">
        <v>4361</v>
      </c>
      <c r="H2319" s="2">
        <v>4361</v>
      </c>
      <c r="I2319" s="5">
        <v>2239.9699999999998</v>
      </c>
      <c r="J2319" s="5">
        <v>141.79</v>
      </c>
      <c r="K2319" s="5">
        <v>102.74</v>
      </c>
      <c r="L2319" s="5">
        <v>8.75</v>
      </c>
      <c r="M2319" s="5">
        <v>253.28</v>
      </c>
      <c r="N2319" s="5">
        <v>2493.25</v>
      </c>
      <c r="O2319" s="1">
        <v>10.29</v>
      </c>
      <c r="P2319" s="2">
        <v>30380</v>
      </c>
      <c r="Q2319" s="2">
        <v>0</v>
      </c>
      <c r="R2319" s="2">
        <v>149</v>
      </c>
      <c r="S2319" s="2">
        <v>2957</v>
      </c>
      <c r="T2319" s="2">
        <v>3</v>
      </c>
      <c r="U2319" s="2">
        <v>10399</v>
      </c>
      <c r="V2319" s="2">
        <v>0</v>
      </c>
      <c r="W2319" s="2">
        <v>47</v>
      </c>
      <c r="X2319" s="2">
        <v>941</v>
      </c>
      <c r="Y2319" s="2">
        <v>9</v>
      </c>
      <c r="Z2319" s="5">
        <v>2601.8000000000002</v>
      </c>
      <c r="AA2319" s="5">
        <v>292</v>
      </c>
      <c r="AB2319" s="5">
        <v>2893.8</v>
      </c>
      <c r="AC2319" s="5">
        <v>2683.67</v>
      </c>
      <c r="AD2319" s="5">
        <v>328.73</v>
      </c>
      <c r="AE2319" s="5">
        <v>3012.4</v>
      </c>
      <c r="AF2319" s="2">
        <v>4361</v>
      </c>
      <c r="AG2319" s="2">
        <v>0</v>
      </c>
    </row>
    <row r="2320" spans="1:33" x14ac:dyDescent="0.35">
      <c r="A2320" t="s">
        <v>752</v>
      </c>
      <c r="B2320" t="s">
        <v>753</v>
      </c>
      <c r="C2320" t="s">
        <v>1432</v>
      </c>
      <c r="D2320" t="s">
        <v>754</v>
      </c>
      <c r="E2320" t="s">
        <v>268</v>
      </c>
      <c r="F2320" s="2">
        <v>945</v>
      </c>
      <c r="G2320" s="2">
        <v>965</v>
      </c>
      <c r="H2320" s="2">
        <v>965</v>
      </c>
      <c r="I2320" s="5">
        <v>2610.5700000000002</v>
      </c>
      <c r="J2320" s="5">
        <v>69.849999999999994</v>
      </c>
      <c r="K2320" s="5">
        <v>42.72</v>
      </c>
      <c r="L2320" s="5">
        <v>0.15</v>
      </c>
      <c r="M2320" s="5">
        <v>112.71</v>
      </c>
      <c r="N2320" s="5">
        <v>2723.28</v>
      </c>
      <c r="O2320" s="1">
        <v>10.69</v>
      </c>
      <c r="P2320" s="2">
        <v>6429</v>
      </c>
      <c r="Q2320" s="2">
        <v>0</v>
      </c>
      <c r="R2320" s="2">
        <v>10</v>
      </c>
      <c r="S2320" s="2">
        <v>1105</v>
      </c>
      <c r="T2320" s="2">
        <v>4</v>
      </c>
      <c r="U2320" s="2">
        <v>2313</v>
      </c>
      <c r="V2320" s="2">
        <v>0</v>
      </c>
      <c r="W2320" s="2">
        <v>10</v>
      </c>
      <c r="X2320" s="2">
        <v>443</v>
      </c>
      <c r="Y2320" s="2">
        <v>4</v>
      </c>
      <c r="Z2320" s="5">
        <v>3233.13</v>
      </c>
      <c r="AA2320" s="5">
        <v>129.94</v>
      </c>
      <c r="AB2320" s="5">
        <v>3363.07</v>
      </c>
      <c r="AC2320" s="5">
        <v>3337.78</v>
      </c>
      <c r="AD2320" s="5">
        <v>146.28</v>
      </c>
      <c r="AE2320" s="5">
        <v>3484.06</v>
      </c>
      <c r="AF2320" s="2">
        <v>965</v>
      </c>
      <c r="AG2320" s="2">
        <v>0</v>
      </c>
    </row>
    <row r="2321" spans="1:33" x14ac:dyDescent="0.35">
      <c r="A2321" t="s">
        <v>752</v>
      </c>
      <c r="B2321" t="s">
        <v>755</v>
      </c>
      <c r="C2321" t="s">
        <v>1433</v>
      </c>
      <c r="D2321" t="s">
        <v>756</v>
      </c>
      <c r="E2321" t="s">
        <v>268</v>
      </c>
      <c r="F2321" s="2">
        <v>1085</v>
      </c>
      <c r="G2321" s="2">
        <v>1095</v>
      </c>
      <c r="H2321" s="2">
        <v>1095</v>
      </c>
      <c r="I2321" s="5">
        <v>2154.0500000000002</v>
      </c>
      <c r="J2321" s="5">
        <v>117.55</v>
      </c>
      <c r="K2321" s="5">
        <v>69.819999999999993</v>
      </c>
      <c r="L2321" s="5">
        <v>2.64</v>
      </c>
      <c r="M2321" s="5">
        <v>190</v>
      </c>
      <c r="N2321" s="5">
        <v>2344.06</v>
      </c>
      <c r="O2321" s="1">
        <v>9.8699999999999992</v>
      </c>
      <c r="P2321" s="2">
        <v>7417</v>
      </c>
      <c r="Q2321" s="2">
        <v>0</v>
      </c>
      <c r="R2321" s="2">
        <v>53</v>
      </c>
      <c r="S2321" s="2">
        <v>770</v>
      </c>
      <c r="T2321" s="2">
        <v>6</v>
      </c>
      <c r="U2321" s="2">
        <v>2302</v>
      </c>
      <c r="V2321" s="2">
        <v>0</v>
      </c>
      <c r="W2321" s="2">
        <v>3</v>
      </c>
      <c r="X2321" s="2">
        <v>257</v>
      </c>
      <c r="Y2321" s="2">
        <v>0</v>
      </c>
      <c r="Z2321" s="5">
        <v>2542.2199999999998</v>
      </c>
      <c r="AA2321" s="5">
        <v>219.05</v>
      </c>
      <c r="AB2321" s="5">
        <v>2761.27</v>
      </c>
      <c r="AC2321" s="5">
        <v>2621.33</v>
      </c>
      <c r="AD2321" s="5">
        <v>246.6</v>
      </c>
      <c r="AE2321" s="5">
        <v>2867.93</v>
      </c>
      <c r="AF2321" s="2">
        <v>1095</v>
      </c>
      <c r="AG2321" s="2">
        <v>0</v>
      </c>
    </row>
    <row r="2322" spans="1:33" x14ac:dyDescent="0.35">
      <c r="A2322" t="s">
        <v>752</v>
      </c>
      <c r="B2322" t="s">
        <v>757</v>
      </c>
      <c r="C2322" t="s">
        <v>1434</v>
      </c>
      <c r="D2322" t="s">
        <v>1435</v>
      </c>
      <c r="E2322" t="s">
        <v>268</v>
      </c>
      <c r="F2322" s="2">
        <v>5288</v>
      </c>
      <c r="G2322" s="2">
        <v>5389</v>
      </c>
      <c r="H2322" s="2">
        <v>5389</v>
      </c>
      <c r="I2322" s="5">
        <v>2363.73</v>
      </c>
      <c r="J2322" s="5">
        <v>144.96</v>
      </c>
      <c r="K2322" s="5">
        <v>105.08</v>
      </c>
      <c r="L2322" s="5">
        <v>1.79</v>
      </c>
      <c r="M2322" s="5">
        <v>251.83</v>
      </c>
      <c r="N2322" s="5">
        <v>2615.56</v>
      </c>
      <c r="O2322" s="1">
        <v>11.23</v>
      </c>
      <c r="P2322" s="2">
        <v>42557</v>
      </c>
      <c r="Q2322" s="2">
        <v>0</v>
      </c>
      <c r="R2322" s="2">
        <v>179</v>
      </c>
      <c r="S2322" s="2">
        <v>2218</v>
      </c>
      <c r="T2322" s="2">
        <v>14</v>
      </c>
      <c r="U2322" s="2">
        <v>14736</v>
      </c>
      <c r="V2322" s="2">
        <v>0</v>
      </c>
      <c r="W2322" s="2">
        <v>61</v>
      </c>
      <c r="X2322" s="2">
        <v>753</v>
      </c>
      <c r="Y2322" s="2">
        <v>16</v>
      </c>
      <c r="Z2322" s="5">
        <v>2663.12</v>
      </c>
      <c r="AA2322" s="5">
        <v>290.32</v>
      </c>
      <c r="AB2322" s="5">
        <v>2953.44</v>
      </c>
      <c r="AC2322" s="5">
        <v>2747.42</v>
      </c>
      <c r="AD2322" s="5">
        <v>326.83999999999997</v>
      </c>
      <c r="AE2322" s="5">
        <v>3074.25</v>
      </c>
      <c r="AF2322" s="2">
        <v>5389</v>
      </c>
      <c r="AG2322" s="2">
        <v>0</v>
      </c>
    </row>
    <row r="2323" spans="1:33" x14ac:dyDescent="0.35">
      <c r="A2323" t="s">
        <v>752</v>
      </c>
      <c r="B2323" t="s">
        <v>758</v>
      </c>
      <c r="C2323" t="s">
        <v>1436</v>
      </c>
      <c r="D2323" t="s">
        <v>759</v>
      </c>
      <c r="E2323" t="s">
        <v>268</v>
      </c>
      <c r="F2323" s="2">
        <v>2073</v>
      </c>
      <c r="G2323" s="2">
        <v>2162</v>
      </c>
      <c r="H2323" s="2">
        <v>2162</v>
      </c>
      <c r="I2323" s="5">
        <v>2868.15</v>
      </c>
      <c r="J2323" s="5">
        <v>227.48</v>
      </c>
      <c r="K2323" s="5">
        <v>163.06</v>
      </c>
      <c r="L2323" s="5">
        <v>0.51</v>
      </c>
      <c r="M2323" s="5">
        <v>391.05</v>
      </c>
      <c r="N2323" s="5">
        <v>3259.2</v>
      </c>
      <c r="O2323" s="1">
        <v>11.93</v>
      </c>
      <c r="P2323" s="2">
        <v>16366</v>
      </c>
      <c r="Q2323" s="2">
        <v>0</v>
      </c>
      <c r="R2323" s="2">
        <v>57</v>
      </c>
      <c r="S2323" s="2">
        <v>2883</v>
      </c>
      <c r="T2323" s="2">
        <v>10</v>
      </c>
      <c r="U2323" s="2">
        <v>5624</v>
      </c>
      <c r="V2323" s="2">
        <v>0</v>
      </c>
      <c r="W2323" s="2">
        <v>25</v>
      </c>
      <c r="X2323" s="2">
        <v>837</v>
      </c>
      <c r="Y2323" s="2">
        <v>1</v>
      </c>
      <c r="Z2323" s="5">
        <v>3609.65</v>
      </c>
      <c r="AA2323" s="5">
        <v>450.83</v>
      </c>
      <c r="AB2323" s="5">
        <v>4060.48</v>
      </c>
      <c r="AC2323" s="5">
        <v>3722.05</v>
      </c>
      <c r="AD2323" s="5">
        <v>507.53</v>
      </c>
      <c r="AE2323" s="5">
        <v>4229.58</v>
      </c>
      <c r="AF2323" s="2">
        <v>2162</v>
      </c>
      <c r="AG2323" s="2">
        <v>0</v>
      </c>
    </row>
    <row r="2324" spans="1:33" x14ac:dyDescent="0.35">
      <c r="A2324" t="s">
        <v>752</v>
      </c>
      <c r="B2324" t="s">
        <v>760</v>
      </c>
      <c r="C2324" t="s">
        <v>1437</v>
      </c>
      <c r="D2324" t="s">
        <v>761</v>
      </c>
      <c r="E2324" t="s">
        <v>268</v>
      </c>
      <c r="F2324" s="2">
        <v>1175</v>
      </c>
      <c r="G2324" s="2">
        <v>1200</v>
      </c>
      <c r="H2324" s="2">
        <v>1200</v>
      </c>
      <c r="I2324" s="5">
        <v>2128.44</v>
      </c>
      <c r="J2324" s="5">
        <v>119.25</v>
      </c>
      <c r="K2324" s="5">
        <v>93.05</v>
      </c>
      <c r="L2324" s="5">
        <v>0.16</v>
      </c>
      <c r="M2324" s="5">
        <v>212.46</v>
      </c>
      <c r="N2324" s="5">
        <v>2340.9</v>
      </c>
      <c r="O2324" s="1">
        <v>11.13</v>
      </c>
      <c r="P2324" s="2">
        <v>8943</v>
      </c>
      <c r="Q2324" s="2">
        <v>0</v>
      </c>
      <c r="R2324" s="2">
        <v>11</v>
      </c>
      <c r="S2324" s="2">
        <v>542</v>
      </c>
      <c r="T2324" s="2">
        <v>2</v>
      </c>
      <c r="U2324" s="2">
        <v>3674</v>
      </c>
      <c r="V2324" s="2">
        <v>0</v>
      </c>
      <c r="W2324" s="2">
        <v>5</v>
      </c>
      <c r="X2324" s="2">
        <v>178</v>
      </c>
      <c r="Y2324" s="2">
        <v>1</v>
      </c>
      <c r="Z2324" s="5">
        <v>2441.37</v>
      </c>
      <c r="AA2324" s="5">
        <v>244.94</v>
      </c>
      <c r="AB2324" s="5">
        <v>2686.31</v>
      </c>
      <c r="AC2324" s="5">
        <v>2521.04</v>
      </c>
      <c r="AD2324" s="5">
        <v>275.75</v>
      </c>
      <c r="AE2324" s="5">
        <v>2796.79</v>
      </c>
      <c r="AF2324" s="2">
        <v>1200</v>
      </c>
      <c r="AG2324" s="2">
        <v>0</v>
      </c>
    </row>
    <row r="2325" spans="1:33" x14ac:dyDescent="0.35">
      <c r="A2325" t="s">
        <v>752</v>
      </c>
      <c r="B2325" t="s">
        <v>762</v>
      </c>
      <c r="C2325" t="s">
        <v>1438</v>
      </c>
      <c r="D2325" t="s">
        <v>763</v>
      </c>
      <c r="E2325" t="s">
        <v>268</v>
      </c>
      <c r="F2325" s="2">
        <v>741</v>
      </c>
      <c r="G2325" s="2">
        <v>754</v>
      </c>
      <c r="H2325" s="2">
        <v>754</v>
      </c>
      <c r="I2325" s="5">
        <v>2496.35</v>
      </c>
      <c r="J2325" s="5">
        <v>117.68</v>
      </c>
      <c r="K2325" s="5">
        <v>46.13</v>
      </c>
      <c r="L2325" s="5">
        <v>0.9</v>
      </c>
      <c r="M2325" s="5">
        <v>164.71</v>
      </c>
      <c r="N2325" s="5">
        <v>2661.06</v>
      </c>
      <c r="O2325" s="1">
        <v>11.64</v>
      </c>
      <c r="P2325" s="2">
        <v>6422</v>
      </c>
      <c r="Q2325" s="2">
        <v>0</v>
      </c>
      <c r="R2325" s="2">
        <v>15</v>
      </c>
      <c r="S2325" s="2">
        <v>458</v>
      </c>
      <c r="T2325" s="2">
        <v>0</v>
      </c>
      <c r="U2325" s="2">
        <v>1750</v>
      </c>
      <c r="V2325" s="2">
        <v>0</v>
      </c>
      <c r="W2325" s="2">
        <v>5</v>
      </c>
      <c r="X2325" s="2">
        <v>125</v>
      </c>
      <c r="Y2325" s="2">
        <v>0</v>
      </c>
      <c r="Z2325" s="5">
        <v>2739.15</v>
      </c>
      <c r="AA2325" s="5">
        <v>189.89</v>
      </c>
      <c r="AB2325" s="5">
        <v>2929.04</v>
      </c>
      <c r="AC2325" s="5">
        <v>2822.05</v>
      </c>
      <c r="AD2325" s="5">
        <v>213.77</v>
      </c>
      <c r="AE2325" s="5">
        <v>3035.82</v>
      </c>
      <c r="AF2325" s="2">
        <v>754</v>
      </c>
      <c r="AG2325" s="2">
        <v>0</v>
      </c>
    </row>
    <row r="2326" spans="1:33" x14ac:dyDescent="0.35">
      <c r="A2326" t="s">
        <v>752</v>
      </c>
      <c r="B2326" t="s">
        <v>764</v>
      </c>
      <c r="C2326" t="s">
        <v>1439</v>
      </c>
      <c r="D2326" t="s">
        <v>765</v>
      </c>
      <c r="E2326" t="s">
        <v>268</v>
      </c>
      <c r="F2326" s="2">
        <v>1737</v>
      </c>
      <c r="G2326" s="2">
        <v>1792</v>
      </c>
      <c r="H2326" s="2">
        <v>1792</v>
      </c>
      <c r="I2326" s="5">
        <v>2095.66</v>
      </c>
      <c r="J2326" s="5">
        <v>163.58000000000001</v>
      </c>
      <c r="K2326" s="5">
        <v>282.67</v>
      </c>
      <c r="L2326" s="5">
        <v>5.69</v>
      </c>
      <c r="M2326" s="5">
        <v>451.94</v>
      </c>
      <c r="N2326" s="5">
        <v>2547.61</v>
      </c>
      <c r="O2326" s="1">
        <v>11.33</v>
      </c>
      <c r="P2326" s="2">
        <v>14251</v>
      </c>
      <c r="Q2326" s="2">
        <v>0</v>
      </c>
      <c r="R2326" s="2">
        <v>195</v>
      </c>
      <c r="S2326" s="2">
        <v>406</v>
      </c>
      <c r="T2326" s="2">
        <v>3</v>
      </c>
      <c r="U2326" s="2">
        <v>5159</v>
      </c>
      <c r="V2326" s="2">
        <v>0</v>
      </c>
      <c r="W2326" s="2">
        <v>71</v>
      </c>
      <c r="X2326" s="2">
        <v>208</v>
      </c>
      <c r="Y2326" s="2">
        <v>2</v>
      </c>
      <c r="Z2326" s="5">
        <v>2516.92</v>
      </c>
      <c r="AA2326" s="5">
        <v>521.03</v>
      </c>
      <c r="AB2326" s="5">
        <v>3037.94</v>
      </c>
      <c r="AC2326" s="5">
        <v>2598.37</v>
      </c>
      <c r="AD2326" s="5">
        <v>586.55999999999995</v>
      </c>
      <c r="AE2326" s="5">
        <v>3184.93</v>
      </c>
      <c r="AF2326" s="2">
        <v>1792</v>
      </c>
      <c r="AG2326" s="2">
        <v>0</v>
      </c>
    </row>
    <row r="2327" spans="1:33" x14ac:dyDescent="0.35">
      <c r="A2327" t="s">
        <v>752</v>
      </c>
      <c r="B2327" t="s">
        <v>766</v>
      </c>
      <c r="C2327" t="s">
        <v>1440</v>
      </c>
      <c r="D2327" t="s">
        <v>767</v>
      </c>
      <c r="E2327" t="s">
        <v>268</v>
      </c>
      <c r="F2327" s="2">
        <v>12941</v>
      </c>
      <c r="G2327" s="2">
        <v>13327</v>
      </c>
      <c r="H2327" s="2">
        <v>13327</v>
      </c>
      <c r="I2327" s="5">
        <v>2566.15</v>
      </c>
      <c r="J2327" s="5">
        <v>181.15</v>
      </c>
      <c r="K2327" s="5">
        <v>184.14</v>
      </c>
      <c r="L2327" s="5">
        <v>7.25</v>
      </c>
      <c r="M2327" s="5">
        <v>372.54</v>
      </c>
      <c r="N2327" s="5">
        <v>2938.69</v>
      </c>
      <c r="O2327" s="1">
        <v>11.29</v>
      </c>
      <c r="P2327" s="2">
        <v>105563</v>
      </c>
      <c r="Q2327" s="2">
        <v>0</v>
      </c>
      <c r="R2327" s="2">
        <v>247</v>
      </c>
      <c r="S2327" s="2">
        <v>5116</v>
      </c>
      <c r="T2327" s="2">
        <v>2615</v>
      </c>
      <c r="U2327" s="2">
        <v>34003</v>
      </c>
      <c r="V2327" s="2">
        <v>0</v>
      </c>
      <c r="W2327" s="2">
        <v>52</v>
      </c>
      <c r="X2327" s="2">
        <v>2053</v>
      </c>
      <c r="Y2327" s="2">
        <v>792</v>
      </c>
      <c r="Z2327" s="5">
        <v>2977.99</v>
      </c>
      <c r="AA2327" s="5">
        <v>429.48</v>
      </c>
      <c r="AB2327" s="5">
        <v>3407.47</v>
      </c>
      <c r="AC2327" s="5">
        <v>3071.56</v>
      </c>
      <c r="AD2327" s="5">
        <v>483.51</v>
      </c>
      <c r="AE2327" s="5">
        <v>3555.06</v>
      </c>
      <c r="AF2327" s="2">
        <v>13327</v>
      </c>
      <c r="AG2327" s="2">
        <v>0</v>
      </c>
    </row>
    <row r="2328" spans="1:33" x14ac:dyDescent="0.35">
      <c r="A2328" t="s">
        <v>752</v>
      </c>
      <c r="B2328" t="s">
        <v>768</v>
      </c>
      <c r="C2328" t="s">
        <v>1441</v>
      </c>
      <c r="D2328" t="s">
        <v>769</v>
      </c>
      <c r="E2328" t="s">
        <v>268</v>
      </c>
      <c r="F2328" s="2">
        <v>2353</v>
      </c>
      <c r="G2328" s="2">
        <v>2410</v>
      </c>
      <c r="H2328" s="2">
        <v>2410</v>
      </c>
      <c r="I2328" s="5">
        <v>2123.54</v>
      </c>
      <c r="J2328" s="5">
        <v>146.88</v>
      </c>
      <c r="K2328" s="5">
        <v>150.33000000000001</v>
      </c>
      <c r="L2328" s="5">
        <v>7.88</v>
      </c>
      <c r="M2328" s="5">
        <v>305.08999999999997</v>
      </c>
      <c r="N2328" s="5">
        <v>2428.62</v>
      </c>
      <c r="O2328" s="1">
        <v>10.89</v>
      </c>
      <c r="P2328" s="2">
        <v>18407</v>
      </c>
      <c r="Q2328" s="2">
        <v>0</v>
      </c>
      <c r="R2328" s="2">
        <v>41</v>
      </c>
      <c r="S2328" s="2">
        <v>1390</v>
      </c>
      <c r="T2328" s="2">
        <v>9</v>
      </c>
      <c r="U2328" s="2">
        <v>5999</v>
      </c>
      <c r="V2328" s="2">
        <v>0</v>
      </c>
      <c r="W2328" s="2">
        <v>25</v>
      </c>
      <c r="X2328" s="2">
        <v>369</v>
      </c>
      <c r="Y2328" s="2">
        <v>0</v>
      </c>
      <c r="Z2328" s="5">
        <v>2442.1</v>
      </c>
      <c r="AA2328" s="5">
        <v>351.72</v>
      </c>
      <c r="AB2328" s="5">
        <v>2793.82</v>
      </c>
      <c r="AC2328" s="5">
        <v>2517.5500000000002</v>
      </c>
      <c r="AD2328" s="5">
        <v>395.96</v>
      </c>
      <c r="AE2328" s="5">
        <v>2913.51</v>
      </c>
      <c r="AF2328" s="2">
        <v>2410</v>
      </c>
      <c r="AG2328" s="2">
        <v>0</v>
      </c>
    </row>
    <row r="2329" spans="1:33" x14ac:dyDescent="0.35">
      <c r="A2329" t="s">
        <v>752</v>
      </c>
      <c r="B2329" t="s">
        <v>770</v>
      </c>
      <c r="C2329" t="s">
        <v>1442</v>
      </c>
      <c r="D2329" t="s">
        <v>1443</v>
      </c>
      <c r="E2329" t="s">
        <v>268</v>
      </c>
      <c r="F2329" s="2">
        <v>7720</v>
      </c>
      <c r="G2329" s="2">
        <v>7921</v>
      </c>
      <c r="H2329" s="2">
        <v>7921</v>
      </c>
      <c r="I2329" s="5">
        <v>2542.02</v>
      </c>
      <c r="J2329" s="5">
        <v>136.44</v>
      </c>
      <c r="K2329" s="5">
        <v>113.12</v>
      </c>
      <c r="L2329" s="5">
        <v>2.48</v>
      </c>
      <c r="M2329" s="5">
        <v>252.04</v>
      </c>
      <c r="N2329" s="5">
        <v>2794.06</v>
      </c>
      <c r="O2329" s="1">
        <v>10.6</v>
      </c>
      <c r="P2329" s="2">
        <v>57419</v>
      </c>
      <c r="Q2329" s="2">
        <v>0</v>
      </c>
      <c r="R2329" s="2">
        <v>151</v>
      </c>
      <c r="S2329" s="2">
        <v>4947</v>
      </c>
      <c r="T2329" s="2">
        <v>1242</v>
      </c>
      <c r="U2329" s="2">
        <v>18075</v>
      </c>
      <c r="V2329" s="2">
        <v>0</v>
      </c>
      <c r="W2329" s="2">
        <v>63</v>
      </c>
      <c r="X2329" s="2">
        <v>1622</v>
      </c>
      <c r="Y2329" s="2">
        <v>417</v>
      </c>
      <c r="Z2329" s="5">
        <v>3071.35</v>
      </c>
      <c r="AA2329" s="5">
        <v>290.57</v>
      </c>
      <c r="AB2329" s="5">
        <v>3361.91</v>
      </c>
      <c r="AC2329" s="5">
        <v>3167.16</v>
      </c>
      <c r="AD2329" s="5">
        <v>327.11</v>
      </c>
      <c r="AE2329" s="5">
        <v>3494.28</v>
      </c>
      <c r="AF2329" s="2">
        <v>7921</v>
      </c>
      <c r="AG2329" s="2">
        <v>0</v>
      </c>
    </row>
    <row r="2330" spans="1:33" x14ac:dyDescent="0.35">
      <c r="A2330" t="s">
        <v>752</v>
      </c>
      <c r="B2330" t="s">
        <v>771</v>
      </c>
      <c r="C2330" t="s">
        <v>1444</v>
      </c>
      <c r="D2330" t="s">
        <v>772</v>
      </c>
      <c r="E2330" t="s">
        <v>268</v>
      </c>
      <c r="F2330" s="2">
        <v>16056</v>
      </c>
      <c r="G2330" s="2">
        <v>16499</v>
      </c>
      <c r="H2330" s="2">
        <v>16499</v>
      </c>
      <c r="I2330" s="5">
        <v>2541.42</v>
      </c>
      <c r="J2330" s="5">
        <v>174.62</v>
      </c>
      <c r="K2330" s="5">
        <v>170.79</v>
      </c>
      <c r="L2330" s="5">
        <v>14.15</v>
      </c>
      <c r="M2330" s="5">
        <v>359.56</v>
      </c>
      <c r="N2330" s="5">
        <v>2900.98</v>
      </c>
      <c r="O2330" s="1">
        <v>11.02</v>
      </c>
      <c r="P2330" s="2">
        <v>122640</v>
      </c>
      <c r="Q2330" s="2">
        <v>0</v>
      </c>
      <c r="R2330" s="2">
        <v>373</v>
      </c>
      <c r="S2330" s="2">
        <v>9715</v>
      </c>
      <c r="T2330" s="2">
        <v>1714</v>
      </c>
      <c r="U2330" s="2">
        <v>43559</v>
      </c>
      <c r="V2330" s="2">
        <v>0</v>
      </c>
      <c r="W2330" s="2">
        <v>114</v>
      </c>
      <c r="X2330" s="2">
        <v>3218</v>
      </c>
      <c r="Y2330" s="2">
        <v>522</v>
      </c>
      <c r="Z2330" s="5">
        <v>3060.18</v>
      </c>
      <c r="AA2330" s="5">
        <v>414.52</v>
      </c>
      <c r="AB2330" s="5">
        <v>3474.69</v>
      </c>
      <c r="AC2330" s="5">
        <v>3157.09</v>
      </c>
      <c r="AD2330" s="5">
        <v>466.66</v>
      </c>
      <c r="AE2330" s="5">
        <v>3623.74</v>
      </c>
      <c r="AF2330" s="2">
        <v>16499</v>
      </c>
      <c r="AG2330" s="2">
        <v>0</v>
      </c>
    </row>
    <row r="2331" spans="1:33" x14ac:dyDescent="0.35">
      <c r="A2331" t="s">
        <v>752</v>
      </c>
      <c r="B2331" t="s">
        <v>773</v>
      </c>
      <c r="C2331" t="s">
        <v>1445</v>
      </c>
      <c r="D2331" t="s">
        <v>774</v>
      </c>
      <c r="E2331" t="s">
        <v>268</v>
      </c>
      <c r="F2331" s="2">
        <v>1162</v>
      </c>
      <c r="G2331" s="2">
        <v>1195</v>
      </c>
      <c r="H2331" s="2">
        <v>1195</v>
      </c>
      <c r="I2331" s="5">
        <v>2267.65</v>
      </c>
      <c r="J2331" s="5">
        <v>216.71</v>
      </c>
      <c r="K2331" s="5">
        <v>195.8</v>
      </c>
      <c r="L2331" s="5">
        <v>8.9499999999999993</v>
      </c>
      <c r="M2331" s="5">
        <v>421.46</v>
      </c>
      <c r="N2331" s="5">
        <v>2689.1</v>
      </c>
      <c r="O2331" s="1">
        <v>12.47</v>
      </c>
      <c r="P2331" s="2">
        <v>10455</v>
      </c>
      <c r="Q2331" s="2">
        <v>0</v>
      </c>
      <c r="R2331" s="2">
        <v>74</v>
      </c>
      <c r="S2331" s="2">
        <v>250</v>
      </c>
      <c r="T2331" s="2">
        <v>2</v>
      </c>
      <c r="U2331" s="2">
        <v>4039</v>
      </c>
      <c r="V2331" s="2">
        <v>0</v>
      </c>
      <c r="W2331" s="2">
        <v>12</v>
      </c>
      <c r="X2331" s="2">
        <v>64</v>
      </c>
      <c r="Y2331" s="2">
        <v>2</v>
      </c>
      <c r="Z2331" s="5">
        <v>2523.63</v>
      </c>
      <c r="AA2331" s="5">
        <v>485.88</v>
      </c>
      <c r="AB2331" s="5">
        <v>3009.51</v>
      </c>
      <c r="AC2331" s="5">
        <v>2604.1999999999998</v>
      </c>
      <c r="AD2331" s="5">
        <v>546.99</v>
      </c>
      <c r="AE2331" s="5">
        <v>3151.2</v>
      </c>
      <c r="AF2331" s="2">
        <v>1195</v>
      </c>
      <c r="AG2331" s="2">
        <v>0</v>
      </c>
    </row>
    <row r="2332" spans="1:33" x14ac:dyDescent="0.35">
      <c r="A2332" t="s">
        <v>752</v>
      </c>
      <c r="B2332" t="s">
        <v>775</v>
      </c>
      <c r="C2332" t="s">
        <v>1446</v>
      </c>
      <c r="D2332" t="s">
        <v>776</v>
      </c>
      <c r="E2332" t="s">
        <v>268</v>
      </c>
      <c r="F2332" s="2">
        <v>459</v>
      </c>
      <c r="G2332" s="2">
        <v>473</v>
      </c>
      <c r="H2332" s="2">
        <v>473</v>
      </c>
      <c r="I2332" s="5">
        <v>2044.99</v>
      </c>
      <c r="J2332" s="5">
        <v>272.02</v>
      </c>
      <c r="K2332" s="5">
        <v>141.4</v>
      </c>
      <c r="L2332" s="5">
        <v>3.65</v>
      </c>
      <c r="M2332" s="5">
        <v>417.06</v>
      </c>
      <c r="N2332" s="5">
        <v>2462.0500000000002</v>
      </c>
      <c r="O2332" s="1">
        <v>11.93</v>
      </c>
      <c r="P2332" s="2">
        <v>4055</v>
      </c>
      <c r="Q2332" s="2">
        <v>0</v>
      </c>
      <c r="R2332" s="2">
        <v>10</v>
      </c>
      <c r="S2332" s="2">
        <v>92</v>
      </c>
      <c r="T2332" s="2">
        <v>3</v>
      </c>
      <c r="U2332" s="2">
        <v>1457</v>
      </c>
      <c r="V2332" s="2">
        <v>0</v>
      </c>
      <c r="W2332" s="2">
        <v>15</v>
      </c>
      <c r="X2332" s="2">
        <v>11</v>
      </c>
      <c r="Y2332" s="2">
        <v>0</v>
      </c>
      <c r="Z2332" s="5">
        <v>2249.21</v>
      </c>
      <c r="AA2332" s="5">
        <v>480.82</v>
      </c>
      <c r="AB2332" s="5">
        <v>2730.03</v>
      </c>
      <c r="AC2332" s="5">
        <v>2320.04</v>
      </c>
      <c r="AD2332" s="5">
        <v>541.29</v>
      </c>
      <c r="AE2332" s="5">
        <v>2861.33</v>
      </c>
      <c r="AF2332" s="2">
        <v>473</v>
      </c>
      <c r="AG2332" s="2">
        <v>0</v>
      </c>
    </row>
    <row r="2333" spans="1:33" x14ac:dyDescent="0.35">
      <c r="A2333" t="s">
        <v>752</v>
      </c>
      <c r="B2333" t="s">
        <v>777</v>
      </c>
      <c r="C2333" t="s">
        <v>1447</v>
      </c>
      <c r="D2333" t="s">
        <v>778</v>
      </c>
      <c r="E2333" t="s">
        <v>268</v>
      </c>
      <c r="F2333" s="2">
        <v>1519</v>
      </c>
      <c r="G2333" s="2">
        <v>1549</v>
      </c>
      <c r="H2333" s="2">
        <v>1549</v>
      </c>
      <c r="I2333" s="5">
        <v>2163.7199999999998</v>
      </c>
      <c r="J2333" s="5">
        <v>151.91999999999999</v>
      </c>
      <c r="K2333" s="5">
        <v>141.85</v>
      </c>
      <c r="L2333" s="5">
        <v>2.62</v>
      </c>
      <c r="M2333" s="5">
        <v>296.39</v>
      </c>
      <c r="N2333" s="5">
        <v>2460.11</v>
      </c>
      <c r="O2333" s="1">
        <v>11.21</v>
      </c>
      <c r="P2333" s="2">
        <v>12508</v>
      </c>
      <c r="Q2333" s="2">
        <v>0</v>
      </c>
      <c r="R2333" s="2">
        <v>66</v>
      </c>
      <c r="S2333" s="2">
        <v>618</v>
      </c>
      <c r="T2333" s="2">
        <v>21</v>
      </c>
      <c r="U2333" s="2">
        <v>3906</v>
      </c>
      <c r="V2333" s="2">
        <v>0</v>
      </c>
      <c r="W2333" s="2">
        <v>25</v>
      </c>
      <c r="X2333" s="2">
        <v>216</v>
      </c>
      <c r="Y2333" s="2">
        <v>8</v>
      </c>
      <c r="Z2333" s="5">
        <v>2478.1</v>
      </c>
      <c r="AA2333" s="5">
        <v>341.69</v>
      </c>
      <c r="AB2333" s="5">
        <v>2819.79</v>
      </c>
      <c r="AC2333" s="5">
        <v>2555.52</v>
      </c>
      <c r="AD2333" s="5">
        <v>384.67</v>
      </c>
      <c r="AE2333" s="5">
        <v>2940.19</v>
      </c>
      <c r="AF2333" s="2">
        <v>1549</v>
      </c>
      <c r="AG2333" s="2">
        <v>0</v>
      </c>
    </row>
    <row r="2334" spans="1:33" x14ac:dyDescent="0.35">
      <c r="A2334" t="s">
        <v>752</v>
      </c>
      <c r="B2334" t="s">
        <v>779</v>
      </c>
      <c r="C2334" t="s">
        <v>1448</v>
      </c>
      <c r="D2334" t="s">
        <v>780</v>
      </c>
      <c r="E2334" t="s">
        <v>268</v>
      </c>
      <c r="F2334" s="2">
        <v>1203</v>
      </c>
      <c r="G2334" s="2">
        <v>1226</v>
      </c>
      <c r="H2334" s="2">
        <v>1226</v>
      </c>
      <c r="I2334" s="5">
        <v>2166.4</v>
      </c>
      <c r="J2334" s="5">
        <v>94.85</v>
      </c>
      <c r="K2334" s="5">
        <v>59.38</v>
      </c>
      <c r="L2334" s="5">
        <v>5.05</v>
      </c>
      <c r="M2334" s="5">
        <v>159.28</v>
      </c>
      <c r="N2334" s="5">
        <v>2325.6799999999998</v>
      </c>
      <c r="O2334" s="1">
        <v>11.88</v>
      </c>
      <c r="P2334" s="2">
        <v>10902</v>
      </c>
      <c r="Q2334" s="2">
        <v>0</v>
      </c>
      <c r="R2334" s="2">
        <v>32</v>
      </c>
      <c r="S2334" s="2">
        <v>268</v>
      </c>
      <c r="T2334" s="2">
        <v>1</v>
      </c>
      <c r="U2334" s="2">
        <v>3244</v>
      </c>
      <c r="V2334" s="2">
        <v>0</v>
      </c>
      <c r="W2334" s="2">
        <v>22</v>
      </c>
      <c r="X2334" s="2">
        <v>99</v>
      </c>
      <c r="Y2334" s="2">
        <v>0</v>
      </c>
      <c r="Z2334" s="5">
        <v>2410.5700000000002</v>
      </c>
      <c r="AA2334" s="5">
        <v>183.63</v>
      </c>
      <c r="AB2334" s="5">
        <v>2594.1999999999998</v>
      </c>
      <c r="AC2334" s="5">
        <v>2485.19</v>
      </c>
      <c r="AD2334" s="5">
        <v>206.73</v>
      </c>
      <c r="AE2334" s="5">
        <v>2691.92</v>
      </c>
      <c r="AF2334" s="2">
        <v>1226</v>
      </c>
      <c r="AG2334" s="2">
        <v>0</v>
      </c>
    </row>
    <row r="2335" spans="1:33" x14ac:dyDescent="0.35">
      <c r="A2335" t="s">
        <v>752</v>
      </c>
      <c r="B2335" t="s">
        <v>781</v>
      </c>
      <c r="C2335" t="s">
        <v>1449</v>
      </c>
      <c r="D2335" t="s">
        <v>782</v>
      </c>
      <c r="E2335" t="s">
        <v>268</v>
      </c>
      <c r="F2335" s="2">
        <v>1729</v>
      </c>
      <c r="G2335" s="2">
        <v>1789</v>
      </c>
      <c r="H2335" s="2">
        <v>1789</v>
      </c>
      <c r="I2335" s="5">
        <v>2340.52</v>
      </c>
      <c r="J2335" s="5">
        <v>269.22000000000003</v>
      </c>
      <c r="K2335" s="5">
        <v>216.18</v>
      </c>
      <c r="L2335" s="5">
        <v>0.15</v>
      </c>
      <c r="M2335" s="5">
        <v>485.55</v>
      </c>
      <c r="N2335" s="5">
        <v>2826.07</v>
      </c>
      <c r="O2335" s="1">
        <v>11</v>
      </c>
      <c r="P2335" s="2">
        <v>13225</v>
      </c>
      <c r="Q2335" s="2">
        <v>0</v>
      </c>
      <c r="R2335" s="2">
        <v>63</v>
      </c>
      <c r="S2335" s="2">
        <v>1451</v>
      </c>
      <c r="T2335" s="2">
        <v>9</v>
      </c>
      <c r="U2335" s="2">
        <v>4439</v>
      </c>
      <c r="V2335" s="2">
        <v>0</v>
      </c>
      <c r="W2335" s="2">
        <v>11</v>
      </c>
      <c r="X2335" s="2">
        <v>483</v>
      </c>
      <c r="Y2335" s="2">
        <v>0</v>
      </c>
      <c r="Z2335" s="5">
        <v>2788.47</v>
      </c>
      <c r="AA2335" s="5">
        <v>559.77</v>
      </c>
      <c r="AB2335" s="5">
        <v>3348.24</v>
      </c>
      <c r="AC2335" s="5">
        <v>2876.12</v>
      </c>
      <c r="AD2335" s="5">
        <v>630.17999999999995</v>
      </c>
      <c r="AE2335" s="5">
        <v>3506.3</v>
      </c>
      <c r="AF2335" s="2">
        <v>1789</v>
      </c>
      <c r="AG2335" s="2">
        <v>0</v>
      </c>
    </row>
    <row r="2336" spans="1:33" x14ac:dyDescent="0.35">
      <c r="A2336" t="s">
        <v>752</v>
      </c>
      <c r="B2336" t="s">
        <v>783</v>
      </c>
      <c r="C2336" t="s">
        <v>1450</v>
      </c>
      <c r="D2336" t="s">
        <v>784</v>
      </c>
      <c r="E2336" t="s">
        <v>268</v>
      </c>
      <c r="F2336" s="2">
        <v>511</v>
      </c>
      <c r="G2336" s="2">
        <v>522</v>
      </c>
      <c r="H2336" s="2">
        <v>522</v>
      </c>
      <c r="I2336" s="5">
        <v>2225.19</v>
      </c>
      <c r="J2336" s="5">
        <v>117</v>
      </c>
      <c r="K2336" s="5">
        <v>90.84</v>
      </c>
      <c r="L2336" s="5">
        <v>2.94</v>
      </c>
      <c r="M2336" s="5">
        <v>210.78</v>
      </c>
      <c r="N2336" s="5">
        <v>2435.9699999999998</v>
      </c>
      <c r="O2336" s="1">
        <v>9.3699999999999992</v>
      </c>
      <c r="P2336" s="2">
        <v>3246</v>
      </c>
      <c r="Q2336" s="2">
        <v>0</v>
      </c>
      <c r="R2336" s="2">
        <v>18</v>
      </c>
      <c r="S2336" s="2">
        <v>379</v>
      </c>
      <c r="T2336" s="2">
        <v>0</v>
      </c>
      <c r="U2336" s="2">
        <v>1127</v>
      </c>
      <c r="V2336" s="2">
        <v>0</v>
      </c>
      <c r="W2336" s="2">
        <v>0</v>
      </c>
      <c r="X2336" s="2">
        <v>117</v>
      </c>
      <c r="Y2336" s="2">
        <v>6</v>
      </c>
      <c r="Z2336" s="5">
        <v>2681.81</v>
      </c>
      <c r="AA2336" s="5">
        <v>242.99</v>
      </c>
      <c r="AB2336" s="5">
        <v>2924.8</v>
      </c>
      <c r="AC2336" s="5">
        <v>2766.53</v>
      </c>
      <c r="AD2336" s="5">
        <v>273.56</v>
      </c>
      <c r="AE2336" s="5">
        <v>3040.09</v>
      </c>
      <c r="AF2336" s="2">
        <v>522</v>
      </c>
      <c r="AG2336" s="2">
        <v>0</v>
      </c>
    </row>
    <row r="2337" spans="1:33" x14ac:dyDescent="0.35">
      <c r="A2337" t="s">
        <v>752</v>
      </c>
      <c r="B2337" t="s">
        <v>785</v>
      </c>
      <c r="C2337" t="s">
        <v>1451</v>
      </c>
      <c r="D2337" t="s">
        <v>786</v>
      </c>
      <c r="E2337" t="s">
        <v>268</v>
      </c>
      <c r="F2337" s="2">
        <v>550</v>
      </c>
      <c r="G2337" s="2">
        <v>556</v>
      </c>
      <c r="H2337" s="2">
        <v>556</v>
      </c>
      <c r="I2337" s="5">
        <v>2171.4699999999998</v>
      </c>
      <c r="J2337" s="5">
        <v>155.53</v>
      </c>
      <c r="K2337" s="5">
        <v>59.99</v>
      </c>
      <c r="L2337" s="5">
        <v>4.6100000000000003</v>
      </c>
      <c r="M2337" s="5">
        <v>220.13</v>
      </c>
      <c r="N2337" s="5">
        <v>2391.6</v>
      </c>
      <c r="O2337" s="1">
        <v>9.1199999999999992</v>
      </c>
      <c r="P2337" s="2">
        <v>3343</v>
      </c>
      <c r="Q2337" s="2">
        <v>0</v>
      </c>
      <c r="R2337" s="2">
        <v>0</v>
      </c>
      <c r="S2337" s="2">
        <v>416</v>
      </c>
      <c r="T2337" s="2">
        <v>0</v>
      </c>
      <c r="U2337" s="2">
        <v>1185</v>
      </c>
      <c r="V2337" s="2">
        <v>0</v>
      </c>
      <c r="W2337" s="2">
        <v>0</v>
      </c>
      <c r="X2337" s="2">
        <v>122</v>
      </c>
      <c r="Y2337" s="2">
        <v>2</v>
      </c>
      <c r="Z2337" s="5">
        <v>2485.9899999999998</v>
      </c>
      <c r="AA2337" s="5">
        <v>253.77</v>
      </c>
      <c r="AB2337" s="5">
        <v>2739.77</v>
      </c>
      <c r="AC2337" s="5">
        <v>2563.65</v>
      </c>
      <c r="AD2337" s="5">
        <v>285.69</v>
      </c>
      <c r="AE2337" s="5">
        <v>2849.34</v>
      </c>
      <c r="AF2337" s="2">
        <v>556</v>
      </c>
      <c r="AG2337" s="2">
        <v>0</v>
      </c>
    </row>
    <row r="2338" spans="1:33" x14ac:dyDescent="0.35">
      <c r="A2338" t="s">
        <v>752</v>
      </c>
      <c r="B2338" t="s">
        <v>802</v>
      </c>
      <c r="C2338" t="s">
        <v>1452</v>
      </c>
      <c r="D2338" t="s">
        <v>1453</v>
      </c>
      <c r="E2338" t="s">
        <v>268</v>
      </c>
      <c r="F2338" s="2">
        <v>15611</v>
      </c>
      <c r="G2338" s="2">
        <v>15933</v>
      </c>
      <c r="H2338" s="2">
        <v>15933</v>
      </c>
      <c r="I2338" s="5">
        <v>2117.39</v>
      </c>
      <c r="J2338" s="5">
        <v>126.98</v>
      </c>
      <c r="K2338" s="5">
        <v>140.94</v>
      </c>
      <c r="L2338" s="5">
        <v>2.39</v>
      </c>
      <c r="M2338" s="5">
        <v>270.31</v>
      </c>
      <c r="N2338" s="5">
        <v>2387.6999999999998</v>
      </c>
      <c r="O2338" s="1">
        <v>10.94</v>
      </c>
      <c r="P2338" s="2">
        <v>122309</v>
      </c>
      <c r="Q2338" s="2">
        <v>0</v>
      </c>
      <c r="R2338" s="2">
        <v>801</v>
      </c>
      <c r="S2338" s="2">
        <v>6698</v>
      </c>
      <c r="T2338" s="2">
        <v>332</v>
      </c>
      <c r="U2338" s="2">
        <v>41714</v>
      </c>
      <c r="V2338" s="2">
        <v>0</v>
      </c>
      <c r="W2338" s="2">
        <v>239</v>
      </c>
      <c r="X2338" s="2">
        <v>2158</v>
      </c>
      <c r="Y2338" s="2">
        <v>74</v>
      </c>
      <c r="Z2338" s="5">
        <v>2457.39</v>
      </c>
      <c r="AA2338" s="5">
        <v>311.63</v>
      </c>
      <c r="AB2338" s="5">
        <v>2769.02</v>
      </c>
      <c r="AC2338" s="5">
        <v>2534.65</v>
      </c>
      <c r="AD2338" s="5">
        <v>350.82</v>
      </c>
      <c r="AE2338" s="5">
        <v>2885.48</v>
      </c>
      <c r="AF2338" s="2">
        <v>15933</v>
      </c>
      <c r="AG2338" s="2">
        <v>0</v>
      </c>
    </row>
    <row r="2339" spans="1:33" x14ac:dyDescent="0.35">
      <c r="A2339" t="s">
        <v>752</v>
      </c>
      <c r="B2339" t="s">
        <v>787</v>
      </c>
      <c r="C2339" t="s">
        <v>1454</v>
      </c>
      <c r="D2339" t="s">
        <v>788</v>
      </c>
      <c r="E2339" t="s">
        <v>268</v>
      </c>
      <c r="F2339" s="2">
        <v>578</v>
      </c>
      <c r="G2339" s="2">
        <v>591</v>
      </c>
      <c r="H2339" s="2">
        <v>591</v>
      </c>
      <c r="I2339" s="5">
        <v>2083.73</v>
      </c>
      <c r="J2339" s="5">
        <v>136.02000000000001</v>
      </c>
      <c r="K2339" s="5">
        <v>44.09</v>
      </c>
      <c r="L2339" s="5">
        <v>0.3</v>
      </c>
      <c r="M2339" s="5">
        <v>180.41</v>
      </c>
      <c r="N2339" s="5">
        <v>2264.13</v>
      </c>
      <c r="O2339" s="1">
        <v>11.63</v>
      </c>
      <c r="P2339" s="2">
        <v>4984</v>
      </c>
      <c r="Q2339" s="2">
        <v>0</v>
      </c>
      <c r="R2339" s="2">
        <v>20</v>
      </c>
      <c r="S2339" s="2">
        <v>61</v>
      </c>
      <c r="T2339" s="2">
        <v>0</v>
      </c>
      <c r="U2339" s="2">
        <v>1773</v>
      </c>
      <c r="V2339" s="2">
        <v>0</v>
      </c>
      <c r="W2339" s="2">
        <v>19</v>
      </c>
      <c r="X2339" s="2">
        <v>15</v>
      </c>
      <c r="Y2339" s="2">
        <v>0</v>
      </c>
      <c r="Z2339" s="5">
        <v>2163.38</v>
      </c>
      <c r="AA2339" s="5">
        <v>207.98</v>
      </c>
      <c r="AB2339" s="5">
        <v>2371.37</v>
      </c>
      <c r="AC2339" s="5">
        <v>2232.2800000000002</v>
      </c>
      <c r="AD2339" s="5">
        <v>234.14</v>
      </c>
      <c r="AE2339" s="5">
        <v>2466.42</v>
      </c>
      <c r="AF2339" s="2">
        <v>591</v>
      </c>
      <c r="AG2339" s="2">
        <v>0</v>
      </c>
    </row>
    <row r="2340" spans="1:33" x14ac:dyDescent="0.35">
      <c r="A2340" t="s">
        <v>752</v>
      </c>
      <c r="B2340" t="s">
        <v>789</v>
      </c>
      <c r="C2340" t="s">
        <v>1455</v>
      </c>
      <c r="D2340" t="s">
        <v>790</v>
      </c>
      <c r="E2340" t="s">
        <v>268</v>
      </c>
      <c r="F2340" s="2">
        <v>9311</v>
      </c>
      <c r="G2340" s="2">
        <v>9624</v>
      </c>
      <c r="H2340" s="2">
        <v>9624</v>
      </c>
      <c r="I2340" s="5">
        <v>2320.16</v>
      </c>
      <c r="J2340" s="5">
        <v>178.26</v>
      </c>
      <c r="K2340" s="5">
        <v>139.51</v>
      </c>
      <c r="L2340" s="5">
        <v>14.3</v>
      </c>
      <c r="M2340" s="5">
        <v>332.08</v>
      </c>
      <c r="N2340" s="5">
        <v>2652.23</v>
      </c>
      <c r="O2340" s="1">
        <v>12.02</v>
      </c>
      <c r="P2340" s="2">
        <v>81365</v>
      </c>
      <c r="Q2340" s="2">
        <v>0</v>
      </c>
      <c r="R2340" s="2">
        <v>751</v>
      </c>
      <c r="S2340" s="2">
        <v>3566</v>
      </c>
      <c r="T2340" s="2">
        <v>324</v>
      </c>
      <c r="U2340" s="2">
        <v>28020</v>
      </c>
      <c r="V2340" s="2">
        <v>0</v>
      </c>
      <c r="W2340" s="2">
        <v>244</v>
      </c>
      <c r="X2340" s="2">
        <v>1301</v>
      </c>
      <c r="Y2340" s="2">
        <v>90</v>
      </c>
      <c r="Z2340" s="5">
        <v>2621</v>
      </c>
      <c r="AA2340" s="5">
        <v>382.84</v>
      </c>
      <c r="AB2340" s="5">
        <v>3003.84</v>
      </c>
      <c r="AC2340" s="5">
        <v>2704.09</v>
      </c>
      <c r="AD2340" s="5">
        <v>430.99</v>
      </c>
      <c r="AE2340" s="5">
        <v>3135.08</v>
      </c>
      <c r="AF2340" s="2">
        <v>9624</v>
      </c>
      <c r="AG2340" s="2">
        <v>0</v>
      </c>
    </row>
    <row r="2341" spans="1:33" x14ac:dyDescent="0.35">
      <c r="A2341" t="s">
        <v>752</v>
      </c>
      <c r="B2341" t="s">
        <v>791</v>
      </c>
      <c r="C2341" t="s">
        <v>1456</v>
      </c>
      <c r="D2341" t="s">
        <v>792</v>
      </c>
      <c r="E2341" t="s">
        <v>268</v>
      </c>
      <c r="F2341" s="2">
        <v>684</v>
      </c>
      <c r="G2341" s="2">
        <v>700</v>
      </c>
      <c r="H2341" s="2">
        <v>700</v>
      </c>
      <c r="I2341" s="5">
        <v>2261.44</v>
      </c>
      <c r="J2341" s="5">
        <v>263.14999999999998</v>
      </c>
      <c r="K2341" s="5">
        <v>180.5</v>
      </c>
      <c r="L2341" s="5">
        <v>1.19</v>
      </c>
      <c r="M2341" s="5">
        <v>444.84</v>
      </c>
      <c r="N2341" s="5">
        <v>2706.27</v>
      </c>
      <c r="O2341" s="1">
        <v>11.45</v>
      </c>
      <c r="P2341" s="2">
        <v>5857</v>
      </c>
      <c r="Q2341" s="2">
        <v>0</v>
      </c>
      <c r="R2341" s="2">
        <v>16</v>
      </c>
      <c r="S2341" s="2">
        <v>201</v>
      </c>
      <c r="T2341" s="2">
        <v>41</v>
      </c>
      <c r="U2341" s="2">
        <v>1793</v>
      </c>
      <c r="V2341" s="2">
        <v>0</v>
      </c>
      <c r="W2341" s="2">
        <v>10</v>
      </c>
      <c r="X2341" s="2">
        <v>74</v>
      </c>
      <c r="Y2341" s="2">
        <v>24</v>
      </c>
      <c r="Z2341" s="5">
        <v>2492.9499999999998</v>
      </c>
      <c r="AA2341" s="5">
        <v>512.84</v>
      </c>
      <c r="AB2341" s="5">
        <v>3005.79</v>
      </c>
      <c r="AC2341" s="5">
        <v>2571.0100000000002</v>
      </c>
      <c r="AD2341" s="5">
        <v>577.34</v>
      </c>
      <c r="AE2341" s="5">
        <v>3148.35</v>
      </c>
      <c r="AF2341" s="2">
        <v>700</v>
      </c>
      <c r="AG2341" s="2">
        <v>0</v>
      </c>
    </row>
    <row r="2342" spans="1:33" x14ac:dyDescent="0.35">
      <c r="A2342" t="s">
        <v>752</v>
      </c>
      <c r="B2342" t="s">
        <v>793</v>
      </c>
      <c r="C2342" t="s">
        <v>1019</v>
      </c>
      <c r="D2342" t="s">
        <v>43</v>
      </c>
      <c r="E2342" t="s">
        <v>268</v>
      </c>
      <c r="F2342" s="2">
        <v>606</v>
      </c>
      <c r="G2342" s="2">
        <v>619</v>
      </c>
      <c r="H2342" s="2">
        <v>619</v>
      </c>
      <c r="I2342" s="5">
        <v>2215.1799999999998</v>
      </c>
      <c r="J2342" s="5">
        <v>86.12</v>
      </c>
      <c r="K2342" s="5">
        <v>328.87</v>
      </c>
      <c r="L2342" s="5">
        <v>1.75</v>
      </c>
      <c r="M2342" s="5">
        <v>416.74</v>
      </c>
      <c r="N2342" s="5">
        <v>2631.92</v>
      </c>
      <c r="O2342" s="1">
        <v>10.92</v>
      </c>
      <c r="P2342" s="2">
        <v>4831</v>
      </c>
      <c r="Q2342" s="2">
        <v>0</v>
      </c>
      <c r="R2342" s="2">
        <v>62</v>
      </c>
      <c r="S2342" s="2">
        <v>387</v>
      </c>
      <c r="T2342" s="2">
        <v>8</v>
      </c>
      <c r="U2342" s="2">
        <v>1294</v>
      </c>
      <c r="V2342" s="2">
        <v>0</v>
      </c>
      <c r="W2342" s="2">
        <v>25</v>
      </c>
      <c r="X2342" s="2">
        <v>153</v>
      </c>
      <c r="Y2342" s="2">
        <v>0</v>
      </c>
      <c r="Z2342" s="5">
        <v>2723</v>
      </c>
      <c r="AA2342" s="5">
        <v>480.44</v>
      </c>
      <c r="AB2342" s="5">
        <v>3203.45</v>
      </c>
      <c r="AC2342" s="5">
        <v>2807.22</v>
      </c>
      <c r="AD2342" s="5">
        <v>540.87</v>
      </c>
      <c r="AE2342" s="5">
        <v>3348.1</v>
      </c>
      <c r="AF2342" s="2">
        <v>619</v>
      </c>
      <c r="AG2342" s="2">
        <v>0</v>
      </c>
    </row>
    <row r="2343" spans="1:33" x14ac:dyDescent="0.35">
      <c r="A2343" t="s">
        <v>752</v>
      </c>
      <c r="B2343" t="s">
        <v>794</v>
      </c>
      <c r="C2343" t="s">
        <v>1457</v>
      </c>
      <c r="D2343" t="s">
        <v>795</v>
      </c>
      <c r="E2343" t="s">
        <v>268</v>
      </c>
      <c r="F2343" s="2">
        <v>1235</v>
      </c>
      <c r="G2343" s="2">
        <v>1261</v>
      </c>
      <c r="H2343" s="2">
        <v>1261</v>
      </c>
      <c r="I2343" s="5">
        <v>2543.4699999999998</v>
      </c>
      <c r="J2343" s="5">
        <v>165.38</v>
      </c>
      <c r="K2343" s="5">
        <v>118.13</v>
      </c>
      <c r="L2343" s="5">
        <v>8.77</v>
      </c>
      <c r="M2343" s="5">
        <v>292.29000000000002</v>
      </c>
      <c r="N2343" s="5">
        <v>2835.77</v>
      </c>
      <c r="O2343" s="1">
        <v>10.93</v>
      </c>
      <c r="P2343" s="2">
        <v>9172</v>
      </c>
      <c r="Q2343" s="2">
        <v>0</v>
      </c>
      <c r="R2343" s="2">
        <v>69</v>
      </c>
      <c r="S2343" s="2">
        <v>1175</v>
      </c>
      <c r="T2343" s="2">
        <v>6</v>
      </c>
      <c r="U2343" s="2">
        <v>2962</v>
      </c>
      <c r="V2343" s="2">
        <v>0</v>
      </c>
      <c r="W2343" s="2">
        <v>24</v>
      </c>
      <c r="X2343" s="2">
        <v>371</v>
      </c>
      <c r="Y2343" s="2">
        <v>9</v>
      </c>
      <c r="Z2343" s="5">
        <v>3107.43</v>
      </c>
      <c r="AA2343" s="5">
        <v>336.97</v>
      </c>
      <c r="AB2343" s="5">
        <v>3444.39</v>
      </c>
      <c r="AC2343" s="5">
        <v>3204.72</v>
      </c>
      <c r="AD2343" s="5">
        <v>379.35</v>
      </c>
      <c r="AE2343" s="5">
        <v>3584.07</v>
      </c>
      <c r="AF2343" s="2">
        <v>1261</v>
      </c>
      <c r="AG2343" s="2">
        <v>0</v>
      </c>
    </row>
    <row r="2344" spans="1:33" x14ac:dyDescent="0.35">
      <c r="A2344" t="s">
        <v>752</v>
      </c>
      <c r="B2344" t="s">
        <v>796</v>
      </c>
      <c r="C2344" t="s">
        <v>1458</v>
      </c>
      <c r="D2344" t="s">
        <v>797</v>
      </c>
      <c r="E2344" t="s">
        <v>268</v>
      </c>
      <c r="F2344" s="2">
        <v>445</v>
      </c>
      <c r="G2344" s="2">
        <v>457</v>
      </c>
      <c r="H2344" s="2">
        <v>457</v>
      </c>
      <c r="I2344" s="5">
        <v>2064.39</v>
      </c>
      <c r="J2344" s="5">
        <v>125.98</v>
      </c>
      <c r="K2344" s="5">
        <v>117.27</v>
      </c>
      <c r="L2344" s="5">
        <v>0</v>
      </c>
      <c r="M2344" s="5">
        <v>243.26</v>
      </c>
      <c r="N2344" s="5">
        <v>2307.65</v>
      </c>
      <c r="O2344" s="1">
        <v>10.82</v>
      </c>
      <c r="P2344" s="2">
        <v>3506</v>
      </c>
      <c r="Q2344" s="2">
        <v>0</v>
      </c>
      <c r="R2344" s="2">
        <v>34</v>
      </c>
      <c r="S2344" s="2">
        <v>77</v>
      </c>
      <c r="T2344" s="2">
        <v>13</v>
      </c>
      <c r="U2344" s="2">
        <v>1260</v>
      </c>
      <c r="V2344" s="2">
        <v>0</v>
      </c>
      <c r="W2344" s="2">
        <v>11</v>
      </c>
      <c r="X2344" s="2">
        <v>45</v>
      </c>
      <c r="Y2344" s="2">
        <v>1</v>
      </c>
      <c r="Z2344" s="5">
        <v>2371.9299999999998</v>
      </c>
      <c r="AA2344" s="5">
        <v>280.44</v>
      </c>
      <c r="AB2344" s="5">
        <v>2652.37</v>
      </c>
      <c r="AC2344" s="5">
        <v>2448.1</v>
      </c>
      <c r="AD2344" s="5">
        <v>315.72000000000003</v>
      </c>
      <c r="AE2344" s="5">
        <v>2763.82</v>
      </c>
      <c r="AF2344" s="2">
        <v>457</v>
      </c>
      <c r="AG2344" s="2">
        <v>0</v>
      </c>
    </row>
    <row r="2345" spans="1:33" x14ac:dyDescent="0.35">
      <c r="A2345" t="s">
        <v>752</v>
      </c>
      <c r="B2345" t="s">
        <v>798</v>
      </c>
      <c r="C2345" t="s">
        <v>1459</v>
      </c>
      <c r="D2345" t="s">
        <v>799</v>
      </c>
      <c r="E2345" t="s">
        <v>268</v>
      </c>
      <c r="F2345" s="2">
        <v>1236</v>
      </c>
      <c r="G2345" s="2">
        <v>1255</v>
      </c>
      <c r="H2345" s="2">
        <v>1255</v>
      </c>
      <c r="I2345" s="5">
        <v>2339.11</v>
      </c>
      <c r="J2345" s="5">
        <v>103.81</v>
      </c>
      <c r="K2345" s="5">
        <v>171.61</v>
      </c>
      <c r="L2345" s="5">
        <v>2.72</v>
      </c>
      <c r="M2345" s="5">
        <v>278.14999999999998</v>
      </c>
      <c r="N2345" s="5">
        <v>2617.25</v>
      </c>
      <c r="O2345" s="1">
        <v>10.89</v>
      </c>
      <c r="P2345" s="2">
        <v>8862</v>
      </c>
      <c r="Q2345" s="2">
        <v>0</v>
      </c>
      <c r="R2345" s="2">
        <v>42</v>
      </c>
      <c r="S2345" s="2">
        <v>975</v>
      </c>
      <c r="T2345" s="2">
        <v>1</v>
      </c>
      <c r="U2345" s="2">
        <v>3407</v>
      </c>
      <c r="V2345" s="2">
        <v>0</v>
      </c>
      <c r="W2345" s="2">
        <v>11</v>
      </c>
      <c r="X2345" s="2">
        <v>372</v>
      </c>
      <c r="Y2345" s="2">
        <v>0</v>
      </c>
      <c r="Z2345" s="5">
        <v>2995.54</v>
      </c>
      <c r="AA2345" s="5">
        <v>320.66000000000003</v>
      </c>
      <c r="AB2345" s="5">
        <v>3316.2</v>
      </c>
      <c r="AC2345" s="5">
        <v>3092.01</v>
      </c>
      <c r="AD2345" s="5">
        <v>360.99</v>
      </c>
      <c r="AE2345" s="5">
        <v>3453</v>
      </c>
      <c r="AF2345" s="2">
        <v>1255</v>
      </c>
      <c r="AG2345" s="2">
        <v>0</v>
      </c>
    </row>
    <row r="2346" spans="1:33" x14ac:dyDescent="0.35">
      <c r="A2346" t="s">
        <v>752</v>
      </c>
      <c r="B2346" t="s">
        <v>800</v>
      </c>
      <c r="C2346" t="s">
        <v>1460</v>
      </c>
      <c r="D2346" t="s">
        <v>801</v>
      </c>
      <c r="E2346" t="s">
        <v>268</v>
      </c>
      <c r="F2346" s="2">
        <v>923</v>
      </c>
      <c r="G2346" s="2">
        <v>945</v>
      </c>
      <c r="H2346" s="2">
        <v>945</v>
      </c>
      <c r="I2346" s="5">
        <v>2917.24</v>
      </c>
      <c r="J2346" s="5">
        <v>105.69</v>
      </c>
      <c r="K2346" s="5">
        <v>92.55</v>
      </c>
      <c r="L2346" s="5">
        <v>1.46</v>
      </c>
      <c r="M2346" s="5">
        <v>199.7</v>
      </c>
      <c r="N2346" s="5">
        <v>3116.94</v>
      </c>
      <c r="O2346" s="1">
        <v>11.61</v>
      </c>
      <c r="P2346" s="2">
        <v>7135</v>
      </c>
      <c r="Q2346" s="2">
        <v>0</v>
      </c>
      <c r="R2346" s="2">
        <v>108</v>
      </c>
      <c r="S2346" s="2">
        <v>969</v>
      </c>
      <c r="T2346" s="2">
        <v>8</v>
      </c>
      <c r="U2346" s="2">
        <v>2364</v>
      </c>
      <c r="V2346" s="2">
        <v>0</v>
      </c>
      <c r="W2346" s="2">
        <v>16</v>
      </c>
      <c r="X2346" s="2">
        <v>364</v>
      </c>
      <c r="Y2346" s="2">
        <v>3</v>
      </c>
      <c r="Z2346" s="5">
        <v>3632.74</v>
      </c>
      <c r="AA2346" s="5">
        <v>230.23</v>
      </c>
      <c r="AB2346" s="5">
        <v>3862.96</v>
      </c>
      <c r="AC2346" s="5">
        <v>3747.8</v>
      </c>
      <c r="AD2346" s="5">
        <v>259.18</v>
      </c>
      <c r="AE2346" s="5">
        <v>4006.99</v>
      </c>
      <c r="AF2346" s="2">
        <v>945</v>
      </c>
      <c r="AG2346" s="2">
        <v>0</v>
      </c>
    </row>
    <row r="2347" spans="1:33" x14ac:dyDescent="0.35">
      <c r="A2347" t="s">
        <v>803</v>
      </c>
      <c r="B2347" t="s">
        <v>804</v>
      </c>
      <c r="C2347" t="s">
        <v>1461</v>
      </c>
      <c r="D2347" t="s">
        <v>805</v>
      </c>
      <c r="E2347" t="s">
        <v>268</v>
      </c>
      <c r="F2347" s="2">
        <v>2298</v>
      </c>
      <c r="G2347" s="2">
        <v>2357</v>
      </c>
      <c r="H2347" s="2">
        <v>2357</v>
      </c>
      <c r="I2347" s="5">
        <v>2291.13</v>
      </c>
      <c r="J2347" s="5">
        <v>58.21</v>
      </c>
      <c r="K2347" s="5">
        <v>104.29</v>
      </c>
      <c r="L2347" s="5">
        <v>0.42</v>
      </c>
      <c r="M2347" s="5">
        <v>162.91</v>
      </c>
      <c r="N2347" s="5">
        <v>2454.0500000000002</v>
      </c>
      <c r="O2347" s="1">
        <v>12.52</v>
      </c>
      <c r="P2347" s="2">
        <v>21959</v>
      </c>
      <c r="Q2347" s="2">
        <v>0</v>
      </c>
      <c r="R2347" s="2">
        <v>114</v>
      </c>
      <c r="S2347" s="2">
        <v>297</v>
      </c>
      <c r="T2347" s="2">
        <v>1</v>
      </c>
      <c r="U2347" s="2">
        <v>7010</v>
      </c>
      <c r="V2347" s="2">
        <v>0</v>
      </c>
      <c r="W2347" s="2">
        <v>44</v>
      </c>
      <c r="X2347" s="2">
        <v>74</v>
      </c>
      <c r="Y2347" s="2">
        <v>0</v>
      </c>
      <c r="Z2347" s="5">
        <v>2458.09</v>
      </c>
      <c r="AA2347" s="5">
        <v>187.82</v>
      </c>
      <c r="AB2347" s="5">
        <v>2645.91</v>
      </c>
      <c r="AC2347" s="5">
        <v>2534.71</v>
      </c>
      <c r="AD2347" s="5">
        <v>211.44</v>
      </c>
      <c r="AE2347" s="5">
        <v>2746.15</v>
      </c>
      <c r="AF2347" s="2">
        <v>2357</v>
      </c>
      <c r="AG2347" s="2">
        <v>0</v>
      </c>
    </row>
    <row r="2348" spans="1:33" x14ac:dyDescent="0.35">
      <c r="A2348" t="s">
        <v>803</v>
      </c>
      <c r="B2348" t="s">
        <v>806</v>
      </c>
      <c r="C2348" t="s">
        <v>1462</v>
      </c>
      <c r="D2348" t="s">
        <v>807</v>
      </c>
      <c r="E2348" t="s">
        <v>268</v>
      </c>
      <c r="F2348" s="2">
        <v>1464</v>
      </c>
      <c r="G2348" s="2">
        <v>1514</v>
      </c>
      <c r="H2348" s="2">
        <v>1514</v>
      </c>
      <c r="I2348" s="5">
        <v>2289.31</v>
      </c>
      <c r="J2348" s="5">
        <v>45.53</v>
      </c>
      <c r="K2348" s="5">
        <v>51.66</v>
      </c>
      <c r="L2348" s="5">
        <v>2.0299999999999998</v>
      </c>
      <c r="M2348" s="5">
        <v>99.22</v>
      </c>
      <c r="N2348" s="5">
        <v>2388.52</v>
      </c>
      <c r="O2348" s="1">
        <v>11.66</v>
      </c>
      <c r="P2348" s="2">
        <v>13245</v>
      </c>
      <c r="Q2348" s="2">
        <v>0</v>
      </c>
      <c r="R2348" s="2">
        <v>46</v>
      </c>
      <c r="S2348" s="2">
        <v>276</v>
      </c>
      <c r="T2348" s="2">
        <v>1</v>
      </c>
      <c r="U2348" s="2">
        <v>3956</v>
      </c>
      <c r="V2348" s="2">
        <v>0</v>
      </c>
      <c r="W2348" s="2">
        <v>21</v>
      </c>
      <c r="X2348" s="2">
        <v>110</v>
      </c>
      <c r="Y2348" s="2">
        <v>0</v>
      </c>
      <c r="Z2348" s="5">
        <v>2479.7600000000002</v>
      </c>
      <c r="AA2348" s="5">
        <v>114.38</v>
      </c>
      <c r="AB2348" s="5">
        <v>2594.15</v>
      </c>
      <c r="AC2348" s="5">
        <v>2556.64</v>
      </c>
      <c r="AD2348" s="5">
        <v>128.77000000000001</v>
      </c>
      <c r="AE2348" s="5">
        <v>2685.41</v>
      </c>
      <c r="AF2348" s="2">
        <v>1514</v>
      </c>
      <c r="AG2348" s="2">
        <v>0</v>
      </c>
    </row>
    <row r="2349" spans="1:33" x14ac:dyDescent="0.35">
      <c r="A2349" t="s">
        <v>803</v>
      </c>
      <c r="B2349" t="s">
        <v>812</v>
      </c>
      <c r="C2349" t="s">
        <v>1463</v>
      </c>
      <c r="D2349" t="s">
        <v>1464</v>
      </c>
      <c r="E2349" t="s">
        <v>268</v>
      </c>
      <c r="F2349" s="2">
        <v>1024</v>
      </c>
      <c r="G2349" s="2">
        <v>1037</v>
      </c>
      <c r="H2349" s="2">
        <v>1037</v>
      </c>
      <c r="I2349" s="5">
        <v>2224.06</v>
      </c>
      <c r="J2349" s="5">
        <v>42.92</v>
      </c>
      <c r="K2349" s="5">
        <v>85.15</v>
      </c>
      <c r="L2349" s="5">
        <v>0.03</v>
      </c>
      <c r="M2349" s="5">
        <v>128.1</v>
      </c>
      <c r="N2349" s="5">
        <v>2352.16</v>
      </c>
      <c r="O2349" s="1">
        <v>11.68</v>
      </c>
      <c r="P2349" s="2">
        <v>8819</v>
      </c>
      <c r="Q2349" s="2">
        <v>0</v>
      </c>
      <c r="R2349" s="2">
        <v>25</v>
      </c>
      <c r="S2349" s="2">
        <v>173</v>
      </c>
      <c r="T2349" s="2">
        <v>0</v>
      </c>
      <c r="U2349" s="2">
        <v>3014</v>
      </c>
      <c r="V2349" s="2">
        <v>0</v>
      </c>
      <c r="W2349" s="2">
        <v>13</v>
      </c>
      <c r="X2349" s="2">
        <v>68</v>
      </c>
      <c r="Y2349" s="2">
        <v>1</v>
      </c>
      <c r="Z2349" s="5">
        <v>2369.63</v>
      </c>
      <c r="AA2349" s="5">
        <v>147.68</v>
      </c>
      <c r="AB2349" s="5">
        <v>2517.31</v>
      </c>
      <c r="AC2349" s="5">
        <v>2445</v>
      </c>
      <c r="AD2349" s="5">
        <v>166.26</v>
      </c>
      <c r="AE2349" s="5">
        <v>2611.2600000000002</v>
      </c>
      <c r="AF2349" s="2">
        <v>1037</v>
      </c>
      <c r="AG2349" s="2">
        <v>0</v>
      </c>
    </row>
    <row r="2350" spans="1:33" x14ac:dyDescent="0.35">
      <c r="A2350" t="s">
        <v>803</v>
      </c>
      <c r="B2350" t="s">
        <v>810</v>
      </c>
      <c r="C2350" t="s">
        <v>1465</v>
      </c>
      <c r="D2350" t="s">
        <v>811</v>
      </c>
      <c r="E2350" t="s">
        <v>268</v>
      </c>
      <c r="F2350" s="2">
        <v>3698</v>
      </c>
      <c r="G2350" s="2">
        <v>3796</v>
      </c>
      <c r="H2350" s="2">
        <v>3796</v>
      </c>
      <c r="I2350" s="5">
        <v>2356.13</v>
      </c>
      <c r="J2350" s="5">
        <v>59.58</v>
      </c>
      <c r="K2350" s="5">
        <v>45.22</v>
      </c>
      <c r="L2350" s="5">
        <v>2.0099999999999998</v>
      </c>
      <c r="M2350" s="5">
        <v>106.82</v>
      </c>
      <c r="N2350" s="5">
        <v>2462.9499999999998</v>
      </c>
      <c r="O2350" s="1">
        <v>12.47</v>
      </c>
      <c r="P2350" s="2">
        <v>35167</v>
      </c>
      <c r="Q2350" s="2">
        <v>0</v>
      </c>
      <c r="R2350" s="2">
        <v>160</v>
      </c>
      <c r="S2350" s="2">
        <v>535</v>
      </c>
      <c r="T2350" s="2">
        <v>3</v>
      </c>
      <c r="U2350" s="2">
        <v>11287</v>
      </c>
      <c r="V2350" s="2">
        <v>0</v>
      </c>
      <c r="W2350" s="2">
        <v>82</v>
      </c>
      <c r="X2350" s="2">
        <v>104</v>
      </c>
      <c r="Y2350" s="2">
        <v>3</v>
      </c>
      <c r="Z2350" s="5">
        <v>2602.98</v>
      </c>
      <c r="AA2350" s="5">
        <v>123.15</v>
      </c>
      <c r="AB2350" s="5">
        <v>2726.13</v>
      </c>
      <c r="AC2350" s="5">
        <v>2683.83</v>
      </c>
      <c r="AD2350" s="5">
        <v>138.63999999999999</v>
      </c>
      <c r="AE2350" s="5">
        <v>2822.47</v>
      </c>
      <c r="AF2350" s="2">
        <v>3796</v>
      </c>
      <c r="AG2350" s="2">
        <v>0</v>
      </c>
    </row>
    <row r="2351" spans="1:33" x14ac:dyDescent="0.35">
      <c r="A2351" t="s">
        <v>803</v>
      </c>
      <c r="B2351" t="s">
        <v>808</v>
      </c>
      <c r="C2351" t="s">
        <v>1466</v>
      </c>
      <c r="D2351" t="s">
        <v>809</v>
      </c>
      <c r="E2351" t="s">
        <v>268</v>
      </c>
      <c r="F2351" s="2">
        <v>819</v>
      </c>
      <c r="G2351" s="2">
        <v>837</v>
      </c>
      <c r="H2351" s="2">
        <v>837</v>
      </c>
      <c r="I2351" s="5">
        <v>2219.7600000000002</v>
      </c>
      <c r="J2351" s="5">
        <v>114.31</v>
      </c>
      <c r="K2351" s="5">
        <v>86.52</v>
      </c>
      <c r="L2351" s="5">
        <v>0.82</v>
      </c>
      <c r="M2351" s="5">
        <v>201.64</v>
      </c>
      <c r="N2351" s="5">
        <v>2421.41</v>
      </c>
      <c r="O2351" s="1">
        <v>11.75</v>
      </c>
      <c r="P2351" s="2">
        <v>6887</v>
      </c>
      <c r="Q2351" s="2">
        <v>0</v>
      </c>
      <c r="R2351" s="2">
        <v>44</v>
      </c>
      <c r="S2351" s="2">
        <v>65</v>
      </c>
      <c r="T2351" s="2">
        <v>2</v>
      </c>
      <c r="U2351" s="2">
        <v>2795</v>
      </c>
      <c r="V2351" s="2">
        <v>0</v>
      </c>
      <c r="W2351" s="2">
        <v>25</v>
      </c>
      <c r="X2351" s="2">
        <v>17</v>
      </c>
      <c r="Y2351" s="2">
        <v>0</v>
      </c>
      <c r="Z2351" s="5">
        <v>2373.09</v>
      </c>
      <c r="AA2351" s="5">
        <v>232.47</v>
      </c>
      <c r="AB2351" s="5">
        <v>2605.56</v>
      </c>
      <c r="AC2351" s="5">
        <v>2450.4</v>
      </c>
      <c r="AD2351" s="5">
        <v>261.70999999999998</v>
      </c>
      <c r="AE2351" s="5">
        <v>2712.11</v>
      </c>
      <c r="AF2351" s="2">
        <v>837</v>
      </c>
      <c r="AG2351" s="2">
        <v>0</v>
      </c>
    </row>
    <row r="2352" spans="1:33" x14ac:dyDescent="0.35">
      <c r="A2352" t="s">
        <v>813</v>
      </c>
      <c r="B2352" t="s">
        <v>814</v>
      </c>
      <c r="C2352" t="s">
        <v>1467</v>
      </c>
      <c r="D2352" t="s">
        <v>815</v>
      </c>
      <c r="E2352" t="s">
        <v>268</v>
      </c>
      <c r="F2352" s="2">
        <v>355</v>
      </c>
      <c r="G2352" s="2">
        <v>362</v>
      </c>
      <c r="H2352" s="2">
        <v>362</v>
      </c>
      <c r="I2352" s="5">
        <v>2106.4299999999998</v>
      </c>
      <c r="J2352" s="5">
        <v>40.22</v>
      </c>
      <c r="K2352" s="5">
        <v>94.58</v>
      </c>
      <c r="L2352" s="5">
        <v>0</v>
      </c>
      <c r="M2352" s="5">
        <v>134.80000000000001</v>
      </c>
      <c r="N2352" s="5">
        <v>2241.23</v>
      </c>
      <c r="O2352" s="1">
        <v>11.6</v>
      </c>
      <c r="P2352" s="2">
        <v>3107</v>
      </c>
      <c r="Q2352" s="2">
        <v>0</v>
      </c>
      <c r="R2352" s="2">
        <v>40</v>
      </c>
      <c r="S2352" s="2">
        <v>41</v>
      </c>
      <c r="T2352" s="2">
        <v>0</v>
      </c>
      <c r="U2352" s="2">
        <v>995</v>
      </c>
      <c r="V2352" s="2">
        <v>0</v>
      </c>
      <c r="W2352" s="2">
        <v>4</v>
      </c>
      <c r="X2352" s="2">
        <v>13</v>
      </c>
      <c r="Y2352" s="2">
        <v>1</v>
      </c>
      <c r="Z2352" s="5">
        <v>2334.48</v>
      </c>
      <c r="AA2352" s="5">
        <v>155.4</v>
      </c>
      <c r="AB2352" s="5">
        <v>2489.88</v>
      </c>
      <c r="AC2352" s="5">
        <v>2407.13</v>
      </c>
      <c r="AD2352" s="5">
        <v>174.95</v>
      </c>
      <c r="AE2352" s="5">
        <v>2582.08</v>
      </c>
      <c r="AF2352" s="2">
        <v>362</v>
      </c>
      <c r="AG2352" s="2">
        <v>0</v>
      </c>
    </row>
    <row r="2353" spans="1:33" x14ac:dyDescent="0.35">
      <c r="A2353" t="s">
        <v>816</v>
      </c>
      <c r="B2353" t="s">
        <v>817</v>
      </c>
      <c r="C2353" t="s">
        <v>1468</v>
      </c>
      <c r="D2353" t="s">
        <v>1469</v>
      </c>
      <c r="E2353" t="s">
        <v>268</v>
      </c>
      <c r="F2353" s="2">
        <v>550</v>
      </c>
      <c r="G2353" s="2">
        <v>559</v>
      </c>
      <c r="H2353" s="2">
        <v>559</v>
      </c>
      <c r="I2353" s="5">
        <v>1924.26</v>
      </c>
      <c r="J2353" s="5">
        <v>126.53</v>
      </c>
      <c r="K2353" s="5">
        <v>155.32</v>
      </c>
      <c r="L2353" s="5">
        <v>7.03</v>
      </c>
      <c r="M2353" s="5">
        <v>288.87</v>
      </c>
      <c r="N2353" s="5">
        <v>2213.13</v>
      </c>
      <c r="O2353" s="1">
        <v>10.85</v>
      </c>
      <c r="P2353" s="2">
        <v>4314</v>
      </c>
      <c r="Q2353" s="2">
        <v>0</v>
      </c>
      <c r="R2353" s="2">
        <v>9</v>
      </c>
      <c r="S2353" s="2">
        <v>40</v>
      </c>
      <c r="T2353" s="2">
        <v>1</v>
      </c>
      <c r="U2353" s="2">
        <v>1667</v>
      </c>
      <c r="V2353" s="2">
        <v>0</v>
      </c>
      <c r="W2353" s="2">
        <v>5</v>
      </c>
      <c r="X2353" s="2">
        <v>28</v>
      </c>
      <c r="Y2353" s="2">
        <v>1</v>
      </c>
      <c r="Z2353" s="5">
        <v>2123.13</v>
      </c>
      <c r="AA2353" s="5">
        <v>333.03</v>
      </c>
      <c r="AB2353" s="5">
        <v>2456.15</v>
      </c>
      <c r="AC2353" s="5">
        <v>2192.61</v>
      </c>
      <c r="AD2353" s="5">
        <v>374.92</v>
      </c>
      <c r="AE2353" s="5">
        <v>2567.5300000000002</v>
      </c>
      <c r="AF2353" s="2">
        <v>559</v>
      </c>
      <c r="AG2353" s="2">
        <v>0</v>
      </c>
    </row>
    <row r="2354" spans="1:33" x14ac:dyDescent="0.35">
      <c r="A2354" t="s">
        <v>816</v>
      </c>
      <c r="B2354" t="s">
        <v>818</v>
      </c>
      <c r="C2354" t="s">
        <v>1470</v>
      </c>
      <c r="D2354" t="s">
        <v>819</v>
      </c>
      <c r="E2354" t="s">
        <v>268</v>
      </c>
      <c r="F2354" s="2">
        <v>876</v>
      </c>
      <c r="G2354" s="2">
        <v>889</v>
      </c>
      <c r="H2354" s="2">
        <v>889</v>
      </c>
      <c r="I2354" s="5">
        <v>2330.75</v>
      </c>
      <c r="J2354" s="5">
        <v>80.02</v>
      </c>
      <c r="K2354" s="5">
        <v>134.36000000000001</v>
      </c>
      <c r="L2354" s="5">
        <v>21.05</v>
      </c>
      <c r="M2354" s="5">
        <v>235.42</v>
      </c>
      <c r="N2354" s="5">
        <v>2566.17</v>
      </c>
      <c r="O2354" s="1">
        <v>11.44</v>
      </c>
      <c r="P2354" s="2">
        <v>7090</v>
      </c>
      <c r="Q2354" s="2">
        <v>0</v>
      </c>
      <c r="R2354" s="2">
        <v>5</v>
      </c>
      <c r="S2354" s="2">
        <v>287</v>
      </c>
      <c r="T2354" s="2">
        <v>0</v>
      </c>
      <c r="U2354" s="2">
        <v>2668</v>
      </c>
      <c r="V2354" s="2">
        <v>0</v>
      </c>
      <c r="W2354" s="2">
        <v>3</v>
      </c>
      <c r="X2354" s="2">
        <v>121</v>
      </c>
      <c r="Y2354" s="2">
        <v>0</v>
      </c>
      <c r="Z2354" s="5">
        <v>2628.41</v>
      </c>
      <c r="AA2354" s="5">
        <v>271.41000000000003</v>
      </c>
      <c r="AB2354" s="5">
        <v>2899.81</v>
      </c>
      <c r="AC2354" s="5">
        <v>2713.9</v>
      </c>
      <c r="AD2354" s="5">
        <v>305.54000000000002</v>
      </c>
      <c r="AE2354" s="5">
        <v>3019.44</v>
      </c>
      <c r="AF2354" s="2">
        <v>889</v>
      </c>
      <c r="AG2354" s="2">
        <v>0</v>
      </c>
    </row>
    <row r="2355" spans="1:33" x14ac:dyDescent="0.35">
      <c r="A2355" t="s">
        <v>816</v>
      </c>
      <c r="B2355" t="s">
        <v>820</v>
      </c>
      <c r="C2355" t="s">
        <v>1471</v>
      </c>
      <c r="D2355" t="s">
        <v>821</v>
      </c>
      <c r="E2355" t="s">
        <v>268</v>
      </c>
      <c r="F2355" s="2">
        <v>390</v>
      </c>
      <c r="G2355" s="2">
        <v>396</v>
      </c>
      <c r="H2355" s="2">
        <v>396</v>
      </c>
      <c r="I2355" s="5">
        <v>2147.5700000000002</v>
      </c>
      <c r="J2355" s="5">
        <v>283.25</v>
      </c>
      <c r="K2355" s="5">
        <v>86.84</v>
      </c>
      <c r="L2355" s="5">
        <v>7.96</v>
      </c>
      <c r="M2355" s="5">
        <v>378.04</v>
      </c>
      <c r="N2355" s="5">
        <v>2525.61</v>
      </c>
      <c r="O2355" s="1">
        <v>11.97</v>
      </c>
      <c r="P2355" s="2">
        <v>3648</v>
      </c>
      <c r="Q2355" s="2">
        <v>0</v>
      </c>
      <c r="R2355" s="2">
        <v>19</v>
      </c>
      <c r="S2355" s="2">
        <v>37</v>
      </c>
      <c r="T2355" s="2">
        <v>0</v>
      </c>
      <c r="U2355" s="2">
        <v>1012</v>
      </c>
      <c r="V2355" s="2">
        <v>0</v>
      </c>
      <c r="W2355" s="2">
        <v>16</v>
      </c>
      <c r="X2355" s="2">
        <v>8</v>
      </c>
      <c r="Y2355" s="2">
        <v>0</v>
      </c>
      <c r="Z2355" s="5">
        <v>2422.88</v>
      </c>
      <c r="AA2355" s="5">
        <v>435.83</v>
      </c>
      <c r="AB2355" s="5">
        <v>2858.71</v>
      </c>
      <c r="AC2355" s="5">
        <v>2496.5700000000002</v>
      </c>
      <c r="AD2355" s="5">
        <v>490.65</v>
      </c>
      <c r="AE2355" s="5">
        <v>2987.22</v>
      </c>
      <c r="AF2355" s="2">
        <v>396</v>
      </c>
      <c r="AG2355" s="2">
        <v>0</v>
      </c>
    </row>
    <row r="2356" spans="1:33" x14ac:dyDescent="0.35">
      <c r="A2356" t="s">
        <v>816</v>
      </c>
      <c r="B2356" t="s">
        <v>822</v>
      </c>
      <c r="C2356" t="s">
        <v>1423</v>
      </c>
      <c r="D2356" t="s">
        <v>1424</v>
      </c>
      <c r="E2356" t="s">
        <v>268</v>
      </c>
      <c r="F2356" s="2">
        <v>552</v>
      </c>
      <c r="G2356" s="2">
        <v>562</v>
      </c>
      <c r="H2356" s="2">
        <v>562</v>
      </c>
      <c r="I2356" s="5">
        <v>1877.73</v>
      </c>
      <c r="J2356" s="5">
        <v>65.02</v>
      </c>
      <c r="K2356" s="5">
        <v>66.290000000000006</v>
      </c>
      <c r="L2356" s="5">
        <v>1.1100000000000001</v>
      </c>
      <c r="M2356" s="5">
        <v>132.41999999999999</v>
      </c>
      <c r="N2356" s="5">
        <v>2010.15</v>
      </c>
      <c r="O2356" s="1">
        <v>9.51</v>
      </c>
      <c r="P2356" s="2">
        <v>3877</v>
      </c>
      <c r="Q2356" s="2">
        <v>0</v>
      </c>
      <c r="R2356" s="2">
        <v>53</v>
      </c>
      <c r="S2356" s="2">
        <v>308</v>
      </c>
      <c r="T2356" s="2">
        <v>1</v>
      </c>
      <c r="U2356" s="2">
        <v>1039</v>
      </c>
      <c r="V2356" s="2">
        <v>0</v>
      </c>
      <c r="W2356" s="2">
        <v>14</v>
      </c>
      <c r="X2356" s="2">
        <v>50</v>
      </c>
      <c r="Y2356" s="2">
        <v>1</v>
      </c>
      <c r="Z2356" s="5">
        <v>2188.92</v>
      </c>
      <c r="AA2356" s="5">
        <v>152.66999999999999</v>
      </c>
      <c r="AB2356" s="5">
        <v>2341.58</v>
      </c>
      <c r="AC2356" s="5">
        <v>2253.58</v>
      </c>
      <c r="AD2356" s="5">
        <v>171.87</v>
      </c>
      <c r="AE2356" s="5">
        <v>2425.44</v>
      </c>
      <c r="AF2356" s="2">
        <v>562</v>
      </c>
      <c r="AG2356" s="2">
        <v>0</v>
      </c>
    </row>
    <row r="2357" spans="1:33" x14ac:dyDescent="0.35">
      <c r="A2357" t="s">
        <v>816</v>
      </c>
      <c r="B2357" t="s">
        <v>823</v>
      </c>
      <c r="C2357" t="s">
        <v>1472</v>
      </c>
      <c r="D2357" t="s">
        <v>824</v>
      </c>
      <c r="E2357" t="s">
        <v>268</v>
      </c>
      <c r="F2357" s="2">
        <v>1290</v>
      </c>
      <c r="G2357" s="2">
        <v>1310</v>
      </c>
      <c r="H2357" s="2">
        <v>1310</v>
      </c>
      <c r="I2357" s="5">
        <v>2379.58</v>
      </c>
      <c r="J2357" s="5">
        <v>131.65</v>
      </c>
      <c r="K2357" s="5">
        <v>31.78</v>
      </c>
      <c r="L2357" s="5">
        <v>6.28</v>
      </c>
      <c r="M2357" s="5">
        <v>169.71</v>
      </c>
      <c r="N2357" s="5">
        <v>2549.29</v>
      </c>
      <c r="O2357" s="1">
        <v>12.4</v>
      </c>
      <c r="P2357" s="2">
        <v>11699</v>
      </c>
      <c r="Q2357" s="2">
        <v>0</v>
      </c>
      <c r="R2357" s="2">
        <v>21</v>
      </c>
      <c r="S2357" s="2">
        <v>349</v>
      </c>
      <c r="T2357" s="2">
        <v>0</v>
      </c>
      <c r="U2357" s="2">
        <v>4062</v>
      </c>
      <c r="V2357" s="2">
        <v>0</v>
      </c>
      <c r="W2357" s="2">
        <v>1</v>
      </c>
      <c r="X2357" s="2">
        <v>115</v>
      </c>
      <c r="Y2357" s="2">
        <v>1</v>
      </c>
      <c r="Z2357" s="5">
        <v>2562.27</v>
      </c>
      <c r="AA2357" s="5">
        <v>195.65</v>
      </c>
      <c r="AB2357" s="5">
        <v>2757.92</v>
      </c>
      <c r="AC2357" s="5">
        <v>2643.31</v>
      </c>
      <c r="AD2357" s="5">
        <v>220.26</v>
      </c>
      <c r="AE2357" s="5">
        <v>2863.57</v>
      </c>
      <c r="AF2357" s="2">
        <v>1310</v>
      </c>
      <c r="AG2357" s="2">
        <v>0</v>
      </c>
    </row>
    <row r="2358" spans="1:33" x14ac:dyDescent="0.35">
      <c r="A2358" t="s">
        <v>816</v>
      </c>
      <c r="B2358" t="s">
        <v>825</v>
      </c>
      <c r="C2358" t="s">
        <v>1473</v>
      </c>
      <c r="D2358" t="s">
        <v>826</v>
      </c>
      <c r="E2358" t="s">
        <v>268</v>
      </c>
      <c r="F2358" s="2">
        <v>4774</v>
      </c>
      <c r="G2358" s="2">
        <v>4854</v>
      </c>
      <c r="H2358" s="2">
        <v>4854</v>
      </c>
      <c r="I2358" s="5">
        <v>2157.2199999999998</v>
      </c>
      <c r="J2358" s="5">
        <v>104.48</v>
      </c>
      <c r="K2358" s="5">
        <v>103.51</v>
      </c>
      <c r="L2358" s="5">
        <v>4.92</v>
      </c>
      <c r="M2358" s="5">
        <v>212.91</v>
      </c>
      <c r="N2358" s="5">
        <v>2370.13</v>
      </c>
      <c r="O2358" s="1">
        <v>10.76</v>
      </c>
      <c r="P2358" s="2">
        <v>37230</v>
      </c>
      <c r="Q2358" s="2">
        <v>0</v>
      </c>
      <c r="R2358" s="2">
        <v>192</v>
      </c>
      <c r="S2358" s="2">
        <v>1119</v>
      </c>
      <c r="T2358" s="2">
        <v>8</v>
      </c>
      <c r="U2358" s="2">
        <v>13146</v>
      </c>
      <c r="V2358" s="2">
        <v>0</v>
      </c>
      <c r="W2358" s="2">
        <v>104</v>
      </c>
      <c r="X2358" s="2">
        <v>420</v>
      </c>
      <c r="Y2358" s="2">
        <v>0</v>
      </c>
      <c r="Z2358" s="5">
        <v>2378.17</v>
      </c>
      <c r="AA2358" s="5">
        <v>245.46</v>
      </c>
      <c r="AB2358" s="5">
        <v>2623.63</v>
      </c>
      <c r="AC2358" s="5">
        <v>2454.13</v>
      </c>
      <c r="AD2358" s="5">
        <v>276.33</v>
      </c>
      <c r="AE2358" s="5">
        <v>2730.46</v>
      </c>
      <c r="AF2358" s="2">
        <v>4854</v>
      </c>
      <c r="AG2358" s="2">
        <v>0</v>
      </c>
    </row>
    <row r="2359" spans="1:33" x14ac:dyDescent="0.35">
      <c r="A2359" t="s">
        <v>816</v>
      </c>
      <c r="B2359" t="s">
        <v>827</v>
      </c>
      <c r="C2359" t="s">
        <v>1474</v>
      </c>
      <c r="D2359" t="s">
        <v>828</v>
      </c>
      <c r="E2359" t="s">
        <v>268</v>
      </c>
      <c r="F2359" s="2">
        <v>1308</v>
      </c>
      <c r="G2359" s="2">
        <v>1337</v>
      </c>
      <c r="H2359" s="2">
        <v>1337</v>
      </c>
      <c r="I2359" s="5">
        <v>2079.11</v>
      </c>
      <c r="J2359" s="5">
        <v>67.069999999999993</v>
      </c>
      <c r="K2359" s="5">
        <v>111.35</v>
      </c>
      <c r="L2359" s="5">
        <v>2.2200000000000002</v>
      </c>
      <c r="M2359" s="5">
        <v>180.64</v>
      </c>
      <c r="N2359" s="5">
        <v>2259.75</v>
      </c>
      <c r="O2359" s="1">
        <v>11.12</v>
      </c>
      <c r="P2359" s="2">
        <v>10831</v>
      </c>
      <c r="Q2359" s="2">
        <v>0</v>
      </c>
      <c r="R2359" s="2">
        <v>11</v>
      </c>
      <c r="S2359" s="2">
        <v>192</v>
      </c>
      <c r="T2359" s="2">
        <v>0</v>
      </c>
      <c r="U2359" s="2">
        <v>3780</v>
      </c>
      <c r="V2359" s="2">
        <v>0</v>
      </c>
      <c r="W2359" s="2">
        <v>18</v>
      </c>
      <c r="X2359" s="2">
        <v>30</v>
      </c>
      <c r="Y2359" s="2">
        <v>1</v>
      </c>
      <c r="Z2359" s="5">
        <v>2205.83</v>
      </c>
      <c r="AA2359" s="5">
        <v>208.25</v>
      </c>
      <c r="AB2359" s="5">
        <v>2414.08</v>
      </c>
      <c r="AC2359" s="5">
        <v>2275.38</v>
      </c>
      <c r="AD2359" s="5">
        <v>234.44</v>
      </c>
      <c r="AE2359" s="5">
        <v>2509.8200000000002</v>
      </c>
      <c r="AF2359" s="2">
        <v>1337</v>
      </c>
      <c r="AG2359" s="2">
        <v>0</v>
      </c>
    </row>
    <row r="2360" spans="1:33" x14ac:dyDescent="0.35">
      <c r="A2360" t="s">
        <v>816</v>
      </c>
      <c r="B2360" t="s">
        <v>830</v>
      </c>
      <c r="C2360" t="s">
        <v>1475</v>
      </c>
      <c r="D2360" t="s">
        <v>1476</v>
      </c>
      <c r="E2360" t="s">
        <v>268</v>
      </c>
      <c r="F2360" s="2">
        <v>4752</v>
      </c>
      <c r="G2360" s="2">
        <v>4828</v>
      </c>
      <c r="H2360" s="2">
        <v>4828</v>
      </c>
      <c r="I2360" s="5">
        <v>2055.2600000000002</v>
      </c>
      <c r="J2360" s="5">
        <v>91.11</v>
      </c>
      <c r="K2360" s="5">
        <v>111.16</v>
      </c>
      <c r="L2360" s="5">
        <v>6.28</v>
      </c>
      <c r="M2360" s="5">
        <v>208.54</v>
      </c>
      <c r="N2360" s="5">
        <v>2263.8000000000002</v>
      </c>
      <c r="O2360" s="1">
        <v>10.86</v>
      </c>
      <c r="P2360" s="2">
        <v>36876</v>
      </c>
      <c r="Q2360" s="2">
        <v>0</v>
      </c>
      <c r="R2360" s="2">
        <v>128</v>
      </c>
      <c r="S2360" s="2">
        <v>1752</v>
      </c>
      <c r="T2360" s="2">
        <v>12</v>
      </c>
      <c r="U2360" s="2">
        <v>13134</v>
      </c>
      <c r="V2360" s="2">
        <v>0</v>
      </c>
      <c r="W2360" s="2">
        <v>39</v>
      </c>
      <c r="X2360" s="2">
        <v>494</v>
      </c>
      <c r="Y2360" s="2">
        <v>0</v>
      </c>
      <c r="Z2360" s="5">
        <v>2314</v>
      </c>
      <c r="AA2360" s="5">
        <v>240.42</v>
      </c>
      <c r="AB2360" s="5">
        <v>2554.42</v>
      </c>
      <c r="AC2360" s="5">
        <v>2387.06</v>
      </c>
      <c r="AD2360" s="5">
        <v>270.66000000000003</v>
      </c>
      <c r="AE2360" s="5">
        <v>2657.72</v>
      </c>
      <c r="AF2360" s="2">
        <v>4828</v>
      </c>
      <c r="AG2360" s="2">
        <v>0</v>
      </c>
    </row>
    <row r="2361" spans="1:33" x14ac:dyDescent="0.35">
      <c r="A2361" t="s">
        <v>816</v>
      </c>
      <c r="B2361" t="s">
        <v>829</v>
      </c>
      <c r="C2361" t="s">
        <v>1477</v>
      </c>
      <c r="D2361" t="s">
        <v>1478</v>
      </c>
      <c r="E2361" t="s">
        <v>268</v>
      </c>
      <c r="F2361" s="2">
        <v>657</v>
      </c>
      <c r="G2361" s="2">
        <v>676</v>
      </c>
      <c r="H2361" s="2">
        <v>676</v>
      </c>
      <c r="I2361" s="5">
        <v>2215.6</v>
      </c>
      <c r="J2361" s="5">
        <v>121.53</v>
      </c>
      <c r="K2361" s="5">
        <v>184.13</v>
      </c>
      <c r="L2361" s="5">
        <v>2.0699999999999998</v>
      </c>
      <c r="M2361" s="5">
        <v>307.73</v>
      </c>
      <c r="N2361" s="5">
        <v>2523.33</v>
      </c>
      <c r="O2361" s="1">
        <v>11.41</v>
      </c>
      <c r="P2361" s="2">
        <v>5533</v>
      </c>
      <c r="Q2361" s="2">
        <v>0</v>
      </c>
      <c r="R2361" s="2">
        <v>75</v>
      </c>
      <c r="S2361" s="2">
        <v>227</v>
      </c>
      <c r="T2361" s="2">
        <v>2</v>
      </c>
      <c r="U2361" s="2">
        <v>1759</v>
      </c>
      <c r="V2361" s="2">
        <v>0</v>
      </c>
      <c r="W2361" s="2">
        <v>18</v>
      </c>
      <c r="X2361" s="2">
        <v>97</v>
      </c>
      <c r="Y2361" s="2">
        <v>0</v>
      </c>
      <c r="Z2361" s="5">
        <v>2698.01</v>
      </c>
      <c r="AA2361" s="5">
        <v>354.77</v>
      </c>
      <c r="AB2361" s="5">
        <v>3052.77</v>
      </c>
      <c r="AC2361" s="5">
        <v>2783.1</v>
      </c>
      <c r="AD2361" s="5">
        <v>399.39</v>
      </c>
      <c r="AE2361" s="5">
        <v>3182.49</v>
      </c>
      <c r="AF2361" s="2">
        <v>676</v>
      </c>
      <c r="AG2361" s="2">
        <v>0</v>
      </c>
    </row>
    <row r="2362" spans="1:33" x14ac:dyDescent="0.35">
      <c r="A2362" t="s">
        <v>831</v>
      </c>
      <c r="B2362" t="s">
        <v>832</v>
      </c>
      <c r="C2362" t="s">
        <v>1479</v>
      </c>
      <c r="D2362" t="s">
        <v>833</v>
      </c>
      <c r="E2362" t="s">
        <v>268</v>
      </c>
      <c r="F2362" s="2">
        <v>5937</v>
      </c>
      <c r="G2362" s="2">
        <v>6063</v>
      </c>
      <c r="H2362" s="2">
        <v>6063</v>
      </c>
      <c r="I2362" s="5">
        <v>2207.38</v>
      </c>
      <c r="J2362" s="5">
        <v>118.83</v>
      </c>
      <c r="K2362" s="5">
        <v>92.36</v>
      </c>
      <c r="L2362" s="5">
        <v>5.08</v>
      </c>
      <c r="M2362" s="5">
        <v>216.27</v>
      </c>
      <c r="N2362" s="5">
        <v>2423.65</v>
      </c>
      <c r="O2362" s="1">
        <v>11.22</v>
      </c>
      <c r="P2362" s="2">
        <v>48857</v>
      </c>
      <c r="Q2362" s="2">
        <v>0</v>
      </c>
      <c r="R2362" s="2">
        <v>113</v>
      </c>
      <c r="S2362" s="2">
        <v>1641</v>
      </c>
      <c r="T2362" s="2">
        <v>17</v>
      </c>
      <c r="U2362" s="2">
        <v>16729</v>
      </c>
      <c r="V2362" s="2">
        <v>0</v>
      </c>
      <c r="W2362" s="2">
        <v>83</v>
      </c>
      <c r="X2362" s="2">
        <v>552</v>
      </c>
      <c r="Y2362" s="2">
        <v>12</v>
      </c>
      <c r="Z2362" s="5">
        <v>2406.1</v>
      </c>
      <c r="AA2362" s="5">
        <v>249.33</v>
      </c>
      <c r="AB2362" s="5">
        <v>2655.43</v>
      </c>
      <c r="AC2362" s="5">
        <v>2482.12</v>
      </c>
      <c r="AD2362" s="5">
        <v>280.69</v>
      </c>
      <c r="AE2362" s="5">
        <v>2762.82</v>
      </c>
      <c r="AF2362" s="2">
        <v>6063</v>
      </c>
      <c r="AG2362" s="2">
        <v>0</v>
      </c>
    </row>
    <row r="2363" spans="1:33" x14ac:dyDescent="0.35">
      <c r="A2363" t="s">
        <v>834</v>
      </c>
      <c r="B2363" t="s">
        <v>835</v>
      </c>
      <c r="C2363" t="s">
        <v>1480</v>
      </c>
      <c r="D2363" t="s">
        <v>836</v>
      </c>
      <c r="E2363" t="s">
        <v>268</v>
      </c>
      <c r="F2363" s="2">
        <v>532</v>
      </c>
      <c r="G2363" s="2">
        <v>542</v>
      </c>
      <c r="H2363" s="2">
        <v>542</v>
      </c>
      <c r="I2363" s="5">
        <v>2406.42</v>
      </c>
      <c r="J2363" s="5">
        <v>165.18</v>
      </c>
      <c r="K2363" s="5">
        <v>116.54</v>
      </c>
      <c r="L2363" s="5">
        <v>3.85</v>
      </c>
      <c r="M2363" s="5">
        <v>285.57</v>
      </c>
      <c r="N2363" s="5">
        <v>2692</v>
      </c>
      <c r="O2363" s="1">
        <v>12.04</v>
      </c>
      <c r="P2363" s="2">
        <v>4736</v>
      </c>
      <c r="Q2363" s="2">
        <v>0</v>
      </c>
      <c r="R2363" s="2">
        <v>4</v>
      </c>
      <c r="S2363" s="2">
        <v>200</v>
      </c>
      <c r="T2363" s="2">
        <v>0</v>
      </c>
      <c r="U2363" s="2">
        <v>1532</v>
      </c>
      <c r="V2363" s="2">
        <v>0</v>
      </c>
      <c r="W2363" s="2">
        <v>5</v>
      </c>
      <c r="X2363" s="2">
        <v>51</v>
      </c>
      <c r="Y2363" s="2">
        <v>0</v>
      </c>
      <c r="Z2363" s="5">
        <v>2743.81</v>
      </c>
      <c r="AA2363" s="5">
        <v>329.22</v>
      </c>
      <c r="AB2363" s="5">
        <v>3073.03</v>
      </c>
      <c r="AC2363" s="5">
        <v>2829.11</v>
      </c>
      <c r="AD2363" s="5">
        <v>370.63</v>
      </c>
      <c r="AE2363" s="5">
        <v>3199.75</v>
      </c>
      <c r="AF2363" s="2">
        <v>542</v>
      </c>
      <c r="AG2363" s="2">
        <v>0</v>
      </c>
    </row>
    <row r="2364" spans="1:33" x14ac:dyDescent="0.35">
      <c r="A2364" t="s">
        <v>837</v>
      </c>
      <c r="B2364" t="s">
        <v>838</v>
      </c>
      <c r="C2364" t="s">
        <v>1481</v>
      </c>
      <c r="D2364" t="s">
        <v>1482</v>
      </c>
      <c r="E2364" t="s">
        <v>268</v>
      </c>
      <c r="F2364" s="2">
        <v>229</v>
      </c>
      <c r="G2364" s="2">
        <v>236</v>
      </c>
      <c r="H2364" s="2">
        <v>236</v>
      </c>
      <c r="I2364" s="5">
        <v>2336.7800000000002</v>
      </c>
      <c r="J2364" s="5">
        <v>70.13</v>
      </c>
      <c r="K2364" s="5">
        <v>92.78</v>
      </c>
      <c r="L2364" s="5">
        <v>0.37</v>
      </c>
      <c r="M2364" s="5">
        <v>163.28</v>
      </c>
      <c r="N2364" s="5">
        <v>2500.06</v>
      </c>
      <c r="O2364" s="1">
        <v>12</v>
      </c>
      <c r="P2364" s="2">
        <v>1812</v>
      </c>
      <c r="Q2364" s="2">
        <v>0</v>
      </c>
      <c r="R2364" s="2">
        <v>2</v>
      </c>
      <c r="S2364" s="2">
        <v>66</v>
      </c>
      <c r="T2364" s="2">
        <v>8</v>
      </c>
      <c r="U2364" s="2">
        <v>882</v>
      </c>
      <c r="V2364" s="2">
        <v>0</v>
      </c>
      <c r="W2364" s="2">
        <v>0</v>
      </c>
      <c r="X2364" s="2">
        <v>55</v>
      </c>
      <c r="Y2364" s="2">
        <v>6</v>
      </c>
      <c r="Z2364" s="5">
        <v>2657.95</v>
      </c>
      <c r="AA2364" s="5">
        <v>188.24</v>
      </c>
      <c r="AB2364" s="5">
        <v>2846.19</v>
      </c>
      <c r="AC2364" s="5">
        <v>2751.5</v>
      </c>
      <c r="AD2364" s="5">
        <v>211.92</v>
      </c>
      <c r="AE2364" s="5">
        <v>2963.42</v>
      </c>
      <c r="AF2364" s="2">
        <v>236</v>
      </c>
      <c r="AG2364" s="2">
        <v>0</v>
      </c>
    </row>
    <row r="2365" spans="1:33" x14ac:dyDescent="0.35">
      <c r="A2365" t="s">
        <v>839</v>
      </c>
      <c r="B2365" t="s">
        <v>840</v>
      </c>
      <c r="C2365" t="s">
        <v>1483</v>
      </c>
      <c r="D2365" t="s">
        <v>841</v>
      </c>
      <c r="E2365" t="s">
        <v>268</v>
      </c>
      <c r="F2365" s="2">
        <v>613</v>
      </c>
      <c r="G2365" s="2">
        <v>623</v>
      </c>
      <c r="H2365" s="2">
        <v>623</v>
      </c>
      <c r="I2365" s="5">
        <v>2728.02</v>
      </c>
      <c r="J2365" s="5">
        <v>34.19</v>
      </c>
      <c r="K2365" s="5">
        <v>20.52</v>
      </c>
      <c r="L2365" s="5">
        <v>1.45</v>
      </c>
      <c r="M2365" s="5">
        <v>56.15</v>
      </c>
      <c r="N2365" s="5">
        <v>2784.17</v>
      </c>
      <c r="O2365" s="1">
        <v>11.92</v>
      </c>
      <c r="P2365" s="2">
        <v>4935</v>
      </c>
      <c r="Q2365" s="2">
        <v>0</v>
      </c>
      <c r="R2365" s="2">
        <v>0</v>
      </c>
      <c r="S2365" s="2">
        <v>367</v>
      </c>
      <c r="T2365" s="2">
        <v>7</v>
      </c>
      <c r="U2365" s="2">
        <v>2023</v>
      </c>
      <c r="V2365" s="2">
        <v>0</v>
      </c>
      <c r="W2365" s="2">
        <v>0</v>
      </c>
      <c r="X2365" s="2">
        <v>92</v>
      </c>
      <c r="Y2365" s="2">
        <v>2</v>
      </c>
      <c r="Z2365" s="5">
        <v>3096.9</v>
      </c>
      <c r="AA2365" s="5">
        <v>64.73</v>
      </c>
      <c r="AB2365" s="5">
        <v>3161.63</v>
      </c>
      <c r="AC2365" s="5">
        <v>3196.13</v>
      </c>
      <c r="AD2365" s="5">
        <v>72.87</v>
      </c>
      <c r="AE2365" s="5">
        <v>3269.01</v>
      </c>
      <c r="AF2365" s="2">
        <v>623</v>
      </c>
      <c r="AG2365" s="2">
        <v>0</v>
      </c>
    </row>
    <row r="2366" spans="1:33" x14ac:dyDescent="0.35">
      <c r="A2366" t="s">
        <v>839</v>
      </c>
      <c r="B2366" t="s">
        <v>842</v>
      </c>
      <c r="C2366" t="s">
        <v>1484</v>
      </c>
      <c r="D2366" t="s">
        <v>1485</v>
      </c>
      <c r="E2366" t="s">
        <v>268</v>
      </c>
      <c r="F2366" s="2">
        <v>1791</v>
      </c>
      <c r="G2366" s="2">
        <v>1808</v>
      </c>
      <c r="H2366" s="2">
        <v>1808</v>
      </c>
      <c r="I2366" s="5">
        <v>2321.34</v>
      </c>
      <c r="J2366" s="5">
        <v>99.64</v>
      </c>
      <c r="K2366" s="5">
        <v>78.040000000000006</v>
      </c>
      <c r="L2366" s="5">
        <v>0.27</v>
      </c>
      <c r="M2366" s="5">
        <v>177.95</v>
      </c>
      <c r="N2366" s="5">
        <v>2499.29</v>
      </c>
      <c r="O2366" s="1">
        <v>11.46</v>
      </c>
      <c r="P2366" s="2">
        <v>15011</v>
      </c>
      <c r="Q2366" s="2">
        <v>0</v>
      </c>
      <c r="R2366" s="2">
        <v>17</v>
      </c>
      <c r="S2366" s="2">
        <v>475</v>
      </c>
      <c r="T2366" s="2">
        <v>0</v>
      </c>
      <c r="U2366" s="2">
        <v>5135</v>
      </c>
      <c r="V2366" s="2">
        <v>0</v>
      </c>
      <c r="W2366" s="2">
        <v>11</v>
      </c>
      <c r="X2366" s="2">
        <v>61</v>
      </c>
      <c r="Y2366" s="2">
        <v>10</v>
      </c>
      <c r="Z2366" s="5">
        <v>2562.3000000000002</v>
      </c>
      <c r="AA2366" s="5">
        <v>205.15</v>
      </c>
      <c r="AB2366" s="5">
        <v>2767.45</v>
      </c>
      <c r="AC2366" s="5">
        <v>2641.89</v>
      </c>
      <c r="AD2366" s="5">
        <v>230.95</v>
      </c>
      <c r="AE2366" s="5">
        <v>2872.84</v>
      </c>
      <c r="AF2366" s="2">
        <v>1808</v>
      </c>
      <c r="AG2366" s="2">
        <v>0</v>
      </c>
    </row>
    <row r="2367" spans="1:33" x14ac:dyDescent="0.35">
      <c r="A2367" t="s">
        <v>843</v>
      </c>
      <c r="B2367" t="s">
        <v>844</v>
      </c>
      <c r="C2367" t="s">
        <v>1486</v>
      </c>
      <c r="D2367" t="s">
        <v>845</v>
      </c>
      <c r="E2367" t="s">
        <v>268</v>
      </c>
      <c r="F2367" s="2">
        <v>739</v>
      </c>
      <c r="G2367" s="2">
        <v>747</v>
      </c>
      <c r="H2367" s="2">
        <v>747</v>
      </c>
      <c r="I2367" s="5">
        <v>2690.25</v>
      </c>
      <c r="J2367" s="5">
        <v>38.36</v>
      </c>
      <c r="K2367" s="5">
        <v>26.91</v>
      </c>
      <c r="L2367" s="5">
        <v>0</v>
      </c>
      <c r="M2367" s="5">
        <v>65.28</v>
      </c>
      <c r="N2367" s="5">
        <v>2755.53</v>
      </c>
      <c r="O2367" s="1">
        <v>10.17</v>
      </c>
      <c r="P2367" s="2">
        <v>5537</v>
      </c>
      <c r="Q2367" s="2">
        <v>0</v>
      </c>
      <c r="R2367" s="2">
        <v>21</v>
      </c>
      <c r="S2367" s="2">
        <v>378</v>
      </c>
      <c r="T2367" s="2">
        <v>0</v>
      </c>
      <c r="U2367" s="2">
        <v>1581</v>
      </c>
      <c r="V2367" s="2">
        <v>0</v>
      </c>
      <c r="W2367" s="2">
        <v>5</v>
      </c>
      <c r="X2367" s="2">
        <v>72</v>
      </c>
      <c r="Y2367" s="2">
        <v>0</v>
      </c>
      <c r="Z2367" s="5">
        <v>2981.27</v>
      </c>
      <c r="AA2367" s="5">
        <v>75.260000000000005</v>
      </c>
      <c r="AB2367" s="5">
        <v>3056.53</v>
      </c>
      <c r="AC2367" s="5">
        <v>3070.55</v>
      </c>
      <c r="AD2367" s="5">
        <v>84.73</v>
      </c>
      <c r="AE2367" s="5">
        <v>3155.27</v>
      </c>
      <c r="AF2367" s="2">
        <v>747</v>
      </c>
      <c r="AG2367" s="2">
        <v>0</v>
      </c>
    </row>
    <row r="2368" spans="1:33" x14ac:dyDescent="0.35">
      <c r="A2368" t="s">
        <v>843</v>
      </c>
      <c r="B2368" t="s">
        <v>846</v>
      </c>
      <c r="C2368" t="s">
        <v>1487</v>
      </c>
      <c r="D2368" t="s">
        <v>1488</v>
      </c>
      <c r="E2368" t="s">
        <v>268</v>
      </c>
      <c r="F2368" s="2">
        <v>922</v>
      </c>
      <c r="G2368" s="2">
        <v>932</v>
      </c>
      <c r="H2368" s="2">
        <v>932</v>
      </c>
      <c r="I2368" s="5">
        <v>2627.18</v>
      </c>
      <c r="J2368" s="5">
        <v>66.64</v>
      </c>
      <c r="K2368" s="5">
        <v>31.22</v>
      </c>
      <c r="L2368" s="5">
        <v>0.17</v>
      </c>
      <c r="M2368" s="5">
        <v>98.03</v>
      </c>
      <c r="N2368" s="5">
        <v>2725.21</v>
      </c>
      <c r="O2368" s="1">
        <v>11.35</v>
      </c>
      <c r="P2368" s="2">
        <v>7343</v>
      </c>
      <c r="Q2368" s="2">
        <v>0</v>
      </c>
      <c r="R2368" s="2">
        <v>9</v>
      </c>
      <c r="S2368" s="2">
        <v>285</v>
      </c>
      <c r="T2368" s="2">
        <v>0</v>
      </c>
      <c r="U2368" s="2">
        <v>2753</v>
      </c>
      <c r="V2368" s="2">
        <v>0</v>
      </c>
      <c r="W2368" s="2">
        <v>1</v>
      </c>
      <c r="X2368" s="2">
        <v>183</v>
      </c>
      <c r="Y2368" s="2">
        <v>1</v>
      </c>
      <c r="Z2368" s="5">
        <v>2964.8</v>
      </c>
      <c r="AA2368" s="5">
        <v>113.01</v>
      </c>
      <c r="AB2368" s="5">
        <v>3077.81</v>
      </c>
      <c r="AC2368" s="5">
        <v>3062.04</v>
      </c>
      <c r="AD2368" s="5">
        <v>127.22</v>
      </c>
      <c r="AE2368" s="5">
        <v>3189.27</v>
      </c>
      <c r="AF2368" s="2">
        <v>932</v>
      </c>
      <c r="AG2368" s="2">
        <v>0</v>
      </c>
    </row>
    <row r="2369" spans="1:33" x14ac:dyDescent="0.35">
      <c r="A2369" t="s">
        <v>843</v>
      </c>
      <c r="B2369" t="s">
        <v>847</v>
      </c>
      <c r="C2369" t="s">
        <v>1489</v>
      </c>
      <c r="D2369" t="s">
        <v>848</v>
      </c>
      <c r="E2369" t="s">
        <v>268</v>
      </c>
      <c r="F2369" s="2">
        <v>823</v>
      </c>
      <c r="G2369" s="2">
        <v>840</v>
      </c>
      <c r="H2369" s="2">
        <v>840</v>
      </c>
      <c r="I2369" s="5">
        <v>2351.6799999999998</v>
      </c>
      <c r="J2369" s="5">
        <v>37.06</v>
      </c>
      <c r="K2369" s="5">
        <v>27.41</v>
      </c>
      <c r="L2369" s="5">
        <v>0.02</v>
      </c>
      <c r="M2369" s="5">
        <v>64.489999999999995</v>
      </c>
      <c r="N2369" s="5">
        <v>2416.17</v>
      </c>
      <c r="O2369" s="1">
        <v>9.98</v>
      </c>
      <c r="P2369" s="2">
        <v>5557</v>
      </c>
      <c r="Q2369" s="2">
        <v>0</v>
      </c>
      <c r="R2369" s="2">
        <v>30</v>
      </c>
      <c r="S2369" s="2">
        <v>528</v>
      </c>
      <c r="T2369" s="2">
        <v>0</v>
      </c>
      <c r="U2369" s="2">
        <v>2101</v>
      </c>
      <c r="V2369" s="2">
        <v>0</v>
      </c>
      <c r="W2369" s="2">
        <v>13</v>
      </c>
      <c r="X2369" s="2">
        <v>150</v>
      </c>
      <c r="Y2369" s="2">
        <v>0</v>
      </c>
      <c r="Z2369" s="5">
        <v>2771.87</v>
      </c>
      <c r="AA2369" s="5">
        <v>74.349999999999994</v>
      </c>
      <c r="AB2369" s="5">
        <v>2846.21</v>
      </c>
      <c r="AC2369" s="5">
        <v>2859.72</v>
      </c>
      <c r="AD2369" s="5">
        <v>83.7</v>
      </c>
      <c r="AE2369" s="5">
        <v>2943.41</v>
      </c>
      <c r="AF2369" s="2">
        <v>840</v>
      </c>
      <c r="AG2369" s="2">
        <v>0</v>
      </c>
    </row>
    <row r="2370" spans="1:33" x14ac:dyDescent="0.35">
      <c r="A2370" t="s">
        <v>843</v>
      </c>
      <c r="B2370" t="s">
        <v>849</v>
      </c>
      <c r="C2370" t="s">
        <v>1490</v>
      </c>
      <c r="D2370" t="s">
        <v>850</v>
      </c>
      <c r="E2370" t="s">
        <v>268</v>
      </c>
      <c r="F2370" s="2">
        <v>597</v>
      </c>
      <c r="G2370" s="2">
        <v>602</v>
      </c>
      <c r="H2370" s="2">
        <v>602</v>
      </c>
      <c r="I2370" s="5">
        <v>2606.73</v>
      </c>
      <c r="J2370" s="5">
        <v>18.79</v>
      </c>
      <c r="K2370" s="5">
        <v>19.46</v>
      </c>
      <c r="L2370" s="5">
        <v>0.1</v>
      </c>
      <c r="M2370" s="5">
        <v>38.35</v>
      </c>
      <c r="N2370" s="5">
        <v>2645.08</v>
      </c>
      <c r="O2370" s="1">
        <v>9.4</v>
      </c>
      <c r="P2370" s="2">
        <v>3376</v>
      </c>
      <c r="Q2370" s="2">
        <v>0</v>
      </c>
      <c r="R2370" s="2">
        <v>53</v>
      </c>
      <c r="S2370" s="2">
        <v>495</v>
      </c>
      <c r="T2370" s="2">
        <v>0</v>
      </c>
      <c r="U2370" s="2">
        <v>1548</v>
      </c>
      <c r="V2370" s="2">
        <v>0</v>
      </c>
      <c r="W2370" s="2">
        <v>16</v>
      </c>
      <c r="X2370" s="2">
        <v>172</v>
      </c>
      <c r="Y2370" s="2">
        <v>0</v>
      </c>
      <c r="Z2370" s="5">
        <v>3091.07</v>
      </c>
      <c r="AA2370" s="5">
        <v>44.21</v>
      </c>
      <c r="AB2370" s="5">
        <v>3135.29</v>
      </c>
      <c r="AC2370" s="5">
        <v>3192.38</v>
      </c>
      <c r="AD2370" s="5">
        <v>49.78</v>
      </c>
      <c r="AE2370" s="5">
        <v>3242.15</v>
      </c>
      <c r="AF2370" s="2">
        <v>602</v>
      </c>
      <c r="AG2370" s="2">
        <v>0</v>
      </c>
    </row>
    <row r="2371" spans="1:33" x14ac:dyDescent="0.35">
      <c r="A2371" t="s">
        <v>843</v>
      </c>
      <c r="B2371" t="s">
        <v>851</v>
      </c>
      <c r="C2371" t="s">
        <v>1491</v>
      </c>
      <c r="D2371" t="s">
        <v>852</v>
      </c>
      <c r="E2371" t="s">
        <v>268</v>
      </c>
      <c r="F2371" s="2">
        <v>523</v>
      </c>
      <c r="G2371" s="2">
        <v>530</v>
      </c>
      <c r="H2371" s="2">
        <v>530</v>
      </c>
      <c r="I2371" s="5">
        <v>2355.54</v>
      </c>
      <c r="J2371" s="5">
        <v>47.53</v>
      </c>
      <c r="K2371" s="5">
        <v>1.03</v>
      </c>
      <c r="L2371" s="5">
        <v>0.47</v>
      </c>
      <c r="M2371" s="5">
        <v>49.03</v>
      </c>
      <c r="N2371" s="5">
        <v>2404.56</v>
      </c>
      <c r="O2371" s="1">
        <v>12.17</v>
      </c>
      <c r="P2371" s="2">
        <v>4817</v>
      </c>
      <c r="Q2371" s="2">
        <v>0</v>
      </c>
      <c r="R2371" s="2">
        <v>15</v>
      </c>
      <c r="S2371" s="2">
        <v>63</v>
      </c>
      <c r="T2371" s="2">
        <v>0</v>
      </c>
      <c r="U2371" s="2">
        <v>1537</v>
      </c>
      <c r="V2371" s="2">
        <v>0</v>
      </c>
      <c r="W2371" s="2">
        <v>5</v>
      </c>
      <c r="X2371" s="2">
        <v>12</v>
      </c>
      <c r="Y2371" s="2">
        <v>0</v>
      </c>
      <c r="Z2371" s="5">
        <v>2645.52</v>
      </c>
      <c r="AA2371" s="5">
        <v>56.52</v>
      </c>
      <c r="AB2371" s="5">
        <v>2702.05</v>
      </c>
      <c r="AC2371" s="5">
        <v>2727.71</v>
      </c>
      <c r="AD2371" s="5">
        <v>63.63</v>
      </c>
      <c r="AE2371" s="5">
        <v>2791.34</v>
      </c>
      <c r="AF2371" s="2">
        <v>530</v>
      </c>
      <c r="AG2371" s="2">
        <v>0</v>
      </c>
    </row>
    <row r="2372" spans="1:33" x14ac:dyDescent="0.35">
      <c r="A2372" t="s">
        <v>843</v>
      </c>
      <c r="B2372" t="s">
        <v>853</v>
      </c>
      <c r="C2372" t="s">
        <v>1492</v>
      </c>
      <c r="D2372" t="s">
        <v>1493</v>
      </c>
      <c r="E2372" t="s">
        <v>268</v>
      </c>
      <c r="F2372" s="2">
        <v>916</v>
      </c>
      <c r="G2372" s="2">
        <v>938</v>
      </c>
      <c r="H2372" s="2">
        <v>938</v>
      </c>
      <c r="I2372" s="5">
        <v>2694.16</v>
      </c>
      <c r="J2372" s="5">
        <v>52.93</v>
      </c>
      <c r="K2372" s="5">
        <v>61.71</v>
      </c>
      <c r="L2372" s="5">
        <v>2.19</v>
      </c>
      <c r="M2372" s="5">
        <v>116.83</v>
      </c>
      <c r="N2372" s="5">
        <v>2810.99</v>
      </c>
      <c r="O2372" s="1">
        <v>12.13</v>
      </c>
      <c r="P2372" s="2">
        <v>8572</v>
      </c>
      <c r="Q2372" s="2">
        <v>0</v>
      </c>
      <c r="R2372" s="2">
        <v>3</v>
      </c>
      <c r="S2372" s="2">
        <v>73</v>
      </c>
      <c r="T2372" s="2">
        <v>2</v>
      </c>
      <c r="U2372" s="2">
        <v>2719</v>
      </c>
      <c r="V2372" s="2">
        <v>0</v>
      </c>
      <c r="W2372" s="2">
        <v>0</v>
      </c>
      <c r="X2372" s="2">
        <v>12</v>
      </c>
      <c r="Y2372" s="2">
        <v>0</v>
      </c>
      <c r="Z2372" s="5">
        <v>2773.47</v>
      </c>
      <c r="AA2372" s="5">
        <v>134.69</v>
      </c>
      <c r="AB2372" s="5">
        <v>2908.16</v>
      </c>
      <c r="AC2372" s="5">
        <v>2859.31</v>
      </c>
      <c r="AD2372" s="5">
        <v>151.63</v>
      </c>
      <c r="AE2372" s="5">
        <v>3010.94</v>
      </c>
      <c r="AF2372" s="2">
        <v>938</v>
      </c>
      <c r="AG2372" s="2">
        <v>0</v>
      </c>
    </row>
    <row r="2373" spans="1:33" x14ac:dyDescent="0.35">
      <c r="A2373" t="s">
        <v>843</v>
      </c>
      <c r="B2373" t="s">
        <v>854</v>
      </c>
      <c r="C2373" t="s">
        <v>1370</v>
      </c>
      <c r="D2373" t="s">
        <v>650</v>
      </c>
      <c r="E2373" t="s">
        <v>268</v>
      </c>
      <c r="F2373" s="2">
        <v>1756</v>
      </c>
      <c r="G2373" s="2">
        <v>1775</v>
      </c>
      <c r="H2373" s="2">
        <v>1775</v>
      </c>
      <c r="I2373" s="5">
        <v>2574.54</v>
      </c>
      <c r="J2373" s="5">
        <v>22.4</v>
      </c>
      <c r="K2373" s="5">
        <v>29.06</v>
      </c>
      <c r="L2373" s="5">
        <v>0.09</v>
      </c>
      <c r="M2373" s="5">
        <v>51.55</v>
      </c>
      <c r="N2373" s="5">
        <v>2626.09</v>
      </c>
      <c r="O2373" s="1">
        <v>10.87</v>
      </c>
      <c r="P2373" s="2">
        <v>13678</v>
      </c>
      <c r="Q2373" s="2">
        <v>0</v>
      </c>
      <c r="R2373" s="2">
        <v>71</v>
      </c>
      <c r="S2373" s="2">
        <v>421</v>
      </c>
      <c r="T2373" s="2">
        <v>3</v>
      </c>
      <c r="U2373" s="2">
        <v>5044</v>
      </c>
      <c r="V2373" s="2">
        <v>0</v>
      </c>
      <c r="W2373" s="2">
        <v>26</v>
      </c>
      <c r="X2373" s="2">
        <v>58</v>
      </c>
      <c r="Y2373" s="2">
        <v>0</v>
      </c>
      <c r="Z2373" s="5">
        <v>2831.63</v>
      </c>
      <c r="AA2373" s="5">
        <v>59.43</v>
      </c>
      <c r="AB2373" s="5">
        <v>2891.06</v>
      </c>
      <c r="AC2373" s="5">
        <v>2920.95</v>
      </c>
      <c r="AD2373" s="5">
        <v>66.900000000000006</v>
      </c>
      <c r="AE2373" s="5">
        <v>2987.86</v>
      </c>
      <c r="AF2373" s="2">
        <v>1775</v>
      </c>
      <c r="AG2373" s="2">
        <v>0</v>
      </c>
    </row>
    <row r="2374" spans="1:33" x14ac:dyDescent="0.35">
      <c r="A2374" t="s">
        <v>843</v>
      </c>
      <c r="B2374" t="s">
        <v>866</v>
      </c>
      <c r="C2374" t="s">
        <v>1494</v>
      </c>
      <c r="D2374" t="s">
        <v>1495</v>
      </c>
      <c r="E2374" t="s">
        <v>268</v>
      </c>
      <c r="F2374" s="2">
        <v>2778</v>
      </c>
      <c r="G2374" s="2">
        <v>2824</v>
      </c>
      <c r="H2374" s="2">
        <v>2824</v>
      </c>
      <c r="I2374" s="5">
        <v>2401.5100000000002</v>
      </c>
      <c r="J2374" s="5">
        <v>68.290000000000006</v>
      </c>
      <c r="K2374" s="5">
        <v>114.12</v>
      </c>
      <c r="L2374" s="5">
        <v>2.48</v>
      </c>
      <c r="M2374" s="5">
        <v>184.88</v>
      </c>
      <c r="N2374" s="5">
        <v>2586.4</v>
      </c>
      <c r="O2374" s="1">
        <v>11.12</v>
      </c>
      <c r="P2374" s="2">
        <v>22622</v>
      </c>
      <c r="Q2374" s="2">
        <v>0</v>
      </c>
      <c r="R2374" s="2">
        <v>28</v>
      </c>
      <c r="S2374" s="2">
        <v>439</v>
      </c>
      <c r="T2374" s="2">
        <v>16</v>
      </c>
      <c r="U2374" s="2">
        <v>8101</v>
      </c>
      <c r="V2374" s="2">
        <v>0</v>
      </c>
      <c r="W2374" s="2">
        <v>20</v>
      </c>
      <c r="X2374" s="2">
        <v>178</v>
      </c>
      <c r="Y2374" s="2">
        <v>0</v>
      </c>
      <c r="Z2374" s="5">
        <v>2554.31</v>
      </c>
      <c r="AA2374" s="5">
        <v>213.15</v>
      </c>
      <c r="AB2374" s="5">
        <v>2767.45</v>
      </c>
      <c r="AC2374" s="5">
        <v>2636.08</v>
      </c>
      <c r="AD2374" s="5">
        <v>239.96</v>
      </c>
      <c r="AE2374" s="5">
        <v>2876.03</v>
      </c>
      <c r="AF2374" s="2">
        <v>2824</v>
      </c>
      <c r="AG2374" s="2">
        <v>0</v>
      </c>
    </row>
    <row r="2375" spans="1:33" x14ac:dyDescent="0.35">
      <c r="A2375" t="s">
        <v>843</v>
      </c>
      <c r="B2375" t="s">
        <v>855</v>
      </c>
      <c r="C2375" t="s">
        <v>1496</v>
      </c>
      <c r="D2375" t="s">
        <v>1497</v>
      </c>
      <c r="E2375" t="s">
        <v>268</v>
      </c>
      <c r="F2375" s="2">
        <v>8053</v>
      </c>
      <c r="G2375" s="2">
        <v>8188</v>
      </c>
      <c r="H2375" s="2">
        <v>8188</v>
      </c>
      <c r="I2375" s="5">
        <v>2739.59</v>
      </c>
      <c r="J2375" s="5">
        <v>71.84</v>
      </c>
      <c r="K2375" s="5">
        <v>67.569999999999993</v>
      </c>
      <c r="L2375" s="5">
        <v>1.54</v>
      </c>
      <c r="M2375" s="5">
        <v>140.94999999999999</v>
      </c>
      <c r="N2375" s="5">
        <v>2880.54</v>
      </c>
      <c r="O2375" s="1">
        <v>11.03</v>
      </c>
      <c r="P2375" s="2">
        <v>63890</v>
      </c>
      <c r="Q2375" s="2">
        <v>0</v>
      </c>
      <c r="R2375" s="2">
        <v>73</v>
      </c>
      <c r="S2375" s="2">
        <v>3630</v>
      </c>
      <c r="T2375" s="2">
        <v>29</v>
      </c>
      <c r="U2375" s="2">
        <v>21337</v>
      </c>
      <c r="V2375" s="2">
        <v>0</v>
      </c>
      <c r="W2375" s="2">
        <v>24</v>
      </c>
      <c r="X2375" s="2">
        <v>1331</v>
      </c>
      <c r="Y2375" s="2">
        <v>4</v>
      </c>
      <c r="Z2375" s="5">
        <v>3095.21</v>
      </c>
      <c r="AA2375" s="5">
        <v>162.49</v>
      </c>
      <c r="AB2375" s="5">
        <v>3257.7</v>
      </c>
      <c r="AC2375" s="5">
        <v>3193.15</v>
      </c>
      <c r="AD2375" s="5">
        <v>182.93</v>
      </c>
      <c r="AE2375" s="5">
        <v>3376.09</v>
      </c>
      <c r="AF2375" s="2">
        <v>8188</v>
      </c>
      <c r="AG2375" s="2">
        <v>0</v>
      </c>
    </row>
    <row r="2376" spans="1:33" x14ac:dyDescent="0.35">
      <c r="A2376" t="s">
        <v>843</v>
      </c>
      <c r="B2376" t="s">
        <v>856</v>
      </c>
      <c r="C2376" t="s">
        <v>1498</v>
      </c>
      <c r="D2376" t="s">
        <v>857</v>
      </c>
      <c r="E2376" t="s">
        <v>268</v>
      </c>
      <c r="F2376" s="2">
        <v>2162</v>
      </c>
      <c r="G2376" s="2">
        <v>2200</v>
      </c>
      <c r="H2376" s="2">
        <v>2200</v>
      </c>
      <c r="I2376" s="5">
        <v>2669.04</v>
      </c>
      <c r="J2376" s="5">
        <v>64.08</v>
      </c>
      <c r="K2376" s="5">
        <v>29.28</v>
      </c>
      <c r="L2376" s="5">
        <v>0.75</v>
      </c>
      <c r="M2376" s="5">
        <v>94.12</v>
      </c>
      <c r="N2376" s="5">
        <v>2763.16</v>
      </c>
      <c r="O2376" s="1">
        <v>10.87</v>
      </c>
      <c r="P2376" s="2">
        <v>17033</v>
      </c>
      <c r="Q2376" s="2">
        <v>0</v>
      </c>
      <c r="R2376" s="2">
        <v>34</v>
      </c>
      <c r="S2376" s="2">
        <v>971</v>
      </c>
      <c r="T2376" s="2">
        <v>4</v>
      </c>
      <c r="U2376" s="2">
        <v>5588</v>
      </c>
      <c r="V2376" s="2">
        <v>0</v>
      </c>
      <c r="W2376" s="2">
        <v>20</v>
      </c>
      <c r="X2376" s="2">
        <v>258</v>
      </c>
      <c r="Y2376" s="2">
        <v>0</v>
      </c>
      <c r="Z2376" s="5">
        <v>2886.29</v>
      </c>
      <c r="AA2376" s="5">
        <v>108.5</v>
      </c>
      <c r="AB2376" s="5">
        <v>2994.79</v>
      </c>
      <c r="AC2376" s="5">
        <v>2975.98</v>
      </c>
      <c r="AD2376" s="5">
        <v>122.15</v>
      </c>
      <c r="AE2376" s="5">
        <v>3098.13</v>
      </c>
      <c r="AF2376" s="2">
        <v>2200</v>
      </c>
      <c r="AG2376" s="2">
        <v>0</v>
      </c>
    </row>
    <row r="2377" spans="1:33" x14ac:dyDescent="0.35">
      <c r="A2377" t="s">
        <v>843</v>
      </c>
      <c r="B2377" t="s">
        <v>858</v>
      </c>
      <c r="C2377" t="s">
        <v>1499</v>
      </c>
      <c r="D2377" t="s">
        <v>859</v>
      </c>
      <c r="E2377" t="s">
        <v>268</v>
      </c>
      <c r="F2377" s="2">
        <v>2553</v>
      </c>
      <c r="G2377" s="2">
        <v>2592</v>
      </c>
      <c r="H2377" s="2">
        <v>2592</v>
      </c>
      <c r="I2377" s="5">
        <v>2874.27</v>
      </c>
      <c r="J2377" s="5">
        <v>73.930000000000007</v>
      </c>
      <c r="K2377" s="5">
        <v>94.78</v>
      </c>
      <c r="L2377" s="5">
        <v>0.62</v>
      </c>
      <c r="M2377" s="5">
        <v>169.34</v>
      </c>
      <c r="N2377" s="5">
        <v>3043.61</v>
      </c>
      <c r="O2377" s="1">
        <v>11.78</v>
      </c>
      <c r="P2377" s="2">
        <v>22049</v>
      </c>
      <c r="Q2377" s="2">
        <v>0</v>
      </c>
      <c r="R2377" s="2">
        <v>29</v>
      </c>
      <c r="S2377" s="2">
        <v>1133</v>
      </c>
      <c r="T2377" s="2">
        <v>5</v>
      </c>
      <c r="U2377" s="2">
        <v>6960</v>
      </c>
      <c r="V2377" s="2">
        <v>0</v>
      </c>
      <c r="W2377" s="2">
        <v>14</v>
      </c>
      <c r="X2377" s="2">
        <v>350</v>
      </c>
      <c r="Y2377" s="2">
        <v>0</v>
      </c>
      <c r="Z2377" s="5">
        <v>3172.46</v>
      </c>
      <c r="AA2377" s="5">
        <v>195.22</v>
      </c>
      <c r="AB2377" s="5">
        <v>3367.68</v>
      </c>
      <c r="AC2377" s="5">
        <v>3271.03</v>
      </c>
      <c r="AD2377" s="5">
        <v>219.78</v>
      </c>
      <c r="AE2377" s="5">
        <v>3490.81</v>
      </c>
      <c r="AF2377" s="2">
        <v>2592</v>
      </c>
      <c r="AG2377" s="2">
        <v>0</v>
      </c>
    </row>
    <row r="2378" spans="1:33" x14ac:dyDescent="0.35">
      <c r="A2378" t="s">
        <v>843</v>
      </c>
      <c r="B2378" t="s">
        <v>860</v>
      </c>
      <c r="C2378" t="s">
        <v>1500</v>
      </c>
      <c r="D2378" t="s">
        <v>861</v>
      </c>
      <c r="E2378" t="s">
        <v>268</v>
      </c>
      <c r="F2378" s="2">
        <v>251</v>
      </c>
      <c r="G2378" s="2">
        <v>253</v>
      </c>
      <c r="H2378" s="2">
        <v>253</v>
      </c>
      <c r="I2378" s="5">
        <v>2047.33</v>
      </c>
      <c r="J2378" s="5">
        <v>56.66</v>
      </c>
      <c r="K2378" s="5">
        <v>35.5</v>
      </c>
      <c r="L2378" s="5">
        <v>0.4</v>
      </c>
      <c r="M2378" s="5">
        <v>92.56</v>
      </c>
      <c r="N2378" s="5">
        <v>2139.89</v>
      </c>
      <c r="O2378" s="1">
        <v>9.4700000000000006</v>
      </c>
      <c r="P2378" s="2">
        <v>1801</v>
      </c>
      <c r="Q2378" s="2">
        <v>0</v>
      </c>
      <c r="R2378" s="2">
        <v>16</v>
      </c>
      <c r="S2378" s="2">
        <v>16</v>
      </c>
      <c r="T2378" s="2">
        <v>0</v>
      </c>
      <c r="U2378" s="2">
        <v>559</v>
      </c>
      <c r="V2378" s="2">
        <v>0</v>
      </c>
      <c r="W2378" s="2">
        <v>2</v>
      </c>
      <c r="X2378" s="2">
        <v>2</v>
      </c>
      <c r="Y2378" s="2">
        <v>0</v>
      </c>
      <c r="Z2378" s="5">
        <v>2150.1799999999998</v>
      </c>
      <c r="AA2378" s="5">
        <v>106.71</v>
      </c>
      <c r="AB2378" s="5">
        <v>2256.89</v>
      </c>
      <c r="AC2378" s="5">
        <v>2216.44</v>
      </c>
      <c r="AD2378" s="5">
        <v>120.13</v>
      </c>
      <c r="AE2378" s="5">
        <v>2336.58</v>
      </c>
      <c r="AF2378" s="2">
        <v>253</v>
      </c>
      <c r="AG2378" s="2">
        <v>0</v>
      </c>
    </row>
    <row r="2379" spans="1:33" x14ac:dyDescent="0.35">
      <c r="A2379" t="s">
        <v>843</v>
      </c>
      <c r="B2379" t="s">
        <v>862</v>
      </c>
      <c r="C2379" t="s">
        <v>1501</v>
      </c>
      <c r="D2379" t="s">
        <v>863</v>
      </c>
      <c r="E2379" t="s">
        <v>268</v>
      </c>
      <c r="F2379" s="2">
        <v>441</v>
      </c>
      <c r="G2379" s="2">
        <v>444</v>
      </c>
      <c r="H2379" s="2">
        <v>444</v>
      </c>
      <c r="I2379" s="5">
        <v>2247.0300000000002</v>
      </c>
      <c r="J2379" s="5">
        <v>49.11</v>
      </c>
      <c r="K2379" s="5">
        <v>172.12</v>
      </c>
      <c r="L2379" s="5">
        <v>0</v>
      </c>
      <c r="M2379" s="5">
        <v>221.23</v>
      </c>
      <c r="N2379" s="5">
        <v>2468.2600000000002</v>
      </c>
      <c r="O2379" s="1">
        <v>11.16</v>
      </c>
      <c r="P2379" s="2">
        <v>3462</v>
      </c>
      <c r="Q2379" s="2">
        <v>0</v>
      </c>
      <c r="R2379" s="2">
        <v>10</v>
      </c>
      <c r="S2379" s="2">
        <v>27</v>
      </c>
      <c r="T2379" s="2">
        <v>0</v>
      </c>
      <c r="U2379" s="2">
        <v>1441</v>
      </c>
      <c r="V2379" s="2">
        <v>0</v>
      </c>
      <c r="W2379" s="2">
        <v>5</v>
      </c>
      <c r="X2379" s="2">
        <v>9</v>
      </c>
      <c r="Y2379" s="2">
        <v>0</v>
      </c>
      <c r="Z2379" s="5">
        <v>2360.14</v>
      </c>
      <c r="AA2379" s="5">
        <v>255.05</v>
      </c>
      <c r="AB2379" s="5">
        <v>2615.1999999999998</v>
      </c>
      <c r="AC2379" s="5">
        <v>2437.38</v>
      </c>
      <c r="AD2379" s="5">
        <v>287.13</v>
      </c>
      <c r="AE2379" s="5">
        <v>2724.51</v>
      </c>
      <c r="AF2379" s="2">
        <v>444</v>
      </c>
      <c r="AG2379" s="2">
        <v>0</v>
      </c>
    </row>
    <row r="2380" spans="1:33" x14ac:dyDescent="0.35">
      <c r="A2380" t="s">
        <v>843</v>
      </c>
      <c r="B2380" t="s">
        <v>864</v>
      </c>
      <c r="C2380" t="s">
        <v>1502</v>
      </c>
      <c r="D2380" t="s">
        <v>865</v>
      </c>
      <c r="E2380" t="s">
        <v>268</v>
      </c>
      <c r="F2380" s="2">
        <v>928</v>
      </c>
      <c r="G2380" s="2">
        <v>933</v>
      </c>
      <c r="H2380" s="2">
        <v>933</v>
      </c>
      <c r="I2380" s="5">
        <v>2389.1999999999998</v>
      </c>
      <c r="J2380" s="5">
        <v>37.46</v>
      </c>
      <c r="K2380" s="5">
        <v>0.09</v>
      </c>
      <c r="L2380" s="5">
        <v>0</v>
      </c>
      <c r="M2380" s="5">
        <v>37.549999999999997</v>
      </c>
      <c r="N2380" s="5">
        <v>2426.75</v>
      </c>
      <c r="O2380" s="1">
        <v>10.17</v>
      </c>
      <c r="P2380" s="2">
        <v>6486</v>
      </c>
      <c r="Q2380" s="2">
        <v>0</v>
      </c>
      <c r="R2380" s="2">
        <v>179</v>
      </c>
      <c r="S2380" s="2">
        <v>555</v>
      </c>
      <c r="T2380" s="2">
        <v>0</v>
      </c>
      <c r="U2380" s="2">
        <v>2000</v>
      </c>
      <c r="V2380" s="2">
        <v>0</v>
      </c>
      <c r="W2380" s="2">
        <v>60</v>
      </c>
      <c r="X2380" s="2">
        <v>206</v>
      </c>
      <c r="Y2380" s="2">
        <v>0</v>
      </c>
      <c r="Z2380" s="5">
        <v>2789.7</v>
      </c>
      <c r="AA2380" s="5">
        <v>43.29</v>
      </c>
      <c r="AB2380" s="5">
        <v>2832.99</v>
      </c>
      <c r="AC2380" s="5">
        <v>2877.23</v>
      </c>
      <c r="AD2380" s="5">
        <v>48.74</v>
      </c>
      <c r="AE2380" s="5">
        <v>2925.97</v>
      </c>
      <c r="AF2380" s="2">
        <v>933</v>
      </c>
      <c r="AG2380" s="2">
        <v>0</v>
      </c>
    </row>
    <row r="2381" spans="1:33" x14ac:dyDescent="0.35">
      <c r="A2381" t="s">
        <v>867</v>
      </c>
      <c r="B2381" t="s">
        <v>868</v>
      </c>
      <c r="C2381" t="s">
        <v>1503</v>
      </c>
      <c r="D2381" t="s">
        <v>869</v>
      </c>
      <c r="E2381" t="s">
        <v>268</v>
      </c>
      <c r="F2381" s="2">
        <v>1026</v>
      </c>
      <c r="G2381" s="2">
        <v>1037</v>
      </c>
      <c r="H2381" s="2">
        <v>1037</v>
      </c>
      <c r="I2381" s="5">
        <v>2205.88</v>
      </c>
      <c r="J2381" s="5">
        <v>37.549999999999997</v>
      </c>
      <c r="K2381" s="5">
        <v>35.39</v>
      </c>
      <c r="L2381" s="5">
        <v>0.2</v>
      </c>
      <c r="M2381" s="5">
        <v>73.14</v>
      </c>
      <c r="N2381" s="5">
        <v>2279.0100000000002</v>
      </c>
      <c r="O2381" s="1">
        <v>11.07</v>
      </c>
      <c r="P2381" s="2">
        <v>8107</v>
      </c>
      <c r="Q2381" s="2">
        <v>0</v>
      </c>
      <c r="R2381" s="2">
        <v>36</v>
      </c>
      <c r="S2381" s="2">
        <v>308</v>
      </c>
      <c r="T2381" s="2">
        <v>0</v>
      </c>
      <c r="U2381" s="2">
        <v>2943</v>
      </c>
      <c r="V2381" s="2">
        <v>0</v>
      </c>
      <c r="W2381" s="2">
        <v>9</v>
      </c>
      <c r="X2381" s="2">
        <v>77</v>
      </c>
      <c r="Y2381" s="2">
        <v>0</v>
      </c>
      <c r="Z2381" s="5">
        <v>2409.4299999999998</v>
      </c>
      <c r="AA2381" s="5">
        <v>84.32</v>
      </c>
      <c r="AB2381" s="5">
        <v>2493.75</v>
      </c>
      <c r="AC2381" s="5">
        <v>2485.7600000000002</v>
      </c>
      <c r="AD2381" s="5">
        <v>94.92</v>
      </c>
      <c r="AE2381" s="5">
        <v>2580.69</v>
      </c>
      <c r="AF2381" s="2">
        <v>1037</v>
      </c>
      <c r="AG2381" s="2">
        <v>0</v>
      </c>
    </row>
    <row r="2382" spans="1:33" x14ac:dyDescent="0.35">
      <c r="A2382" t="s">
        <v>867</v>
      </c>
      <c r="B2382" t="s">
        <v>870</v>
      </c>
      <c r="C2382" t="s">
        <v>1504</v>
      </c>
      <c r="D2382" t="s">
        <v>871</v>
      </c>
      <c r="E2382" t="s">
        <v>268</v>
      </c>
      <c r="F2382" s="2">
        <v>812</v>
      </c>
      <c r="G2382" s="2">
        <v>827</v>
      </c>
      <c r="H2382" s="2">
        <v>827</v>
      </c>
      <c r="I2382" s="5">
        <v>2267.06</v>
      </c>
      <c r="J2382" s="5">
        <v>51.04</v>
      </c>
      <c r="K2382" s="5">
        <v>86.7</v>
      </c>
      <c r="L2382" s="5">
        <v>0.74</v>
      </c>
      <c r="M2382" s="5">
        <v>138.49</v>
      </c>
      <c r="N2382" s="5">
        <v>2405.54</v>
      </c>
      <c r="O2382" s="1">
        <v>12.18</v>
      </c>
      <c r="P2382" s="2">
        <v>7175</v>
      </c>
      <c r="Q2382" s="2">
        <v>0</v>
      </c>
      <c r="R2382" s="2">
        <v>3</v>
      </c>
      <c r="S2382" s="2">
        <v>43</v>
      </c>
      <c r="T2382" s="2">
        <v>0</v>
      </c>
      <c r="U2382" s="2">
        <v>2811</v>
      </c>
      <c r="V2382" s="2">
        <v>0</v>
      </c>
      <c r="W2382" s="2">
        <v>11</v>
      </c>
      <c r="X2382" s="2">
        <v>28</v>
      </c>
      <c r="Y2382" s="2">
        <v>0</v>
      </c>
      <c r="Z2382" s="5">
        <v>2433.62</v>
      </c>
      <c r="AA2382" s="5">
        <v>159.66</v>
      </c>
      <c r="AB2382" s="5">
        <v>2593.2800000000002</v>
      </c>
      <c r="AC2382" s="5">
        <v>2513.16</v>
      </c>
      <c r="AD2382" s="5">
        <v>179.74</v>
      </c>
      <c r="AE2382" s="5">
        <v>2692.89</v>
      </c>
      <c r="AF2382" s="2">
        <v>827</v>
      </c>
      <c r="AG2382" s="2">
        <v>0</v>
      </c>
    </row>
    <row r="2383" spans="1:33" x14ac:dyDescent="0.35">
      <c r="A2383" t="s">
        <v>867</v>
      </c>
      <c r="B2383" t="s">
        <v>872</v>
      </c>
      <c r="C2383" t="s">
        <v>1505</v>
      </c>
      <c r="D2383" t="s">
        <v>873</v>
      </c>
      <c r="E2383" t="s">
        <v>268</v>
      </c>
      <c r="F2383" s="2">
        <v>592</v>
      </c>
      <c r="G2383" s="2">
        <v>602</v>
      </c>
      <c r="H2383" s="2">
        <v>602</v>
      </c>
      <c r="I2383" s="5">
        <v>2153.4899999999998</v>
      </c>
      <c r="J2383" s="5">
        <v>19.73</v>
      </c>
      <c r="K2383" s="5">
        <v>44</v>
      </c>
      <c r="L2383" s="5">
        <v>0</v>
      </c>
      <c r="M2383" s="5">
        <v>63.73</v>
      </c>
      <c r="N2383" s="5">
        <v>2217.2199999999998</v>
      </c>
      <c r="O2383" s="1">
        <v>11.65</v>
      </c>
      <c r="P2383" s="2">
        <v>5046</v>
      </c>
      <c r="Q2383" s="2">
        <v>0</v>
      </c>
      <c r="R2383" s="2">
        <v>6</v>
      </c>
      <c r="S2383" s="2">
        <v>44</v>
      </c>
      <c r="T2383" s="2">
        <v>1</v>
      </c>
      <c r="U2383" s="2">
        <v>1886</v>
      </c>
      <c r="V2383" s="2">
        <v>0</v>
      </c>
      <c r="W2383" s="2">
        <v>3</v>
      </c>
      <c r="X2383" s="2">
        <v>28</v>
      </c>
      <c r="Y2383" s="2">
        <v>0</v>
      </c>
      <c r="Z2383" s="5">
        <v>2320.66</v>
      </c>
      <c r="AA2383" s="5">
        <v>73.47</v>
      </c>
      <c r="AB2383" s="5">
        <v>2394.13</v>
      </c>
      <c r="AC2383" s="5">
        <v>2395.63</v>
      </c>
      <c r="AD2383" s="5">
        <v>82.71</v>
      </c>
      <c r="AE2383" s="5">
        <v>2478.34</v>
      </c>
      <c r="AF2383" s="2">
        <v>602</v>
      </c>
      <c r="AG2383" s="2">
        <v>0</v>
      </c>
    </row>
    <row r="2384" spans="1:33" x14ac:dyDescent="0.35">
      <c r="A2384" t="s">
        <v>867</v>
      </c>
      <c r="B2384" t="s">
        <v>874</v>
      </c>
      <c r="C2384" t="s">
        <v>1506</v>
      </c>
      <c r="D2384" t="s">
        <v>875</v>
      </c>
      <c r="E2384" t="s">
        <v>268</v>
      </c>
      <c r="F2384" s="2">
        <v>1512</v>
      </c>
      <c r="G2384" s="2">
        <v>1536</v>
      </c>
      <c r="H2384" s="2">
        <v>1536</v>
      </c>
      <c r="I2384" s="5">
        <v>2240.12</v>
      </c>
      <c r="J2384" s="5">
        <v>90.3</v>
      </c>
      <c r="K2384" s="5">
        <v>29.96</v>
      </c>
      <c r="L2384" s="5">
        <v>0</v>
      </c>
      <c r="M2384" s="5">
        <v>120.26</v>
      </c>
      <c r="N2384" s="5">
        <v>2360.38</v>
      </c>
      <c r="O2384" s="1">
        <v>11.13</v>
      </c>
      <c r="P2384" s="2">
        <v>12109</v>
      </c>
      <c r="Q2384" s="2">
        <v>0</v>
      </c>
      <c r="R2384" s="2">
        <v>25</v>
      </c>
      <c r="S2384" s="2">
        <v>434</v>
      </c>
      <c r="T2384" s="2">
        <v>4</v>
      </c>
      <c r="U2384" s="2">
        <v>4384</v>
      </c>
      <c r="V2384" s="2">
        <v>0</v>
      </c>
      <c r="W2384" s="2">
        <v>11</v>
      </c>
      <c r="X2384" s="2">
        <v>124</v>
      </c>
      <c r="Y2384" s="2">
        <v>2</v>
      </c>
      <c r="Z2384" s="5">
        <v>2469.8000000000002</v>
      </c>
      <c r="AA2384" s="5">
        <v>138.63999999999999</v>
      </c>
      <c r="AB2384" s="5">
        <v>2608.44</v>
      </c>
      <c r="AC2384" s="5">
        <v>2548.17</v>
      </c>
      <c r="AD2384" s="5">
        <v>156.08000000000001</v>
      </c>
      <c r="AE2384" s="5">
        <v>2704.25</v>
      </c>
      <c r="AF2384" s="2">
        <v>1536</v>
      </c>
      <c r="AG2384" s="2">
        <v>0</v>
      </c>
    </row>
    <row r="2385" spans="1:33" x14ac:dyDescent="0.35">
      <c r="A2385" t="s">
        <v>867</v>
      </c>
      <c r="B2385" t="s">
        <v>876</v>
      </c>
      <c r="C2385" t="s">
        <v>1507</v>
      </c>
      <c r="D2385" t="s">
        <v>877</v>
      </c>
      <c r="E2385" t="s">
        <v>268</v>
      </c>
      <c r="F2385" s="2">
        <v>939</v>
      </c>
      <c r="G2385" s="2">
        <v>949</v>
      </c>
      <c r="H2385" s="2">
        <v>949</v>
      </c>
      <c r="I2385" s="5">
        <v>2484.98</v>
      </c>
      <c r="J2385" s="5">
        <v>104.45</v>
      </c>
      <c r="K2385" s="5">
        <v>114.3</v>
      </c>
      <c r="L2385" s="5">
        <v>1.2</v>
      </c>
      <c r="M2385" s="5">
        <v>219.95</v>
      </c>
      <c r="N2385" s="5">
        <v>2704.93</v>
      </c>
      <c r="O2385" s="1">
        <v>11.86</v>
      </c>
      <c r="P2385" s="2">
        <v>7490</v>
      </c>
      <c r="Q2385" s="2">
        <v>0</v>
      </c>
      <c r="R2385" s="2">
        <v>10</v>
      </c>
      <c r="S2385" s="2">
        <v>571</v>
      </c>
      <c r="T2385" s="2">
        <v>2</v>
      </c>
      <c r="U2385" s="2">
        <v>3056</v>
      </c>
      <c r="V2385" s="2">
        <v>0</v>
      </c>
      <c r="W2385" s="2">
        <v>3</v>
      </c>
      <c r="X2385" s="2">
        <v>120</v>
      </c>
      <c r="Y2385" s="2">
        <v>1</v>
      </c>
      <c r="Z2385" s="5">
        <v>2852.47</v>
      </c>
      <c r="AA2385" s="5">
        <v>253.57</v>
      </c>
      <c r="AB2385" s="5">
        <v>3106.04</v>
      </c>
      <c r="AC2385" s="5">
        <v>2942.82</v>
      </c>
      <c r="AD2385" s="5">
        <v>285.47000000000003</v>
      </c>
      <c r="AE2385" s="5">
        <v>3228.29</v>
      </c>
      <c r="AF2385" s="2">
        <v>949</v>
      </c>
      <c r="AG2385" s="2">
        <v>0</v>
      </c>
    </row>
    <row r="2386" spans="1:33" x14ac:dyDescent="0.35">
      <c r="A2386" t="s">
        <v>867</v>
      </c>
      <c r="B2386" t="s">
        <v>878</v>
      </c>
      <c r="C2386" t="s">
        <v>1166</v>
      </c>
      <c r="D2386" t="s">
        <v>285</v>
      </c>
      <c r="E2386" t="s">
        <v>268</v>
      </c>
      <c r="F2386" s="2">
        <v>625</v>
      </c>
      <c r="G2386" s="2">
        <v>631</v>
      </c>
      <c r="H2386" s="2">
        <v>631</v>
      </c>
      <c r="I2386" s="5">
        <v>2298.29</v>
      </c>
      <c r="J2386" s="5">
        <v>77.760000000000005</v>
      </c>
      <c r="K2386" s="5">
        <v>60.51</v>
      </c>
      <c r="L2386" s="5">
        <v>0.1</v>
      </c>
      <c r="M2386" s="5">
        <v>138.37</v>
      </c>
      <c r="N2386" s="5">
        <v>2436.65</v>
      </c>
      <c r="O2386" s="1">
        <v>10.42</v>
      </c>
      <c r="P2386" s="2">
        <v>4531</v>
      </c>
      <c r="Q2386" s="2">
        <v>0</v>
      </c>
      <c r="R2386" s="2">
        <v>15</v>
      </c>
      <c r="S2386" s="2">
        <v>207</v>
      </c>
      <c r="T2386" s="2">
        <v>2</v>
      </c>
      <c r="U2386" s="2">
        <v>1742</v>
      </c>
      <c r="V2386" s="2">
        <v>0</v>
      </c>
      <c r="W2386" s="2">
        <v>0</v>
      </c>
      <c r="X2386" s="2">
        <v>75</v>
      </c>
      <c r="Y2386" s="2">
        <v>1</v>
      </c>
      <c r="Z2386" s="5">
        <v>2549.4699999999998</v>
      </c>
      <c r="AA2386" s="5">
        <v>159.52000000000001</v>
      </c>
      <c r="AB2386" s="5">
        <v>2708.99</v>
      </c>
      <c r="AC2386" s="5">
        <v>2631.68</v>
      </c>
      <c r="AD2386" s="5">
        <v>179.58</v>
      </c>
      <c r="AE2386" s="5">
        <v>2811.26</v>
      </c>
      <c r="AF2386" s="2">
        <v>631</v>
      </c>
      <c r="AG2386" s="2">
        <v>0</v>
      </c>
    </row>
    <row r="2387" spans="1:33" x14ac:dyDescent="0.35">
      <c r="A2387" t="s">
        <v>867</v>
      </c>
      <c r="B2387" t="s">
        <v>879</v>
      </c>
      <c r="C2387" t="s">
        <v>1508</v>
      </c>
      <c r="D2387" t="s">
        <v>880</v>
      </c>
      <c r="E2387" t="s">
        <v>268</v>
      </c>
      <c r="F2387" s="2">
        <v>2450</v>
      </c>
      <c r="G2387" s="2">
        <v>2489</v>
      </c>
      <c r="H2387" s="2">
        <v>2489</v>
      </c>
      <c r="I2387" s="5">
        <v>2915.94</v>
      </c>
      <c r="J2387" s="5">
        <v>56.98</v>
      </c>
      <c r="K2387" s="5">
        <v>78.7</v>
      </c>
      <c r="L2387" s="5">
        <v>16.3</v>
      </c>
      <c r="M2387" s="5">
        <v>151.97999999999999</v>
      </c>
      <c r="N2387" s="5">
        <v>3067.93</v>
      </c>
      <c r="O2387" s="1">
        <v>12.26</v>
      </c>
      <c r="P2387" s="2">
        <v>21354</v>
      </c>
      <c r="Q2387" s="2">
        <v>0</v>
      </c>
      <c r="R2387" s="2">
        <v>18</v>
      </c>
      <c r="S2387" s="2">
        <v>1387</v>
      </c>
      <c r="T2387" s="2">
        <v>18</v>
      </c>
      <c r="U2387" s="2">
        <v>7304</v>
      </c>
      <c r="V2387" s="2">
        <v>0</v>
      </c>
      <c r="W2387" s="2">
        <v>18</v>
      </c>
      <c r="X2387" s="2">
        <v>422</v>
      </c>
      <c r="Y2387" s="2">
        <v>2</v>
      </c>
      <c r="Z2387" s="5">
        <v>3204.41</v>
      </c>
      <c r="AA2387" s="5">
        <v>175.21</v>
      </c>
      <c r="AB2387" s="5">
        <v>3379.62</v>
      </c>
      <c r="AC2387" s="5">
        <v>3305.26</v>
      </c>
      <c r="AD2387" s="5">
        <v>197.25</v>
      </c>
      <c r="AE2387" s="5">
        <v>3502.51</v>
      </c>
      <c r="AF2387" s="2">
        <v>2489</v>
      </c>
      <c r="AG2387" s="2">
        <v>0</v>
      </c>
    </row>
    <row r="2388" spans="1:33" x14ac:dyDescent="0.35">
      <c r="A2388" t="s">
        <v>867</v>
      </c>
      <c r="B2388" t="s">
        <v>881</v>
      </c>
      <c r="C2388" t="s">
        <v>1509</v>
      </c>
      <c r="D2388" t="s">
        <v>1510</v>
      </c>
      <c r="E2388" t="s">
        <v>268</v>
      </c>
      <c r="F2388" s="2">
        <v>7114</v>
      </c>
      <c r="G2388" s="2">
        <v>7212</v>
      </c>
      <c r="H2388" s="2">
        <v>7212</v>
      </c>
      <c r="I2388" s="5">
        <v>2539.4</v>
      </c>
      <c r="J2388" s="5">
        <v>80.05</v>
      </c>
      <c r="K2388" s="5">
        <v>59.57</v>
      </c>
      <c r="L2388" s="5">
        <v>2.6</v>
      </c>
      <c r="M2388" s="5">
        <v>142.22</v>
      </c>
      <c r="N2388" s="5">
        <v>2681.62</v>
      </c>
      <c r="O2388" s="1">
        <v>10.44</v>
      </c>
      <c r="P2388" s="2">
        <v>50074</v>
      </c>
      <c r="Q2388" s="2">
        <v>0</v>
      </c>
      <c r="R2388" s="2">
        <v>123</v>
      </c>
      <c r="S2388" s="2">
        <v>5119</v>
      </c>
      <c r="T2388" s="2">
        <v>95</v>
      </c>
      <c r="U2388" s="2">
        <v>17821</v>
      </c>
      <c r="V2388" s="2">
        <v>0</v>
      </c>
      <c r="W2388" s="2">
        <v>25</v>
      </c>
      <c r="X2388" s="2">
        <v>2004</v>
      </c>
      <c r="Y2388" s="2">
        <v>30</v>
      </c>
      <c r="Z2388" s="5">
        <v>2990.71</v>
      </c>
      <c r="AA2388" s="5">
        <v>163.96</v>
      </c>
      <c r="AB2388" s="5">
        <v>3154.67</v>
      </c>
      <c r="AC2388" s="5">
        <v>3086.73</v>
      </c>
      <c r="AD2388" s="5">
        <v>184.59</v>
      </c>
      <c r="AE2388" s="5">
        <v>3271.32</v>
      </c>
      <c r="AF2388" s="2">
        <v>7212</v>
      </c>
      <c r="AG2388" s="2">
        <v>0</v>
      </c>
    </row>
    <row r="2389" spans="1:33" x14ac:dyDescent="0.35">
      <c r="A2389" t="s">
        <v>867</v>
      </c>
      <c r="B2389" t="s">
        <v>882</v>
      </c>
      <c r="C2389" t="s">
        <v>1252</v>
      </c>
      <c r="D2389" t="s">
        <v>442</v>
      </c>
      <c r="E2389" t="s">
        <v>268</v>
      </c>
      <c r="F2389" s="2">
        <v>402</v>
      </c>
      <c r="G2389" s="2">
        <v>407</v>
      </c>
      <c r="H2389" s="2">
        <v>407</v>
      </c>
      <c r="I2389" s="5">
        <v>2241.08</v>
      </c>
      <c r="J2389" s="5">
        <v>89.76</v>
      </c>
      <c r="K2389" s="5">
        <v>26.01</v>
      </c>
      <c r="L2389" s="5">
        <v>0</v>
      </c>
      <c r="M2389" s="5">
        <v>115.77</v>
      </c>
      <c r="N2389" s="5">
        <v>2356.85</v>
      </c>
      <c r="O2389" s="1">
        <v>10.76</v>
      </c>
      <c r="P2389" s="2">
        <v>3322</v>
      </c>
      <c r="Q2389" s="2">
        <v>0</v>
      </c>
      <c r="R2389" s="2">
        <v>5</v>
      </c>
      <c r="S2389" s="2">
        <v>9</v>
      </c>
      <c r="T2389" s="2">
        <v>0</v>
      </c>
      <c r="U2389" s="2">
        <v>1039</v>
      </c>
      <c r="V2389" s="2">
        <v>0</v>
      </c>
      <c r="W2389" s="2">
        <v>0</v>
      </c>
      <c r="X2389" s="2">
        <v>3</v>
      </c>
      <c r="Y2389" s="2">
        <v>0</v>
      </c>
      <c r="Z2389" s="5">
        <v>2389.6999999999998</v>
      </c>
      <c r="AA2389" s="5">
        <v>133.47</v>
      </c>
      <c r="AB2389" s="5">
        <v>2523.17</v>
      </c>
      <c r="AC2389" s="5">
        <v>2463.85</v>
      </c>
      <c r="AD2389" s="5">
        <v>150.26</v>
      </c>
      <c r="AE2389" s="5">
        <v>2614.11</v>
      </c>
      <c r="AF2389" s="2">
        <v>407</v>
      </c>
      <c r="AG2389" s="2">
        <v>0</v>
      </c>
    </row>
    <row r="2390" spans="1:33" x14ac:dyDescent="0.35">
      <c r="A2390" t="s">
        <v>867</v>
      </c>
      <c r="B2390" t="s">
        <v>883</v>
      </c>
      <c r="C2390" t="s">
        <v>1511</v>
      </c>
      <c r="D2390" t="s">
        <v>884</v>
      </c>
      <c r="E2390" t="s">
        <v>268</v>
      </c>
      <c r="F2390" s="2">
        <v>736</v>
      </c>
      <c r="G2390" s="2">
        <v>747</v>
      </c>
      <c r="H2390" s="2">
        <v>747</v>
      </c>
      <c r="I2390" s="5">
        <v>2273.2399999999998</v>
      </c>
      <c r="J2390" s="5">
        <v>78.14</v>
      </c>
      <c r="K2390" s="5">
        <v>42.97</v>
      </c>
      <c r="L2390" s="5">
        <v>2.89</v>
      </c>
      <c r="M2390" s="5">
        <v>124</v>
      </c>
      <c r="N2390" s="5">
        <v>2397.2399999999998</v>
      </c>
      <c r="O2390" s="1">
        <v>11.31</v>
      </c>
      <c r="P2390" s="2">
        <v>6087</v>
      </c>
      <c r="Q2390" s="2">
        <v>0</v>
      </c>
      <c r="R2390" s="2">
        <v>22</v>
      </c>
      <c r="S2390" s="2">
        <v>181</v>
      </c>
      <c r="T2390" s="2">
        <v>1</v>
      </c>
      <c r="U2390" s="2">
        <v>2065</v>
      </c>
      <c r="V2390" s="2">
        <v>0</v>
      </c>
      <c r="W2390" s="2">
        <v>6</v>
      </c>
      <c r="X2390" s="2">
        <v>88</v>
      </c>
      <c r="Y2390" s="2">
        <v>0</v>
      </c>
      <c r="Z2390" s="5">
        <v>2486.56</v>
      </c>
      <c r="AA2390" s="5">
        <v>142.96</v>
      </c>
      <c r="AB2390" s="5">
        <v>2629.52</v>
      </c>
      <c r="AC2390" s="5">
        <v>2565.87</v>
      </c>
      <c r="AD2390" s="5">
        <v>160.94</v>
      </c>
      <c r="AE2390" s="5">
        <v>2726.81</v>
      </c>
      <c r="AF2390" s="2">
        <v>747</v>
      </c>
      <c r="AG2390" s="2">
        <v>0</v>
      </c>
    </row>
    <row r="2391" spans="1:33" x14ac:dyDescent="0.35">
      <c r="A2391" t="s">
        <v>867</v>
      </c>
      <c r="B2391" t="s">
        <v>885</v>
      </c>
      <c r="C2391" t="s">
        <v>1512</v>
      </c>
      <c r="D2391" t="s">
        <v>886</v>
      </c>
      <c r="E2391" t="s">
        <v>268</v>
      </c>
      <c r="F2391" s="2">
        <v>895</v>
      </c>
      <c r="G2391" s="2">
        <v>907</v>
      </c>
      <c r="H2391" s="2">
        <v>907</v>
      </c>
      <c r="I2391" s="5">
        <v>2599.84</v>
      </c>
      <c r="J2391" s="5">
        <v>59.72</v>
      </c>
      <c r="K2391" s="5">
        <v>76.17</v>
      </c>
      <c r="L2391" s="5">
        <v>1.9</v>
      </c>
      <c r="M2391" s="5">
        <v>137.79</v>
      </c>
      <c r="N2391" s="5">
        <v>2737.63</v>
      </c>
      <c r="O2391" s="1">
        <v>11.04</v>
      </c>
      <c r="P2391" s="2">
        <v>6816</v>
      </c>
      <c r="Q2391" s="2">
        <v>0</v>
      </c>
      <c r="R2391" s="2">
        <v>12</v>
      </c>
      <c r="S2391" s="2">
        <v>479</v>
      </c>
      <c r="T2391" s="2">
        <v>6</v>
      </c>
      <c r="U2391" s="2">
        <v>2415</v>
      </c>
      <c r="V2391" s="2">
        <v>0</v>
      </c>
      <c r="W2391" s="2">
        <v>0</v>
      </c>
      <c r="X2391" s="2">
        <v>286</v>
      </c>
      <c r="Y2391" s="2">
        <v>1</v>
      </c>
      <c r="Z2391" s="5">
        <v>2917.27</v>
      </c>
      <c r="AA2391" s="5">
        <v>158.86000000000001</v>
      </c>
      <c r="AB2391" s="5">
        <v>3076.12</v>
      </c>
      <c r="AC2391" s="5">
        <v>3013.31</v>
      </c>
      <c r="AD2391" s="5">
        <v>178.84</v>
      </c>
      <c r="AE2391" s="5">
        <v>3192.15</v>
      </c>
      <c r="AF2391" s="2">
        <v>907</v>
      </c>
      <c r="AG2391" s="2">
        <v>0</v>
      </c>
    </row>
    <row r="2392" spans="1:33" x14ac:dyDescent="0.35">
      <c r="A2392" t="s">
        <v>867</v>
      </c>
      <c r="B2392" t="s">
        <v>890</v>
      </c>
      <c r="C2392" t="s">
        <v>1513</v>
      </c>
      <c r="D2392" t="s">
        <v>1514</v>
      </c>
      <c r="E2392" t="s">
        <v>268</v>
      </c>
      <c r="F2392" s="2">
        <v>6936</v>
      </c>
      <c r="G2392" s="2">
        <v>7034</v>
      </c>
      <c r="H2392" s="2">
        <v>7034</v>
      </c>
      <c r="I2392" s="5">
        <v>2177.5100000000002</v>
      </c>
      <c r="J2392" s="5">
        <v>57.27</v>
      </c>
      <c r="K2392" s="5">
        <v>47.64</v>
      </c>
      <c r="L2392" s="5">
        <v>7.0000000000000007E-2</v>
      </c>
      <c r="M2392" s="5">
        <v>104.97</v>
      </c>
      <c r="N2392" s="5">
        <v>2282.4899999999998</v>
      </c>
      <c r="O2392" s="1">
        <v>11.13</v>
      </c>
      <c r="P2392" s="2">
        <v>56207</v>
      </c>
      <c r="Q2392" s="2">
        <v>0</v>
      </c>
      <c r="R2392" s="2">
        <v>196</v>
      </c>
      <c r="S2392" s="2">
        <v>1810</v>
      </c>
      <c r="T2392" s="2">
        <v>30</v>
      </c>
      <c r="U2392" s="2">
        <v>19522</v>
      </c>
      <c r="V2392" s="2">
        <v>0</v>
      </c>
      <c r="W2392" s="2">
        <v>72</v>
      </c>
      <c r="X2392" s="2">
        <v>470</v>
      </c>
      <c r="Y2392" s="2">
        <v>4</v>
      </c>
      <c r="Z2392" s="5">
        <v>2442.34</v>
      </c>
      <c r="AA2392" s="5">
        <v>121.02</v>
      </c>
      <c r="AB2392" s="5">
        <v>2563.36</v>
      </c>
      <c r="AC2392" s="5">
        <v>2519.13</v>
      </c>
      <c r="AD2392" s="5">
        <v>136.24</v>
      </c>
      <c r="AE2392" s="5">
        <v>2655.37</v>
      </c>
      <c r="AF2392" s="2">
        <v>7034</v>
      </c>
      <c r="AG2392" s="2">
        <v>0</v>
      </c>
    </row>
    <row r="2393" spans="1:33" x14ac:dyDescent="0.35">
      <c r="A2393" t="s">
        <v>867</v>
      </c>
      <c r="B2393" t="s">
        <v>887</v>
      </c>
      <c r="C2393" t="s">
        <v>1515</v>
      </c>
      <c r="D2393" t="s">
        <v>888</v>
      </c>
      <c r="E2393" t="s">
        <v>268</v>
      </c>
      <c r="F2393" s="2">
        <v>723</v>
      </c>
      <c r="G2393" s="2">
        <v>731</v>
      </c>
      <c r="H2393" s="2">
        <v>731</v>
      </c>
      <c r="I2393" s="5">
        <v>2447.77</v>
      </c>
      <c r="J2393" s="5">
        <v>21.38</v>
      </c>
      <c r="K2393" s="5">
        <v>13.33</v>
      </c>
      <c r="L2393" s="5">
        <v>0</v>
      </c>
      <c r="M2393" s="5">
        <v>34.72</v>
      </c>
      <c r="N2393" s="5">
        <v>2482.4899999999998</v>
      </c>
      <c r="O2393" s="1">
        <v>10.18</v>
      </c>
      <c r="P2393" s="2">
        <v>4776</v>
      </c>
      <c r="Q2393" s="2">
        <v>0</v>
      </c>
      <c r="R2393" s="2">
        <v>3</v>
      </c>
      <c r="S2393" s="2">
        <v>643</v>
      </c>
      <c r="T2393" s="2">
        <v>1</v>
      </c>
      <c r="U2393" s="2">
        <v>1780</v>
      </c>
      <c r="V2393" s="2">
        <v>0</v>
      </c>
      <c r="W2393" s="2">
        <v>6</v>
      </c>
      <c r="X2393" s="2">
        <v>236</v>
      </c>
      <c r="Y2393" s="2">
        <v>0</v>
      </c>
      <c r="Z2393" s="5">
        <v>2953.29</v>
      </c>
      <c r="AA2393" s="5">
        <v>40.03</v>
      </c>
      <c r="AB2393" s="5">
        <v>2993.31</v>
      </c>
      <c r="AC2393" s="5">
        <v>3048.27</v>
      </c>
      <c r="AD2393" s="5">
        <v>45.06</v>
      </c>
      <c r="AE2393" s="5">
        <v>3093.33</v>
      </c>
      <c r="AF2393" s="2">
        <v>731</v>
      </c>
      <c r="AG2393" s="2">
        <v>0</v>
      </c>
    </row>
    <row r="2394" spans="1:33" x14ac:dyDescent="0.35">
      <c r="A2394" t="s">
        <v>867</v>
      </c>
      <c r="B2394" t="s">
        <v>889</v>
      </c>
      <c r="C2394" t="s">
        <v>1516</v>
      </c>
      <c r="D2394" t="s">
        <v>1517</v>
      </c>
      <c r="E2394" t="s">
        <v>268</v>
      </c>
      <c r="F2394" s="2">
        <v>681</v>
      </c>
      <c r="G2394" s="2">
        <v>688</v>
      </c>
      <c r="H2394" s="2">
        <v>688</v>
      </c>
      <c r="I2394" s="5">
        <v>2107.21</v>
      </c>
      <c r="J2394" s="5">
        <v>26.3</v>
      </c>
      <c r="K2394" s="5">
        <v>22.46</v>
      </c>
      <c r="L2394" s="5">
        <v>0</v>
      </c>
      <c r="M2394" s="5">
        <v>48.76</v>
      </c>
      <c r="N2394" s="5">
        <v>2155.9699999999998</v>
      </c>
      <c r="O2394" s="1">
        <v>11.54</v>
      </c>
      <c r="P2394" s="2">
        <v>5920</v>
      </c>
      <c r="Q2394" s="2">
        <v>0</v>
      </c>
      <c r="R2394" s="2">
        <v>21</v>
      </c>
      <c r="S2394" s="2">
        <v>51</v>
      </c>
      <c r="T2394" s="2">
        <v>1</v>
      </c>
      <c r="U2394" s="2">
        <v>1930</v>
      </c>
      <c r="V2394" s="2">
        <v>0</v>
      </c>
      <c r="W2394" s="2">
        <v>3</v>
      </c>
      <c r="X2394" s="2">
        <v>14</v>
      </c>
      <c r="Y2394" s="2">
        <v>0</v>
      </c>
      <c r="Z2394" s="5">
        <v>2252.15</v>
      </c>
      <c r="AA2394" s="5">
        <v>56.21</v>
      </c>
      <c r="AB2394" s="5">
        <v>2308.37</v>
      </c>
      <c r="AC2394" s="5">
        <v>2322.66</v>
      </c>
      <c r="AD2394" s="5">
        <v>63.28</v>
      </c>
      <c r="AE2394" s="5">
        <v>2385.9499999999998</v>
      </c>
      <c r="AF2394" s="2">
        <v>688</v>
      </c>
      <c r="AG2394" s="2">
        <v>0</v>
      </c>
    </row>
    <row r="2395" spans="1:33" x14ac:dyDescent="0.35">
      <c r="A2395" t="s">
        <v>891</v>
      </c>
      <c r="B2395" t="s">
        <v>892</v>
      </c>
      <c r="C2395" t="s">
        <v>1518</v>
      </c>
      <c r="D2395" t="s">
        <v>893</v>
      </c>
      <c r="E2395" t="s">
        <v>268</v>
      </c>
      <c r="F2395" s="2">
        <v>357</v>
      </c>
      <c r="G2395" s="2">
        <v>362</v>
      </c>
      <c r="H2395" s="2">
        <v>362</v>
      </c>
      <c r="I2395" s="5">
        <v>2548.94</v>
      </c>
      <c r="J2395" s="5">
        <v>25.84</v>
      </c>
      <c r="K2395" s="5">
        <v>3.11</v>
      </c>
      <c r="L2395" s="5">
        <v>0</v>
      </c>
      <c r="M2395" s="5">
        <v>28.95</v>
      </c>
      <c r="N2395" s="5">
        <v>2577.89</v>
      </c>
      <c r="O2395" s="1">
        <v>13.01</v>
      </c>
      <c r="P2395" s="2">
        <v>3550</v>
      </c>
      <c r="Q2395" s="2">
        <v>0</v>
      </c>
      <c r="R2395" s="2">
        <v>30</v>
      </c>
      <c r="S2395" s="2">
        <v>93</v>
      </c>
      <c r="T2395" s="2">
        <v>1</v>
      </c>
      <c r="U2395" s="2">
        <v>1006</v>
      </c>
      <c r="V2395" s="2">
        <v>0</v>
      </c>
      <c r="W2395" s="2">
        <v>5</v>
      </c>
      <c r="X2395" s="2">
        <v>23</v>
      </c>
      <c r="Y2395" s="2">
        <v>0</v>
      </c>
      <c r="Z2395" s="5">
        <v>2722.84</v>
      </c>
      <c r="AA2395" s="5">
        <v>33.380000000000003</v>
      </c>
      <c r="AB2395" s="5">
        <v>2756.22</v>
      </c>
      <c r="AC2395" s="5">
        <v>2805.79</v>
      </c>
      <c r="AD2395" s="5">
        <v>37.58</v>
      </c>
      <c r="AE2395" s="5">
        <v>2843.37</v>
      </c>
      <c r="AF2395" s="2">
        <v>362</v>
      </c>
      <c r="AG2395" s="2">
        <v>0</v>
      </c>
    </row>
    <row r="2396" spans="1:33" x14ac:dyDescent="0.35">
      <c r="A2396" t="s">
        <v>894</v>
      </c>
      <c r="B2396" t="s">
        <v>895</v>
      </c>
      <c r="C2396" t="s">
        <v>1519</v>
      </c>
      <c r="D2396" t="s">
        <v>896</v>
      </c>
      <c r="E2396" t="s">
        <v>268</v>
      </c>
      <c r="F2396" s="2">
        <v>610</v>
      </c>
      <c r="G2396" s="2">
        <v>620</v>
      </c>
      <c r="H2396" s="2">
        <v>620</v>
      </c>
      <c r="I2396" s="5">
        <v>2138.39</v>
      </c>
      <c r="J2396" s="5">
        <v>93.07</v>
      </c>
      <c r="K2396" s="5">
        <v>91.69</v>
      </c>
      <c r="L2396" s="5">
        <v>6.74</v>
      </c>
      <c r="M2396" s="5">
        <v>191.5</v>
      </c>
      <c r="N2396" s="5">
        <v>2329.88</v>
      </c>
      <c r="O2396" s="1">
        <v>9.4700000000000006</v>
      </c>
      <c r="P2396" s="2">
        <v>3923</v>
      </c>
      <c r="Q2396" s="2">
        <v>0</v>
      </c>
      <c r="R2396" s="2">
        <v>54</v>
      </c>
      <c r="S2396" s="2">
        <v>486</v>
      </c>
      <c r="T2396" s="2">
        <v>11</v>
      </c>
      <c r="U2396" s="2">
        <v>1175</v>
      </c>
      <c r="V2396" s="2">
        <v>0</v>
      </c>
      <c r="W2396" s="2">
        <v>24</v>
      </c>
      <c r="X2396" s="2">
        <v>198</v>
      </c>
      <c r="Y2396" s="2">
        <v>0</v>
      </c>
      <c r="Z2396" s="5">
        <v>2609.04</v>
      </c>
      <c r="AA2396" s="5">
        <v>220.77</v>
      </c>
      <c r="AB2396" s="5">
        <v>2829.81</v>
      </c>
      <c r="AC2396" s="5">
        <v>2691.21</v>
      </c>
      <c r="AD2396" s="5">
        <v>248.54</v>
      </c>
      <c r="AE2396" s="5">
        <v>2939.75</v>
      </c>
      <c r="AF2396" s="2">
        <v>620</v>
      </c>
      <c r="AG2396" s="2">
        <v>0</v>
      </c>
    </row>
    <row r="2397" spans="1:33" x14ac:dyDescent="0.35">
      <c r="A2397" t="s">
        <v>894</v>
      </c>
      <c r="B2397" t="s">
        <v>897</v>
      </c>
      <c r="C2397" t="s">
        <v>1520</v>
      </c>
      <c r="D2397" t="s">
        <v>898</v>
      </c>
      <c r="E2397" t="s">
        <v>268</v>
      </c>
      <c r="F2397" s="2">
        <v>1514</v>
      </c>
      <c r="G2397" s="2">
        <v>1537</v>
      </c>
      <c r="H2397" s="2">
        <v>1537</v>
      </c>
      <c r="I2397" s="5">
        <v>2532.35</v>
      </c>
      <c r="J2397" s="5">
        <v>39.9</v>
      </c>
      <c r="K2397" s="5">
        <v>85.07</v>
      </c>
      <c r="L2397" s="5">
        <v>7.01</v>
      </c>
      <c r="M2397" s="5">
        <v>131.97</v>
      </c>
      <c r="N2397" s="5">
        <v>2664.32</v>
      </c>
      <c r="O2397" s="1">
        <v>10.18</v>
      </c>
      <c r="P2397" s="2">
        <v>10027</v>
      </c>
      <c r="Q2397" s="2">
        <v>0</v>
      </c>
      <c r="R2397" s="2">
        <v>108</v>
      </c>
      <c r="S2397" s="2">
        <v>1956</v>
      </c>
      <c r="T2397" s="2">
        <v>1</v>
      </c>
      <c r="U2397" s="2">
        <v>2971</v>
      </c>
      <c r="V2397" s="2">
        <v>0</v>
      </c>
      <c r="W2397" s="2">
        <v>21</v>
      </c>
      <c r="X2397" s="2">
        <v>568</v>
      </c>
      <c r="Y2397" s="2">
        <v>0</v>
      </c>
      <c r="Z2397" s="5">
        <v>3208.38</v>
      </c>
      <c r="AA2397" s="5">
        <v>152.15</v>
      </c>
      <c r="AB2397" s="5">
        <v>3360.53</v>
      </c>
      <c r="AC2397" s="5">
        <v>3306.85</v>
      </c>
      <c r="AD2397" s="5">
        <v>171.28</v>
      </c>
      <c r="AE2397" s="5">
        <v>3478.14</v>
      </c>
      <c r="AF2397" s="2">
        <v>1537</v>
      </c>
      <c r="AG2397" s="2">
        <v>0</v>
      </c>
    </row>
    <row r="2398" spans="1:33" x14ac:dyDescent="0.35">
      <c r="A2398" t="s">
        <v>894</v>
      </c>
      <c r="B2398" t="s">
        <v>899</v>
      </c>
      <c r="C2398" t="s">
        <v>1224</v>
      </c>
      <c r="D2398" t="s">
        <v>390</v>
      </c>
      <c r="E2398" t="s">
        <v>268</v>
      </c>
      <c r="F2398" s="2">
        <v>468</v>
      </c>
      <c r="G2398" s="2">
        <v>475</v>
      </c>
      <c r="H2398" s="2">
        <v>475</v>
      </c>
      <c r="I2398" s="5">
        <v>2293.12</v>
      </c>
      <c r="J2398" s="5">
        <v>96.47</v>
      </c>
      <c r="K2398" s="5">
        <v>148.62</v>
      </c>
      <c r="L2398" s="5">
        <v>7.54</v>
      </c>
      <c r="M2398" s="5">
        <v>252.62</v>
      </c>
      <c r="N2398" s="5">
        <v>2545.7399999999998</v>
      </c>
      <c r="O2398" s="1">
        <v>10.71</v>
      </c>
      <c r="P2398" s="2">
        <v>3486</v>
      </c>
      <c r="Q2398" s="2">
        <v>0</v>
      </c>
      <c r="R2398" s="2">
        <v>5</v>
      </c>
      <c r="S2398" s="2">
        <v>230</v>
      </c>
      <c r="T2398" s="2">
        <v>1</v>
      </c>
      <c r="U2398" s="2">
        <v>1280</v>
      </c>
      <c r="V2398" s="2">
        <v>0</v>
      </c>
      <c r="W2398" s="2">
        <v>5</v>
      </c>
      <c r="X2398" s="2">
        <v>80</v>
      </c>
      <c r="Y2398" s="2">
        <v>0</v>
      </c>
      <c r="Z2398" s="5">
        <v>2600.54</v>
      </c>
      <c r="AA2398" s="5">
        <v>291.23</v>
      </c>
      <c r="AB2398" s="5">
        <v>2891.77</v>
      </c>
      <c r="AC2398" s="5">
        <v>2683.83</v>
      </c>
      <c r="AD2398" s="5">
        <v>327.86</v>
      </c>
      <c r="AE2398" s="5">
        <v>3011.7</v>
      </c>
      <c r="AF2398" s="2">
        <v>475</v>
      </c>
      <c r="AG2398" s="2">
        <v>0</v>
      </c>
    </row>
    <row r="2399" spans="1:33" x14ac:dyDescent="0.35">
      <c r="A2399" t="s">
        <v>894</v>
      </c>
      <c r="B2399" t="s">
        <v>900</v>
      </c>
      <c r="C2399" t="s">
        <v>1196</v>
      </c>
      <c r="D2399" t="s">
        <v>347</v>
      </c>
      <c r="E2399" t="s">
        <v>268</v>
      </c>
      <c r="F2399" s="2">
        <v>886</v>
      </c>
      <c r="G2399" s="2">
        <v>895</v>
      </c>
      <c r="H2399" s="2">
        <v>895</v>
      </c>
      <c r="I2399" s="5">
        <v>2462.1999999999998</v>
      </c>
      <c r="J2399" s="5">
        <v>84.84</v>
      </c>
      <c r="K2399" s="5">
        <v>19.87</v>
      </c>
      <c r="L2399" s="5">
        <v>6.41</v>
      </c>
      <c r="M2399" s="5">
        <v>111.11</v>
      </c>
      <c r="N2399" s="5">
        <v>2573.31</v>
      </c>
      <c r="O2399" s="1">
        <v>9.6199999999999992</v>
      </c>
      <c r="P2399" s="2">
        <v>5250</v>
      </c>
      <c r="Q2399" s="2">
        <v>0</v>
      </c>
      <c r="R2399" s="2">
        <v>11</v>
      </c>
      <c r="S2399" s="2">
        <v>978</v>
      </c>
      <c r="T2399" s="2">
        <v>0</v>
      </c>
      <c r="U2399" s="2">
        <v>2010</v>
      </c>
      <c r="V2399" s="2">
        <v>0</v>
      </c>
      <c r="W2399" s="2">
        <v>13</v>
      </c>
      <c r="X2399" s="2">
        <v>344</v>
      </c>
      <c r="Y2399" s="2">
        <v>0</v>
      </c>
      <c r="Z2399" s="5">
        <v>2996.49</v>
      </c>
      <c r="AA2399" s="5">
        <v>128.1</v>
      </c>
      <c r="AB2399" s="5">
        <v>3124.59</v>
      </c>
      <c r="AC2399" s="5">
        <v>3092.77</v>
      </c>
      <c r="AD2399" s="5">
        <v>144.21</v>
      </c>
      <c r="AE2399" s="5">
        <v>3236.98</v>
      </c>
      <c r="AF2399" s="2">
        <v>895</v>
      </c>
      <c r="AG2399" s="2">
        <v>0</v>
      </c>
    </row>
    <row r="2400" spans="1:33" x14ac:dyDescent="0.35">
      <c r="A2400" t="s">
        <v>894</v>
      </c>
      <c r="B2400" t="s">
        <v>901</v>
      </c>
      <c r="C2400" t="s">
        <v>1521</v>
      </c>
      <c r="D2400" t="s">
        <v>902</v>
      </c>
      <c r="E2400" t="s">
        <v>268</v>
      </c>
      <c r="F2400" s="2">
        <v>546</v>
      </c>
      <c r="G2400" s="2">
        <v>568</v>
      </c>
      <c r="H2400" s="2">
        <v>568</v>
      </c>
      <c r="I2400" s="5">
        <v>2120.9499999999998</v>
      </c>
      <c r="J2400" s="5">
        <v>369.59</v>
      </c>
      <c r="K2400" s="5">
        <v>99.78</v>
      </c>
      <c r="L2400" s="5">
        <v>35.75</v>
      </c>
      <c r="M2400" s="5">
        <v>505.12</v>
      </c>
      <c r="N2400" s="5">
        <v>2626.07</v>
      </c>
      <c r="O2400" s="1">
        <v>12.18</v>
      </c>
      <c r="P2400" s="2">
        <v>5082</v>
      </c>
      <c r="Q2400" s="2">
        <v>0</v>
      </c>
      <c r="R2400" s="2">
        <v>5</v>
      </c>
      <c r="S2400" s="2">
        <v>142</v>
      </c>
      <c r="T2400" s="2">
        <v>0</v>
      </c>
      <c r="U2400" s="2">
        <v>1610</v>
      </c>
      <c r="V2400" s="2">
        <v>0</v>
      </c>
      <c r="W2400" s="2">
        <v>5</v>
      </c>
      <c r="X2400" s="2">
        <v>73</v>
      </c>
      <c r="Y2400" s="2">
        <v>0</v>
      </c>
      <c r="Z2400" s="5">
        <v>2365.1799999999998</v>
      </c>
      <c r="AA2400" s="5">
        <v>582.33000000000004</v>
      </c>
      <c r="AB2400" s="5">
        <v>2947.51</v>
      </c>
      <c r="AC2400" s="5">
        <v>2440.3000000000002</v>
      </c>
      <c r="AD2400" s="5">
        <v>655.57</v>
      </c>
      <c r="AE2400" s="5">
        <v>3095.87</v>
      </c>
      <c r="AF2400" s="2">
        <v>568</v>
      </c>
      <c r="AG2400" s="2">
        <v>0</v>
      </c>
    </row>
    <row r="2401" spans="1:33" x14ac:dyDescent="0.35">
      <c r="A2401" t="s">
        <v>894</v>
      </c>
      <c r="B2401" t="s">
        <v>903</v>
      </c>
      <c r="C2401" t="s">
        <v>1522</v>
      </c>
      <c r="D2401" t="s">
        <v>904</v>
      </c>
      <c r="E2401" t="s">
        <v>268</v>
      </c>
      <c r="F2401">
        <v>501</v>
      </c>
      <c r="G2401">
        <v>514</v>
      </c>
      <c r="H2401">
        <v>514</v>
      </c>
      <c r="I2401">
        <v>2174.5300000000002</v>
      </c>
      <c r="J2401">
        <v>352.77</v>
      </c>
      <c r="K2401">
        <v>6.24</v>
      </c>
      <c r="L2401">
        <v>14.54</v>
      </c>
      <c r="M2401">
        <v>373.55</v>
      </c>
      <c r="N2401">
        <v>2548.08</v>
      </c>
      <c r="O2401">
        <v>11.65</v>
      </c>
      <c r="P2401">
        <v>4263</v>
      </c>
      <c r="Q2401">
        <v>0</v>
      </c>
      <c r="R2401">
        <v>49</v>
      </c>
      <c r="S2401">
        <v>215</v>
      </c>
      <c r="T2401">
        <v>0</v>
      </c>
      <c r="U2401">
        <v>1298</v>
      </c>
      <c r="V2401">
        <v>0</v>
      </c>
      <c r="W2401">
        <v>49</v>
      </c>
      <c r="X2401">
        <v>112</v>
      </c>
      <c r="Y2401">
        <v>0</v>
      </c>
      <c r="Z2401">
        <v>2543.67</v>
      </c>
      <c r="AA2401">
        <v>430.65</v>
      </c>
      <c r="AB2401">
        <v>2974.32</v>
      </c>
      <c r="AC2401">
        <v>2625.3</v>
      </c>
      <c r="AD2401">
        <v>484.82</v>
      </c>
      <c r="AE2401">
        <v>3110.11</v>
      </c>
      <c r="AF2401">
        <v>514</v>
      </c>
      <c r="AG2401">
        <v>0</v>
      </c>
    </row>
    <row r="2402" spans="1:33" x14ac:dyDescent="0.35">
      <c r="A2402" t="s">
        <v>894</v>
      </c>
      <c r="B2402" t="s">
        <v>907</v>
      </c>
      <c r="C2402" t="s">
        <v>1523</v>
      </c>
      <c r="D2402" t="s">
        <v>1524</v>
      </c>
      <c r="E2402" t="s">
        <v>268</v>
      </c>
      <c r="F2402">
        <v>3353</v>
      </c>
      <c r="G2402">
        <v>3443</v>
      </c>
      <c r="H2402">
        <v>3443</v>
      </c>
      <c r="I2402">
        <v>2136.84</v>
      </c>
      <c r="J2402">
        <v>223.42</v>
      </c>
      <c r="K2402">
        <v>142.85</v>
      </c>
      <c r="L2402">
        <v>19.13</v>
      </c>
      <c r="M2402">
        <v>385.4</v>
      </c>
      <c r="N2402">
        <v>2522.2399999999998</v>
      </c>
      <c r="O2402">
        <v>11.28</v>
      </c>
      <c r="P2402">
        <v>27832</v>
      </c>
      <c r="Q2402">
        <v>0</v>
      </c>
      <c r="R2402">
        <v>171</v>
      </c>
      <c r="S2402">
        <v>1650</v>
      </c>
      <c r="T2402">
        <v>17</v>
      </c>
      <c r="U2402">
        <v>8600</v>
      </c>
      <c r="V2402">
        <v>0</v>
      </c>
      <c r="W2402">
        <v>70</v>
      </c>
      <c r="X2402">
        <v>499</v>
      </c>
      <c r="Y2402">
        <v>11</v>
      </c>
      <c r="Z2402">
        <v>2454.52</v>
      </c>
      <c r="AA2402">
        <v>444.32</v>
      </c>
      <c r="AB2402">
        <v>2898.84</v>
      </c>
      <c r="AC2402">
        <v>2530.7199999999998</v>
      </c>
      <c r="AD2402">
        <v>500.2</v>
      </c>
      <c r="AE2402">
        <v>3030.93</v>
      </c>
      <c r="AF2402">
        <v>3443</v>
      </c>
      <c r="AG2402">
        <v>0</v>
      </c>
    </row>
    <row r="2403" spans="1:33" x14ac:dyDescent="0.35">
      <c r="A2403" t="s">
        <v>894</v>
      </c>
      <c r="B2403" t="s">
        <v>905</v>
      </c>
      <c r="C2403" t="s">
        <v>1352</v>
      </c>
      <c r="D2403" t="s">
        <v>622</v>
      </c>
      <c r="E2403" t="s">
        <v>268</v>
      </c>
      <c r="F2403">
        <v>290</v>
      </c>
      <c r="G2403">
        <v>292</v>
      </c>
      <c r="H2403">
        <v>292</v>
      </c>
      <c r="I2403">
        <v>2203.42</v>
      </c>
      <c r="J2403">
        <v>154.84</v>
      </c>
      <c r="K2403">
        <v>55.98</v>
      </c>
      <c r="L2403">
        <v>9.44</v>
      </c>
      <c r="M2403">
        <v>220.26</v>
      </c>
      <c r="N2403">
        <v>2423.6799999999998</v>
      </c>
      <c r="O2403">
        <v>9.84</v>
      </c>
      <c r="P2403">
        <v>1826</v>
      </c>
      <c r="Q2403">
        <v>0</v>
      </c>
      <c r="R2403">
        <v>4</v>
      </c>
      <c r="S2403">
        <v>258</v>
      </c>
      <c r="T2403">
        <v>6</v>
      </c>
      <c r="U2403">
        <v>696</v>
      </c>
      <c r="V2403">
        <v>0</v>
      </c>
      <c r="W2403">
        <v>5</v>
      </c>
      <c r="X2403">
        <v>77</v>
      </c>
      <c r="Y2403">
        <v>0</v>
      </c>
      <c r="Z2403">
        <v>2642.92</v>
      </c>
      <c r="AA2403">
        <v>253.93</v>
      </c>
      <c r="AB2403">
        <v>2896.85</v>
      </c>
      <c r="AC2403">
        <v>2726.45</v>
      </c>
      <c r="AD2403">
        <v>285.87</v>
      </c>
      <c r="AE2403">
        <v>3012.32</v>
      </c>
      <c r="AF2403">
        <v>292</v>
      </c>
      <c r="AG2403">
        <v>0</v>
      </c>
    </row>
    <row r="2404" spans="1:33" x14ac:dyDescent="0.35">
      <c r="A2404" t="s">
        <v>894</v>
      </c>
      <c r="B2404" t="s">
        <v>906</v>
      </c>
      <c r="C2404" t="s">
        <v>1353</v>
      </c>
      <c r="D2404" t="s">
        <v>624</v>
      </c>
      <c r="E2404" t="s">
        <v>268</v>
      </c>
      <c r="F2404">
        <v>397</v>
      </c>
      <c r="G2404">
        <v>408</v>
      </c>
      <c r="H2404">
        <v>408</v>
      </c>
      <c r="I2404">
        <v>2141.69</v>
      </c>
      <c r="J2404">
        <v>234.43</v>
      </c>
      <c r="K2404">
        <v>40.93</v>
      </c>
      <c r="L2404">
        <v>17.04</v>
      </c>
      <c r="M2404">
        <v>292.39999999999998</v>
      </c>
      <c r="N2404">
        <v>2434.09</v>
      </c>
      <c r="O2404">
        <v>10.01</v>
      </c>
      <c r="P2404">
        <v>2696</v>
      </c>
      <c r="Q2404">
        <v>0</v>
      </c>
      <c r="R2404">
        <v>44</v>
      </c>
      <c r="S2404">
        <v>333</v>
      </c>
      <c r="T2404">
        <v>2</v>
      </c>
      <c r="U2404">
        <v>897</v>
      </c>
      <c r="V2404">
        <v>0</v>
      </c>
      <c r="W2404">
        <v>2</v>
      </c>
      <c r="X2404">
        <v>111</v>
      </c>
      <c r="Y2404">
        <v>0</v>
      </c>
      <c r="Z2404">
        <v>2573.62</v>
      </c>
      <c r="AA2404">
        <v>337.1</v>
      </c>
      <c r="AB2404">
        <v>2910.72</v>
      </c>
      <c r="AC2404">
        <v>2654.31</v>
      </c>
      <c r="AD2404">
        <v>379.5</v>
      </c>
      <c r="AE2404">
        <v>3033.81</v>
      </c>
      <c r="AF2404">
        <v>408</v>
      </c>
      <c r="AG2404">
        <v>0</v>
      </c>
    </row>
    <row r="2405" spans="1:33" x14ac:dyDescent="0.35">
      <c r="A2405" t="s">
        <v>908</v>
      </c>
      <c r="B2405" t="s">
        <v>909</v>
      </c>
      <c r="C2405" t="s">
        <v>910</v>
      </c>
      <c r="D2405" t="s">
        <v>911</v>
      </c>
      <c r="E2405" t="s">
        <v>268</v>
      </c>
      <c r="F2405">
        <v>1370</v>
      </c>
      <c r="G2405">
        <v>1381</v>
      </c>
      <c r="H2405">
        <v>1381</v>
      </c>
      <c r="I2405">
        <v>2192.31</v>
      </c>
      <c r="J2405">
        <v>55.51</v>
      </c>
      <c r="K2405">
        <v>82.95</v>
      </c>
      <c r="L2405">
        <v>0.02</v>
      </c>
      <c r="M2405">
        <v>138.47999999999999</v>
      </c>
      <c r="N2405">
        <v>2330.79</v>
      </c>
      <c r="O2405">
        <v>9.74</v>
      </c>
      <c r="P2405">
        <v>9182</v>
      </c>
      <c r="Q2405">
        <v>0</v>
      </c>
      <c r="R2405">
        <v>66</v>
      </c>
      <c r="S2405">
        <v>715</v>
      </c>
      <c r="T2405">
        <v>4</v>
      </c>
      <c r="U2405">
        <v>3198</v>
      </c>
      <c r="V2405">
        <v>0</v>
      </c>
      <c r="W2405">
        <v>51</v>
      </c>
      <c r="X2405">
        <v>226</v>
      </c>
      <c r="Y2405">
        <v>8</v>
      </c>
      <c r="Z2405">
        <v>2528.17</v>
      </c>
      <c r="AA2405">
        <v>159.65</v>
      </c>
      <c r="AB2405">
        <v>2687.83</v>
      </c>
      <c r="AC2405">
        <v>2608.17</v>
      </c>
      <c r="AD2405">
        <v>179.73</v>
      </c>
      <c r="AE2405">
        <v>2787.9</v>
      </c>
      <c r="AF2405">
        <v>1381</v>
      </c>
      <c r="AG2405">
        <v>0</v>
      </c>
    </row>
    <row r="2406" spans="1:33" x14ac:dyDescent="0.35">
      <c r="A2406" t="s">
        <v>0</v>
      </c>
      <c r="B2406" t="s">
        <v>1</v>
      </c>
      <c r="C2406" t="s">
        <v>2</v>
      </c>
      <c r="D2406" t="s">
        <v>3</v>
      </c>
      <c r="E2406" t="s">
        <v>272</v>
      </c>
      <c r="F2406">
        <v>415</v>
      </c>
      <c r="G2406">
        <v>417</v>
      </c>
      <c r="H2406">
        <v>989</v>
      </c>
      <c r="I2406">
        <v>4628.8500000000004</v>
      </c>
      <c r="J2406">
        <v>150.35</v>
      </c>
      <c r="K2406">
        <v>163.81</v>
      </c>
      <c r="L2406">
        <v>1.43</v>
      </c>
      <c r="M2406">
        <v>315.60000000000002</v>
      </c>
      <c r="N2406">
        <v>4944.45</v>
      </c>
      <c r="O2406">
        <v>24.57</v>
      </c>
      <c r="P2406">
        <v>7599</v>
      </c>
      <c r="Q2406">
        <v>7725</v>
      </c>
      <c r="R2406">
        <v>41</v>
      </c>
      <c r="S2406">
        <v>37</v>
      </c>
      <c r="T2406">
        <v>3</v>
      </c>
      <c r="U2406">
        <v>3567</v>
      </c>
      <c r="V2406">
        <v>5281</v>
      </c>
      <c r="W2406">
        <v>41</v>
      </c>
      <c r="X2406">
        <v>1</v>
      </c>
      <c r="Y2406">
        <v>4</v>
      </c>
      <c r="Z2406">
        <v>4787.93</v>
      </c>
      <c r="AA2406">
        <v>363.84</v>
      </c>
      <c r="AB2406">
        <v>5151.76</v>
      </c>
      <c r="AC2406">
        <v>4955.91</v>
      </c>
      <c r="AD2406">
        <v>409.6</v>
      </c>
      <c r="AE2406">
        <v>5365.51</v>
      </c>
      <c r="AF2406">
        <v>0</v>
      </c>
      <c r="AG2406">
        <v>989</v>
      </c>
    </row>
    <row r="2407" spans="1:33" x14ac:dyDescent="0.35">
      <c r="A2407" t="s">
        <v>4</v>
      </c>
      <c r="B2407" t="s">
        <v>5</v>
      </c>
      <c r="C2407" t="s">
        <v>996</v>
      </c>
      <c r="D2407" t="s">
        <v>997</v>
      </c>
      <c r="E2407" t="s">
        <v>272</v>
      </c>
      <c r="F2407">
        <v>471</v>
      </c>
      <c r="G2407">
        <v>492</v>
      </c>
      <c r="H2407">
        <v>1400</v>
      </c>
      <c r="I2407">
        <v>3773.3</v>
      </c>
      <c r="J2407">
        <v>296.48</v>
      </c>
      <c r="K2407">
        <v>364.75</v>
      </c>
      <c r="L2407">
        <v>0.55000000000000004</v>
      </c>
      <c r="M2407">
        <v>661.77</v>
      </c>
      <c r="N2407">
        <v>4435.07</v>
      </c>
      <c r="O2407">
        <v>26.5</v>
      </c>
      <c r="P2407">
        <v>10636</v>
      </c>
      <c r="Q2407">
        <v>11714</v>
      </c>
      <c r="R2407">
        <v>134</v>
      </c>
      <c r="S2407">
        <v>54</v>
      </c>
      <c r="T2407">
        <v>4</v>
      </c>
      <c r="U2407">
        <v>4798</v>
      </c>
      <c r="V2407">
        <v>9674</v>
      </c>
      <c r="W2407">
        <v>57</v>
      </c>
      <c r="X2407">
        <v>31</v>
      </c>
      <c r="Y2407">
        <v>0</v>
      </c>
      <c r="Z2407">
        <v>4064.39</v>
      </c>
      <c r="AA2407">
        <v>762.93</v>
      </c>
      <c r="AB2407">
        <v>4827.32</v>
      </c>
      <c r="AC2407">
        <v>4210.58</v>
      </c>
      <c r="AD2407">
        <v>858.89</v>
      </c>
      <c r="AE2407">
        <v>5069.4799999999996</v>
      </c>
      <c r="AF2407">
        <v>0</v>
      </c>
      <c r="AG2407">
        <v>1400</v>
      </c>
    </row>
    <row r="2408" spans="1:33" x14ac:dyDescent="0.35">
      <c r="A2408" t="s">
        <v>4</v>
      </c>
      <c r="B2408" t="s">
        <v>6</v>
      </c>
      <c r="C2408" t="s">
        <v>998</v>
      </c>
      <c r="D2408" t="s">
        <v>7</v>
      </c>
      <c r="E2408" t="s">
        <v>272</v>
      </c>
      <c r="F2408">
        <v>264</v>
      </c>
      <c r="G2408">
        <v>273</v>
      </c>
      <c r="H2408">
        <v>767</v>
      </c>
      <c r="I2408">
        <v>3868.54</v>
      </c>
      <c r="J2408">
        <v>253.64</v>
      </c>
      <c r="K2408">
        <v>247.4</v>
      </c>
      <c r="L2408">
        <v>1.03</v>
      </c>
      <c r="M2408">
        <v>502.07</v>
      </c>
      <c r="N2408">
        <v>4370.6000000000004</v>
      </c>
      <c r="O2408">
        <v>26.22</v>
      </c>
      <c r="P2408">
        <v>6038</v>
      </c>
      <c r="Q2408">
        <v>6167</v>
      </c>
      <c r="R2408">
        <v>106</v>
      </c>
      <c r="S2408">
        <v>143</v>
      </c>
      <c r="T2408">
        <v>1</v>
      </c>
      <c r="U2408">
        <v>2392</v>
      </c>
      <c r="V2408">
        <v>5111</v>
      </c>
      <c r="W2408">
        <v>84</v>
      </c>
      <c r="X2408">
        <v>66</v>
      </c>
      <c r="Y2408">
        <v>0</v>
      </c>
      <c r="Z2408">
        <v>4235.3500000000004</v>
      </c>
      <c r="AA2408">
        <v>578.80999999999995</v>
      </c>
      <c r="AB2408">
        <v>4814.16</v>
      </c>
      <c r="AC2408">
        <v>4385.68</v>
      </c>
      <c r="AD2408">
        <v>651.62</v>
      </c>
      <c r="AE2408">
        <v>5037.29</v>
      </c>
      <c r="AF2408">
        <v>0</v>
      </c>
      <c r="AG2408">
        <v>767</v>
      </c>
    </row>
    <row r="2409" spans="1:33" x14ac:dyDescent="0.35">
      <c r="A2409" t="s">
        <v>4</v>
      </c>
      <c r="B2409" t="s">
        <v>8</v>
      </c>
      <c r="C2409" t="s">
        <v>999</v>
      </c>
      <c r="D2409" t="s">
        <v>9</v>
      </c>
      <c r="E2409" t="s">
        <v>272</v>
      </c>
      <c r="F2409">
        <v>2907</v>
      </c>
      <c r="G2409">
        <v>2981</v>
      </c>
      <c r="H2409">
        <v>9050</v>
      </c>
      <c r="I2409">
        <v>3875.86</v>
      </c>
      <c r="J2409">
        <v>299.45</v>
      </c>
      <c r="K2409">
        <v>269.54000000000002</v>
      </c>
      <c r="L2409">
        <v>16.690000000000001</v>
      </c>
      <c r="M2409">
        <v>585.69000000000005</v>
      </c>
      <c r="N2409">
        <v>4461.54</v>
      </c>
      <c r="O2409">
        <v>26.79</v>
      </c>
      <c r="P2409">
        <v>69227</v>
      </c>
      <c r="Q2409">
        <v>77206</v>
      </c>
      <c r="R2409">
        <v>827</v>
      </c>
      <c r="S2409">
        <v>356</v>
      </c>
      <c r="T2409">
        <v>11</v>
      </c>
      <c r="U2409">
        <v>27416</v>
      </c>
      <c r="V2409">
        <v>66751</v>
      </c>
      <c r="W2409">
        <v>428</v>
      </c>
      <c r="X2409">
        <v>206</v>
      </c>
      <c r="Y2409">
        <v>6</v>
      </c>
      <c r="Z2409">
        <v>4164</v>
      </c>
      <c r="AA2409">
        <v>675.21</v>
      </c>
      <c r="AB2409">
        <v>4839.21</v>
      </c>
      <c r="AC2409">
        <v>4313.34</v>
      </c>
      <c r="AD2409">
        <v>760.14</v>
      </c>
      <c r="AE2409">
        <v>5073.4799999999996</v>
      </c>
      <c r="AF2409">
        <v>0</v>
      </c>
      <c r="AG2409">
        <v>9050</v>
      </c>
    </row>
    <row r="2410" spans="1:33" x14ac:dyDescent="0.35">
      <c r="A2410" t="s">
        <v>4</v>
      </c>
      <c r="B2410" t="s">
        <v>10</v>
      </c>
      <c r="C2410" t="s">
        <v>1000</v>
      </c>
      <c r="D2410" t="s">
        <v>11</v>
      </c>
      <c r="E2410" t="s">
        <v>272</v>
      </c>
      <c r="F2410">
        <v>163</v>
      </c>
      <c r="G2410">
        <v>166</v>
      </c>
      <c r="H2410">
        <v>502</v>
      </c>
      <c r="I2410">
        <v>4074.93</v>
      </c>
      <c r="J2410">
        <v>346.91</v>
      </c>
      <c r="K2410">
        <v>148.08000000000001</v>
      </c>
      <c r="L2410">
        <v>2.85</v>
      </c>
      <c r="M2410">
        <v>497.83</v>
      </c>
      <c r="N2410">
        <v>4572.7700000000004</v>
      </c>
      <c r="O2410">
        <v>26.5</v>
      </c>
      <c r="P2410">
        <v>3930</v>
      </c>
      <c r="Q2410">
        <v>3974</v>
      </c>
      <c r="R2410">
        <v>120</v>
      </c>
      <c r="S2410">
        <v>145</v>
      </c>
      <c r="T2410">
        <v>1</v>
      </c>
      <c r="U2410">
        <v>1525</v>
      </c>
      <c r="V2410">
        <v>3475</v>
      </c>
      <c r="W2410">
        <v>76</v>
      </c>
      <c r="X2410">
        <v>58</v>
      </c>
      <c r="Y2410">
        <v>0</v>
      </c>
      <c r="Z2410">
        <v>4453.67</v>
      </c>
      <c r="AA2410">
        <v>573.92999999999995</v>
      </c>
      <c r="AB2410">
        <v>5027.6000000000004</v>
      </c>
      <c r="AC2410">
        <v>4611.5600000000004</v>
      </c>
      <c r="AD2410">
        <v>646.12</v>
      </c>
      <c r="AE2410">
        <v>5257.68</v>
      </c>
      <c r="AF2410">
        <v>0</v>
      </c>
      <c r="AG2410">
        <v>502</v>
      </c>
    </row>
    <row r="2411" spans="1:33" x14ac:dyDescent="0.35">
      <c r="A2411" t="s">
        <v>4</v>
      </c>
      <c r="B2411" t="s">
        <v>12</v>
      </c>
      <c r="C2411" t="s">
        <v>1001</v>
      </c>
      <c r="D2411" t="s">
        <v>13</v>
      </c>
      <c r="E2411" t="s">
        <v>272</v>
      </c>
      <c r="F2411">
        <v>666</v>
      </c>
      <c r="G2411">
        <v>677</v>
      </c>
      <c r="H2411">
        <v>1871</v>
      </c>
      <c r="I2411">
        <v>3791.33</v>
      </c>
      <c r="J2411">
        <v>223.17</v>
      </c>
      <c r="K2411">
        <v>150.93</v>
      </c>
      <c r="L2411">
        <v>0.37</v>
      </c>
      <c r="M2411">
        <v>374.47</v>
      </c>
      <c r="N2411">
        <v>4165.8100000000004</v>
      </c>
      <c r="O2411">
        <v>26.21</v>
      </c>
      <c r="P2411">
        <v>14180</v>
      </c>
      <c r="Q2411">
        <v>16370</v>
      </c>
      <c r="R2411">
        <v>86</v>
      </c>
      <c r="S2411">
        <v>97</v>
      </c>
      <c r="T2411">
        <v>8</v>
      </c>
      <c r="U2411">
        <v>6054</v>
      </c>
      <c r="V2411">
        <v>12141</v>
      </c>
      <c r="W2411">
        <v>70</v>
      </c>
      <c r="X2411">
        <v>24</v>
      </c>
      <c r="Y2411">
        <v>10</v>
      </c>
      <c r="Z2411">
        <v>4078.88</v>
      </c>
      <c r="AA2411">
        <v>431.72</v>
      </c>
      <c r="AB2411">
        <v>4510.59</v>
      </c>
      <c r="AC2411">
        <v>4222.88</v>
      </c>
      <c r="AD2411">
        <v>486.02</v>
      </c>
      <c r="AE2411">
        <v>4708.8900000000003</v>
      </c>
      <c r="AF2411">
        <v>0</v>
      </c>
      <c r="AG2411">
        <v>1871</v>
      </c>
    </row>
    <row r="2412" spans="1:33" x14ac:dyDescent="0.35">
      <c r="A2412" t="s">
        <v>4</v>
      </c>
      <c r="B2412" t="s">
        <v>14</v>
      </c>
      <c r="C2412" t="s">
        <v>1002</v>
      </c>
      <c r="D2412" t="s">
        <v>15</v>
      </c>
      <c r="E2412" t="s">
        <v>272</v>
      </c>
      <c r="F2412">
        <v>470</v>
      </c>
      <c r="G2412">
        <v>483</v>
      </c>
      <c r="H2412">
        <v>1531</v>
      </c>
      <c r="I2412">
        <v>3766.99</v>
      </c>
      <c r="J2412">
        <v>244.59</v>
      </c>
      <c r="K2412">
        <v>253.89</v>
      </c>
      <c r="L2412">
        <v>6.72</v>
      </c>
      <c r="M2412">
        <v>505.2</v>
      </c>
      <c r="N2412">
        <v>4272.2</v>
      </c>
      <c r="O2412">
        <v>26.89</v>
      </c>
      <c r="P2412">
        <v>11104</v>
      </c>
      <c r="Q2412">
        <v>14094</v>
      </c>
      <c r="R2412">
        <v>62</v>
      </c>
      <c r="S2412">
        <v>12</v>
      </c>
      <c r="T2412">
        <v>0</v>
      </c>
      <c r="U2412">
        <v>4123</v>
      </c>
      <c r="V2412">
        <v>11720</v>
      </c>
      <c r="W2412">
        <v>39</v>
      </c>
      <c r="X2412">
        <v>10</v>
      </c>
      <c r="Y2412">
        <v>0</v>
      </c>
      <c r="Z2412">
        <v>4016.74</v>
      </c>
      <c r="AA2412">
        <v>582.42999999999995</v>
      </c>
      <c r="AB2412">
        <v>4599.17</v>
      </c>
      <c r="AC2412">
        <v>4160.2299999999996</v>
      </c>
      <c r="AD2412">
        <v>655.68</v>
      </c>
      <c r="AE2412">
        <v>4815.91</v>
      </c>
      <c r="AF2412">
        <v>0</v>
      </c>
      <c r="AG2412">
        <v>1531</v>
      </c>
    </row>
    <row r="2413" spans="1:33" x14ac:dyDescent="0.35">
      <c r="A2413" t="s">
        <v>4</v>
      </c>
      <c r="B2413" t="s">
        <v>16</v>
      </c>
      <c r="C2413" t="s">
        <v>1003</v>
      </c>
      <c r="D2413" t="s">
        <v>17</v>
      </c>
      <c r="E2413" t="s">
        <v>272</v>
      </c>
      <c r="F2413">
        <v>506</v>
      </c>
      <c r="G2413">
        <v>516</v>
      </c>
      <c r="H2413">
        <v>1662</v>
      </c>
      <c r="I2413">
        <v>3801.24</v>
      </c>
      <c r="J2413">
        <v>326</v>
      </c>
      <c r="K2413">
        <v>240.08</v>
      </c>
      <c r="L2413">
        <v>2.27</v>
      </c>
      <c r="M2413">
        <v>568.35</v>
      </c>
      <c r="N2413">
        <v>4369.59</v>
      </c>
      <c r="O2413">
        <v>27</v>
      </c>
      <c r="P2413">
        <v>12589</v>
      </c>
      <c r="Q2413">
        <v>15842</v>
      </c>
      <c r="R2413">
        <v>65</v>
      </c>
      <c r="S2413">
        <v>81</v>
      </c>
      <c r="T2413">
        <v>1</v>
      </c>
      <c r="U2413">
        <v>4003</v>
      </c>
      <c r="V2413">
        <v>12204</v>
      </c>
      <c r="W2413">
        <v>49</v>
      </c>
      <c r="X2413">
        <v>35</v>
      </c>
      <c r="Y2413">
        <v>0</v>
      </c>
      <c r="Z2413">
        <v>4058.14</v>
      </c>
      <c r="AA2413">
        <v>655.23</v>
      </c>
      <c r="AB2413">
        <v>4713.37</v>
      </c>
      <c r="AC2413">
        <v>4199.63</v>
      </c>
      <c r="AD2413">
        <v>737.64</v>
      </c>
      <c r="AE2413">
        <v>4937.2700000000004</v>
      </c>
      <c r="AF2413">
        <v>0</v>
      </c>
      <c r="AG2413">
        <v>1662</v>
      </c>
    </row>
    <row r="2414" spans="1:33" x14ac:dyDescent="0.35">
      <c r="A2414" t="s">
        <v>4</v>
      </c>
      <c r="B2414" t="s">
        <v>18</v>
      </c>
      <c r="C2414" t="s">
        <v>1004</v>
      </c>
      <c r="D2414" t="s">
        <v>19</v>
      </c>
      <c r="E2414" t="s">
        <v>272</v>
      </c>
      <c r="F2414">
        <v>552</v>
      </c>
      <c r="G2414">
        <v>567</v>
      </c>
      <c r="H2414">
        <v>1836</v>
      </c>
      <c r="I2414">
        <v>3790.88</v>
      </c>
      <c r="J2414">
        <v>167.6</v>
      </c>
      <c r="K2414">
        <v>263.35000000000002</v>
      </c>
      <c r="L2414">
        <v>0.89</v>
      </c>
      <c r="M2414">
        <v>431.84</v>
      </c>
      <c r="N2414">
        <v>4222.72</v>
      </c>
      <c r="O2414">
        <v>27.07</v>
      </c>
      <c r="P2414">
        <v>13817</v>
      </c>
      <c r="Q2414">
        <v>17005</v>
      </c>
      <c r="R2414">
        <v>101</v>
      </c>
      <c r="S2414">
        <v>23</v>
      </c>
      <c r="T2414">
        <v>0</v>
      </c>
      <c r="U2414">
        <v>4732</v>
      </c>
      <c r="V2414">
        <v>13927</v>
      </c>
      <c r="W2414">
        <v>72</v>
      </c>
      <c r="X2414">
        <v>26</v>
      </c>
      <c r="Y2414">
        <v>1</v>
      </c>
      <c r="Z2414">
        <v>3921.59</v>
      </c>
      <c r="AA2414">
        <v>497.85</v>
      </c>
      <c r="AB2414">
        <v>4419.4399999999996</v>
      </c>
      <c r="AC2414">
        <v>4060.43</v>
      </c>
      <c r="AD2414">
        <v>560.47</v>
      </c>
      <c r="AE2414">
        <v>4620.8900000000003</v>
      </c>
      <c r="AF2414">
        <v>0</v>
      </c>
      <c r="AG2414">
        <v>1836</v>
      </c>
    </row>
    <row r="2415" spans="1:33" x14ac:dyDescent="0.35">
      <c r="A2415" t="s">
        <v>4</v>
      </c>
      <c r="B2415" t="s">
        <v>20</v>
      </c>
      <c r="C2415" t="s">
        <v>1005</v>
      </c>
      <c r="D2415" t="s">
        <v>21</v>
      </c>
      <c r="E2415" t="s">
        <v>272</v>
      </c>
      <c r="F2415">
        <v>470</v>
      </c>
      <c r="G2415">
        <v>498</v>
      </c>
      <c r="H2415">
        <v>1654</v>
      </c>
      <c r="I2415">
        <v>3874.12</v>
      </c>
      <c r="J2415">
        <v>323.99</v>
      </c>
      <c r="K2415">
        <v>293.02999999999997</v>
      </c>
      <c r="L2415">
        <v>3.64</v>
      </c>
      <c r="M2415">
        <v>620.66999999999996</v>
      </c>
      <c r="N2415">
        <v>4494.79</v>
      </c>
      <c r="O2415">
        <v>27.48</v>
      </c>
      <c r="P2415">
        <v>12241</v>
      </c>
      <c r="Q2415">
        <v>15149</v>
      </c>
      <c r="R2415">
        <v>170</v>
      </c>
      <c r="S2415">
        <v>49</v>
      </c>
      <c r="T2415">
        <v>2</v>
      </c>
      <c r="U2415">
        <v>4593</v>
      </c>
      <c r="V2415">
        <v>13112</v>
      </c>
      <c r="W2415">
        <v>100</v>
      </c>
      <c r="X2415">
        <v>33</v>
      </c>
      <c r="Y2415">
        <v>1</v>
      </c>
      <c r="Z2415">
        <v>4119.2700000000004</v>
      </c>
      <c r="AA2415">
        <v>715.54</v>
      </c>
      <c r="AB2415">
        <v>4834.8100000000004</v>
      </c>
      <c r="AC2415">
        <v>4267.0200000000004</v>
      </c>
      <c r="AD2415">
        <v>805.54</v>
      </c>
      <c r="AE2415">
        <v>5072.5600000000004</v>
      </c>
      <c r="AF2415">
        <v>0</v>
      </c>
      <c r="AG2415">
        <v>1654</v>
      </c>
    </row>
    <row r="2416" spans="1:33" x14ac:dyDescent="0.35">
      <c r="A2416" t="s">
        <v>4</v>
      </c>
      <c r="B2416" t="s">
        <v>22</v>
      </c>
      <c r="C2416" t="s">
        <v>1006</v>
      </c>
      <c r="D2416" t="s">
        <v>23</v>
      </c>
      <c r="E2416" t="s">
        <v>272</v>
      </c>
      <c r="F2416">
        <v>1146</v>
      </c>
      <c r="G2416">
        <v>1172</v>
      </c>
      <c r="H2416">
        <v>3587</v>
      </c>
      <c r="I2416">
        <v>3962.25</v>
      </c>
      <c r="J2416">
        <v>269.24</v>
      </c>
      <c r="K2416">
        <v>304.02999999999997</v>
      </c>
      <c r="L2416">
        <v>4.47</v>
      </c>
      <c r="M2416">
        <v>577.75</v>
      </c>
      <c r="N2416">
        <v>4540</v>
      </c>
      <c r="O2416">
        <v>26.84</v>
      </c>
      <c r="P2416">
        <v>27263</v>
      </c>
      <c r="Q2416">
        <v>32936</v>
      </c>
      <c r="R2416">
        <v>237</v>
      </c>
      <c r="S2416">
        <v>22</v>
      </c>
      <c r="T2416">
        <v>1</v>
      </c>
      <c r="U2416">
        <v>10208</v>
      </c>
      <c r="V2416">
        <v>25455</v>
      </c>
      <c r="W2416">
        <v>117</v>
      </c>
      <c r="X2416">
        <v>45</v>
      </c>
      <c r="Y2416">
        <v>1</v>
      </c>
      <c r="Z2416">
        <v>4118.16</v>
      </c>
      <c r="AA2416">
        <v>666.07</v>
      </c>
      <c r="AB2416">
        <v>4784.22</v>
      </c>
      <c r="AC2416">
        <v>4263.5</v>
      </c>
      <c r="AD2416">
        <v>749.84</v>
      </c>
      <c r="AE2416">
        <v>5013.34</v>
      </c>
      <c r="AF2416">
        <v>0</v>
      </c>
      <c r="AG2416">
        <v>3587</v>
      </c>
    </row>
    <row r="2417" spans="1:33" x14ac:dyDescent="0.35">
      <c r="A2417" t="s">
        <v>4</v>
      </c>
      <c r="B2417" t="s">
        <v>24</v>
      </c>
      <c r="C2417" t="s">
        <v>1007</v>
      </c>
      <c r="D2417" t="s">
        <v>25</v>
      </c>
      <c r="E2417" t="s">
        <v>272</v>
      </c>
      <c r="F2417">
        <v>1317</v>
      </c>
      <c r="G2417">
        <v>1359</v>
      </c>
      <c r="H2417">
        <v>4317</v>
      </c>
      <c r="I2417">
        <v>3869.07</v>
      </c>
      <c r="J2417">
        <v>346.25</v>
      </c>
      <c r="K2417">
        <v>378.88</v>
      </c>
      <c r="L2417">
        <v>3.58</v>
      </c>
      <c r="M2417">
        <v>728.71</v>
      </c>
      <c r="N2417">
        <v>4597.78</v>
      </c>
      <c r="O2417">
        <v>27.05</v>
      </c>
      <c r="P2417">
        <v>30812</v>
      </c>
      <c r="Q2417">
        <v>38423</v>
      </c>
      <c r="R2417">
        <v>299</v>
      </c>
      <c r="S2417">
        <v>193</v>
      </c>
      <c r="T2417">
        <v>132</v>
      </c>
      <c r="U2417">
        <v>12551</v>
      </c>
      <c r="V2417">
        <v>33861</v>
      </c>
      <c r="W2417">
        <v>260</v>
      </c>
      <c r="X2417">
        <v>162</v>
      </c>
      <c r="Y2417">
        <v>62</v>
      </c>
      <c r="Z2417">
        <v>4193.0200000000004</v>
      </c>
      <c r="AA2417">
        <v>840.1</v>
      </c>
      <c r="AB2417">
        <v>5033.12</v>
      </c>
      <c r="AC2417">
        <v>4345.0600000000004</v>
      </c>
      <c r="AD2417">
        <v>945.77</v>
      </c>
      <c r="AE2417">
        <v>5290.83</v>
      </c>
      <c r="AF2417">
        <v>0</v>
      </c>
      <c r="AG2417">
        <v>4317</v>
      </c>
    </row>
    <row r="2418" spans="1:33" x14ac:dyDescent="0.35">
      <c r="A2418" t="s">
        <v>4</v>
      </c>
      <c r="B2418" t="s">
        <v>26</v>
      </c>
      <c r="C2418" t="s">
        <v>1008</v>
      </c>
      <c r="D2418" t="s">
        <v>27</v>
      </c>
      <c r="E2418" t="s">
        <v>272</v>
      </c>
      <c r="F2418">
        <v>815</v>
      </c>
      <c r="G2418">
        <v>832</v>
      </c>
      <c r="H2418">
        <v>2423</v>
      </c>
      <c r="I2418">
        <v>3735.69</v>
      </c>
      <c r="J2418">
        <v>182.7</v>
      </c>
      <c r="K2418">
        <v>234.19</v>
      </c>
      <c r="L2418">
        <v>5.07</v>
      </c>
      <c r="M2418">
        <v>421.96</v>
      </c>
      <c r="N2418">
        <v>4157.6499999999996</v>
      </c>
      <c r="O2418">
        <v>26.29</v>
      </c>
      <c r="P2418">
        <v>18461</v>
      </c>
      <c r="Q2418">
        <v>22064</v>
      </c>
      <c r="R2418">
        <v>207</v>
      </c>
      <c r="S2418">
        <v>53</v>
      </c>
      <c r="T2418">
        <v>1</v>
      </c>
      <c r="U2418">
        <v>6834</v>
      </c>
      <c r="V2418">
        <v>15921</v>
      </c>
      <c r="W2418">
        <v>127</v>
      </c>
      <c r="X2418">
        <v>37</v>
      </c>
      <c r="Y2418">
        <v>1</v>
      </c>
      <c r="Z2418">
        <v>4022.73</v>
      </c>
      <c r="AA2418">
        <v>486.46</v>
      </c>
      <c r="AB2418">
        <v>4509.1899999999996</v>
      </c>
      <c r="AC2418">
        <v>4163.12</v>
      </c>
      <c r="AD2418">
        <v>547.65</v>
      </c>
      <c r="AE2418">
        <v>4710.76</v>
      </c>
      <c r="AF2418">
        <v>0</v>
      </c>
      <c r="AG2418">
        <v>2423</v>
      </c>
    </row>
    <row r="2419" spans="1:33" x14ac:dyDescent="0.35">
      <c r="A2419" t="s">
        <v>4</v>
      </c>
      <c r="B2419" t="s">
        <v>30</v>
      </c>
      <c r="C2419" t="s">
        <v>1009</v>
      </c>
      <c r="D2419" t="s">
        <v>1010</v>
      </c>
      <c r="E2419" t="s">
        <v>272</v>
      </c>
      <c r="F2419">
        <v>4503</v>
      </c>
      <c r="G2419">
        <v>4627</v>
      </c>
      <c r="H2419">
        <v>14635</v>
      </c>
      <c r="I2419">
        <v>3848.27</v>
      </c>
      <c r="J2419">
        <v>293.37</v>
      </c>
      <c r="K2419">
        <v>293.64999999999998</v>
      </c>
      <c r="L2419">
        <v>3.82</v>
      </c>
      <c r="M2419">
        <v>590.84</v>
      </c>
      <c r="N2419">
        <v>4439.1099999999997</v>
      </c>
      <c r="O2419">
        <v>27.06</v>
      </c>
      <c r="P2419">
        <v>109097</v>
      </c>
      <c r="Q2419">
        <v>131622</v>
      </c>
      <c r="R2419">
        <v>1096</v>
      </c>
      <c r="S2419">
        <v>1011</v>
      </c>
      <c r="T2419">
        <v>23</v>
      </c>
      <c r="U2419">
        <v>42016</v>
      </c>
      <c r="V2419">
        <v>110110</v>
      </c>
      <c r="W2419">
        <v>558</v>
      </c>
      <c r="X2419">
        <v>524</v>
      </c>
      <c r="Y2419">
        <v>2</v>
      </c>
      <c r="Z2419">
        <v>4086.35</v>
      </c>
      <c r="AA2419">
        <v>681.16</v>
      </c>
      <c r="AB2419">
        <v>4767.51</v>
      </c>
      <c r="AC2419">
        <v>4232.22</v>
      </c>
      <c r="AD2419">
        <v>766.84</v>
      </c>
      <c r="AE2419">
        <v>4999.0600000000004</v>
      </c>
      <c r="AF2419">
        <v>0</v>
      </c>
      <c r="AG2419">
        <v>14635</v>
      </c>
    </row>
    <row r="2420" spans="1:33" x14ac:dyDescent="0.35">
      <c r="A2420" t="s">
        <v>4</v>
      </c>
      <c r="B2420" t="s">
        <v>28</v>
      </c>
      <c r="C2420" t="s">
        <v>1011</v>
      </c>
      <c r="D2420" t="s">
        <v>29</v>
      </c>
      <c r="E2420" t="s">
        <v>272</v>
      </c>
      <c r="F2420">
        <v>514</v>
      </c>
      <c r="G2420">
        <v>527</v>
      </c>
      <c r="H2420">
        <v>1450</v>
      </c>
      <c r="I2420">
        <v>3989.43</v>
      </c>
      <c r="J2420">
        <v>232.85</v>
      </c>
      <c r="K2420">
        <v>297.10000000000002</v>
      </c>
      <c r="L2420">
        <v>2.62</v>
      </c>
      <c r="M2420">
        <v>532.57000000000005</v>
      </c>
      <c r="N2420">
        <v>4522</v>
      </c>
      <c r="O2420">
        <v>25.83</v>
      </c>
      <c r="P2420">
        <v>11218</v>
      </c>
      <c r="Q2420">
        <v>12345</v>
      </c>
      <c r="R2420">
        <v>149</v>
      </c>
      <c r="S2420">
        <v>531</v>
      </c>
      <c r="T2420">
        <v>1</v>
      </c>
      <c r="U2420">
        <v>4172</v>
      </c>
      <c r="V2420">
        <v>8737</v>
      </c>
      <c r="W2420">
        <v>90</v>
      </c>
      <c r="X2420">
        <v>217</v>
      </c>
      <c r="Y2420">
        <v>0</v>
      </c>
      <c r="Z2420">
        <v>4373.71</v>
      </c>
      <c r="AA2420">
        <v>613.97</v>
      </c>
      <c r="AB2420">
        <v>4987.6899999999996</v>
      </c>
      <c r="AC2420">
        <v>4524.38</v>
      </c>
      <c r="AD2420">
        <v>691.2</v>
      </c>
      <c r="AE2420">
        <v>5215.58</v>
      </c>
      <c r="AF2420">
        <v>0</v>
      </c>
      <c r="AG2420">
        <v>1450</v>
      </c>
    </row>
    <row r="2421" spans="1:33" x14ac:dyDescent="0.35">
      <c r="A2421" t="s">
        <v>31</v>
      </c>
      <c r="B2421" t="s">
        <v>32</v>
      </c>
      <c r="C2421" t="s">
        <v>1012</v>
      </c>
      <c r="D2421" t="s">
        <v>33</v>
      </c>
      <c r="E2421" t="s">
        <v>272</v>
      </c>
      <c r="F2421">
        <v>489</v>
      </c>
      <c r="G2421">
        <v>490</v>
      </c>
      <c r="H2421">
        <v>1231</v>
      </c>
      <c r="I2421">
        <v>3769.32</v>
      </c>
      <c r="J2421">
        <v>109.98</v>
      </c>
      <c r="K2421">
        <v>55.97</v>
      </c>
      <c r="L2421">
        <v>0.51</v>
      </c>
      <c r="M2421">
        <v>166.46</v>
      </c>
      <c r="N2421">
        <v>3935.78</v>
      </c>
      <c r="O2421">
        <v>24.85</v>
      </c>
      <c r="P2421">
        <v>9680</v>
      </c>
      <c r="Q2421">
        <v>9686</v>
      </c>
      <c r="R2421">
        <v>54</v>
      </c>
      <c r="S2421">
        <v>370</v>
      </c>
      <c r="T2421">
        <v>1</v>
      </c>
      <c r="U2421">
        <v>2902</v>
      </c>
      <c r="V2421">
        <v>7735</v>
      </c>
      <c r="W2421">
        <v>37</v>
      </c>
      <c r="X2421">
        <v>128</v>
      </c>
      <c r="Y2421">
        <v>0</v>
      </c>
      <c r="Z2421">
        <v>4226.38</v>
      </c>
      <c r="AA2421">
        <v>191.91</v>
      </c>
      <c r="AB2421">
        <v>4418.29</v>
      </c>
      <c r="AC2421">
        <v>4371.16</v>
      </c>
      <c r="AD2421">
        <v>216.04</v>
      </c>
      <c r="AE2421">
        <v>4587.21</v>
      </c>
      <c r="AF2421">
        <v>0</v>
      </c>
      <c r="AG2421">
        <v>1231</v>
      </c>
    </row>
    <row r="2422" spans="1:33" x14ac:dyDescent="0.35">
      <c r="A2422" t="s">
        <v>31</v>
      </c>
      <c r="B2422" t="s">
        <v>34</v>
      </c>
      <c r="C2422" t="s">
        <v>1013</v>
      </c>
      <c r="D2422" t="s">
        <v>35</v>
      </c>
      <c r="E2422" t="s">
        <v>272</v>
      </c>
      <c r="F2422">
        <v>438</v>
      </c>
      <c r="G2422">
        <v>443</v>
      </c>
      <c r="H2422">
        <v>1219</v>
      </c>
      <c r="I2422">
        <v>4025.08</v>
      </c>
      <c r="J2422">
        <v>295.77999999999997</v>
      </c>
      <c r="K2422">
        <v>147.34</v>
      </c>
      <c r="L2422">
        <v>0.28000000000000003</v>
      </c>
      <c r="M2422">
        <v>443.4</v>
      </c>
      <c r="N2422">
        <v>4468.49</v>
      </c>
      <c r="O2422">
        <v>25.86</v>
      </c>
      <c r="P2422">
        <v>8316</v>
      </c>
      <c r="Q2422">
        <v>10167</v>
      </c>
      <c r="R2422">
        <v>128</v>
      </c>
      <c r="S2422">
        <v>369</v>
      </c>
      <c r="T2422">
        <v>1</v>
      </c>
      <c r="U2422">
        <v>4199</v>
      </c>
      <c r="V2422">
        <v>8156</v>
      </c>
      <c r="W2422">
        <v>38</v>
      </c>
      <c r="X2422">
        <v>151</v>
      </c>
      <c r="Y2422">
        <v>0</v>
      </c>
      <c r="Z2422">
        <v>4365.05</v>
      </c>
      <c r="AA2422">
        <v>511.18</v>
      </c>
      <c r="AB2422">
        <v>4876.24</v>
      </c>
      <c r="AC2422">
        <v>4521.8100000000004</v>
      </c>
      <c r="AD2422">
        <v>575.48</v>
      </c>
      <c r="AE2422">
        <v>5097.29</v>
      </c>
      <c r="AF2422">
        <v>0</v>
      </c>
      <c r="AG2422">
        <v>1219</v>
      </c>
    </row>
    <row r="2423" spans="1:33" x14ac:dyDescent="0.35">
      <c r="A2423" t="s">
        <v>31</v>
      </c>
      <c r="B2423" t="s">
        <v>36</v>
      </c>
      <c r="C2423" t="s">
        <v>1014</v>
      </c>
      <c r="D2423" t="s">
        <v>37</v>
      </c>
      <c r="E2423" t="s">
        <v>272</v>
      </c>
      <c r="F2423">
        <v>243</v>
      </c>
      <c r="G2423">
        <v>245</v>
      </c>
      <c r="H2423">
        <v>589</v>
      </c>
      <c r="I2423">
        <v>3611</v>
      </c>
      <c r="J2423">
        <v>237.91</v>
      </c>
      <c r="K2423">
        <v>51.86</v>
      </c>
      <c r="L2423">
        <v>0.28000000000000003</v>
      </c>
      <c r="M2423">
        <v>290.05</v>
      </c>
      <c r="N2423">
        <v>3901.05</v>
      </c>
      <c r="O2423">
        <v>24.5</v>
      </c>
      <c r="P2423">
        <v>4779</v>
      </c>
      <c r="Q2423">
        <v>4842</v>
      </c>
      <c r="R2423">
        <v>52</v>
      </c>
      <c r="S2423">
        <v>68</v>
      </c>
      <c r="T2423">
        <v>1</v>
      </c>
      <c r="U2423">
        <v>1693</v>
      </c>
      <c r="V2423">
        <v>2947</v>
      </c>
      <c r="W2423">
        <v>25</v>
      </c>
      <c r="X2423">
        <v>21</v>
      </c>
      <c r="Y2423">
        <v>0</v>
      </c>
      <c r="Z2423">
        <v>3923.35</v>
      </c>
      <c r="AA2423">
        <v>334.39</v>
      </c>
      <c r="AB2423">
        <v>4257.7299999999996</v>
      </c>
      <c r="AC2423">
        <v>4055.19</v>
      </c>
      <c r="AD2423">
        <v>376.44</v>
      </c>
      <c r="AE2423">
        <v>4431.6400000000003</v>
      </c>
      <c r="AF2423">
        <v>0</v>
      </c>
      <c r="AG2423">
        <v>589</v>
      </c>
    </row>
    <row r="2424" spans="1:33" x14ac:dyDescent="0.35">
      <c r="A2424" t="s">
        <v>31</v>
      </c>
      <c r="B2424" t="s">
        <v>38</v>
      </c>
      <c r="C2424" t="s">
        <v>1015</v>
      </c>
      <c r="D2424" t="s">
        <v>39</v>
      </c>
      <c r="E2424" t="s">
        <v>272</v>
      </c>
      <c r="F2424">
        <v>1464</v>
      </c>
      <c r="G2424">
        <v>1487</v>
      </c>
      <c r="H2424">
        <v>4003</v>
      </c>
      <c r="I2424">
        <v>3902.19</v>
      </c>
      <c r="J2424">
        <v>269.88</v>
      </c>
      <c r="K2424">
        <v>147.9</v>
      </c>
      <c r="L2424">
        <v>5.94</v>
      </c>
      <c r="M2424">
        <v>423.72</v>
      </c>
      <c r="N2424">
        <v>4325.91</v>
      </c>
      <c r="O2424">
        <v>25.6</v>
      </c>
      <c r="P2424">
        <v>29869</v>
      </c>
      <c r="Q2424">
        <v>33163</v>
      </c>
      <c r="R2424">
        <v>356</v>
      </c>
      <c r="S2424">
        <v>938</v>
      </c>
      <c r="T2424">
        <v>8</v>
      </c>
      <c r="U2424">
        <v>11725</v>
      </c>
      <c r="V2424">
        <v>25805</v>
      </c>
      <c r="W2424">
        <v>213</v>
      </c>
      <c r="X2424">
        <v>382</v>
      </c>
      <c r="Y2424">
        <v>14</v>
      </c>
      <c r="Z2424">
        <v>4289.93</v>
      </c>
      <c r="AA2424">
        <v>488.48</v>
      </c>
      <c r="AB2424">
        <v>4778.41</v>
      </c>
      <c r="AC2424">
        <v>4440.6000000000004</v>
      </c>
      <c r="AD2424">
        <v>549.92999999999995</v>
      </c>
      <c r="AE2424">
        <v>4990.53</v>
      </c>
      <c r="AF2424">
        <v>0</v>
      </c>
      <c r="AG2424">
        <v>4003</v>
      </c>
    </row>
    <row r="2425" spans="1:33" x14ac:dyDescent="0.35">
      <c r="A2425" t="s">
        <v>31</v>
      </c>
      <c r="B2425" t="s">
        <v>40</v>
      </c>
      <c r="C2425" t="s">
        <v>1016</v>
      </c>
      <c r="D2425" t="s">
        <v>41</v>
      </c>
      <c r="E2425" t="s">
        <v>272</v>
      </c>
      <c r="F2425">
        <v>174</v>
      </c>
      <c r="G2425">
        <v>177</v>
      </c>
      <c r="H2425">
        <v>492</v>
      </c>
      <c r="I2425">
        <v>3720.99</v>
      </c>
      <c r="J2425">
        <v>750.78</v>
      </c>
      <c r="K2425">
        <v>284.07</v>
      </c>
      <c r="L2425">
        <v>21.88</v>
      </c>
      <c r="M2425">
        <v>1056.74</v>
      </c>
      <c r="N2425">
        <v>4777.72</v>
      </c>
      <c r="O2425">
        <v>26.05</v>
      </c>
      <c r="P2425">
        <v>3641</v>
      </c>
      <c r="Q2425">
        <v>4201</v>
      </c>
      <c r="R2425">
        <v>0</v>
      </c>
      <c r="S2425">
        <v>40</v>
      </c>
      <c r="T2425">
        <v>0</v>
      </c>
      <c r="U2425">
        <v>1554</v>
      </c>
      <c r="V2425">
        <v>3356</v>
      </c>
      <c r="W2425">
        <v>11</v>
      </c>
      <c r="X2425">
        <v>16</v>
      </c>
      <c r="Y2425">
        <v>0</v>
      </c>
      <c r="Z2425">
        <v>3999.4</v>
      </c>
      <c r="AA2425">
        <v>1218.27</v>
      </c>
      <c r="AB2425">
        <v>5217.66</v>
      </c>
      <c r="AC2425">
        <v>4141.8599999999997</v>
      </c>
      <c r="AD2425">
        <v>1371.5</v>
      </c>
      <c r="AE2425">
        <v>5513.36</v>
      </c>
      <c r="AF2425">
        <v>0</v>
      </c>
      <c r="AG2425">
        <v>492</v>
      </c>
    </row>
    <row r="2426" spans="1:33" x14ac:dyDescent="0.35">
      <c r="A2426" t="s">
        <v>31</v>
      </c>
      <c r="B2426" t="s">
        <v>44</v>
      </c>
      <c r="C2426" t="s">
        <v>1017</v>
      </c>
      <c r="D2426" t="s">
        <v>1018</v>
      </c>
      <c r="E2426" t="s">
        <v>272</v>
      </c>
      <c r="F2426">
        <v>2866</v>
      </c>
      <c r="G2426">
        <v>2905</v>
      </c>
      <c r="H2426">
        <v>7548</v>
      </c>
      <c r="I2426">
        <v>3732.04</v>
      </c>
      <c r="J2426">
        <v>307.07</v>
      </c>
      <c r="K2426">
        <v>187.41</v>
      </c>
      <c r="L2426">
        <v>0.93</v>
      </c>
      <c r="M2426">
        <v>495.42</v>
      </c>
      <c r="N2426">
        <v>4227.46</v>
      </c>
      <c r="O2426">
        <v>25.51</v>
      </c>
      <c r="P2426">
        <v>58080</v>
      </c>
      <c r="Q2426">
        <v>57859</v>
      </c>
      <c r="R2426">
        <v>1017</v>
      </c>
      <c r="S2426">
        <v>835</v>
      </c>
      <c r="T2426">
        <v>8</v>
      </c>
      <c r="U2426">
        <v>23490</v>
      </c>
      <c r="V2426">
        <v>50359</v>
      </c>
      <c r="W2426">
        <v>575</v>
      </c>
      <c r="X2426">
        <v>340</v>
      </c>
      <c r="Y2426">
        <v>5</v>
      </c>
      <c r="Z2426">
        <v>4070.67</v>
      </c>
      <c r="AA2426">
        <v>571.15</v>
      </c>
      <c r="AB2426">
        <v>4641.8100000000004</v>
      </c>
      <c r="AC2426">
        <v>4215.8900000000003</v>
      </c>
      <c r="AD2426">
        <v>642.99</v>
      </c>
      <c r="AE2426">
        <v>4858.88</v>
      </c>
      <c r="AF2426">
        <v>0</v>
      </c>
      <c r="AG2426">
        <v>7548</v>
      </c>
    </row>
    <row r="2427" spans="1:33" x14ac:dyDescent="0.35">
      <c r="A2427" t="s">
        <v>31</v>
      </c>
      <c r="B2427" t="s">
        <v>42</v>
      </c>
      <c r="C2427" t="s">
        <v>1019</v>
      </c>
      <c r="D2427" t="s">
        <v>43</v>
      </c>
      <c r="E2427" t="s">
        <v>272</v>
      </c>
      <c r="F2427">
        <v>194</v>
      </c>
      <c r="G2427">
        <v>202</v>
      </c>
      <c r="H2427">
        <v>642</v>
      </c>
      <c r="I2427">
        <v>3911.43</v>
      </c>
      <c r="J2427">
        <v>390.09</v>
      </c>
      <c r="K2427">
        <v>584.91999999999996</v>
      </c>
      <c r="L2427">
        <v>27.57</v>
      </c>
      <c r="M2427">
        <v>1002.58</v>
      </c>
      <c r="N2427">
        <v>4914.01</v>
      </c>
      <c r="O2427">
        <v>27.1</v>
      </c>
      <c r="P2427">
        <v>4358</v>
      </c>
      <c r="Q2427">
        <v>5568</v>
      </c>
      <c r="R2427">
        <v>66</v>
      </c>
      <c r="S2427">
        <v>93</v>
      </c>
      <c r="T2427">
        <v>0</v>
      </c>
      <c r="U2427">
        <v>2088</v>
      </c>
      <c r="V2427">
        <v>5140</v>
      </c>
      <c r="W2427">
        <v>43</v>
      </c>
      <c r="X2427">
        <v>38</v>
      </c>
      <c r="Y2427">
        <v>1</v>
      </c>
      <c r="Z2427">
        <v>4444.05</v>
      </c>
      <c r="AA2427">
        <v>1155.83</v>
      </c>
      <c r="AB2427">
        <v>5599.87</v>
      </c>
      <c r="AC2427">
        <v>4607.1899999999996</v>
      </c>
      <c r="AD2427">
        <v>1301.21</v>
      </c>
      <c r="AE2427">
        <v>5908.4</v>
      </c>
      <c r="AF2427">
        <v>0</v>
      </c>
      <c r="AG2427">
        <v>642</v>
      </c>
    </row>
    <row r="2428" spans="1:33" x14ac:dyDescent="0.35">
      <c r="A2428" t="s">
        <v>45</v>
      </c>
      <c r="B2428" t="s">
        <v>46</v>
      </c>
      <c r="C2428" t="s">
        <v>1020</v>
      </c>
      <c r="D2428" t="s">
        <v>47</v>
      </c>
      <c r="E2428" t="s">
        <v>272</v>
      </c>
      <c r="F2428">
        <v>839</v>
      </c>
      <c r="G2428">
        <v>849</v>
      </c>
      <c r="H2428">
        <v>1975</v>
      </c>
      <c r="I2428">
        <v>3980.4</v>
      </c>
      <c r="J2428">
        <v>97.9</v>
      </c>
      <c r="K2428">
        <v>121.54</v>
      </c>
      <c r="L2428">
        <v>0.39</v>
      </c>
      <c r="M2428">
        <v>219.82</v>
      </c>
      <c r="N2428">
        <v>4200.22</v>
      </c>
      <c r="O2428">
        <v>24.09</v>
      </c>
      <c r="P2428">
        <v>15572</v>
      </c>
      <c r="Q2428">
        <v>14364</v>
      </c>
      <c r="R2428">
        <v>329</v>
      </c>
      <c r="S2428">
        <v>975</v>
      </c>
      <c r="T2428">
        <v>4</v>
      </c>
      <c r="U2428">
        <v>6083</v>
      </c>
      <c r="V2428">
        <v>9730</v>
      </c>
      <c r="W2428">
        <v>187</v>
      </c>
      <c r="X2428">
        <v>327</v>
      </c>
      <c r="Y2428">
        <v>0</v>
      </c>
      <c r="Z2428">
        <v>4462.05</v>
      </c>
      <c r="AA2428">
        <v>253.42</v>
      </c>
      <c r="AB2428">
        <v>4715.4799999999996</v>
      </c>
      <c r="AC2428">
        <v>4613.8999999999996</v>
      </c>
      <c r="AD2428">
        <v>285.3</v>
      </c>
      <c r="AE2428">
        <v>4899.2</v>
      </c>
      <c r="AF2428">
        <v>0</v>
      </c>
      <c r="AG2428">
        <v>1975</v>
      </c>
    </row>
    <row r="2429" spans="1:33" x14ac:dyDescent="0.35">
      <c r="A2429" t="s">
        <v>48</v>
      </c>
      <c r="B2429" t="s">
        <v>49</v>
      </c>
      <c r="C2429" t="s">
        <v>1021</v>
      </c>
      <c r="D2429" t="s">
        <v>50</v>
      </c>
      <c r="E2429" t="s">
        <v>272</v>
      </c>
      <c r="F2429">
        <v>317</v>
      </c>
      <c r="G2429">
        <v>323</v>
      </c>
      <c r="H2429">
        <v>968</v>
      </c>
      <c r="I2429">
        <v>4825.17</v>
      </c>
      <c r="J2429">
        <v>253.5</v>
      </c>
      <c r="K2429">
        <v>144.24</v>
      </c>
      <c r="L2429">
        <v>0</v>
      </c>
      <c r="M2429">
        <v>397.74</v>
      </c>
      <c r="N2429">
        <v>5222.91</v>
      </c>
      <c r="O2429">
        <v>26.78</v>
      </c>
      <c r="P2429">
        <v>7583</v>
      </c>
      <c r="Q2429">
        <v>8987</v>
      </c>
      <c r="R2429">
        <v>101</v>
      </c>
      <c r="S2429">
        <v>8</v>
      </c>
      <c r="T2429">
        <v>4</v>
      </c>
      <c r="U2429">
        <v>2581</v>
      </c>
      <c r="V2429">
        <v>6625</v>
      </c>
      <c r="W2429">
        <v>37</v>
      </c>
      <c r="X2429">
        <v>0</v>
      </c>
      <c r="Y2429">
        <v>1</v>
      </c>
      <c r="Z2429">
        <v>4804.96</v>
      </c>
      <c r="AA2429">
        <v>458.54</v>
      </c>
      <c r="AB2429">
        <v>5263.5</v>
      </c>
      <c r="AC2429">
        <v>4971.42</v>
      </c>
      <c r="AD2429">
        <v>516.21</v>
      </c>
      <c r="AE2429">
        <v>5487.63</v>
      </c>
      <c r="AF2429">
        <v>0</v>
      </c>
      <c r="AG2429">
        <v>968</v>
      </c>
    </row>
    <row r="2430" spans="1:33" x14ac:dyDescent="0.35">
      <c r="A2430" t="s">
        <v>48</v>
      </c>
      <c r="B2430" t="s">
        <v>51</v>
      </c>
      <c r="C2430" t="s">
        <v>1022</v>
      </c>
      <c r="D2430" t="s">
        <v>52</v>
      </c>
      <c r="E2430" t="s">
        <v>272</v>
      </c>
      <c r="F2430">
        <v>866</v>
      </c>
      <c r="G2430">
        <v>881</v>
      </c>
      <c r="H2430">
        <v>2688</v>
      </c>
      <c r="I2430">
        <v>4174.72</v>
      </c>
      <c r="J2430">
        <v>241.1</v>
      </c>
      <c r="K2430">
        <v>167.15</v>
      </c>
      <c r="L2430">
        <v>2.6</v>
      </c>
      <c r="M2430">
        <v>410.86</v>
      </c>
      <c r="N2430">
        <v>4585.57</v>
      </c>
      <c r="O2430">
        <v>26.77</v>
      </c>
      <c r="P2430">
        <v>19861</v>
      </c>
      <c r="Q2430">
        <v>23204</v>
      </c>
      <c r="R2430">
        <v>349</v>
      </c>
      <c r="S2430">
        <v>101</v>
      </c>
      <c r="T2430">
        <v>7</v>
      </c>
      <c r="U2430">
        <v>8281</v>
      </c>
      <c r="V2430">
        <v>19963</v>
      </c>
      <c r="W2430">
        <v>154</v>
      </c>
      <c r="X2430">
        <v>32</v>
      </c>
      <c r="Y2430">
        <v>5</v>
      </c>
      <c r="Z2430">
        <v>4596.46</v>
      </c>
      <c r="AA2430">
        <v>473.66</v>
      </c>
      <c r="AB2430">
        <v>5070.1099999999997</v>
      </c>
      <c r="AC2430">
        <v>4761.75</v>
      </c>
      <c r="AD2430">
        <v>533.23</v>
      </c>
      <c r="AE2430">
        <v>5294.98</v>
      </c>
      <c r="AF2430">
        <v>0</v>
      </c>
      <c r="AG2430">
        <v>2688</v>
      </c>
    </row>
    <row r="2431" spans="1:33" x14ac:dyDescent="0.35">
      <c r="A2431" t="s">
        <v>48</v>
      </c>
      <c r="B2431" t="s">
        <v>53</v>
      </c>
      <c r="C2431" t="s">
        <v>1023</v>
      </c>
      <c r="D2431" t="s">
        <v>1024</v>
      </c>
      <c r="E2431" t="s">
        <v>272</v>
      </c>
      <c r="F2431">
        <v>10549</v>
      </c>
      <c r="G2431">
        <v>10754</v>
      </c>
      <c r="H2431">
        <v>32780</v>
      </c>
      <c r="I2431">
        <v>4541.04</v>
      </c>
      <c r="J2431">
        <v>241.53</v>
      </c>
      <c r="K2431">
        <v>120.23</v>
      </c>
      <c r="L2431">
        <v>2.09</v>
      </c>
      <c r="M2431">
        <v>363.86</v>
      </c>
      <c r="N2431">
        <v>4904.8999999999996</v>
      </c>
      <c r="O2431">
        <v>26.68</v>
      </c>
      <c r="P2431">
        <v>244050</v>
      </c>
      <c r="Q2431">
        <v>290251</v>
      </c>
      <c r="R2431">
        <v>2491</v>
      </c>
      <c r="S2431">
        <v>4197</v>
      </c>
      <c r="T2431">
        <v>49</v>
      </c>
      <c r="U2431">
        <v>91228</v>
      </c>
      <c r="V2431">
        <v>238820</v>
      </c>
      <c r="W2431">
        <v>1498</v>
      </c>
      <c r="X2431">
        <v>1836</v>
      </c>
      <c r="Y2431">
        <v>4</v>
      </c>
      <c r="Z2431">
        <v>4768.8900000000003</v>
      </c>
      <c r="AA2431">
        <v>419.48</v>
      </c>
      <c r="AB2431">
        <v>5188.37</v>
      </c>
      <c r="AC2431">
        <v>4937.91</v>
      </c>
      <c r="AD2431">
        <v>472.24</v>
      </c>
      <c r="AE2431">
        <v>5410.15</v>
      </c>
      <c r="AF2431">
        <v>0</v>
      </c>
      <c r="AG2431">
        <v>32780</v>
      </c>
    </row>
    <row r="2432" spans="1:33" x14ac:dyDescent="0.35">
      <c r="A2432" t="s">
        <v>48</v>
      </c>
      <c r="B2432" t="s">
        <v>1025</v>
      </c>
      <c r="C2432" t="s">
        <v>1026</v>
      </c>
      <c r="D2432" t="s">
        <v>1027</v>
      </c>
      <c r="E2432" t="s">
        <v>272</v>
      </c>
      <c r="F2432">
        <v>1024</v>
      </c>
      <c r="G2432">
        <v>1045</v>
      </c>
      <c r="H2432">
        <v>2963</v>
      </c>
      <c r="I2432">
        <v>4598.4799999999996</v>
      </c>
      <c r="J2432">
        <v>150.41999999999999</v>
      </c>
      <c r="K2432">
        <v>86.98</v>
      </c>
      <c r="L2432">
        <v>1.82</v>
      </c>
      <c r="M2432">
        <v>239.23</v>
      </c>
      <c r="N2432">
        <v>4837.71</v>
      </c>
      <c r="O2432">
        <v>26</v>
      </c>
      <c r="P2432">
        <v>23986</v>
      </c>
      <c r="Q2432">
        <v>25569</v>
      </c>
      <c r="R2432">
        <v>406</v>
      </c>
      <c r="S2432">
        <v>306</v>
      </c>
      <c r="T2432">
        <v>0</v>
      </c>
      <c r="U2432">
        <v>7379</v>
      </c>
      <c r="V2432">
        <v>19136</v>
      </c>
      <c r="W2432">
        <v>198</v>
      </c>
      <c r="X2432">
        <v>70</v>
      </c>
      <c r="Y2432">
        <v>0</v>
      </c>
      <c r="Z2432">
        <v>4734.53</v>
      </c>
      <c r="AA2432">
        <v>275.79000000000002</v>
      </c>
      <c r="AB2432">
        <v>5010.33</v>
      </c>
      <c r="AC2432">
        <v>4896.5200000000004</v>
      </c>
      <c r="AD2432">
        <v>310.48</v>
      </c>
      <c r="AE2432">
        <v>5207</v>
      </c>
      <c r="AF2432">
        <v>0</v>
      </c>
      <c r="AG2432">
        <v>2963</v>
      </c>
    </row>
    <row r="2433" spans="1:33" x14ac:dyDescent="0.35">
      <c r="A2433" t="s">
        <v>48</v>
      </c>
      <c r="B2433" t="s">
        <v>60</v>
      </c>
      <c r="C2433" t="s">
        <v>1028</v>
      </c>
      <c r="D2433" t="s">
        <v>1029</v>
      </c>
      <c r="E2433" t="s">
        <v>272</v>
      </c>
      <c r="F2433">
        <v>893</v>
      </c>
      <c r="G2433">
        <v>916</v>
      </c>
      <c r="H2433">
        <v>2735</v>
      </c>
      <c r="I2433">
        <v>4132.6099999999997</v>
      </c>
      <c r="J2433">
        <v>290.5</v>
      </c>
      <c r="K2433">
        <v>173.27</v>
      </c>
      <c r="L2433">
        <v>0.39</v>
      </c>
      <c r="M2433">
        <v>464.16</v>
      </c>
      <c r="N2433">
        <v>4596.76</v>
      </c>
      <c r="O2433">
        <v>26.53</v>
      </c>
      <c r="P2433">
        <v>21002</v>
      </c>
      <c r="Q2433">
        <v>23596</v>
      </c>
      <c r="R2433">
        <v>452</v>
      </c>
      <c r="S2433">
        <v>99</v>
      </c>
      <c r="T2433">
        <v>1</v>
      </c>
      <c r="U2433">
        <v>7433</v>
      </c>
      <c r="V2433">
        <v>19699</v>
      </c>
      <c r="W2433">
        <v>237</v>
      </c>
      <c r="X2433">
        <v>42</v>
      </c>
      <c r="Y2433">
        <v>7</v>
      </c>
      <c r="Z2433">
        <v>4405.0200000000004</v>
      </c>
      <c r="AA2433">
        <v>535.11</v>
      </c>
      <c r="AB2433">
        <v>4940.12</v>
      </c>
      <c r="AC2433">
        <v>4560.9399999999996</v>
      </c>
      <c r="AD2433">
        <v>602.41</v>
      </c>
      <c r="AE2433">
        <v>5163.3500000000004</v>
      </c>
      <c r="AF2433">
        <v>0</v>
      </c>
      <c r="AG2433">
        <v>2735</v>
      </c>
    </row>
    <row r="2434" spans="1:33" x14ac:dyDescent="0.35">
      <c r="A2434" t="s">
        <v>48</v>
      </c>
      <c r="B2434" t="s">
        <v>54</v>
      </c>
      <c r="C2434" t="s">
        <v>1030</v>
      </c>
      <c r="D2434" t="s">
        <v>55</v>
      </c>
      <c r="E2434" t="s">
        <v>272</v>
      </c>
      <c r="F2434">
        <v>280</v>
      </c>
      <c r="G2434">
        <v>284</v>
      </c>
      <c r="H2434">
        <v>689</v>
      </c>
      <c r="I2434">
        <v>3911.38</v>
      </c>
      <c r="J2434">
        <v>144.43</v>
      </c>
      <c r="K2434">
        <v>110.44</v>
      </c>
      <c r="L2434">
        <v>1.73</v>
      </c>
      <c r="M2434">
        <v>256.61</v>
      </c>
      <c r="N2434">
        <v>4167.99</v>
      </c>
      <c r="O2434">
        <v>24.53</v>
      </c>
      <c r="P2434">
        <v>5681</v>
      </c>
      <c r="Q2434">
        <v>5492</v>
      </c>
      <c r="R2434">
        <v>46</v>
      </c>
      <c r="S2434">
        <v>84</v>
      </c>
      <c r="T2434">
        <v>0</v>
      </c>
      <c r="U2434">
        <v>1922</v>
      </c>
      <c r="V2434">
        <v>3620</v>
      </c>
      <c r="W2434">
        <v>28</v>
      </c>
      <c r="X2434">
        <v>25</v>
      </c>
      <c r="Y2434">
        <v>0</v>
      </c>
      <c r="Z2434">
        <v>4000.99</v>
      </c>
      <c r="AA2434">
        <v>295.83999999999997</v>
      </c>
      <c r="AB2434">
        <v>4296.82</v>
      </c>
      <c r="AC2434">
        <v>4136.33</v>
      </c>
      <c r="AD2434">
        <v>333.05</v>
      </c>
      <c r="AE2434">
        <v>4469.38</v>
      </c>
      <c r="AF2434">
        <v>0</v>
      </c>
      <c r="AG2434">
        <v>689</v>
      </c>
    </row>
    <row r="2435" spans="1:33" x14ac:dyDescent="0.35">
      <c r="A2435" t="s">
        <v>48</v>
      </c>
      <c r="B2435" t="s">
        <v>56</v>
      </c>
      <c r="C2435" t="s">
        <v>1031</v>
      </c>
      <c r="D2435" t="s">
        <v>57</v>
      </c>
      <c r="E2435" t="s">
        <v>272</v>
      </c>
      <c r="F2435">
        <v>2671</v>
      </c>
      <c r="G2435">
        <v>2712</v>
      </c>
      <c r="H2435">
        <v>7779</v>
      </c>
      <c r="I2435">
        <v>4077.9</v>
      </c>
      <c r="J2435">
        <v>126.38</v>
      </c>
      <c r="K2435">
        <v>67.069999999999993</v>
      </c>
      <c r="L2435">
        <v>3.76</v>
      </c>
      <c r="M2435">
        <v>197.21</v>
      </c>
      <c r="N2435">
        <v>4275.1099999999997</v>
      </c>
      <c r="O2435">
        <v>26.34</v>
      </c>
      <c r="P2435">
        <v>61261</v>
      </c>
      <c r="Q2435">
        <v>66484</v>
      </c>
      <c r="R2435">
        <v>373</v>
      </c>
      <c r="S2435">
        <v>544</v>
      </c>
      <c r="T2435">
        <v>9</v>
      </c>
      <c r="U2435">
        <v>22692</v>
      </c>
      <c r="V2435">
        <v>53009</v>
      </c>
      <c r="W2435">
        <v>221</v>
      </c>
      <c r="X2435">
        <v>331</v>
      </c>
      <c r="Y2435">
        <v>2</v>
      </c>
      <c r="Z2435">
        <v>4334.08</v>
      </c>
      <c r="AA2435">
        <v>227.35</v>
      </c>
      <c r="AB2435">
        <v>4561.43</v>
      </c>
      <c r="AC2435">
        <v>4486.8100000000004</v>
      </c>
      <c r="AD2435">
        <v>255.95</v>
      </c>
      <c r="AE2435">
        <v>4742.76</v>
      </c>
      <c r="AF2435">
        <v>0</v>
      </c>
      <c r="AG2435">
        <v>7779</v>
      </c>
    </row>
    <row r="2436" spans="1:33" x14ac:dyDescent="0.35">
      <c r="A2436" t="s">
        <v>48</v>
      </c>
      <c r="B2436" t="s">
        <v>58</v>
      </c>
      <c r="C2436" t="s">
        <v>1032</v>
      </c>
      <c r="D2436" t="s">
        <v>59</v>
      </c>
      <c r="E2436" t="s">
        <v>272</v>
      </c>
      <c r="F2436">
        <v>502</v>
      </c>
      <c r="G2436">
        <v>515</v>
      </c>
      <c r="H2436">
        <v>1393</v>
      </c>
      <c r="I2436">
        <v>4499.03</v>
      </c>
      <c r="J2436">
        <v>236.31</v>
      </c>
      <c r="K2436">
        <v>182.4</v>
      </c>
      <c r="L2436">
        <v>1.1599999999999999</v>
      </c>
      <c r="M2436">
        <v>419.87</v>
      </c>
      <c r="N2436">
        <v>4918.8999999999996</v>
      </c>
      <c r="O2436">
        <v>26.33</v>
      </c>
      <c r="P2436">
        <v>11449</v>
      </c>
      <c r="Q2436">
        <v>11235</v>
      </c>
      <c r="R2436">
        <v>236</v>
      </c>
      <c r="S2436">
        <v>35</v>
      </c>
      <c r="T2436">
        <v>2</v>
      </c>
      <c r="U2436">
        <v>4708</v>
      </c>
      <c r="V2436">
        <v>8923</v>
      </c>
      <c r="W2436">
        <v>85</v>
      </c>
      <c r="X2436">
        <v>2</v>
      </c>
      <c r="Y2436">
        <v>0</v>
      </c>
      <c r="Z2436">
        <v>4771.3500000000004</v>
      </c>
      <c r="AA2436">
        <v>484.05</v>
      </c>
      <c r="AB2436">
        <v>5255.4</v>
      </c>
      <c r="AC2436">
        <v>4939.41</v>
      </c>
      <c r="AD2436">
        <v>544.94000000000005</v>
      </c>
      <c r="AE2436">
        <v>5484.34</v>
      </c>
      <c r="AF2436">
        <v>0</v>
      </c>
      <c r="AG2436">
        <v>1393</v>
      </c>
    </row>
    <row r="2437" spans="1:33" x14ac:dyDescent="0.35">
      <c r="A2437" t="s">
        <v>912</v>
      </c>
      <c r="B2437" t="s">
        <v>913</v>
      </c>
      <c r="C2437" t="s">
        <v>912</v>
      </c>
      <c r="D2437" t="s">
        <v>912</v>
      </c>
      <c r="E2437" t="s">
        <v>272</v>
      </c>
      <c r="F2437">
        <v>657771</v>
      </c>
      <c r="G2437">
        <v>668171</v>
      </c>
      <c r="H2437">
        <v>1890697</v>
      </c>
      <c r="I2437">
        <v>4377.22</v>
      </c>
      <c r="J2437">
        <v>224.4</v>
      </c>
      <c r="K2437">
        <v>161.87</v>
      </c>
      <c r="L2437">
        <v>6.81</v>
      </c>
      <c r="M2437">
        <v>393.08</v>
      </c>
      <c r="N2437">
        <v>4770.3</v>
      </c>
      <c r="O2437">
        <v>26.01</v>
      </c>
      <c r="P2437">
        <v>14447930</v>
      </c>
      <c r="Q2437">
        <v>16162382</v>
      </c>
      <c r="R2437">
        <v>108574</v>
      </c>
      <c r="S2437">
        <v>259538</v>
      </c>
      <c r="T2437">
        <v>56262</v>
      </c>
      <c r="U2437">
        <v>5450866</v>
      </c>
      <c r="V2437">
        <v>12505906</v>
      </c>
      <c r="W2437">
        <v>57405</v>
      </c>
      <c r="X2437">
        <v>110626</v>
      </c>
      <c r="Y2437">
        <v>26951</v>
      </c>
      <c r="Z2437">
        <v>4756.37</v>
      </c>
      <c r="AA2437">
        <v>453.17</v>
      </c>
      <c r="AB2437">
        <v>5209.54</v>
      </c>
      <c r="AC2437">
        <v>4923.04</v>
      </c>
      <c r="AD2437">
        <v>510.16</v>
      </c>
      <c r="AE2437">
        <v>5433.21</v>
      </c>
      <c r="AF2437">
        <v>0</v>
      </c>
      <c r="AG2437">
        <v>1890697</v>
      </c>
    </row>
    <row r="2438" spans="1:33" x14ac:dyDescent="0.35">
      <c r="A2438" t="s">
        <v>61</v>
      </c>
      <c r="B2438" t="s">
        <v>62</v>
      </c>
      <c r="C2438" t="s">
        <v>1033</v>
      </c>
      <c r="D2438" t="s">
        <v>63</v>
      </c>
      <c r="E2438" t="s">
        <v>272</v>
      </c>
      <c r="F2438">
        <v>6195</v>
      </c>
      <c r="G2438">
        <v>6328</v>
      </c>
      <c r="H2438">
        <v>19861</v>
      </c>
      <c r="I2438">
        <v>5110.8599999999997</v>
      </c>
      <c r="J2438">
        <v>201.71</v>
      </c>
      <c r="K2438">
        <v>172.76</v>
      </c>
      <c r="L2438">
        <v>1.88</v>
      </c>
      <c r="M2438">
        <v>376.34</v>
      </c>
      <c r="N2438">
        <v>5487.2</v>
      </c>
      <c r="O2438">
        <v>26.96</v>
      </c>
      <c r="P2438">
        <v>142377</v>
      </c>
      <c r="Q2438">
        <v>181624</v>
      </c>
      <c r="R2438">
        <v>237</v>
      </c>
      <c r="S2438">
        <v>538</v>
      </c>
      <c r="T2438">
        <v>1574</v>
      </c>
      <c r="U2438">
        <v>56221</v>
      </c>
      <c r="V2438">
        <v>151773</v>
      </c>
      <c r="W2438">
        <v>231</v>
      </c>
      <c r="X2438">
        <v>140</v>
      </c>
      <c r="Y2438">
        <v>813</v>
      </c>
      <c r="Z2438">
        <v>5731</v>
      </c>
      <c r="AA2438">
        <v>433.87</v>
      </c>
      <c r="AB2438">
        <v>6164.87</v>
      </c>
      <c r="AC2438">
        <v>5936</v>
      </c>
      <c r="AD2438">
        <v>488.44</v>
      </c>
      <c r="AE2438">
        <v>6424.44</v>
      </c>
      <c r="AF2438">
        <v>0</v>
      </c>
      <c r="AG2438">
        <v>19861</v>
      </c>
    </row>
    <row r="2439" spans="1:33" x14ac:dyDescent="0.35">
      <c r="A2439" t="s">
        <v>61</v>
      </c>
      <c r="B2439" t="s">
        <v>64</v>
      </c>
      <c r="C2439" t="s">
        <v>1034</v>
      </c>
      <c r="D2439" t="s">
        <v>65</v>
      </c>
      <c r="E2439" t="s">
        <v>272</v>
      </c>
      <c r="F2439">
        <v>1445</v>
      </c>
      <c r="G2439">
        <v>1469</v>
      </c>
      <c r="H2439">
        <v>4579</v>
      </c>
      <c r="I2439">
        <v>4997.96</v>
      </c>
      <c r="J2439">
        <v>198.57</v>
      </c>
      <c r="K2439">
        <v>176.96</v>
      </c>
      <c r="L2439">
        <v>1.56</v>
      </c>
      <c r="M2439">
        <v>377.09</v>
      </c>
      <c r="N2439">
        <v>5375.05</v>
      </c>
      <c r="O2439">
        <v>26.69</v>
      </c>
      <c r="P2439">
        <v>33729</v>
      </c>
      <c r="Q2439">
        <v>42684</v>
      </c>
      <c r="R2439">
        <v>112</v>
      </c>
      <c r="S2439">
        <v>223</v>
      </c>
      <c r="T2439">
        <v>12</v>
      </c>
      <c r="U2439">
        <v>12127</v>
      </c>
      <c r="V2439">
        <v>33174</v>
      </c>
      <c r="W2439">
        <v>59</v>
      </c>
      <c r="X2439">
        <v>57</v>
      </c>
      <c r="Y2439">
        <v>18</v>
      </c>
      <c r="Z2439">
        <v>5368.98</v>
      </c>
      <c r="AA2439">
        <v>434.73</v>
      </c>
      <c r="AB2439">
        <v>5803.71</v>
      </c>
      <c r="AC2439">
        <v>5557.8</v>
      </c>
      <c r="AD2439">
        <v>489.41</v>
      </c>
      <c r="AE2439">
        <v>6047.21</v>
      </c>
      <c r="AF2439">
        <v>0</v>
      </c>
      <c r="AG2439">
        <v>4579</v>
      </c>
    </row>
    <row r="2440" spans="1:33" x14ac:dyDescent="0.35">
      <c r="A2440" t="s">
        <v>61</v>
      </c>
      <c r="B2440" t="s">
        <v>66</v>
      </c>
      <c r="C2440" t="s">
        <v>1035</v>
      </c>
      <c r="D2440" t="s">
        <v>67</v>
      </c>
      <c r="E2440" t="s">
        <v>272</v>
      </c>
      <c r="F2440">
        <v>479</v>
      </c>
      <c r="G2440">
        <v>488</v>
      </c>
      <c r="H2440">
        <v>1056</v>
      </c>
      <c r="I2440">
        <v>4608.93</v>
      </c>
      <c r="J2440">
        <v>96.58</v>
      </c>
      <c r="K2440">
        <v>272.45999999999998</v>
      </c>
      <c r="L2440">
        <v>0</v>
      </c>
      <c r="M2440">
        <v>369.04</v>
      </c>
      <c r="N2440">
        <v>4977.97</v>
      </c>
      <c r="O2440">
        <v>23.77</v>
      </c>
      <c r="P2440">
        <v>9380</v>
      </c>
      <c r="Q2440">
        <v>7214</v>
      </c>
      <c r="R2440">
        <v>98</v>
      </c>
      <c r="S2440">
        <v>73</v>
      </c>
      <c r="T2440">
        <v>4</v>
      </c>
      <c r="U2440">
        <v>3156</v>
      </c>
      <c r="V2440">
        <v>5110</v>
      </c>
      <c r="W2440">
        <v>35</v>
      </c>
      <c r="X2440">
        <v>28</v>
      </c>
      <c r="Y2440">
        <v>0</v>
      </c>
      <c r="Z2440">
        <v>4874.04</v>
      </c>
      <c r="AA2440">
        <v>425.45</v>
      </c>
      <c r="AB2440">
        <v>5299.49</v>
      </c>
      <c r="AC2440">
        <v>5039.1099999999997</v>
      </c>
      <c r="AD2440">
        <v>478.96</v>
      </c>
      <c r="AE2440">
        <v>5518.07</v>
      </c>
      <c r="AF2440">
        <v>0</v>
      </c>
      <c r="AG2440">
        <v>1056</v>
      </c>
    </row>
    <row r="2441" spans="1:33" x14ac:dyDescent="0.35">
      <c r="A2441" t="s">
        <v>61</v>
      </c>
      <c r="B2441" t="s">
        <v>68</v>
      </c>
      <c r="C2441" t="s">
        <v>1036</v>
      </c>
      <c r="D2441" t="s">
        <v>69</v>
      </c>
      <c r="E2441" t="s">
        <v>272</v>
      </c>
      <c r="F2441">
        <v>245</v>
      </c>
      <c r="G2441">
        <v>247</v>
      </c>
      <c r="H2441">
        <v>704</v>
      </c>
      <c r="I2441">
        <v>4038.11</v>
      </c>
      <c r="J2441">
        <v>309.61</v>
      </c>
      <c r="K2441">
        <v>469.48</v>
      </c>
      <c r="L2441">
        <v>20.440000000000001</v>
      </c>
      <c r="M2441">
        <v>799.53</v>
      </c>
      <c r="N2441">
        <v>4837.6400000000003</v>
      </c>
      <c r="O2441">
        <v>26.32</v>
      </c>
      <c r="P2441">
        <v>5308</v>
      </c>
      <c r="Q2441">
        <v>6167</v>
      </c>
      <c r="R2441">
        <v>12</v>
      </c>
      <c r="S2441">
        <v>16</v>
      </c>
      <c r="T2441">
        <v>8</v>
      </c>
      <c r="U2441">
        <v>2186</v>
      </c>
      <c r="V2441">
        <v>4817</v>
      </c>
      <c r="W2441">
        <v>15</v>
      </c>
      <c r="X2441">
        <v>0</v>
      </c>
      <c r="Y2441">
        <v>2</v>
      </c>
      <c r="Z2441">
        <v>4485.4799999999996</v>
      </c>
      <c r="AA2441">
        <v>921.74</v>
      </c>
      <c r="AB2441">
        <v>5407.22</v>
      </c>
      <c r="AC2441">
        <v>4644.16</v>
      </c>
      <c r="AD2441">
        <v>1037.68</v>
      </c>
      <c r="AE2441">
        <v>5681.84</v>
      </c>
      <c r="AF2441">
        <v>0</v>
      </c>
      <c r="AG2441">
        <v>704</v>
      </c>
    </row>
    <row r="2442" spans="1:33" x14ac:dyDescent="0.35">
      <c r="A2442" t="s">
        <v>61</v>
      </c>
      <c r="B2442" t="s">
        <v>70</v>
      </c>
      <c r="C2442" t="s">
        <v>71</v>
      </c>
      <c r="D2442" t="s">
        <v>72</v>
      </c>
      <c r="E2442" t="s">
        <v>272</v>
      </c>
      <c r="F2442">
        <v>1620</v>
      </c>
      <c r="G2442">
        <v>1641</v>
      </c>
      <c r="H2442">
        <v>4711</v>
      </c>
      <c r="I2442">
        <v>4658.28</v>
      </c>
      <c r="J2442">
        <v>153</v>
      </c>
      <c r="K2442">
        <v>88.92</v>
      </c>
      <c r="L2442">
        <v>2.46</v>
      </c>
      <c r="M2442">
        <v>244.38</v>
      </c>
      <c r="N2442">
        <v>4902.66</v>
      </c>
      <c r="O2442">
        <v>26.22</v>
      </c>
      <c r="P2442">
        <v>36358</v>
      </c>
      <c r="Q2442">
        <v>40797</v>
      </c>
      <c r="R2442">
        <v>253</v>
      </c>
      <c r="S2442">
        <v>165</v>
      </c>
      <c r="T2442">
        <v>12</v>
      </c>
      <c r="U2442">
        <v>12958</v>
      </c>
      <c r="V2442">
        <v>32784</v>
      </c>
      <c r="W2442">
        <v>130</v>
      </c>
      <c r="X2442">
        <v>45</v>
      </c>
      <c r="Y2442">
        <v>2</v>
      </c>
      <c r="Z2442">
        <v>4966.41</v>
      </c>
      <c r="AA2442">
        <v>281.74</v>
      </c>
      <c r="AB2442">
        <v>5248.15</v>
      </c>
      <c r="AC2442">
        <v>5140.78</v>
      </c>
      <c r="AD2442">
        <v>317.17</v>
      </c>
      <c r="AE2442">
        <v>5457.95</v>
      </c>
      <c r="AF2442">
        <v>0</v>
      </c>
      <c r="AG2442">
        <v>4711</v>
      </c>
    </row>
    <row r="2443" spans="1:33" x14ac:dyDescent="0.35">
      <c r="A2443" t="s">
        <v>61</v>
      </c>
      <c r="B2443" t="s">
        <v>73</v>
      </c>
      <c r="C2443" t="s">
        <v>1037</v>
      </c>
      <c r="D2443" t="s">
        <v>74</v>
      </c>
      <c r="E2443" t="s">
        <v>272</v>
      </c>
      <c r="F2443">
        <v>16557</v>
      </c>
      <c r="G2443">
        <v>17026</v>
      </c>
      <c r="H2443">
        <v>53558</v>
      </c>
      <c r="I2443">
        <v>5303.79</v>
      </c>
      <c r="J2443">
        <v>227.36</v>
      </c>
      <c r="K2443">
        <v>332.15</v>
      </c>
      <c r="L2443">
        <v>8.65</v>
      </c>
      <c r="M2443">
        <v>568.15</v>
      </c>
      <c r="N2443">
        <v>5871.94</v>
      </c>
      <c r="O2443">
        <v>27.01</v>
      </c>
      <c r="P2443">
        <v>391413</v>
      </c>
      <c r="Q2443">
        <v>492607</v>
      </c>
      <c r="R2443">
        <v>873</v>
      </c>
      <c r="S2443">
        <v>1843</v>
      </c>
      <c r="T2443">
        <v>3677</v>
      </c>
      <c r="U2443">
        <v>152453</v>
      </c>
      <c r="V2443">
        <v>400869</v>
      </c>
      <c r="W2443">
        <v>493</v>
      </c>
      <c r="X2443">
        <v>749</v>
      </c>
      <c r="Y2443">
        <v>1732</v>
      </c>
      <c r="Z2443">
        <v>5869.6</v>
      </c>
      <c r="AA2443">
        <v>655</v>
      </c>
      <c r="AB2443">
        <v>6524.6</v>
      </c>
      <c r="AC2443">
        <v>6078.47</v>
      </c>
      <c r="AD2443">
        <v>737.38</v>
      </c>
      <c r="AE2443">
        <v>6815.85</v>
      </c>
      <c r="AF2443">
        <v>0</v>
      </c>
      <c r="AG2443">
        <v>53558</v>
      </c>
    </row>
    <row r="2444" spans="1:33" x14ac:dyDescent="0.35">
      <c r="A2444" t="s">
        <v>61</v>
      </c>
      <c r="B2444" t="s">
        <v>75</v>
      </c>
      <c r="C2444" t="s">
        <v>1038</v>
      </c>
      <c r="D2444" t="s">
        <v>76</v>
      </c>
      <c r="E2444" t="s">
        <v>272</v>
      </c>
      <c r="F2444">
        <v>245</v>
      </c>
      <c r="G2444">
        <v>248</v>
      </c>
      <c r="H2444">
        <v>639</v>
      </c>
      <c r="I2444">
        <v>4034.25</v>
      </c>
      <c r="J2444">
        <v>121.92</v>
      </c>
      <c r="K2444">
        <v>108.03</v>
      </c>
      <c r="L2444">
        <v>0.23</v>
      </c>
      <c r="M2444">
        <v>230.17</v>
      </c>
      <c r="N2444">
        <v>4264.43</v>
      </c>
      <c r="O2444">
        <v>24.9</v>
      </c>
      <c r="P2444">
        <v>5160</v>
      </c>
      <c r="Q2444">
        <v>5401</v>
      </c>
      <c r="R2444">
        <v>51</v>
      </c>
      <c r="S2444">
        <v>59</v>
      </c>
      <c r="T2444">
        <v>3</v>
      </c>
      <c r="U2444">
        <v>1683</v>
      </c>
      <c r="V2444">
        <v>3505</v>
      </c>
      <c r="W2444">
        <v>23</v>
      </c>
      <c r="X2444">
        <v>25</v>
      </c>
      <c r="Y2444">
        <v>0</v>
      </c>
      <c r="Z2444">
        <v>4386.34</v>
      </c>
      <c r="AA2444">
        <v>265.36</v>
      </c>
      <c r="AB2444">
        <v>4651.7</v>
      </c>
      <c r="AC2444">
        <v>4533.53</v>
      </c>
      <c r="AD2444">
        <v>298.73</v>
      </c>
      <c r="AE2444">
        <v>4832.26</v>
      </c>
      <c r="AF2444">
        <v>0</v>
      </c>
      <c r="AG2444">
        <v>639</v>
      </c>
    </row>
    <row r="2445" spans="1:33" x14ac:dyDescent="0.35">
      <c r="A2445" t="s">
        <v>61</v>
      </c>
      <c r="B2445" t="s">
        <v>77</v>
      </c>
      <c r="C2445" t="s">
        <v>1039</v>
      </c>
      <c r="D2445" t="s">
        <v>78</v>
      </c>
      <c r="E2445" t="s">
        <v>272</v>
      </c>
      <c r="F2445">
        <v>305</v>
      </c>
      <c r="G2445">
        <v>314</v>
      </c>
      <c r="H2445">
        <v>748</v>
      </c>
      <c r="I2445">
        <v>5011.51</v>
      </c>
      <c r="J2445">
        <v>241.74</v>
      </c>
      <c r="K2445">
        <v>145.80000000000001</v>
      </c>
      <c r="L2445">
        <v>1.43</v>
      </c>
      <c r="M2445">
        <v>388.97</v>
      </c>
      <c r="N2445">
        <v>5400.48</v>
      </c>
      <c r="O2445">
        <v>24.55</v>
      </c>
      <c r="P2445">
        <v>6201</v>
      </c>
      <c r="Q2445">
        <v>5836</v>
      </c>
      <c r="R2445">
        <v>36</v>
      </c>
      <c r="S2445">
        <v>34</v>
      </c>
      <c r="T2445">
        <v>3</v>
      </c>
      <c r="U2445">
        <v>2207</v>
      </c>
      <c r="V2445">
        <v>4017</v>
      </c>
      <c r="W2445">
        <v>26</v>
      </c>
      <c r="X2445">
        <v>0</v>
      </c>
      <c r="Y2445">
        <v>0</v>
      </c>
      <c r="Z2445">
        <v>5395.39</v>
      </c>
      <c r="AA2445">
        <v>448.43</v>
      </c>
      <c r="AB2445">
        <v>5843.81</v>
      </c>
      <c r="AC2445">
        <v>5579.34</v>
      </c>
      <c r="AD2445">
        <v>504.83</v>
      </c>
      <c r="AE2445">
        <v>6084.17</v>
      </c>
      <c r="AF2445">
        <v>0</v>
      </c>
      <c r="AG2445">
        <v>748</v>
      </c>
    </row>
    <row r="2446" spans="1:33" x14ac:dyDescent="0.35">
      <c r="A2446" t="s">
        <v>61</v>
      </c>
      <c r="B2446" t="s">
        <v>79</v>
      </c>
      <c r="C2446" t="s">
        <v>1040</v>
      </c>
      <c r="D2446" t="s">
        <v>80</v>
      </c>
      <c r="E2446" t="s">
        <v>272</v>
      </c>
      <c r="F2446">
        <v>939</v>
      </c>
      <c r="G2446">
        <v>947</v>
      </c>
      <c r="H2446">
        <v>2370</v>
      </c>
      <c r="I2446">
        <v>5139.3100000000004</v>
      </c>
      <c r="J2446">
        <v>91.15</v>
      </c>
      <c r="K2446">
        <v>149.80000000000001</v>
      </c>
      <c r="L2446">
        <v>0.6</v>
      </c>
      <c r="M2446">
        <v>241.55</v>
      </c>
      <c r="N2446">
        <v>5380.86</v>
      </c>
      <c r="O2446">
        <v>24.97</v>
      </c>
      <c r="P2446">
        <v>18539</v>
      </c>
      <c r="Q2446">
        <v>18308</v>
      </c>
      <c r="R2446">
        <v>218</v>
      </c>
      <c r="S2446">
        <v>190</v>
      </c>
      <c r="T2446">
        <v>0</v>
      </c>
      <c r="U2446">
        <v>7920</v>
      </c>
      <c r="V2446">
        <v>13868</v>
      </c>
      <c r="W2446">
        <v>91</v>
      </c>
      <c r="X2446">
        <v>48</v>
      </c>
      <c r="Y2446">
        <v>0</v>
      </c>
      <c r="Z2446">
        <v>5641.65</v>
      </c>
      <c r="AA2446">
        <v>278.47000000000003</v>
      </c>
      <c r="AB2446">
        <v>5920.12</v>
      </c>
      <c r="AC2446">
        <v>5839.44</v>
      </c>
      <c r="AD2446">
        <v>313.5</v>
      </c>
      <c r="AE2446">
        <v>6152.94</v>
      </c>
      <c r="AF2446">
        <v>0</v>
      </c>
      <c r="AG2446">
        <v>2370</v>
      </c>
    </row>
    <row r="2447" spans="1:33" x14ac:dyDescent="0.35">
      <c r="A2447" t="s">
        <v>61</v>
      </c>
      <c r="B2447" t="s">
        <v>81</v>
      </c>
      <c r="C2447" t="s">
        <v>1041</v>
      </c>
      <c r="D2447" t="s">
        <v>82</v>
      </c>
      <c r="E2447" t="s">
        <v>272</v>
      </c>
      <c r="F2447">
        <v>380</v>
      </c>
      <c r="G2447">
        <v>382</v>
      </c>
      <c r="H2447">
        <v>1089</v>
      </c>
      <c r="I2447">
        <v>6321.32</v>
      </c>
      <c r="J2447">
        <v>122.96</v>
      </c>
      <c r="K2447">
        <v>219.82</v>
      </c>
      <c r="L2447">
        <v>7.0000000000000007E-2</v>
      </c>
      <c r="M2447">
        <v>342.84</v>
      </c>
      <c r="N2447">
        <v>6664.17</v>
      </c>
      <c r="O2447">
        <v>26</v>
      </c>
      <c r="P2447">
        <v>9069</v>
      </c>
      <c r="Q2447">
        <v>9153</v>
      </c>
      <c r="R2447">
        <v>0</v>
      </c>
      <c r="S2447">
        <v>165</v>
      </c>
      <c r="T2447">
        <v>0</v>
      </c>
      <c r="U2447">
        <v>2945</v>
      </c>
      <c r="V2447">
        <v>6729</v>
      </c>
      <c r="W2447">
        <v>5</v>
      </c>
      <c r="X2447">
        <v>248</v>
      </c>
      <c r="Y2447">
        <v>1</v>
      </c>
      <c r="Z2447">
        <v>6927.72</v>
      </c>
      <c r="AA2447">
        <v>395.25</v>
      </c>
      <c r="AB2447">
        <v>7322.96</v>
      </c>
      <c r="AC2447">
        <v>7170.21</v>
      </c>
      <c r="AD2447">
        <v>444.96</v>
      </c>
      <c r="AE2447">
        <v>7615.18</v>
      </c>
      <c r="AF2447">
        <v>0</v>
      </c>
      <c r="AG2447">
        <v>1089</v>
      </c>
    </row>
    <row r="2448" spans="1:33" x14ac:dyDescent="0.35">
      <c r="A2448" t="s">
        <v>61</v>
      </c>
      <c r="B2448" t="s">
        <v>83</v>
      </c>
      <c r="C2448" t="s">
        <v>1042</v>
      </c>
      <c r="D2448" t="s">
        <v>1043</v>
      </c>
      <c r="E2448" t="s">
        <v>272</v>
      </c>
      <c r="F2448">
        <v>4397</v>
      </c>
      <c r="G2448">
        <v>4464</v>
      </c>
      <c r="H2448">
        <v>12555</v>
      </c>
      <c r="I2448">
        <v>6561.19</v>
      </c>
      <c r="J2448">
        <v>150.32</v>
      </c>
      <c r="K2448">
        <v>152.55000000000001</v>
      </c>
      <c r="L2448">
        <v>2.4</v>
      </c>
      <c r="M2448">
        <v>305.27999999999997</v>
      </c>
      <c r="N2448">
        <v>6866.47</v>
      </c>
      <c r="O2448">
        <v>25.98</v>
      </c>
      <c r="P2448">
        <v>98481</v>
      </c>
      <c r="Q2448">
        <v>107802</v>
      </c>
      <c r="R2448">
        <v>208</v>
      </c>
      <c r="S2448">
        <v>389</v>
      </c>
      <c r="T2448">
        <v>561</v>
      </c>
      <c r="U2448">
        <v>36530</v>
      </c>
      <c r="V2448">
        <v>81654</v>
      </c>
      <c r="W2448">
        <v>80</v>
      </c>
      <c r="X2448">
        <v>174</v>
      </c>
      <c r="Y2448">
        <v>297</v>
      </c>
      <c r="Z2448">
        <v>7146.62</v>
      </c>
      <c r="AA2448">
        <v>351.94</v>
      </c>
      <c r="AB2448">
        <v>7498.57</v>
      </c>
      <c r="AC2448">
        <v>7396.36</v>
      </c>
      <c r="AD2448">
        <v>396.21</v>
      </c>
      <c r="AE2448">
        <v>7792.57</v>
      </c>
      <c r="AF2448">
        <v>0</v>
      </c>
      <c r="AG2448">
        <v>12555</v>
      </c>
    </row>
    <row r="2449" spans="1:33" x14ac:dyDescent="0.35">
      <c r="A2449" t="s">
        <v>61</v>
      </c>
      <c r="B2449" t="s">
        <v>84</v>
      </c>
      <c r="C2449" t="s">
        <v>1044</v>
      </c>
      <c r="D2449" t="s">
        <v>85</v>
      </c>
      <c r="E2449" t="s">
        <v>272</v>
      </c>
      <c r="F2449">
        <v>1793</v>
      </c>
      <c r="G2449">
        <v>1820</v>
      </c>
      <c r="H2449">
        <v>5492</v>
      </c>
      <c r="I2449">
        <v>5379.47</v>
      </c>
      <c r="J2449">
        <v>134.32</v>
      </c>
      <c r="K2449">
        <v>149.27000000000001</v>
      </c>
      <c r="L2449">
        <v>1.87</v>
      </c>
      <c r="M2449">
        <v>285.47000000000003</v>
      </c>
      <c r="N2449">
        <v>5664.94</v>
      </c>
      <c r="O2449">
        <v>26.67</v>
      </c>
      <c r="P2449">
        <v>39488</v>
      </c>
      <c r="Q2449">
        <v>49185</v>
      </c>
      <c r="R2449">
        <v>10</v>
      </c>
      <c r="S2449">
        <v>712</v>
      </c>
      <c r="T2449">
        <v>258</v>
      </c>
      <c r="U2449">
        <v>16033</v>
      </c>
      <c r="V2449">
        <v>40495</v>
      </c>
      <c r="W2449">
        <v>15</v>
      </c>
      <c r="X2449">
        <v>167</v>
      </c>
      <c r="Y2449">
        <v>103</v>
      </c>
      <c r="Z2449">
        <v>5949.08</v>
      </c>
      <c r="AA2449">
        <v>329.1</v>
      </c>
      <c r="AB2449">
        <v>6278.18</v>
      </c>
      <c r="AC2449">
        <v>6160.39</v>
      </c>
      <c r="AD2449">
        <v>370.5</v>
      </c>
      <c r="AE2449">
        <v>6530.88</v>
      </c>
      <c r="AF2449">
        <v>0</v>
      </c>
      <c r="AG2449">
        <v>5492</v>
      </c>
    </row>
    <row r="2450" spans="1:33" x14ac:dyDescent="0.35">
      <c r="A2450" t="s">
        <v>61</v>
      </c>
      <c r="B2450" t="s">
        <v>86</v>
      </c>
      <c r="C2450" t="s">
        <v>1045</v>
      </c>
      <c r="D2450" t="s">
        <v>87</v>
      </c>
      <c r="E2450" t="s">
        <v>272</v>
      </c>
      <c r="F2450">
        <v>339</v>
      </c>
      <c r="G2450">
        <v>342</v>
      </c>
      <c r="H2450">
        <v>725</v>
      </c>
      <c r="I2450">
        <v>5180.66</v>
      </c>
      <c r="J2450">
        <v>83.96</v>
      </c>
      <c r="K2450">
        <v>156.29</v>
      </c>
      <c r="L2450">
        <v>0.85</v>
      </c>
      <c r="M2450">
        <v>241.1</v>
      </c>
      <c r="N2450">
        <v>5421.76</v>
      </c>
      <c r="O2450">
        <v>23.2</v>
      </c>
      <c r="P2450">
        <v>6231</v>
      </c>
      <c r="Q2450">
        <v>4917</v>
      </c>
      <c r="R2450">
        <v>5</v>
      </c>
      <c r="S2450">
        <v>0</v>
      </c>
      <c r="T2450">
        <v>0</v>
      </c>
      <c r="U2450">
        <v>2461</v>
      </c>
      <c r="V2450">
        <v>3202</v>
      </c>
      <c r="W2450">
        <v>0</v>
      </c>
      <c r="X2450">
        <v>0</v>
      </c>
      <c r="Y2450">
        <v>6</v>
      </c>
      <c r="Z2450">
        <v>5334.89</v>
      </c>
      <c r="AA2450">
        <v>277.95999999999998</v>
      </c>
      <c r="AB2450">
        <v>5612.85</v>
      </c>
      <c r="AC2450">
        <v>5517.62</v>
      </c>
      <c r="AD2450">
        <v>312.92</v>
      </c>
      <c r="AE2450">
        <v>5830.54</v>
      </c>
      <c r="AF2450">
        <v>0</v>
      </c>
      <c r="AG2450">
        <v>725</v>
      </c>
    </row>
    <row r="2451" spans="1:33" x14ac:dyDescent="0.35">
      <c r="A2451" t="s">
        <v>61</v>
      </c>
      <c r="B2451" t="s">
        <v>88</v>
      </c>
      <c r="C2451" t="s">
        <v>1046</v>
      </c>
      <c r="D2451" t="s">
        <v>89</v>
      </c>
      <c r="E2451" t="s">
        <v>272</v>
      </c>
      <c r="F2451">
        <v>8950</v>
      </c>
      <c r="G2451">
        <v>9172</v>
      </c>
      <c r="H2451">
        <v>28344</v>
      </c>
      <c r="I2451">
        <v>4945.24</v>
      </c>
      <c r="J2451">
        <v>182.86</v>
      </c>
      <c r="K2451">
        <v>234.58</v>
      </c>
      <c r="L2451">
        <v>4.97</v>
      </c>
      <c r="M2451">
        <v>422.41</v>
      </c>
      <c r="N2451">
        <v>5367.64</v>
      </c>
      <c r="O2451">
        <v>26.89</v>
      </c>
      <c r="P2451">
        <v>213381</v>
      </c>
      <c r="Q2451">
        <v>256138</v>
      </c>
      <c r="R2451">
        <v>739</v>
      </c>
      <c r="S2451">
        <v>520</v>
      </c>
      <c r="T2451">
        <v>807</v>
      </c>
      <c r="U2451">
        <v>79475</v>
      </c>
      <c r="V2451">
        <v>210038</v>
      </c>
      <c r="W2451">
        <v>465</v>
      </c>
      <c r="X2451">
        <v>247</v>
      </c>
      <c r="Y2451">
        <v>352</v>
      </c>
      <c r="Z2451">
        <v>5422.82</v>
      </c>
      <c r="AA2451">
        <v>486.98</v>
      </c>
      <c r="AB2451">
        <v>5909.8</v>
      </c>
      <c r="AC2451">
        <v>5615.37</v>
      </c>
      <c r="AD2451">
        <v>548.23</v>
      </c>
      <c r="AE2451">
        <v>6163.6</v>
      </c>
      <c r="AF2451">
        <v>0</v>
      </c>
      <c r="AG2451">
        <v>28344</v>
      </c>
    </row>
    <row r="2452" spans="1:33" x14ac:dyDescent="0.35">
      <c r="A2452" t="s">
        <v>61</v>
      </c>
      <c r="B2452" t="s">
        <v>110</v>
      </c>
      <c r="C2452" t="s">
        <v>1047</v>
      </c>
      <c r="D2452" t="s">
        <v>1048</v>
      </c>
      <c r="E2452" t="s">
        <v>272</v>
      </c>
      <c r="F2452">
        <v>1612</v>
      </c>
      <c r="G2452">
        <v>1626</v>
      </c>
      <c r="H2452">
        <v>3974</v>
      </c>
      <c r="I2452">
        <v>5136.8999999999996</v>
      </c>
      <c r="J2452">
        <v>127.53</v>
      </c>
      <c r="K2452">
        <v>151.47</v>
      </c>
      <c r="L2452">
        <v>2.3199999999999998</v>
      </c>
      <c r="M2452">
        <v>281.32</v>
      </c>
      <c r="N2452">
        <v>5418.22</v>
      </c>
      <c r="O2452">
        <v>24.8</v>
      </c>
      <c r="P2452">
        <v>32875</v>
      </c>
      <c r="Q2452">
        <v>30312</v>
      </c>
      <c r="R2452">
        <v>191</v>
      </c>
      <c r="S2452">
        <v>140</v>
      </c>
      <c r="T2452">
        <v>14</v>
      </c>
      <c r="U2452">
        <v>12098</v>
      </c>
      <c r="V2452">
        <v>22814</v>
      </c>
      <c r="W2452">
        <v>76</v>
      </c>
      <c r="X2452">
        <v>16</v>
      </c>
      <c r="Y2452">
        <v>16</v>
      </c>
      <c r="Z2452">
        <v>5503.94</v>
      </c>
      <c r="AA2452">
        <v>324.32</v>
      </c>
      <c r="AB2452">
        <v>5828.26</v>
      </c>
      <c r="AC2452">
        <v>5694.41</v>
      </c>
      <c r="AD2452">
        <v>365.11</v>
      </c>
      <c r="AE2452">
        <v>6059.52</v>
      </c>
      <c r="AF2452">
        <v>0</v>
      </c>
      <c r="AG2452">
        <v>3974</v>
      </c>
    </row>
    <row r="2453" spans="1:33" x14ac:dyDescent="0.35">
      <c r="A2453" t="s">
        <v>61</v>
      </c>
      <c r="B2453" t="s">
        <v>90</v>
      </c>
      <c r="C2453" t="s">
        <v>1049</v>
      </c>
      <c r="D2453" t="s">
        <v>1050</v>
      </c>
      <c r="E2453" t="s">
        <v>272</v>
      </c>
      <c r="F2453">
        <v>4298</v>
      </c>
      <c r="G2453">
        <v>4340</v>
      </c>
      <c r="H2453">
        <v>11727</v>
      </c>
      <c r="I2453">
        <v>6116.47</v>
      </c>
      <c r="J2453">
        <v>106.96</v>
      </c>
      <c r="K2453">
        <v>93.85</v>
      </c>
      <c r="L2453">
        <v>2.57</v>
      </c>
      <c r="M2453">
        <v>203.37</v>
      </c>
      <c r="N2453">
        <v>6319.84</v>
      </c>
      <c r="O2453">
        <v>25.78</v>
      </c>
      <c r="P2453">
        <v>94993</v>
      </c>
      <c r="Q2453">
        <v>98608</v>
      </c>
      <c r="R2453">
        <v>227</v>
      </c>
      <c r="S2453">
        <v>102</v>
      </c>
      <c r="T2453">
        <v>325</v>
      </c>
      <c r="U2453">
        <v>35526</v>
      </c>
      <c r="V2453">
        <v>72209</v>
      </c>
      <c r="W2453">
        <v>112</v>
      </c>
      <c r="X2453">
        <v>43</v>
      </c>
      <c r="Y2453">
        <v>163</v>
      </c>
      <c r="Z2453">
        <v>6718.65</v>
      </c>
      <c r="AA2453">
        <v>234.46</v>
      </c>
      <c r="AB2453">
        <v>6953.11</v>
      </c>
      <c r="AC2453">
        <v>6952.04</v>
      </c>
      <c r="AD2453">
        <v>263.95</v>
      </c>
      <c r="AE2453">
        <v>7215.99</v>
      </c>
      <c r="AF2453">
        <v>0</v>
      </c>
      <c r="AG2453">
        <v>11727</v>
      </c>
    </row>
    <row r="2454" spans="1:33" x14ac:dyDescent="0.35">
      <c r="A2454" t="s">
        <v>61</v>
      </c>
      <c r="B2454" t="s">
        <v>91</v>
      </c>
      <c r="C2454" t="s">
        <v>1051</v>
      </c>
      <c r="D2454" t="s">
        <v>92</v>
      </c>
      <c r="E2454" t="s">
        <v>272</v>
      </c>
      <c r="F2454">
        <v>612</v>
      </c>
      <c r="G2454">
        <v>618</v>
      </c>
      <c r="H2454">
        <v>1689</v>
      </c>
      <c r="I2454">
        <v>6036.82</v>
      </c>
      <c r="J2454">
        <v>156.72</v>
      </c>
      <c r="K2454">
        <v>384.08</v>
      </c>
      <c r="L2454">
        <v>0.17</v>
      </c>
      <c r="M2454">
        <v>540.98</v>
      </c>
      <c r="N2454">
        <v>6577.8</v>
      </c>
      <c r="O2454">
        <v>25.72</v>
      </c>
      <c r="P2454">
        <v>13208</v>
      </c>
      <c r="Q2454">
        <v>14332</v>
      </c>
      <c r="R2454">
        <v>123</v>
      </c>
      <c r="S2454">
        <v>16</v>
      </c>
      <c r="T2454">
        <v>0</v>
      </c>
      <c r="U2454">
        <v>5096</v>
      </c>
      <c r="V2454">
        <v>10616</v>
      </c>
      <c r="W2454">
        <v>38</v>
      </c>
      <c r="X2454">
        <v>1</v>
      </c>
      <c r="Y2454">
        <v>15</v>
      </c>
      <c r="Z2454">
        <v>6849.93</v>
      </c>
      <c r="AA2454">
        <v>623.66999999999996</v>
      </c>
      <c r="AB2454">
        <v>7473.6</v>
      </c>
      <c r="AC2454">
        <v>7089.63</v>
      </c>
      <c r="AD2454">
        <v>702.11</v>
      </c>
      <c r="AE2454">
        <v>7791.74</v>
      </c>
      <c r="AF2454">
        <v>0</v>
      </c>
      <c r="AG2454">
        <v>1689</v>
      </c>
    </row>
    <row r="2455" spans="1:33" x14ac:dyDescent="0.35">
      <c r="A2455" t="s">
        <v>61</v>
      </c>
      <c r="B2455" t="s">
        <v>93</v>
      </c>
      <c r="C2455" t="s">
        <v>1052</v>
      </c>
      <c r="D2455" t="s">
        <v>1053</v>
      </c>
      <c r="E2455" t="s">
        <v>272</v>
      </c>
      <c r="F2455">
        <v>5971</v>
      </c>
      <c r="G2455">
        <v>6092</v>
      </c>
      <c r="H2455">
        <v>17485</v>
      </c>
      <c r="I2455">
        <v>5068.01</v>
      </c>
      <c r="J2455">
        <v>169.76</v>
      </c>
      <c r="K2455">
        <v>115.75</v>
      </c>
      <c r="L2455">
        <v>4.7300000000000004</v>
      </c>
      <c r="M2455">
        <v>290.24</v>
      </c>
      <c r="N2455">
        <v>5358.25</v>
      </c>
      <c r="O2455">
        <v>26.25</v>
      </c>
      <c r="P2455">
        <v>136161</v>
      </c>
      <c r="Q2455">
        <v>153268</v>
      </c>
      <c r="R2455">
        <v>512</v>
      </c>
      <c r="S2455">
        <v>1099</v>
      </c>
      <c r="T2455">
        <v>561</v>
      </c>
      <c r="U2455">
        <v>51404</v>
      </c>
      <c r="V2455">
        <v>115077</v>
      </c>
      <c r="W2455">
        <v>287</v>
      </c>
      <c r="X2455">
        <v>379</v>
      </c>
      <c r="Y2455">
        <v>233</v>
      </c>
      <c r="Z2455">
        <v>5614.83</v>
      </c>
      <c r="AA2455">
        <v>334.6</v>
      </c>
      <c r="AB2455">
        <v>5949.43</v>
      </c>
      <c r="AC2455">
        <v>5810.89</v>
      </c>
      <c r="AD2455">
        <v>376.69</v>
      </c>
      <c r="AE2455">
        <v>6187.57</v>
      </c>
      <c r="AF2455">
        <v>0</v>
      </c>
      <c r="AG2455">
        <v>17485</v>
      </c>
    </row>
    <row r="2456" spans="1:33" x14ac:dyDescent="0.35">
      <c r="A2456" t="s">
        <v>61</v>
      </c>
      <c r="B2456" t="s">
        <v>94</v>
      </c>
      <c r="C2456" t="s">
        <v>1054</v>
      </c>
      <c r="D2456" t="s">
        <v>1055</v>
      </c>
      <c r="E2456" t="s">
        <v>272</v>
      </c>
      <c r="F2456">
        <v>2872</v>
      </c>
      <c r="G2456">
        <v>2933</v>
      </c>
      <c r="H2456">
        <v>8530</v>
      </c>
      <c r="I2456">
        <v>6490.77</v>
      </c>
      <c r="J2456">
        <v>145.76</v>
      </c>
      <c r="K2456">
        <v>115.57</v>
      </c>
      <c r="L2456">
        <v>10.35</v>
      </c>
      <c r="M2456">
        <v>271.68</v>
      </c>
      <c r="N2456">
        <v>6762.45</v>
      </c>
      <c r="O2456">
        <v>26.16</v>
      </c>
      <c r="P2456">
        <v>66041</v>
      </c>
      <c r="Q2456">
        <v>75720</v>
      </c>
      <c r="R2456">
        <v>72</v>
      </c>
      <c r="S2456">
        <v>216</v>
      </c>
      <c r="T2456">
        <v>180</v>
      </c>
      <c r="U2456">
        <v>24936</v>
      </c>
      <c r="V2456">
        <v>55672</v>
      </c>
      <c r="W2456">
        <v>41</v>
      </c>
      <c r="X2456">
        <v>173</v>
      </c>
      <c r="Y2456">
        <v>110</v>
      </c>
      <c r="Z2456">
        <v>7298.78</v>
      </c>
      <c r="AA2456">
        <v>313.2</v>
      </c>
      <c r="AB2456">
        <v>7611.98</v>
      </c>
      <c r="AC2456">
        <v>7553.83</v>
      </c>
      <c r="AD2456">
        <v>352.6</v>
      </c>
      <c r="AE2456">
        <v>7906.42</v>
      </c>
      <c r="AF2456">
        <v>0</v>
      </c>
      <c r="AG2456">
        <v>8530</v>
      </c>
    </row>
    <row r="2457" spans="1:33" x14ac:dyDescent="0.35">
      <c r="A2457" t="s">
        <v>61</v>
      </c>
      <c r="B2457" t="s">
        <v>95</v>
      </c>
      <c r="C2457" t="s">
        <v>1056</v>
      </c>
      <c r="D2457" t="s">
        <v>96</v>
      </c>
      <c r="E2457" t="s">
        <v>272</v>
      </c>
      <c r="F2457">
        <v>2679</v>
      </c>
      <c r="G2457">
        <v>2722</v>
      </c>
      <c r="H2457">
        <v>7871</v>
      </c>
      <c r="I2457">
        <v>6555.12</v>
      </c>
      <c r="J2457">
        <v>129.1</v>
      </c>
      <c r="K2457">
        <v>135.18</v>
      </c>
      <c r="L2457">
        <v>3.08</v>
      </c>
      <c r="M2457">
        <v>267.36</v>
      </c>
      <c r="N2457">
        <v>6822.48</v>
      </c>
      <c r="O2457">
        <v>26.13</v>
      </c>
      <c r="P2457">
        <v>62593</v>
      </c>
      <c r="Q2457">
        <v>71400</v>
      </c>
      <c r="R2457">
        <v>109</v>
      </c>
      <c r="S2457">
        <v>117</v>
      </c>
      <c r="T2457">
        <v>250</v>
      </c>
      <c r="U2457">
        <v>21373</v>
      </c>
      <c r="V2457">
        <v>49600</v>
      </c>
      <c r="W2457">
        <v>88</v>
      </c>
      <c r="X2457">
        <v>28</v>
      </c>
      <c r="Y2457">
        <v>114</v>
      </c>
      <c r="Z2457">
        <v>7257.43</v>
      </c>
      <c r="AA2457">
        <v>308.23</v>
      </c>
      <c r="AB2457">
        <v>7565.65</v>
      </c>
      <c r="AC2457">
        <v>7506.64</v>
      </c>
      <c r="AD2457">
        <v>347</v>
      </c>
      <c r="AE2457">
        <v>7853.64</v>
      </c>
      <c r="AF2457">
        <v>0</v>
      </c>
      <c r="AG2457">
        <v>7871</v>
      </c>
    </row>
    <row r="2458" spans="1:33" x14ac:dyDescent="0.35">
      <c r="A2458" t="s">
        <v>61</v>
      </c>
      <c r="B2458" t="s">
        <v>97</v>
      </c>
      <c r="C2458" t="s">
        <v>1057</v>
      </c>
      <c r="D2458" t="s">
        <v>1058</v>
      </c>
      <c r="E2458" t="s">
        <v>272</v>
      </c>
      <c r="F2458">
        <v>731</v>
      </c>
      <c r="G2458">
        <v>737</v>
      </c>
      <c r="H2458">
        <v>2122</v>
      </c>
      <c r="I2458">
        <v>5241.54</v>
      </c>
      <c r="J2458">
        <v>110.44</v>
      </c>
      <c r="K2458">
        <v>114.75</v>
      </c>
      <c r="L2458">
        <v>0.37</v>
      </c>
      <c r="M2458">
        <v>225.56</v>
      </c>
      <c r="N2458">
        <v>5467.1</v>
      </c>
      <c r="O2458">
        <v>26.12</v>
      </c>
      <c r="P2458">
        <v>16212</v>
      </c>
      <c r="Q2458">
        <v>17990</v>
      </c>
      <c r="R2458">
        <v>68</v>
      </c>
      <c r="S2458">
        <v>28</v>
      </c>
      <c r="T2458">
        <v>8</v>
      </c>
      <c r="U2458">
        <v>6139</v>
      </c>
      <c r="V2458">
        <v>14953</v>
      </c>
      <c r="W2458">
        <v>11</v>
      </c>
      <c r="X2458">
        <v>10</v>
      </c>
      <c r="Y2458">
        <v>2</v>
      </c>
      <c r="Z2458">
        <v>5737.56</v>
      </c>
      <c r="AA2458">
        <v>260.04000000000002</v>
      </c>
      <c r="AB2458">
        <v>5997.6</v>
      </c>
      <c r="AC2458">
        <v>5941.03</v>
      </c>
      <c r="AD2458">
        <v>292.75</v>
      </c>
      <c r="AE2458">
        <v>6233.78</v>
      </c>
      <c r="AF2458">
        <v>0</v>
      </c>
      <c r="AG2458">
        <v>2122</v>
      </c>
    </row>
    <row r="2459" spans="1:33" x14ac:dyDescent="0.35">
      <c r="A2459" t="s">
        <v>61</v>
      </c>
      <c r="B2459" t="s">
        <v>98</v>
      </c>
      <c r="C2459" t="s">
        <v>1059</v>
      </c>
      <c r="D2459" t="s">
        <v>99</v>
      </c>
      <c r="E2459" t="s">
        <v>272</v>
      </c>
      <c r="F2459">
        <v>713</v>
      </c>
      <c r="G2459">
        <v>718</v>
      </c>
      <c r="H2459">
        <v>2134</v>
      </c>
      <c r="I2459">
        <v>6547.89</v>
      </c>
      <c r="J2459">
        <v>118.05</v>
      </c>
      <c r="K2459">
        <v>61.12</v>
      </c>
      <c r="L2459">
        <v>2.96</v>
      </c>
      <c r="M2459">
        <v>182.13</v>
      </c>
      <c r="N2459">
        <v>6730.02</v>
      </c>
      <c r="O2459">
        <v>26.52</v>
      </c>
      <c r="P2459">
        <v>16626</v>
      </c>
      <c r="Q2459">
        <v>19891</v>
      </c>
      <c r="R2459">
        <v>30</v>
      </c>
      <c r="S2459">
        <v>27</v>
      </c>
      <c r="T2459">
        <v>1</v>
      </c>
      <c r="U2459">
        <v>6445</v>
      </c>
      <c r="V2459">
        <v>13558</v>
      </c>
      <c r="W2459">
        <v>16</v>
      </c>
      <c r="X2459">
        <v>6</v>
      </c>
      <c r="Y2459">
        <v>0</v>
      </c>
      <c r="Z2459">
        <v>7199.48</v>
      </c>
      <c r="AA2459">
        <v>209.96</v>
      </c>
      <c r="AB2459">
        <v>7409.44</v>
      </c>
      <c r="AC2459">
        <v>7449.33</v>
      </c>
      <c r="AD2459">
        <v>236.37</v>
      </c>
      <c r="AE2459">
        <v>7685.71</v>
      </c>
      <c r="AF2459">
        <v>0</v>
      </c>
      <c r="AG2459">
        <v>2134</v>
      </c>
    </row>
    <row r="2460" spans="1:33" x14ac:dyDescent="0.35">
      <c r="A2460" t="s">
        <v>61</v>
      </c>
      <c r="B2460" t="s">
        <v>100</v>
      </c>
      <c r="C2460" t="s">
        <v>1060</v>
      </c>
      <c r="D2460" t="s">
        <v>101</v>
      </c>
      <c r="E2460" t="s">
        <v>272</v>
      </c>
      <c r="F2460">
        <v>506</v>
      </c>
      <c r="G2460">
        <v>512</v>
      </c>
      <c r="H2460">
        <v>1451</v>
      </c>
      <c r="I2460">
        <v>6672.6</v>
      </c>
      <c r="J2460">
        <v>85.03</v>
      </c>
      <c r="K2460">
        <v>107.67</v>
      </c>
      <c r="L2460">
        <v>0</v>
      </c>
      <c r="M2460">
        <v>192.7</v>
      </c>
      <c r="N2460">
        <v>6865.3</v>
      </c>
      <c r="O2460">
        <v>25.86</v>
      </c>
      <c r="P2460">
        <v>11915</v>
      </c>
      <c r="Q2460">
        <v>12986</v>
      </c>
      <c r="R2460">
        <v>36</v>
      </c>
      <c r="S2460">
        <v>16</v>
      </c>
      <c r="T2460">
        <v>9</v>
      </c>
      <c r="U2460">
        <v>3686</v>
      </c>
      <c r="V2460">
        <v>8864</v>
      </c>
      <c r="W2460">
        <v>0</v>
      </c>
      <c r="X2460">
        <v>2</v>
      </c>
      <c r="Y2460">
        <v>7</v>
      </c>
      <c r="Z2460">
        <v>7212.48</v>
      </c>
      <c r="AA2460">
        <v>222.15</v>
      </c>
      <c r="AB2460">
        <v>7434.63</v>
      </c>
      <c r="AC2460">
        <v>7457.99</v>
      </c>
      <c r="AD2460">
        <v>250.09</v>
      </c>
      <c r="AE2460">
        <v>7708.08</v>
      </c>
      <c r="AF2460">
        <v>0</v>
      </c>
      <c r="AG2460">
        <v>1451</v>
      </c>
    </row>
    <row r="2461" spans="1:33" x14ac:dyDescent="0.35">
      <c r="A2461" t="s">
        <v>61</v>
      </c>
      <c r="B2461" t="s">
        <v>102</v>
      </c>
      <c r="C2461" t="s">
        <v>1061</v>
      </c>
      <c r="D2461" t="s">
        <v>103</v>
      </c>
      <c r="E2461" t="s">
        <v>272</v>
      </c>
      <c r="F2461">
        <v>874</v>
      </c>
      <c r="G2461">
        <v>884</v>
      </c>
      <c r="H2461">
        <v>2462</v>
      </c>
      <c r="I2461">
        <v>5223.79</v>
      </c>
      <c r="J2461">
        <v>122.99</v>
      </c>
      <c r="K2461">
        <v>150.59</v>
      </c>
      <c r="L2461">
        <v>0.28000000000000003</v>
      </c>
      <c r="M2461">
        <v>273.87</v>
      </c>
      <c r="N2461">
        <v>5497.66</v>
      </c>
      <c r="O2461">
        <v>25.89</v>
      </c>
      <c r="P2461">
        <v>19451</v>
      </c>
      <c r="Q2461">
        <v>21738</v>
      </c>
      <c r="R2461">
        <v>73</v>
      </c>
      <c r="S2461">
        <v>67</v>
      </c>
      <c r="T2461">
        <v>21</v>
      </c>
      <c r="U2461">
        <v>6518</v>
      </c>
      <c r="V2461">
        <v>15793</v>
      </c>
      <c r="W2461">
        <v>58</v>
      </c>
      <c r="X2461">
        <v>19</v>
      </c>
      <c r="Y2461">
        <v>1</v>
      </c>
      <c r="Z2461">
        <v>5941.66</v>
      </c>
      <c r="AA2461">
        <v>315.73</v>
      </c>
      <c r="AB2461">
        <v>6257.39</v>
      </c>
      <c r="AC2461">
        <v>6146.39</v>
      </c>
      <c r="AD2461">
        <v>355.44</v>
      </c>
      <c r="AE2461">
        <v>6501.83</v>
      </c>
      <c r="AF2461">
        <v>0</v>
      </c>
      <c r="AG2461">
        <v>2462</v>
      </c>
    </row>
    <row r="2462" spans="1:33" x14ac:dyDescent="0.35">
      <c r="A2462" t="s">
        <v>61</v>
      </c>
      <c r="B2462" t="s">
        <v>104</v>
      </c>
      <c r="C2462" t="s">
        <v>1062</v>
      </c>
      <c r="D2462" t="s">
        <v>1063</v>
      </c>
      <c r="E2462" t="s">
        <v>272</v>
      </c>
      <c r="F2462">
        <v>1258</v>
      </c>
      <c r="G2462">
        <v>1268</v>
      </c>
      <c r="H2462">
        <v>3517</v>
      </c>
      <c r="I2462">
        <v>6242.77</v>
      </c>
      <c r="J2462">
        <v>118.38</v>
      </c>
      <c r="K2462">
        <v>59.29</v>
      </c>
      <c r="L2462">
        <v>0.71</v>
      </c>
      <c r="M2462">
        <v>178.39</v>
      </c>
      <c r="N2462">
        <v>6421.15</v>
      </c>
      <c r="O2462">
        <v>25.72</v>
      </c>
      <c r="P2462">
        <v>30118</v>
      </c>
      <c r="Q2462">
        <v>30040</v>
      </c>
      <c r="R2462">
        <v>44</v>
      </c>
      <c r="S2462">
        <v>43</v>
      </c>
      <c r="T2462">
        <v>9</v>
      </c>
      <c r="U2462">
        <v>9070</v>
      </c>
      <c r="V2462">
        <v>21005</v>
      </c>
      <c r="W2462">
        <v>107</v>
      </c>
      <c r="X2462">
        <v>16</v>
      </c>
      <c r="Y2462">
        <v>0</v>
      </c>
      <c r="Z2462">
        <v>6741.87</v>
      </c>
      <c r="AA2462">
        <v>205.66</v>
      </c>
      <c r="AB2462">
        <v>6947.53</v>
      </c>
      <c r="AC2462">
        <v>6970.53</v>
      </c>
      <c r="AD2462">
        <v>231.52</v>
      </c>
      <c r="AE2462">
        <v>7202.06</v>
      </c>
      <c r="AF2462">
        <v>0</v>
      </c>
      <c r="AG2462">
        <v>3517</v>
      </c>
    </row>
    <row r="2463" spans="1:33" x14ac:dyDescent="0.35">
      <c r="A2463" t="s">
        <v>61</v>
      </c>
      <c r="B2463" t="s">
        <v>105</v>
      </c>
      <c r="C2463" t="s">
        <v>1064</v>
      </c>
      <c r="D2463" t="s">
        <v>1065</v>
      </c>
      <c r="E2463" t="s">
        <v>272</v>
      </c>
      <c r="F2463">
        <v>973</v>
      </c>
      <c r="G2463">
        <v>980</v>
      </c>
      <c r="H2463">
        <v>2479</v>
      </c>
      <c r="I2463">
        <v>5405.38</v>
      </c>
      <c r="J2463">
        <v>134.47</v>
      </c>
      <c r="K2463">
        <v>183.3</v>
      </c>
      <c r="L2463">
        <v>1.24</v>
      </c>
      <c r="M2463">
        <v>319.01</v>
      </c>
      <c r="N2463">
        <v>5724.38</v>
      </c>
      <c r="O2463">
        <v>25.41</v>
      </c>
      <c r="P2463">
        <v>19379</v>
      </c>
      <c r="Q2463">
        <v>20072</v>
      </c>
      <c r="R2463">
        <v>84</v>
      </c>
      <c r="S2463">
        <v>94</v>
      </c>
      <c r="T2463">
        <v>112</v>
      </c>
      <c r="U2463">
        <v>8000</v>
      </c>
      <c r="V2463">
        <v>15154</v>
      </c>
      <c r="W2463">
        <v>38</v>
      </c>
      <c r="X2463">
        <v>14</v>
      </c>
      <c r="Y2463">
        <v>46</v>
      </c>
      <c r="Z2463">
        <v>6264.26</v>
      </c>
      <c r="AA2463">
        <v>367.77</v>
      </c>
      <c r="AB2463">
        <v>6632.03</v>
      </c>
      <c r="AC2463">
        <v>6483.72</v>
      </c>
      <c r="AD2463">
        <v>414.03</v>
      </c>
      <c r="AE2463">
        <v>6897.75</v>
      </c>
      <c r="AF2463">
        <v>0</v>
      </c>
      <c r="AG2463">
        <v>2479</v>
      </c>
    </row>
    <row r="2464" spans="1:33" x14ac:dyDescent="0.35">
      <c r="A2464" t="s">
        <v>61</v>
      </c>
      <c r="B2464" t="s">
        <v>106</v>
      </c>
      <c r="C2464" t="s">
        <v>1066</v>
      </c>
      <c r="D2464" t="s">
        <v>1067</v>
      </c>
      <c r="E2464" t="s">
        <v>272</v>
      </c>
      <c r="F2464">
        <v>763</v>
      </c>
      <c r="G2464">
        <v>776</v>
      </c>
      <c r="H2464">
        <v>2013</v>
      </c>
      <c r="I2464">
        <v>6297.99</v>
      </c>
      <c r="J2464">
        <v>143.66</v>
      </c>
      <c r="K2464">
        <v>120.51</v>
      </c>
      <c r="L2464">
        <v>0.3</v>
      </c>
      <c r="M2464">
        <v>264.47000000000003</v>
      </c>
      <c r="N2464">
        <v>6562.46</v>
      </c>
      <c r="O2464">
        <v>25.25</v>
      </c>
      <c r="P2464">
        <v>16409</v>
      </c>
      <c r="Q2464">
        <v>15264</v>
      </c>
      <c r="R2464">
        <v>34</v>
      </c>
      <c r="S2464">
        <v>229</v>
      </c>
      <c r="T2464">
        <v>38</v>
      </c>
      <c r="U2464">
        <v>6485</v>
      </c>
      <c r="V2464">
        <v>12237</v>
      </c>
      <c r="W2464">
        <v>23</v>
      </c>
      <c r="X2464">
        <v>103</v>
      </c>
      <c r="Y2464">
        <v>8</v>
      </c>
      <c r="Z2464">
        <v>7052.16</v>
      </c>
      <c r="AA2464">
        <v>304.89999999999998</v>
      </c>
      <c r="AB2464">
        <v>7357.05</v>
      </c>
      <c r="AC2464">
        <v>7299.75</v>
      </c>
      <c r="AD2464">
        <v>343.25</v>
      </c>
      <c r="AE2464">
        <v>7643</v>
      </c>
      <c r="AF2464">
        <v>0</v>
      </c>
      <c r="AG2464">
        <v>2013</v>
      </c>
    </row>
    <row r="2465" spans="1:33" x14ac:dyDescent="0.35">
      <c r="A2465" t="s">
        <v>61</v>
      </c>
      <c r="B2465" t="s">
        <v>107</v>
      </c>
      <c r="C2465" t="s">
        <v>1068</v>
      </c>
      <c r="D2465" t="s">
        <v>1069</v>
      </c>
      <c r="E2465" t="s">
        <v>272</v>
      </c>
      <c r="F2465">
        <v>551</v>
      </c>
      <c r="G2465">
        <v>556</v>
      </c>
      <c r="H2465">
        <v>1554</v>
      </c>
      <c r="I2465">
        <v>4201.07</v>
      </c>
      <c r="J2465">
        <v>178.26</v>
      </c>
      <c r="K2465">
        <v>190.99</v>
      </c>
      <c r="L2465">
        <v>2.74</v>
      </c>
      <c r="M2465">
        <v>372</v>
      </c>
      <c r="N2465">
        <v>4573.07</v>
      </c>
      <c r="O2465">
        <v>25.94</v>
      </c>
      <c r="P2465">
        <v>12186</v>
      </c>
      <c r="Q2465">
        <v>13620</v>
      </c>
      <c r="R2465">
        <v>42</v>
      </c>
      <c r="S2465">
        <v>10</v>
      </c>
      <c r="T2465">
        <v>6</v>
      </c>
      <c r="U2465">
        <v>4321</v>
      </c>
      <c r="V2465">
        <v>10067</v>
      </c>
      <c r="W2465">
        <v>31</v>
      </c>
      <c r="X2465">
        <v>17</v>
      </c>
      <c r="Y2465">
        <v>8</v>
      </c>
      <c r="Z2465">
        <v>4414.3100000000004</v>
      </c>
      <c r="AA2465">
        <v>428.86</v>
      </c>
      <c r="AB2465">
        <v>4843.17</v>
      </c>
      <c r="AC2465">
        <v>4568.37</v>
      </c>
      <c r="AD2465">
        <v>482.8</v>
      </c>
      <c r="AE2465">
        <v>5051.17</v>
      </c>
      <c r="AF2465">
        <v>0</v>
      </c>
      <c r="AG2465">
        <v>1554</v>
      </c>
    </row>
    <row r="2466" spans="1:33" x14ac:dyDescent="0.35">
      <c r="A2466" t="s">
        <v>61</v>
      </c>
      <c r="B2466" t="s">
        <v>108</v>
      </c>
      <c r="C2466" t="s">
        <v>1070</v>
      </c>
      <c r="D2466" t="s">
        <v>109</v>
      </c>
      <c r="E2466" t="s">
        <v>272</v>
      </c>
      <c r="F2466">
        <v>266</v>
      </c>
      <c r="G2466">
        <v>269</v>
      </c>
      <c r="H2466">
        <v>682</v>
      </c>
      <c r="I2466">
        <v>4885.87</v>
      </c>
      <c r="J2466">
        <v>187.45</v>
      </c>
      <c r="K2466">
        <v>123.12</v>
      </c>
      <c r="L2466">
        <v>0</v>
      </c>
      <c r="M2466">
        <v>310.57</v>
      </c>
      <c r="N2466">
        <v>5196.4399999999996</v>
      </c>
      <c r="O2466">
        <v>25.19</v>
      </c>
      <c r="P2466">
        <v>5087</v>
      </c>
      <c r="Q2466">
        <v>5099</v>
      </c>
      <c r="R2466">
        <v>10</v>
      </c>
      <c r="S2466">
        <v>12</v>
      </c>
      <c r="T2466">
        <v>6</v>
      </c>
      <c r="U2466">
        <v>2406</v>
      </c>
      <c r="V2466">
        <v>4558</v>
      </c>
      <c r="W2466">
        <v>0</v>
      </c>
      <c r="X2466">
        <v>0</v>
      </c>
      <c r="Y2466">
        <v>1</v>
      </c>
      <c r="Z2466">
        <v>5621.57</v>
      </c>
      <c r="AA2466">
        <v>358.05</v>
      </c>
      <c r="AB2466">
        <v>5979.61</v>
      </c>
      <c r="AC2466">
        <v>5825.6</v>
      </c>
      <c r="AD2466">
        <v>403.08</v>
      </c>
      <c r="AE2466">
        <v>6228.68</v>
      </c>
      <c r="AF2466">
        <v>0</v>
      </c>
      <c r="AG2466">
        <v>682</v>
      </c>
    </row>
    <row r="2467" spans="1:33" x14ac:dyDescent="0.35">
      <c r="A2467" t="s">
        <v>111</v>
      </c>
      <c r="B2467" t="s">
        <v>112</v>
      </c>
      <c r="C2467" t="s">
        <v>1071</v>
      </c>
      <c r="D2467" t="s">
        <v>113</v>
      </c>
      <c r="E2467" t="s">
        <v>272</v>
      </c>
      <c r="F2467">
        <v>647</v>
      </c>
      <c r="G2467">
        <v>651</v>
      </c>
      <c r="H2467">
        <v>2005</v>
      </c>
      <c r="I2467">
        <v>4398.7</v>
      </c>
      <c r="J2467">
        <v>128.38</v>
      </c>
      <c r="K2467">
        <v>45.37</v>
      </c>
      <c r="L2467">
        <v>0.06</v>
      </c>
      <c r="M2467">
        <v>173.82</v>
      </c>
      <c r="N2467">
        <v>4572.5200000000004</v>
      </c>
      <c r="O2467">
        <v>26.44</v>
      </c>
      <c r="P2467">
        <v>15445</v>
      </c>
      <c r="Q2467">
        <v>19220</v>
      </c>
      <c r="R2467">
        <v>84</v>
      </c>
      <c r="S2467">
        <v>202</v>
      </c>
      <c r="T2467">
        <v>6</v>
      </c>
      <c r="U2467">
        <v>4795</v>
      </c>
      <c r="V2467">
        <v>13196</v>
      </c>
      <c r="W2467">
        <v>22</v>
      </c>
      <c r="X2467">
        <v>38</v>
      </c>
      <c r="Y2467">
        <v>2</v>
      </c>
      <c r="Z2467">
        <v>4866.97</v>
      </c>
      <c r="AA2467">
        <v>200.39</v>
      </c>
      <c r="AB2467">
        <v>5067.3500000000004</v>
      </c>
      <c r="AC2467">
        <v>5032.4799999999996</v>
      </c>
      <c r="AD2467">
        <v>225.59</v>
      </c>
      <c r="AE2467">
        <v>5258.07</v>
      </c>
      <c r="AF2467">
        <v>0</v>
      </c>
      <c r="AG2467">
        <v>2005</v>
      </c>
    </row>
    <row r="2468" spans="1:33" x14ac:dyDescent="0.35">
      <c r="A2468" t="s">
        <v>111</v>
      </c>
      <c r="B2468" t="s">
        <v>114</v>
      </c>
      <c r="C2468" t="s">
        <v>1072</v>
      </c>
      <c r="D2468" t="s">
        <v>115</v>
      </c>
      <c r="E2468" t="s">
        <v>272</v>
      </c>
      <c r="F2468">
        <v>1312</v>
      </c>
      <c r="G2468">
        <v>1334</v>
      </c>
      <c r="H2468">
        <v>3921</v>
      </c>
      <c r="I2468">
        <v>4252.93</v>
      </c>
      <c r="J2468">
        <v>148.19999999999999</v>
      </c>
      <c r="K2468">
        <v>112.93</v>
      </c>
      <c r="L2468">
        <v>1.86</v>
      </c>
      <c r="M2468">
        <v>262.99</v>
      </c>
      <c r="N2468">
        <v>4515.92</v>
      </c>
      <c r="O2468">
        <v>26.25</v>
      </c>
      <c r="P2468">
        <v>30115</v>
      </c>
      <c r="Q2468">
        <v>32946</v>
      </c>
      <c r="R2468">
        <v>376</v>
      </c>
      <c r="S2468">
        <v>343</v>
      </c>
      <c r="T2468">
        <v>17</v>
      </c>
      <c r="U2468">
        <v>11184</v>
      </c>
      <c r="V2468">
        <v>27521</v>
      </c>
      <c r="W2468">
        <v>227</v>
      </c>
      <c r="X2468">
        <v>175</v>
      </c>
      <c r="Y2468">
        <v>4</v>
      </c>
      <c r="Z2468">
        <v>4664.96</v>
      </c>
      <c r="AA2468">
        <v>303.19</v>
      </c>
      <c r="AB2468">
        <v>4968.1499999999996</v>
      </c>
      <c r="AC2468">
        <v>4830.29</v>
      </c>
      <c r="AD2468">
        <v>341.32</v>
      </c>
      <c r="AE2468">
        <v>5171.62</v>
      </c>
      <c r="AF2468">
        <v>0</v>
      </c>
      <c r="AG2468">
        <v>3921</v>
      </c>
    </row>
    <row r="2469" spans="1:33" x14ac:dyDescent="0.35">
      <c r="A2469" t="s">
        <v>111</v>
      </c>
      <c r="B2469" t="s">
        <v>116</v>
      </c>
      <c r="C2469" t="s">
        <v>1073</v>
      </c>
      <c r="D2469" t="s">
        <v>117</v>
      </c>
      <c r="E2469" t="s">
        <v>272</v>
      </c>
      <c r="F2469">
        <v>4695</v>
      </c>
      <c r="G2469">
        <v>4736</v>
      </c>
      <c r="H2469">
        <v>13694</v>
      </c>
      <c r="I2469">
        <v>4500.2299999999996</v>
      </c>
      <c r="J2469">
        <v>130.41999999999999</v>
      </c>
      <c r="K2469">
        <v>69.61</v>
      </c>
      <c r="L2469">
        <v>1.88</v>
      </c>
      <c r="M2469">
        <v>201.91</v>
      </c>
      <c r="N2469">
        <v>4702.1400000000003</v>
      </c>
      <c r="O2469">
        <v>26.33</v>
      </c>
      <c r="P2469">
        <v>103318</v>
      </c>
      <c r="Q2469">
        <v>117370</v>
      </c>
      <c r="R2469">
        <v>663</v>
      </c>
      <c r="S2469">
        <v>1769</v>
      </c>
      <c r="T2469">
        <v>37</v>
      </c>
      <c r="U2469">
        <v>42647</v>
      </c>
      <c r="V2469">
        <v>93736</v>
      </c>
      <c r="W2469">
        <v>264</v>
      </c>
      <c r="X2469">
        <v>716</v>
      </c>
      <c r="Y2469">
        <v>28</v>
      </c>
      <c r="Z2469">
        <v>4803.18</v>
      </c>
      <c r="AA2469">
        <v>232.77</v>
      </c>
      <c r="AB2469">
        <v>5035.96</v>
      </c>
      <c r="AC2469">
        <v>4973.49</v>
      </c>
      <c r="AD2469">
        <v>262.05</v>
      </c>
      <c r="AE2469">
        <v>5235.54</v>
      </c>
      <c r="AF2469">
        <v>0</v>
      </c>
      <c r="AG2469">
        <v>13694</v>
      </c>
    </row>
    <row r="2470" spans="1:33" x14ac:dyDescent="0.35">
      <c r="A2470" t="s">
        <v>111</v>
      </c>
      <c r="B2470" t="s">
        <v>118</v>
      </c>
      <c r="C2470" t="s">
        <v>1074</v>
      </c>
      <c r="D2470" t="s">
        <v>119</v>
      </c>
      <c r="E2470" t="s">
        <v>272</v>
      </c>
      <c r="F2470">
        <v>702</v>
      </c>
      <c r="G2470">
        <v>710</v>
      </c>
      <c r="H2470">
        <v>1895</v>
      </c>
      <c r="I2470">
        <v>4392.8900000000003</v>
      </c>
      <c r="J2470">
        <v>153.1</v>
      </c>
      <c r="K2470">
        <v>80.650000000000006</v>
      </c>
      <c r="L2470">
        <v>0.49</v>
      </c>
      <c r="M2470">
        <v>234.24</v>
      </c>
      <c r="N2470">
        <v>4627.13</v>
      </c>
      <c r="O2470">
        <v>25.5</v>
      </c>
      <c r="P2470">
        <v>15209</v>
      </c>
      <c r="Q2470">
        <v>15868</v>
      </c>
      <c r="R2470">
        <v>123</v>
      </c>
      <c r="S2470">
        <v>259</v>
      </c>
      <c r="T2470">
        <v>6</v>
      </c>
      <c r="U2470">
        <v>5238</v>
      </c>
      <c r="V2470">
        <v>11452</v>
      </c>
      <c r="W2470">
        <v>56</v>
      </c>
      <c r="X2470">
        <v>107</v>
      </c>
      <c r="Y2470">
        <v>3</v>
      </c>
      <c r="Z2470">
        <v>4639.58</v>
      </c>
      <c r="AA2470">
        <v>270.04000000000002</v>
      </c>
      <c r="AB2470">
        <v>4909.62</v>
      </c>
      <c r="AC2470">
        <v>4799.01</v>
      </c>
      <c r="AD2470">
        <v>304.01</v>
      </c>
      <c r="AE2470">
        <v>5103.0200000000004</v>
      </c>
      <c r="AF2470">
        <v>0</v>
      </c>
      <c r="AG2470">
        <v>1895</v>
      </c>
    </row>
    <row r="2471" spans="1:33" x14ac:dyDescent="0.35">
      <c r="A2471" t="s">
        <v>111</v>
      </c>
      <c r="B2471" t="s">
        <v>120</v>
      </c>
      <c r="C2471" t="s">
        <v>1075</v>
      </c>
      <c r="D2471" t="s">
        <v>121</v>
      </c>
      <c r="E2471" t="s">
        <v>272</v>
      </c>
      <c r="F2471">
        <v>498</v>
      </c>
      <c r="G2471">
        <v>504</v>
      </c>
      <c r="H2471">
        <v>1569</v>
      </c>
      <c r="I2471">
        <v>4780.8599999999997</v>
      </c>
      <c r="J2471">
        <v>202.8</v>
      </c>
      <c r="K2471">
        <v>32.130000000000003</v>
      </c>
      <c r="L2471">
        <v>1.41</v>
      </c>
      <c r="M2471">
        <v>236.34</v>
      </c>
      <c r="N2471">
        <v>5017.1899999999996</v>
      </c>
      <c r="O2471">
        <v>26.61</v>
      </c>
      <c r="P2471">
        <v>11541</v>
      </c>
      <c r="Q2471">
        <v>14237</v>
      </c>
      <c r="R2471">
        <v>39</v>
      </c>
      <c r="S2471">
        <v>984</v>
      </c>
      <c r="T2471">
        <v>2</v>
      </c>
      <c r="U2471">
        <v>3868</v>
      </c>
      <c r="V2471">
        <v>10556</v>
      </c>
      <c r="W2471">
        <v>4</v>
      </c>
      <c r="X2471">
        <v>524</v>
      </c>
      <c r="Y2471">
        <v>0</v>
      </c>
      <c r="Z2471">
        <v>5364.68</v>
      </c>
      <c r="AA2471">
        <v>272.45999999999998</v>
      </c>
      <c r="AB2471">
        <v>5637.14</v>
      </c>
      <c r="AC2471">
        <v>5551.17</v>
      </c>
      <c r="AD2471">
        <v>306.73</v>
      </c>
      <c r="AE2471">
        <v>5857.9</v>
      </c>
      <c r="AF2471">
        <v>0</v>
      </c>
      <c r="AG2471">
        <v>1569</v>
      </c>
    </row>
    <row r="2472" spans="1:33" x14ac:dyDescent="0.35">
      <c r="A2472" t="s">
        <v>111</v>
      </c>
      <c r="B2472" t="s">
        <v>122</v>
      </c>
      <c r="C2472" t="s">
        <v>1076</v>
      </c>
      <c r="D2472" t="s">
        <v>123</v>
      </c>
      <c r="E2472" t="s">
        <v>272</v>
      </c>
      <c r="F2472">
        <v>408</v>
      </c>
      <c r="G2472">
        <v>413</v>
      </c>
      <c r="H2472">
        <v>1032</v>
      </c>
      <c r="I2472">
        <v>4293.6099999999997</v>
      </c>
      <c r="J2472">
        <v>113.59</v>
      </c>
      <c r="K2472">
        <v>83.73</v>
      </c>
      <c r="L2472">
        <v>0</v>
      </c>
      <c r="M2472">
        <v>197.32</v>
      </c>
      <c r="N2472">
        <v>4490.93</v>
      </c>
      <c r="O2472">
        <v>25.58</v>
      </c>
      <c r="P2472">
        <v>8163</v>
      </c>
      <c r="Q2472">
        <v>7586</v>
      </c>
      <c r="R2472">
        <v>83</v>
      </c>
      <c r="S2472">
        <v>202</v>
      </c>
      <c r="T2472">
        <v>0</v>
      </c>
      <c r="U2472">
        <v>3748</v>
      </c>
      <c r="V2472">
        <v>6497</v>
      </c>
      <c r="W2472">
        <v>53</v>
      </c>
      <c r="X2472">
        <v>71</v>
      </c>
      <c r="Y2472">
        <v>0</v>
      </c>
      <c r="Z2472">
        <v>4589.71</v>
      </c>
      <c r="AA2472">
        <v>227.48</v>
      </c>
      <c r="AB2472">
        <v>4817.2</v>
      </c>
      <c r="AC2472">
        <v>4753.91</v>
      </c>
      <c r="AD2472">
        <v>256.10000000000002</v>
      </c>
      <c r="AE2472">
        <v>5010.01</v>
      </c>
      <c r="AF2472">
        <v>0</v>
      </c>
      <c r="AG2472">
        <v>1032</v>
      </c>
    </row>
    <row r="2473" spans="1:33" x14ac:dyDescent="0.35">
      <c r="A2473" t="s">
        <v>111</v>
      </c>
      <c r="B2473" t="s">
        <v>124</v>
      </c>
      <c r="C2473" t="s">
        <v>1077</v>
      </c>
      <c r="D2473" t="s">
        <v>125</v>
      </c>
      <c r="E2473" t="s">
        <v>272</v>
      </c>
      <c r="F2473">
        <v>413</v>
      </c>
      <c r="G2473">
        <v>417</v>
      </c>
      <c r="H2473">
        <v>1080</v>
      </c>
      <c r="I2473">
        <v>3917.72</v>
      </c>
      <c r="J2473">
        <v>160.4</v>
      </c>
      <c r="K2473">
        <v>147.71</v>
      </c>
      <c r="L2473">
        <v>8.57</v>
      </c>
      <c r="M2473">
        <v>316.68</v>
      </c>
      <c r="N2473">
        <v>4234.3999999999996</v>
      </c>
      <c r="O2473">
        <v>25.49</v>
      </c>
      <c r="P2473">
        <v>9242</v>
      </c>
      <c r="Q2473">
        <v>8103</v>
      </c>
      <c r="R2473">
        <v>55</v>
      </c>
      <c r="S2473">
        <v>164</v>
      </c>
      <c r="T2473">
        <v>6</v>
      </c>
      <c r="U2473">
        <v>3174</v>
      </c>
      <c r="V2473">
        <v>6639</v>
      </c>
      <c r="W2473">
        <v>49</v>
      </c>
      <c r="X2473">
        <v>92</v>
      </c>
      <c r="Y2473">
        <v>0</v>
      </c>
      <c r="Z2473">
        <v>4216.6899999999996</v>
      </c>
      <c r="AA2473">
        <v>365.09</v>
      </c>
      <c r="AB2473">
        <v>4581.7700000000004</v>
      </c>
      <c r="AC2473">
        <v>4363.45</v>
      </c>
      <c r="AD2473">
        <v>411.01</v>
      </c>
      <c r="AE2473">
        <v>4774.46</v>
      </c>
      <c r="AF2473">
        <v>0</v>
      </c>
      <c r="AG2473">
        <v>1080</v>
      </c>
    </row>
    <row r="2474" spans="1:33" x14ac:dyDescent="0.35">
      <c r="A2474" t="s">
        <v>111</v>
      </c>
      <c r="B2474" t="s">
        <v>126</v>
      </c>
      <c r="C2474" t="s">
        <v>1078</v>
      </c>
      <c r="D2474" t="s">
        <v>1079</v>
      </c>
      <c r="E2474" t="s">
        <v>272</v>
      </c>
      <c r="F2474">
        <v>1051</v>
      </c>
      <c r="G2474">
        <v>1072</v>
      </c>
      <c r="H2474">
        <v>2969</v>
      </c>
      <c r="I2474">
        <v>4307</v>
      </c>
      <c r="J2474">
        <v>125.28</v>
      </c>
      <c r="K2474">
        <v>130.43</v>
      </c>
      <c r="L2474">
        <v>0.5</v>
      </c>
      <c r="M2474">
        <v>256.22000000000003</v>
      </c>
      <c r="N2474">
        <v>4563.21</v>
      </c>
      <c r="O2474">
        <v>25.71</v>
      </c>
      <c r="P2474">
        <v>24070</v>
      </c>
      <c r="Q2474">
        <v>25471</v>
      </c>
      <c r="R2474">
        <v>171</v>
      </c>
      <c r="S2474">
        <v>378</v>
      </c>
      <c r="T2474">
        <v>9</v>
      </c>
      <c r="U2474">
        <v>8269</v>
      </c>
      <c r="V2474">
        <v>17763</v>
      </c>
      <c r="W2474">
        <v>96</v>
      </c>
      <c r="X2474">
        <v>97</v>
      </c>
      <c r="Y2474">
        <v>9</v>
      </c>
      <c r="Z2474">
        <v>4719.0600000000004</v>
      </c>
      <c r="AA2474">
        <v>295.38</v>
      </c>
      <c r="AB2474">
        <v>5014.4399999999996</v>
      </c>
      <c r="AC2474">
        <v>4880.3</v>
      </c>
      <c r="AD2474">
        <v>332.53</v>
      </c>
      <c r="AE2474">
        <v>5212.84</v>
      </c>
      <c r="AF2474">
        <v>0</v>
      </c>
      <c r="AG2474">
        <v>2969</v>
      </c>
    </row>
    <row r="2475" spans="1:33" x14ac:dyDescent="0.35">
      <c r="A2475" t="s">
        <v>127</v>
      </c>
      <c r="B2475" t="s">
        <v>128</v>
      </c>
      <c r="C2475" t="s">
        <v>1080</v>
      </c>
      <c r="D2475" t="s">
        <v>129</v>
      </c>
      <c r="E2475" t="s">
        <v>272</v>
      </c>
      <c r="F2475">
        <v>1468</v>
      </c>
      <c r="G2475">
        <v>1491</v>
      </c>
      <c r="H2475">
        <v>3903</v>
      </c>
      <c r="I2475">
        <v>5336.82</v>
      </c>
      <c r="J2475">
        <v>231.91</v>
      </c>
      <c r="K2475">
        <v>136.54</v>
      </c>
      <c r="L2475">
        <v>4.78</v>
      </c>
      <c r="M2475">
        <v>373.23</v>
      </c>
      <c r="N2475">
        <v>5710.05</v>
      </c>
      <c r="O2475">
        <v>25.38</v>
      </c>
      <c r="P2475">
        <v>29873</v>
      </c>
      <c r="Q2475">
        <v>32162</v>
      </c>
      <c r="R2475">
        <v>83</v>
      </c>
      <c r="S2475">
        <v>886</v>
      </c>
      <c r="T2475">
        <v>202</v>
      </c>
      <c r="U2475">
        <v>11617</v>
      </c>
      <c r="V2475">
        <v>23786</v>
      </c>
      <c r="W2475">
        <v>87</v>
      </c>
      <c r="X2475">
        <v>218</v>
      </c>
      <c r="Y2475">
        <v>137</v>
      </c>
      <c r="Z2475">
        <v>5479.55</v>
      </c>
      <c r="AA2475">
        <v>430.28</v>
      </c>
      <c r="AB2475">
        <v>5909.83</v>
      </c>
      <c r="AC2475">
        <v>5669.6</v>
      </c>
      <c r="AD2475">
        <v>484.4</v>
      </c>
      <c r="AE2475">
        <v>6154</v>
      </c>
      <c r="AF2475">
        <v>0</v>
      </c>
      <c r="AG2475">
        <v>3903</v>
      </c>
    </row>
    <row r="2476" spans="1:33" x14ac:dyDescent="0.35">
      <c r="A2476" t="s">
        <v>127</v>
      </c>
      <c r="B2476" t="s">
        <v>130</v>
      </c>
      <c r="C2476" t="s">
        <v>1081</v>
      </c>
      <c r="D2476" t="s">
        <v>1082</v>
      </c>
      <c r="E2476" t="s">
        <v>272</v>
      </c>
      <c r="F2476">
        <v>2210</v>
      </c>
      <c r="G2476">
        <v>2224</v>
      </c>
      <c r="H2476">
        <v>5828</v>
      </c>
      <c r="I2476">
        <v>4735.04</v>
      </c>
      <c r="J2476">
        <v>159.99</v>
      </c>
      <c r="K2476">
        <v>68.989999999999995</v>
      </c>
      <c r="L2476">
        <v>2.64</v>
      </c>
      <c r="M2476">
        <v>231.63</v>
      </c>
      <c r="N2476">
        <v>4966.67</v>
      </c>
      <c r="O2476">
        <v>25.26</v>
      </c>
      <c r="P2476">
        <v>45436</v>
      </c>
      <c r="Q2476">
        <v>47350</v>
      </c>
      <c r="R2476">
        <v>165</v>
      </c>
      <c r="S2476">
        <v>1481</v>
      </c>
      <c r="T2476">
        <v>158</v>
      </c>
      <c r="U2476">
        <v>16876</v>
      </c>
      <c r="V2476">
        <v>35161</v>
      </c>
      <c r="W2476">
        <v>51</v>
      </c>
      <c r="X2476">
        <v>454</v>
      </c>
      <c r="Y2476">
        <v>105</v>
      </c>
      <c r="Z2476">
        <v>5069.63</v>
      </c>
      <c r="AA2476">
        <v>267.02999999999997</v>
      </c>
      <c r="AB2476">
        <v>5336.67</v>
      </c>
      <c r="AC2476">
        <v>5244.63</v>
      </c>
      <c r="AD2476">
        <v>300.62</v>
      </c>
      <c r="AE2476">
        <v>5545.25</v>
      </c>
      <c r="AF2476">
        <v>0</v>
      </c>
      <c r="AG2476">
        <v>5828</v>
      </c>
    </row>
    <row r="2477" spans="1:33" x14ac:dyDescent="0.35">
      <c r="A2477" t="s">
        <v>127</v>
      </c>
      <c r="B2477" t="s">
        <v>131</v>
      </c>
      <c r="C2477" t="s">
        <v>1083</v>
      </c>
      <c r="D2477" t="s">
        <v>132</v>
      </c>
      <c r="E2477" t="s">
        <v>272</v>
      </c>
      <c r="F2477">
        <v>1680</v>
      </c>
      <c r="G2477">
        <v>1694</v>
      </c>
      <c r="H2477">
        <v>4108</v>
      </c>
      <c r="I2477">
        <v>5484.71</v>
      </c>
      <c r="J2477">
        <v>217.82</v>
      </c>
      <c r="K2477">
        <v>115.26</v>
      </c>
      <c r="L2477">
        <v>5.54</v>
      </c>
      <c r="M2477">
        <v>338.62</v>
      </c>
      <c r="N2477">
        <v>5823.33</v>
      </c>
      <c r="O2477">
        <v>24.46</v>
      </c>
      <c r="P2477">
        <v>31142</v>
      </c>
      <c r="Q2477">
        <v>31427</v>
      </c>
      <c r="R2477">
        <v>87</v>
      </c>
      <c r="S2477">
        <v>2960</v>
      </c>
      <c r="T2477">
        <v>285</v>
      </c>
      <c r="U2477">
        <v>10978</v>
      </c>
      <c r="V2477">
        <v>22255</v>
      </c>
      <c r="W2477">
        <v>41</v>
      </c>
      <c r="X2477">
        <v>1179</v>
      </c>
      <c r="Y2477">
        <v>124</v>
      </c>
      <c r="Z2477">
        <v>5977.78</v>
      </c>
      <c r="AA2477">
        <v>390.38</v>
      </c>
      <c r="AB2477">
        <v>6368.16</v>
      </c>
      <c r="AC2477">
        <v>6181.33</v>
      </c>
      <c r="AD2477">
        <v>439.48</v>
      </c>
      <c r="AE2477">
        <v>6620.82</v>
      </c>
      <c r="AF2477">
        <v>0</v>
      </c>
      <c r="AG2477">
        <v>4108</v>
      </c>
    </row>
    <row r="2478" spans="1:33" x14ac:dyDescent="0.35">
      <c r="A2478" t="s">
        <v>127</v>
      </c>
      <c r="B2478" t="s">
        <v>133</v>
      </c>
      <c r="C2478" t="s">
        <v>1084</v>
      </c>
      <c r="D2478" t="s">
        <v>134</v>
      </c>
      <c r="E2478" t="s">
        <v>272</v>
      </c>
      <c r="F2478">
        <v>467</v>
      </c>
      <c r="G2478">
        <v>472</v>
      </c>
      <c r="H2478">
        <v>1150</v>
      </c>
      <c r="I2478">
        <v>4829.07</v>
      </c>
      <c r="J2478">
        <v>157.38</v>
      </c>
      <c r="K2478">
        <v>176.32</v>
      </c>
      <c r="L2478">
        <v>0.99</v>
      </c>
      <c r="M2478">
        <v>334.7</v>
      </c>
      <c r="N2478">
        <v>5163.76</v>
      </c>
      <c r="O2478">
        <v>24.66</v>
      </c>
      <c r="P2478">
        <v>8970</v>
      </c>
      <c r="Q2478">
        <v>8554</v>
      </c>
      <c r="R2478">
        <v>9</v>
      </c>
      <c r="S2478">
        <v>275</v>
      </c>
      <c r="T2478">
        <v>27</v>
      </c>
      <c r="U2478">
        <v>3919</v>
      </c>
      <c r="V2478">
        <v>6522</v>
      </c>
      <c r="W2478">
        <v>5</v>
      </c>
      <c r="X2478">
        <v>63</v>
      </c>
      <c r="Y2478">
        <v>14</v>
      </c>
      <c r="Z2478">
        <v>5027.84</v>
      </c>
      <c r="AA2478">
        <v>385.86</v>
      </c>
      <c r="AB2478">
        <v>5413.69</v>
      </c>
      <c r="AC2478">
        <v>5203.45</v>
      </c>
      <c r="AD2478">
        <v>434.39</v>
      </c>
      <c r="AE2478">
        <v>5637.84</v>
      </c>
      <c r="AF2478">
        <v>0</v>
      </c>
      <c r="AG2478">
        <v>1150</v>
      </c>
    </row>
    <row r="2479" spans="1:33" x14ac:dyDescent="0.35">
      <c r="A2479" t="s">
        <v>127</v>
      </c>
      <c r="B2479" t="s">
        <v>137</v>
      </c>
      <c r="C2479" t="s">
        <v>1085</v>
      </c>
      <c r="D2479" t="s">
        <v>1086</v>
      </c>
      <c r="E2479" t="s">
        <v>272</v>
      </c>
      <c r="F2479">
        <v>338</v>
      </c>
      <c r="G2479">
        <v>339</v>
      </c>
      <c r="H2479">
        <v>783</v>
      </c>
      <c r="I2479">
        <v>4794.8</v>
      </c>
      <c r="J2479">
        <v>166.12</v>
      </c>
      <c r="K2479">
        <v>59.41</v>
      </c>
      <c r="L2479">
        <v>7.31</v>
      </c>
      <c r="M2479">
        <v>232.84</v>
      </c>
      <c r="N2479">
        <v>5027.6400000000003</v>
      </c>
      <c r="O2479">
        <v>24.33</v>
      </c>
      <c r="P2479">
        <v>6481</v>
      </c>
      <c r="Q2479">
        <v>5980</v>
      </c>
      <c r="R2479">
        <v>39</v>
      </c>
      <c r="S2479">
        <v>157</v>
      </c>
      <c r="T2479">
        <v>109</v>
      </c>
      <c r="U2479">
        <v>3000</v>
      </c>
      <c r="V2479">
        <v>3141</v>
      </c>
      <c r="W2479">
        <v>15</v>
      </c>
      <c r="X2479">
        <v>108</v>
      </c>
      <c r="Y2479">
        <v>19</v>
      </c>
      <c r="Z2479">
        <v>4992.74</v>
      </c>
      <c r="AA2479">
        <v>268.43</v>
      </c>
      <c r="AB2479">
        <v>5261.17</v>
      </c>
      <c r="AC2479">
        <v>5163.0600000000004</v>
      </c>
      <c r="AD2479">
        <v>302.19</v>
      </c>
      <c r="AE2479">
        <v>5465.25</v>
      </c>
      <c r="AF2479">
        <v>0</v>
      </c>
      <c r="AG2479">
        <v>783</v>
      </c>
    </row>
    <row r="2480" spans="1:33" x14ac:dyDescent="0.35">
      <c r="A2480" t="s">
        <v>127</v>
      </c>
      <c r="B2480" t="s">
        <v>135</v>
      </c>
      <c r="C2480" t="s">
        <v>1087</v>
      </c>
      <c r="D2480" t="s">
        <v>136</v>
      </c>
      <c r="E2480" t="s">
        <v>272</v>
      </c>
      <c r="F2480">
        <v>183</v>
      </c>
      <c r="G2480">
        <v>184</v>
      </c>
      <c r="H2480">
        <v>489</v>
      </c>
      <c r="I2480">
        <v>4571.84</v>
      </c>
      <c r="J2480">
        <v>162.19</v>
      </c>
      <c r="K2480">
        <v>43.71</v>
      </c>
      <c r="L2480">
        <v>0.03</v>
      </c>
      <c r="M2480">
        <v>205.93</v>
      </c>
      <c r="N2480">
        <v>4777.7700000000004</v>
      </c>
      <c r="O2480">
        <v>25.21</v>
      </c>
      <c r="P2480">
        <v>3908</v>
      </c>
      <c r="Q2480">
        <v>4214</v>
      </c>
      <c r="R2480">
        <v>9</v>
      </c>
      <c r="S2480">
        <v>25</v>
      </c>
      <c r="T2480">
        <v>16</v>
      </c>
      <c r="U2480">
        <v>1268</v>
      </c>
      <c r="V2480">
        <v>2882</v>
      </c>
      <c r="W2480">
        <v>5</v>
      </c>
      <c r="X2480">
        <v>1</v>
      </c>
      <c r="Y2480">
        <v>1</v>
      </c>
      <c r="Z2480">
        <v>4768.04</v>
      </c>
      <c r="AA2480">
        <v>237.41</v>
      </c>
      <c r="AB2480">
        <v>5005.45</v>
      </c>
      <c r="AC2480">
        <v>4929.22</v>
      </c>
      <c r="AD2480">
        <v>267.27</v>
      </c>
      <c r="AE2480">
        <v>5196.49</v>
      </c>
      <c r="AF2480">
        <v>0</v>
      </c>
      <c r="AG2480">
        <v>489</v>
      </c>
    </row>
    <row r="2481" spans="1:33" x14ac:dyDescent="0.35">
      <c r="A2481" t="s">
        <v>916</v>
      </c>
      <c r="B2481" t="s">
        <v>914</v>
      </c>
      <c r="C2481" t="s">
        <v>1088</v>
      </c>
      <c r="D2481" t="s">
        <v>399</v>
      </c>
      <c r="E2481" t="s">
        <v>272</v>
      </c>
      <c r="F2481">
        <v>5876</v>
      </c>
      <c r="G2481">
        <v>5982</v>
      </c>
      <c r="H2481">
        <v>16517</v>
      </c>
      <c r="I2481">
        <v>4519.26</v>
      </c>
      <c r="J2481">
        <v>373.25</v>
      </c>
      <c r="K2481">
        <v>320.07</v>
      </c>
      <c r="L2481">
        <v>17.77</v>
      </c>
      <c r="M2481">
        <v>711.09</v>
      </c>
      <c r="N2481">
        <v>5230.3500000000004</v>
      </c>
      <c r="O2481">
        <v>25.9</v>
      </c>
      <c r="P2481">
        <v>125118</v>
      </c>
      <c r="Q2481">
        <v>141018</v>
      </c>
      <c r="R2481">
        <v>732</v>
      </c>
      <c r="S2481">
        <v>2713</v>
      </c>
      <c r="T2481">
        <v>300</v>
      </c>
      <c r="U2481">
        <v>48354</v>
      </c>
      <c r="V2481">
        <v>107397</v>
      </c>
      <c r="W2481">
        <v>360</v>
      </c>
      <c r="X2481">
        <v>1555</v>
      </c>
      <c r="Y2481">
        <v>172</v>
      </c>
      <c r="Z2481">
        <v>4868.3100000000004</v>
      </c>
      <c r="AA2481">
        <v>819.79</v>
      </c>
      <c r="AB2481">
        <v>5688.1</v>
      </c>
      <c r="AC2481">
        <v>5039.46</v>
      </c>
      <c r="AD2481">
        <v>922.9</v>
      </c>
      <c r="AE2481">
        <v>5962.36</v>
      </c>
      <c r="AF2481">
        <v>0</v>
      </c>
      <c r="AG2481">
        <v>16517</v>
      </c>
    </row>
    <row r="2482" spans="1:33" x14ac:dyDescent="0.35">
      <c r="A2482" t="s">
        <v>138</v>
      </c>
      <c r="B2482" t="s">
        <v>139</v>
      </c>
      <c r="C2482" t="s">
        <v>1089</v>
      </c>
      <c r="D2482" t="s">
        <v>140</v>
      </c>
      <c r="E2482" t="s">
        <v>272</v>
      </c>
      <c r="F2482">
        <v>433</v>
      </c>
      <c r="G2482">
        <v>440</v>
      </c>
      <c r="H2482">
        <v>1299</v>
      </c>
      <c r="I2482">
        <v>4616.6000000000004</v>
      </c>
      <c r="J2482">
        <v>429.13</v>
      </c>
      <c r="K2482">
        <v>171.67</v>
      </c>
      <c r="L2482">
        <v>7.66</v>
      </c>
      <c r="M2482">
        <v>608.45000000000005</v>
      </c>
      <c r="N2482">
        <v>5225.05</v>
      </c>
      <c r="O2482">
        <v>26.24</v>
      </c>
      <c r="P2482">
        <v>9707</v>
      </c>
      <c r="Q2482">
        <v>11063</v>
      </c>
      <c r="R2482">
        <v>119</v>
      </c>
      <c r="S2482">
        <v>411</v>
      </c>
      <c r="T2482">
        <v>15</v>
      </c>
      <c r="U2482">
        <v>3671</v>
      </c>
      <c r="V2482">
        <v>8906</v>
      </c>
      <c r="W2482">
        <v>64</v>
      </c>
      <c r="X2482">
        <v>117</v>
      </c>
      <c r="Y2482">
        <v>18</v>
      </c>
      <c r="Z2482">
        <v>5030.91</v>
      </c>
      <c r="AA2482">
        <v>701.46</v>
      </c>
      <c r="AB2482">
        <v>5732.37</v>
      </c>
      <c r="AC2482">
        <v>5206.99</v>
      </c>
      <c r="AD2482">
        <v>789.69</v>
      </c>
      <c r="AE2482">
        <v>5996.68</v>
      </c>
      <c r="AF2482">
        <v>0</v>
      </c>
      <c r="AG2482">
        <v>1299</v>
      </c>
    </row>
    <row r="2483" spans="1:33" x14ac:dyDescent="0.35">
      <c r="A2483" t="s">
        <v>138</v>
      </c>
      <c r="B2483" t="s">
        <v>141</v>
      </c>
      <c r="C2483" t="s">
        <v>1090</v>
      </c>
      <c r="D2483" t="s">
        <v>142</v>
      </c>
      <c r="E2483" t="s">
        <v>272</v>
      </c>
      <c r="F2483">
        <v>799</v>
      </c>
      <c r="G2483">
        <v>815</v>
      </c>
      <c r="H2483">
        <v>2264</v>
      </c>
      <c r="I2483">
        <v>4487.63</v>
      </c>
      <c r="J2483">
        <v>326.58</v>
      </c>
      <c r="K2483">
        <v>199.35</v>
      </c>
      <c r="L2483">
        <v>4.71</v>
      </c>
      <c r="M2483">
        <v>530.63</v>
      </c>
      <c r="N2483">
        <v>5018.26</v>
      </c>
      <c r="O2483">
        <v>25.9</v>
      </c>
      <c r="P2483">
        <v>17236</v>
      </c>
      <c r="Q2483">
        <v>19032</v>
      </c>
      <c r="R2483">
        <v>215</v>
      </c>
      <c r="S2483">
        <v>715</v>
      </c>
      <c r="T2483">
        <v>97</v>
      </c>
      <c r="U2483">
        <v>6804</v>
      </c>
      <c r="V2483">
        <v>14050</v>
      </c>
      <c r="W2483">
        <v>89</v>
      </c>
      <c r="X2483">
        <v>373</v>
      </c>
      <c r="Y2483">
        <v>28</v>
      </c>
      <c r="Z2483">
        <v>4893.05</v>
      </c>
      <c r="AA2483">
        <v>611.74</v>
      </c>
      <c r="AB2483">
        <v>5504.79</v>
      </c>
      <c r="AC2483">
        <v>5063.74</v>
      </c>
      <c r="AD2483">
        <v>688.69</v>
      </c>
      <c r="AE2483">
        <v>5752.42</v>
      </c>
      <c r="AF2483">
        <v>0</v>
      </c>
      <c r="AG2483">
        <v>2264</v>
      </c>
    </row>
    <row r="2484" spans="1:33" x14ac:dyDescent="0.35">
      <c r="A2484" t="s">
        <v>138</v>
      </c>
      <c r="B2484" t="s">
        <v>143</v>
      </c>
      <c r="C2484" t="s">
        <v>1091</v>
      </c>
      <c r="D2484" t="s">
        <v>144</v>
      </c>
      <c r="E2484" t="s">
        <v>272</v>
      </c>
      <c r="F2484">
        <v>1184</v>
      </c>
      <c r="G2484">
        <v>1198</v>
      </c>
      <c r="H2484">
        <v>3315</v>
      </c>
      <c r="I2484">
        <v>4832.3100000000004</v>
      </c>
      <c r="J2484">
        <v>331.65</v>
      </c>
      <c r="K2484">
        <v>217.12</v>
      </c>
      <c r="L2484">
        <v>24.54</v>
      </c>
      <c r="M2484">
        <v>573.29999999999995</v>
      </c>
      <c r="N2484">
        <v>5405.61</v>
      </c>
      <c r="O2484">
        <v>25.88</v>
      </c>
      <c r="P2484">
        <v>23331</v>
      </c>
      <c r="Q2484">
        <v>26870</v>
      </c>
      <c r="R2484">
        <v>376</v>
      </c>
      <c r="S2484">
        <v>1194</v>
      </c>
      <c r="T2484">
        <v>97</v>
      </c>
      <c r="U2484">
        <v>10333</v>
      </c>
      <c r="V2484">
        <v>22892</v>
      </c>
      <c r="W2484">
        <v>174</v>
      </c>
      <c r="X2484">
        <v>475</v>
      </c>
      <c r="Y2484">
        <v>64</v>
      </c>
      <c r="Z2484">
        <v>5433.57</v>
      </c>
      <c r="AA2484">
        <v>660.94</v>
      </c>
      <c r="AB2484">
        <v>6094.5</v>
      </c>
      <c r="AC2484">
        <v>5627.73</v>
      </c>
      <c r="AD2484">
        <v>744.07</v>
      </c>
      <c r="AE2484">
        <v>6371.8</v>
      </c>
      <c r="AF2484">
        <v>0</v>
      </c>
      <c r="AG2484">
        <v>3315</v>
      </c>
    </row>
    <row r="2485" spans="1:33" x14ac:dyDescent="0.35">
      <c r="A2485" t="s">
        <v>145</v>
      </c>
      <c r="B2485" t="s">
        <v>146</v>
      </c>
      <c r="C2485" t="s">
        <v>1092</v>
      </c>
      <c r="D2485" t="s">
        <v>147</v>
      </c>
      <c r="E2485" t="s">
        <v>272</v>
      </c>
      <c r="F2485">
        <v>2114</v>
      </c>
      <c r="G2485">
        <v>2148</v>
      </c>
      <c r="H2485">
        <v>5743</v>
      </c>
      <c r="I2485">
        <v>4725.62</v>
      </c>
      <c r="J2485">
        <v>337.62</v>
      </c>
      <c r="K2485">
        <v>154.81</v>
      </c>
      <c r="L2485">
        <v>1.47</v>
      </c>
      <c r="M2485">
        <v>493.9</v>
      </c>
      <c r="N2485">
        <v>5219.5200000000004</v>
      </c>
      <c r="O2485">
        <v>25.57</v>
      </c>
      <c r="P2485">
        <v>42865</v>
      </c>
      <c r="Q2485">
        <v>46117</v>
      </c>
      <c r="R2485">
        <v>490</v>
      </c>
      <c r="S2485">
        <v>4727</v>
      </c>
      <c r="T2485">
        <v>136</v>
      </c>
      <c r="U2485">
        <v>15412</v>
      </c>
      <c r="V2485">
        <v>35341</v>
      </c>
      <c r="W2485">
        <v>217</v>
      </c>
      <c r="X2485">
        <v>1433</v>
      </c>
      <c r="Y2485">
        <v>87</v>
      </c>
      <c r="Z2485">
        <v>5270.66</v>
      </c>
      <c r="AA2485">
        <v>569.39</v>
      </c>
      <c r="AB2485">
        <v>5840.05</v>
      </c>
      <c r="AC2485">
        <v>5450</v>
      </c>
      <c r="AD2485">
        <v>641.01</v>
      </c>
      <c r="AE2485">
        <v>6091.02</v>
      </c>
      <c r="AF2485">
        <v>0</v>
      </c>
      <c r="AG2485">
        <v>5743</v>
      </c>
    </row>
    <row r="2486" spans="1:33" x14ac:dyDescent="0.35">
      <c r="A2486" t="s">
        <v>145</v>
      </c>
      <c r="B2486" t="s">
        <v>148</v>
      </c>
      <c r="C2486" t="s">
        <v>1093</v>
      </c>
      <c r="D2486" t="s">
        <v>149</v>
      </c>
      <c r="E2486" t="s">
        <v>272</v>
      </c>
      <c r="F2486">
        <v>584</v>
      </c>
      <c r="G2486">
        <v>593</v>
      </c>
      <c r="H2486">
        <v>1761</v>
      </c>
      <c r="I2486">
        <v>4043.38</v>
      </c>
      <c r="J2486">
        <v>261.92</v>
      </c>
      <c r="K2486">
        <v>143.6</v>
      </c>
      <c r="L2486">
        <v>0.53</v>
      </c>
      <c r="M2486">
        <v>406.05</v>
      </c>
      <c r="N2486">
        <v>4449.43</v>
      </c>
      <c r="O2486">
        <v>26.64</v>
      </c>
      <c r="P2486">
        <v>12724</v>
      </c>
      <c r="Q2486">
        <v>14581</v>
      </c>
      <c r="R2486">
        <v>141</v>
      </c>
      <c r="S2486">
        <v>95</v>
      </c>
      <c r="T2486">
        <v>8</v>
      </c>
      <c r="U2486">
        <v>5565</v>
      </c>
      <c r="V2486">
        <v>13649</v>
      </c>
      <c r="W2486">
        <v>57</v>
      </c>
      <c r="X2486">
        <v>93</v>
      </c>
      <c r="Y2486">
        <v>1</v>
      </c>
      <c r="Z2486">
        <v>4439.24</v>
      </c>
      <c r="AA2486">
        <v>468.12</v>
      </c>
      <c r="AB2486">
        <v>4907.37</v>
      </c>
      <c r="AC2486">
        <v>4601.93</v>
      </c>
      <c r="AD2486">
        <v>527</v>
      </c>
      <c r="AE2486">
        <v>5128.9399999999996</v>
      </c>
      <c r="AF2486">
        <v>0</v>
      </c>
      <c r="AG2486">
        <v>1761</v>
      </c>
    </row>
    <row r="2487" spans="1:33" x14ac:dyDescent="0.35">
      <c r="A2487" t="s">
        <v>145</v>
      </c>
      <c r="B2487" t="s">
        <v>150</v>
      </c>
      <c r="C2487" t="s">
        <v>1094</v>
      </c>
      <c r="D2487" t="s">
        <v>151</v>
      </c>
      <c r="E2487" t="s">
        <v>272</v>
      </c>
      <c r="F2487">
        <v>2581</v>
      </c>
      <c r="G2487">
        <v>2621</v>
      </c>
      <c r="H2487">
        <v>7924</v>
      </c>
      <c r="I2487">
        <v>4331.33</v>
      </c>
      <c r="J2487">
        <v>226.76</v>
      </c>
      <c r="K2487">
        <v>130.84</v>
      </c>
      <c r="L2487">
        <v>3.1</v>
      </c>
      <c r="M2487">
        <v>360.71</v>
      </c>
      <c r="N2487">
        <v>4692.03</v>
      </c>
      <c r="O2487">
        <v>26.47</v>
      </c>
      <c r="P2487">
        <v>55297</v>
      </c>
      <c r="Q2487">
        <v>68084</v>
      </c>
      <c r="R2487">
        <v>710</v>
      </c>
      <c r="S2487">
        <v>1989</v>
      </c>
      <c r="T2487">
        <v>1895</v>
      </c>
      <c r="U2487">
        <v>20690</v>
      </c>
      <c r="V2487">
        <v>58732</v>
      </c>
      <c r="W2487">
        <v>338</v>
      </c>
      <c r="X2487">
        <v>993</v>
      </c>
      <c r="Y2487">
        <v>1004</v>
      </c>
      <c r="Z2487">
        <v>4816.0200000000004</v>
      </c>
      <c r="AA2487">
        <v>415.84</v>
      </c>
      <c r="AB2487">
        <v>5231.87</v>
      </c>
      <c r="AC2487">
        <v>4987.45</v>
      </c>
      <c r="AD2487">
        <v>468.15</v>
      </c>
      <c r="AE2487">
        <v>5455.6</v>
      </c>
      <c r="AF2487">
        <v>0</v>
      </c>
      <c r="AG2487">
        <v>7924</v>
      </c>
    </row>
    <row r="2488" spans="1:33" x14ac:dyDescent="0.35">
      <c r="A2488" t="s">
        <v>145</v>
      </c>
      <c r="B2488" t="s">
        <v>152</v>
      </c>
      <c r="C2488" t="s">
        <v>1095</v>
      </c>
      <c r="D2488" t="s">
        <v>1096</v>
      </c>
      <c r="E2488" t="s">
        <v>272</v>
      </c>
      <c r="F2488">
        <v>3967</v>
      </c>
      <c r="G2488">
        <v>4027</v>
      </c>
      <c r="H2488">
        <v>12114</v>
      </c>
      <c r="I2488">
        <v>5316.85</v>
      </c>
      <c r="J2488">
        <v>368.33</v>
      </c>
      <c r="K2488">
        <v>132.47</v>
      </c>
      <c r="L2488">
        <v>9.6300000000000008</v>
      </c>
      <c r="M2488">
        <v>510.43</v>
      </c>
      <c r="N2488">
        <v>5827.28</v>
      </c>
      <c r="O2488">
        <v>26.54</v>
      </c>
      <c r="P2488">
        <v>79519</v>
      </c>
      <c r="Q2488">
        <v>105948</v>
      </c>
      <c r="R2488">
        <v>318</v>
      </c>
      <c r="S2488">
        <v>5759</v>
      </c>
      <c r="T2488">
        <v>5881</v>
      </c>
      <c r="U2488">
        <v>31680</v>
      </c>
      <c r="V2488">
        <v>86962</v>
      </c>
      <c r="W2488">
        <v>227</v>
      </c>
      <c r="X2488">
        <v>2190</v>
      </c>
      <c r="Y2488">
        <v>2996</v>
      </c>
      <c r="Z2488">
        <v>6068.65</v>
      </c>
      <c r="AA2488">
        <v>588.45000000000005</v>
      </c>
      <c r="AB2488">
        <v>6657.1</v>
      </c>
      <c r="AC2488">
        <v>6282.29</v>
      </c>
      <c r="AD2488">
        <v>662.47</v>
      </c>
      <c r="AE2488">
        <v>6944.75</v>
      </c>
      <c r="AF2488">
        <v>0</v>
      </c>
      <c r="AG2488">
        <v>12114</v>
      </c>
    </row>
    <row r="2489" spans="1:33" x14ac:dyDescent="0.35">
      <c r="A2489" t="s">
        <v>145</v>
      </c>
      <c r="B2489" t="s">
        <v>153</v>
      </c>
      <c r="C2489" t="s">
        <v>1097</v>
      </c>
      <c r="D2489" t="s">
        <v>154</v>
      </c>
      <c r="E2489" t="s">
        <v>272</v>
      </c>
      <c r="F2489">
        <v>640</v>
      </c>
      <c r="G2489">
        <v>652</v>
      </c>
      <c r="H2489">
        <v>1588</v>
      </c>
      <c r="I2489">
        <v>4440.45</v>
      </c>
      <c r="J2489">
        <v>428.34</v>
      </c>
      <c r="K2489">
        <v>185.39</v>
      </c>
      <c r="L2489">
        <v>34.58</v>
      </c>
      <c r="M2489">
        <v>648.29999999999995</v>
      </c>
      <c r="N2489">
        <v>5088.75</v>
      </c>
      <c r="O2489">
        <v>24.62</v>
      </c>
      <c r="P2489">
        <v>12483</v>
      </c>
      <c r="Q2489">
        <v>13089</v>
      </c>
      <c r="R2489">
        <v>130</v>
      </c>
      <c r="S2489">
        <v>901</v>
      </c>
      <c r="T2489">
        <v>66</v>
      </c>
      <c r="U2489">
        <v>4162</v>
      </c>
      <c r="V2489">
        <v>7842</v>
      </c>
      <c r="W2489">
        <v>56</v>
      </c>
      <c r="X2489">
        <v>359</v>
      </c>
      <c r="Y2489">
        <v>14</v>
      </c>
      <c r="Z2489">
        <v>4817.7700000000004</v>
      </c>
      <c r="AA2489">
        <v>747.4</v>
      </c>
      <c r="AB2489">
        <v>5565.18</v>
      </c>
      <c r="AC2489">
        <v>4978.3500000000004</v>
      </c>
      <c r="AD2489">
        <v>841.41</v>
      </c>
      <c r="AE2489">
        <v>5819.76</v>
      </c>
      <c r="AF2489">
        <v>0</v>
      </c>
      <c r="AG2489">
        <v>1588</v>
      </c>
    </row>
    <row r="2490" spans="1:33" x14ac:dyDescent="0.35">
      <c r="A2490" t="s">
        <v>145</v>
      </c>
      <c r="B2490" t="s">
        <v>155</v>
      </c>
      <c r="C2490" t="s">
        <v>1098</v>
      </c>
      <c r="D2490" t="s">
        <v>156</v>
      </c>
      <c r="E2490" t="s">
        <v>272</v>
      </c>
      <c r="F2490">
        <v>451</v>
      </c>
      <c r="G2490">
        <v>457</v>
      </c>
      <c r="H2490">
        <v>1095</v>
      </c>
      <c r="I2490">
        <v>3870.11</v>
      </c>
      <c r="J2490">
        <v>111.82</v>
      </c>
      <c r="K2490">
        <v>137.33000000000001</v>
      </c>
      <c r="L2490">
        <v>0.28000000000000003</v>
      </c>
      <c r="M2490">
        <v>249.44</v>
      </c>
      <c r="N2490">
        <v>4119.55</v>
      </c>
      <c r="O2490">
        <v>24.36</v>
      </c>
      <c r="P2490">
        <v>8420</v>
      </c>
      <c r="Q2490">
        <v>8703</v>
      </c>
      <c r="R2490">
        <v>134</v>
      </c>
      <c r="S2490">
        <v>314</v>
      </c>
      <c r="T2490">
        <v>173</v>
      </c>
      <c r="U2490">
        <v>2669</v>
      </c>
      <c r="V2490">
        <v>6038</v>
      </c>
      <c r="W2490">
        <v>41</v>
      </c>
      <c r="X2490">
        <v>128</v>
      </c>
      <c r="Y2490">
        <v>54</v>
      </c>
      <c r="Z2490">
        <v>4510.53</v>
      </c>
      <c r="AA2490">
        <v>287.57</v>
      </c>
      <c r="AB2490">
        <v>4798.1000000000004</v>
      </c>
      <c r="AC2490">
        <v>4662.5600000000004</v>
      </c>
      <c r="AD2490">
        <v>323.74</v>
      </c>
      <c r="AE2490">
        <v>4986.3</v>
      </c>
      <c r="AF2490">
        <v>0</v>
      </c>
      <c r="AG2490">
        <v>1095</v>
      </c>
    </row>
    <row r="2491" spans="1:33" x14ac:dyDescent="0.35">
      <c r="A2491" t="s">
        <v>145</v>
      </c>
      <c r="B2491" t="s">
        <v>157</v>
      </c>
      <c r="C2491" t="s">
        <v>1099</v>
      </c>
      <c r="D2491" t="s">
        <v>158</v>
      </c>
      <c r="E2491" t="s">
        <v>272</v>
      </c>
      <c r="F2491">
        <v>3449</v>
      </c>
      <c r="G2491">
        <v>3521</v>
      </c>
      <c r="H2491">
        <v>10265</v>
      </c>
      <c r="I2491">
        <v>4517.9399999999996</v>
      </c>
      <c r="J2491">
        <v>429.95</v>
      </c>
      <c r="K2491">
        <v>202.55</v>
      </c>
      <c r="L2491">
        <v>9.08</v>
      </c>
      <c r="M2491">
        <v>641.58000000000004</v>
      </c>
      <c r="N2491">
        <v>5159.5200000000004</v>
      </c>
      <c r="O2491">
        <v>26.13</v>
      </c>
      <c r="P2491">
        <v>74520</v>
      </c>
      <c r="Q2491">
        <v>87496</v>
      </c>
      <c r="R2491">
        <v>656</v>
      </c>
      <c r="S2491">
        <v>5114</v>
      </c>
      <c r="T2491">
        <v>713</v>
      </c>
      <c r="U2491">
        <v>27201</v>
      </c>
      <c r="V2491">
        <v>69070</v>
      </c>
      <c r="W2491">
        <v>425</v>
      </c>
      <c r="X2491">
        <v>2605</v>
      </c>
      <c r="Y2491">
        <v>378</v>
      </c>
      <c r="Z2491">
        <v>4943.29</v>
      </c>
      <c r="AA2491">
        <v>739.65</v>
      </c>
      <c r="AB2491">
        <v>5682.94</v>
      </c>
      <c r="AC2491">
        <v>5116.8599999999997</v>
      </c>
      <c r="AD2491">
        <v>832.68</v>
      </c>
      <c r="AE2491">
        <v>5949.54</v>
      </c>
      <c r="AF2491">
        <v>0</v>
      </c>
      <c r="AG2491">
        <v>10265</v>
      </c>
    </row>
    <row r="2492" spans="1:33" x14ac:dyDescent="0.35">
      <c r="A2492" t="s">
        <v>145</v>
      </c>
      <c r="B2492" t="s">
        <v>159</v>
      </c>
      <c r="C2492" t="s">
        <v>1100</v>
      </c>
      <c r="D2492" t="s">
        <v>160</v>
      </c>
      <c r="E2492" t="s">
        <v>272</v>
      </c>
      <c r="F2492">
        <v>1868</v>
      </c>
      <c r="G2492">
        <v>1916</v>
      </c>
      <c r="H2492">
        <v>5657</v>
      </c>
      <c r="I2492">
        <v>4113.59</v>
      </c>
      <c r="J2492">
        <v>406.34</v>
      </c>
      <c r="K2492">
        <v>241.41</v>
      </c>
      <c r="L2492">
        <v>1.46</v>
      </c>
      <c r="M2492">
        <v>649.21</v>
      </c>
      <c r="N2492">
        <v>4762.8</v>
      </c>
      <c r="O2492">
        <v>26.44</v>
      </c>
      <c r="P2492">
        <v>40721</v>
      </c>
      <c r="Q2492">
        <v>49412</v>
      </c>
      <c r="R2492">
        <v>440</v>
      </c>
      <c r="S2492">
        <v>1766</v>
      </c>
      <c r="T2492">
        <v>645</v>
      </c>
      <c r="U2492">
        <v>14948</v>
      </c>
      <c r="V2492">
        <v>40287</v>
      </c>
      <c r="W2492">
        <v>282</v>
      </c>
      <c r="X2492">
        <v>773</v>
      </c>
      <c r="Y2492">
        <v>277</v>
      </c>
      <c r="Z2492">
        <v>4571.42</v>
      </c>
      <c r="AA2492">
        <v>748.45</v>
      </c>
      <c r="AB2492">
        <v>5319.87</v>
      </c>
      <c r="AC2492">
        <v>4732.3599999999997</v>
      </c>
      <c r="AD2492">
        <v>842.59</v>
      </c>
      <c r="AE2492">
        <v>5574.95</v>
      </c>
      <c r="AF2492">
        <v>0</v>
      </c>
      <c r="AG2492">
        <v>5657</v>
      </c>
    </row>
    <row r="2493" spans="1:33" x14ac:dyDescent="0.35">
      <c r="A2493" t="s">
        <v>145</v>
      </c>
      <c r="B2493" t="s">
        <v>161</v>
      </c>
      <c r="C2493" t="s">
        <v>1101</v>
      </c>
      <c r="D2493" t="s">
        <v>162</v>
      </c>
      <c r="E2493" t="s">
        <v>272</v>
      </c>
      <c r="F2493">
        <v>5578</v>
      </c>
      <c r="G2493">
        <v>5693</v>
      </c>
      <c r="H2493">
        <v>17996</v>
      </c>
      <c r="I2493">
        <v>5206.7299999999996</v>
      </c>
      <c r="J2493">
        <v>522.91999999999996</v>
      </c>
      <c r="K2493">
        <v>243.95</v>
      </c>
      <c r="L2493">
        <v>43.94</v>
      </c>
      <c r="M2493">
        <v>810.81</v>
      </c>
      <c r="N2493">
        <v>6017.54</v>
      </c>
      <c r="O2493">
        <v>26.85</v>
      </c>
      <c r="P2493">
        <v>118212</v>
      </c>
      <c r="Q2493">
        <v>155457</v>
      </c>
      <c r="R2493">
        <v>355</v>
      </c>
      <c r="S2493">
        <v>6550</v>
      </c>
      <c r="T2493">
        <v>9483</v>
      </c>
      <c r="U2493">
        <v>45483</v>
      </c>
      <c r="V2493">
        <v>139834</v>
      </c>
      <c r="W2493">
        <v>140</v>
      </c>
      <c r="X2493">
        <v>3188</v>
      </c>
      <c r="Y2493">
        <v>4556</v>
      </c>
      <c r="Z2493">
        <v>5951.22</v>
      </c>
      <c r="AA2493">
        <v>934.75</v>
      </c>
      <c r="AB2493">
        <v>6885.97</v>
      </c>
      <c r="AC2493">
        <v>6163.17</v>
      </c>
      <c r="AD2493">
        <v>1052.32</v>
      </c>
      <c r="AE2493">
        <v>7215.49</v>
      </c>
      <c r="AF2493">
        <v>0</v>
      </c>
      <c r="AG2493">
        <v>17996</v>
      </c>
    </row>
    <row r="2494" spans="1:33" x14ac:dyDescent="0.35">
      <c r="A2494" t="s">
        <v>145</v>
      </c>
      <c r="B2494" t="s">
        <v>163</v>
      </c>
      <c r="C2494" t="s">
        <v>1102</v>
      </c>
      <c r="D2494" t="s">
        <v>1103</v>
      </c>
      <c r="E2494" t="s">
        <v>272</v>
      </c>
      <c r="F2494">
        <v>1014</v>
      </c>
      <c r="G2494">
        <v>1029</v>
      </c>
      <c r="H2494">
        <v>2782</v>
      </c>
      <c r="I2494">
        <v>4311.0200000000004</v>
      </c>
      <c r="J2494">
        <v>254.11</v>
      </c>
      <c r="K2494">
        <v>135.97999999999999</v>
      </c>
      <c r="L2494">
        <v>2.46</v>
      </c>
      <c r="M2494">
        <v>392.54</v>
      </c>
      <c r="N2494">
        <v>4703.5600000000004</v>
      </c>
      <c r="O2494">
        <v>25.72</v>
      </c>
      <c r="P2494">
        <v>20727</v>
      </c>
      <c r="Q2494">
        <v>22634</v>
      </c>
      <c r="R2494">
        <v>91</v>
      </c>
      <c r="S2494">
        <v>1075</v>
      </c>
      <c r="T2494">
        <v>360</v>
      </c>
      <c r="U2494">
        <v>7750</v>
      </c>
      <c r="V2494">
        <v>18332</v>
      </c>
      <c r="W2494">
        <v>30</v>
      </c>
      <c r="X2494">
        <v>392</v>
      </c>
      <c r="Y2494">
        <v>149</v>
      </c>
      <c r="Z2494">
        <v>4786.45</v>
      </c>
      <c r="AA2494">
        <v>452.55</v>
      </c>
      <c r="AB2494">
        <v>5239</v>
      </c>
      <c r="AC2494">
        <v>4953.16</v>
      </c>
      <c r="AD2494">
        <v>509.47</v>
      </c>
      <c r="AE2494">
        <v>5462.63</v>
      </c>
      <c r="AF2494">
        <v>0</v>
      </c>
      <c r="AG2494">
        <v>2782</v>
      </c>
    </row>
    <row r="2495" spans="1:33" x14ac:dyDescent="0.35">
      <c r="A2495" t="s">
        <v>145</v>
      </c>
      <c r="B2495" t="s">
        <v>164</v>
      </c>
      <c r="C2495" t="s">
        <v>1104</v>
      </c>
      <c r="D2495" t="s">
        <v>165</v>
      </c>
      <c r="E2495" t="s">
        <v>272</v>
      </c>
      <c r="F2495">
        <v>2463</v>
      </c>
      <c r="G2495">
        <v>2490</v>
      </c>
      <c r="H2495">
        <v>5922</v>
      </c>
      <c r="I2495">
        <v>4304.74</v>
      </c>
      <c r="J2495">
        <v>244.96</v>
      </c>
      <c r="K2495">
        <v>93.29</v>
      </c>
      <c r="L2495">
        <v>1.98</v>
      </c>
      <c r="M2495">
        <v>340.22</v>
      </c>
      <c r="N2495">
        <v>4644.96</v>
      </c>
      <c r="O2495">
        <v>24.22</v>
      </c>
      <c r="P2495">
        <v>47833</v>
      </c>
      <c r="Q2495">
        <v>44300</v>
      </c>
      <c r="R2495">
        <v>530</v>
      </c>
      <c r="S2495">
        <v>1873</v>
      </c>
      <c r="T2495">
        <v>282</v>
      </c>
      <c r="U2495">
        <v>18209</v>
      </c>
      <c r="V2495">
        <v>29395</v>
      </c>
      <c r="W2495">
        <v>180</v>
      </c>
      <c r="X2495">
        <v>752</v>
      </c>
      <c r="Y2495">
        <v>99</v>
      </c>
      <c r="Z2495">
        <v>4642.3100000000004</v>
      </c>
      <c r="AA2495">
        <v>392.23</v>
      </c>
      <c r="AB2495">
        <v>5034.54</v>
      </c>
      <c r="AC2495">
        <v>4800.2299999999996</v>
      </c>
      <c r="AD2495">
        <v>441.56</v>
      </c>
      <c r="AE2495">
        <v>5241.79</v>
      </c>
      <c r="AF2495">
        <v>0</v>
      </c>
      <c r="AG2495">
        <v>5922</v>
      </c>
    </row>
    <row r="2496" spans="1:33" x14ac:dyDescent="0.35">
      <c r="A2496" t="s">
        <v>145</v>
      </c>
      <c r="B2496" t="s">
        <v>166</v>
      </c>
      <c r="C2496" t="s">
        <v>1105</v>
      </c>
      <c r="D2496" t="s">
        <v>167</v>
      </c>
      <c r="E2496" t="s">
        <v>272</v>
      </c>
      <c r="F2496">
        <v>1334</v>
      </c>
      <c r="G2496">
        <v>1351</v>
      </c>
      <c r="H2496">
        <v>3342</v>
      </c>
      <c r="I2496">
        <v>4160.55</v>
      </c>
      <c r="J2496">
        <v>213.84</v>
      </c>
      <c r="K2496">
        <v>94.19</v>
      </c>
      <c r="L2496">
        <v>1.48</v>
      </c>
      <c r="M2496">
        <v>309.51</v>
      </c>
      <c r="N2496">
        <v>4470.0600000000004</v>
      </c>
      <c r="O2496">
        <v>24.84</v>
      </c>
      <c r="P2496">
        <v>25557</v>
      </c>
      <c r="Q2496">
        <v>25003</v>
      </c>
      <c r="R2496">
        <v>232</v>
      </c>
      <c r="S2496">
        <v>1945</v>
      </c>
      <c r="T2496">
        <v>212</v>
      </c>
      <c r="U2496">
        <v>9622</v>
      </c>
      <c r="V2496">
        <v>19477</v>
      </c>
      <c r="W2496">
        <v>110</v>
      </c>
      <c r="X2496">
        <v>736</v>
      </c>
      <c r="Y2496">
        <v>133</v>
      </c>
      <c r="Z2496">
        <v>4806.12</v>
      </c>
      <c r="AA2496">
        <v>356.82</v>
      </c>
      <c r="AB2496">
        <v>5162.9399999999996</v>
      </c>
      <c r="AC2496">
        <v>4972.29</v>
      </c>
      <c r="AD2496">
        <v>401.7</v>
      </c>
      <c r="AE2496">
        <v>5373.99</v>
      </c>
      <c r="AF2496">
        <v>0</v>
      </c>
      <c r="AG2496">
        <v>3342</v>
      </c>
    </row>
    <row r="2497" spans="1:33" x14ac:dyDescent="0.35">
      <c r="A2497" t="s">
        <v>145</v>
      </c>
      <c r="B2497" t="s">
        <v>168</v>
      </c>
      <c r="C2497" t="s">
        <v>1106</v>
      </c>
      <c r="D2497" t="s">
        <v>169</v>
      </c>
      <c r="E2497" t="s">
        <v>272</v>
      </c>
      <c r="F2497">
        <v>5633</v>
      </c>
      <c r="G2497">
        <v>5752</v>
      </c>
      <c r="H2497">
        <v>17032</v>
      </c>
      <c r="I2497">
        <v>4446.3999999999996</v>
      </c>
      <c r="J2497">
        <v>358.89</v>
      </c>
      <c r="K2497">
        <v>204.79</v>
      </c>
      <c r="L2497">
        <v>10.75</v>
      </c>
      <c r="M2497">
        <v>574.42999999999995</v>
      </c>
      <c r="N2497">
        <v>5020.83</v>
      </c>
      <c r="O2497">
        <v>26.42</v>
      </c>
      <c r="P2497">
        <v>125781</v>
      </c>
      <c r="Q2497">
        <v>149340</v>
      </c>
      <c r="R2497">
        <v>1019</v>
      </c>
      <c r="S2497">
        <v>3742</v>
      </c>
      <c r="T2497">
        <v>3345</v>
      </c>
      <c r="U2497">
        <v>45918</v>
      </c>
      <c r="V2497">
        <v>117027</v>
      </c>
      <c r="W2497">
        <v>524</v>
      </c>
      <c r="X2497">
        <v>1721</v>
      </c>
      <c r="Y2497">
        <v>1507</v>
      </c>
      <c r="Z2497">
        <v>4883.12</v>
      </c>
      <c r="AA2497">
        <v>662.24</v>
      </c>
      <c r="AB2497">
        <v>5545.36</v>
      </c>
      <c r="AC2497">
        <v>5053.83</v>
      </c>
      <c r="AD2497">
        <v>745.54</v>
      </c>
      <c r="AE2497">
        <v>5799.37</v>
      </c>
      <c r="AF2497">
        <v>0</v>
      </c>
      <c r="AG2497">
        <v>17032</v>
      </c>
    </row>
    <row r="2498" spans="1:33" x14ac:dyDescent="0.35">
      <c r="A2498" t="s">
        <v>145</v>
      </c>
      <c r="B2498" t="s">
        <v>170</v>
      </c>
      <c r="C2498" t="s">
        <v>1107</v>
      </c>
      <c r="D2498" t="s">
        <v>171</v>
      </c>
      <c r="E2498" t="s">
        <v>272</v>
      </c>
      <c r="F2498">
        <v>2156</v>
      </c>
      <c r="G2498">
        <v>2197</v>
      </c>
      <c r="H2498">
        <v>6580</v>
      </c>
      <c r="I2498">
        <v>4430.4399999999996</v>
      </c>
      <c r="J2498">
        <v>288.33</v>
      </c>
      <c r="K2498">
        <v>163.46</v>
      </c>
      <c r="L2498">
        <v>0.53</v>
      </c>
      <c r="M2498">
        <v>452.32</v>
      </c>
      <c r="N2498">
        <v>4882.76</v>
      </c>
      <c r="O2498">
        <v>26.44</v>
      </c>
      <c r="P2498">
        <v>47971</v>
      </c>
      <c r="Q2498">
        <v>56734</v>
      </c>
      <c r="R2498">
        <v>383</v>
      </c>
      <c r="S2498">
        <v>2146</v>
      </c>
      <c r="T2498">
        <v>1090</v>
      </c>
      <c r="U2498">
        <v>17734</v>
      </c>
      <c r="V2498">
        <v>46304</v>
      </c>
      <c r="W2498">
        <v>195</v>
      </c>
      <c r="X2498">
        <v>725</v>
      </c>
      <c r="Y2498">
        <v>698</v>
      </c>
      <c r="Z2498">
        <v>4971.22</v>
      </c>
      <c r="AA2498">
        <v>521.46</v>
      </c>
      <c r="AB2498">
        <v>5492.68</v>
      </c>
      <c r="AC2498">
        <v>5145.8599999999997</v>
      </c>
      <c r="AD2498">
        <v>587.04999999999995</v>
      </c>
      <c r="AE2498">
        <v>5732.91</v>
      </c>
      <c r="AF2498">
        <v>0</v>
      </c>
      <c r="AG2498">
        <v>6580</v>
      </c>
    </row>
    <row r="2499" spans="1:33" x14ac:dyDescent="0.35">
      <c r="A2499" t="s">
        <v>145</v>
      </c>
      <c r="B2499" t="s">
        <v>172</v>
      </c>
      <c r="C2499" t="s">
        <v>1108</v>
      </c>
      <c r="D2499" t="s">
        <v>173</v>
      </c>
      <c r="E2499" t="s">
        <v>272</v>
      </c>
      <c r="F2499">
        <v>517</v>
      </c>
      <c r="G2499">
        <v>526</v>
      </c>
      <c r="H2499">
        <v>1453</v>
      </c>
      <c r="I2499">
        <v>4127.58</v>
      </c>
      <c r="J2499">
        <v>378.57</v>
      </c>
      <c r="K2499">
        <v>243.95</v>
      </c>
      <c r="L2499">
        <v>2.91</v>
      </c>
      <c r="M2499">
        <v>625.42999999999995</v>
      </c>
      <c r="N2499">
        <v>4753.01</v>
      </c>
      <c r="O2499">
        <v>25.9</v>
      </c>
      <c r="P2499">
        <v>10705</v>
      </c>
      <c r="Q2499">
        <v>12302</v>
      </c>
      <c r="R2499">
        <v>100</v>
      </c>
      <c r="S2499">
        <v>492</v>
      </c>
      <c r="T2499">
        <v>21</v>
      </c>
      <c r="U2499">
        <v>4598</v>
      </c>
      <c r="V2499">
        <v>9115</v>
      </c>
      <c r="W2499">
        <v>38</v>
      </c>
      <c r="X2499">
        <v>245</v>
      </c>
      <c r="Y2499">
        <v>12</v>
      </c>
      <c r="Z2499">
        <v>4486.21</v>
      </c>
      <c r="AA2499">
        <v>721.03</v>
      </c>
      <c r="AB2499">
        <v>5207.24</v>
      </c>
      <c r="AC2499">
        <v>4644.18</v>
      </c>
      <c r="AD2499">
        <v>811.72</v>
      </c>
      <c r="AE2499">
        <v>5455.9</v>
      </c>
      <c r="AF2499">
        <v>0</v>
      </c>
      <c r="AG2499">
        <v>1453</v>
      </c>
    </row>
    <row r="2500" spans="1:33" x14ac:dyDescent="0.35">
      <c r="A2500" t="s">
        <v>145</v>
      </c>
      <c r="B2500" t="s">
        <v>174</v>
      </c>
      <c r="C2500" t="s">
        <v>1109</v>
      </c>
      <c r="D2500" t="s">
        <v>175</v>
      </c>
      <c r="E2500" t="s">
        <v>272</v>
      </c>
      <c r="F2500">
        <v>1225</v>
      </c>
      <c r="G2500">
        <v>1243</v>
      </c>
      <c r="H2500">
        <v>3472</v>
      </c>
      <c r="I2500">
        <v>3892.32</v>
      </c>
      <c r="J2500">
        <v>285.08</v>
      </c>
      <c r="K2500">
        <v>142.79</v>
      </c>
      <c r="L2500">
        <v>0.73</v>
      </c>
      <c r="M2500">
        <v>428.6</v>
      </c>
      <c r="N2500">
        <v>4320.92</v>
      </c>
      <c r="O2500">
        <v>26</v>
      </c>
      <c r="P2500">
        <v>25199</v>
      </c>
      <c r="Q2500">
        <v>29378</v>
      </c>
      <c r="R2500">
        <v>199</v>
      </c>
      <c r="S2500">
        <v>829</v>
      </c>
      <c r="T2500">
        <v>29</v>
      </c>
      <c r="U2500">
        <v>11125</v>
      </c>
      <c r="V2500">
        <v>23001</v>
      </c>
      <c r="W2500">
        <v>94</v>
      </c>
      <c r="X2500">
        <v>409</v>
      </c>
      <c r="Y2500">
        <v>19</v>
      </c>
      <c r="Z2500">
        <v>4323.0600000000004</v>
      </c>
      <c r="AA2500">
        <v>494.11</v>
      </c>
      <c r="AB2500">
        <v>4817.18</v>
      </c>
      <c r="AC2500">
        <v>4476.82</v>
      </c>
      <c r="AD2500">
        <v>556.26</v>
      </c>
      <c r="AE2500">
        <v>5033.09</v>
      </c>
      <c r="AF2500">
        <v>0</v>
      </c>
      <c r="AG2500">
        <v>3472</v>
      </c>
    </row>
    <row r="2501" spans="1:33" x14ac:dyDescent="0.35">
      <c r="A2501" t="s">
        <v>145</v>
      </c>
      <c r="B2501" t="s">
        <v>176</v>
      </c>
      <c r="C2501" t="s">
        <v>1110</v>
      </c>
      <c r="D2501" t="s">
        <v>177</v>
      </c>
      <c r="E2501" t="s">
        <v>272</v>
      </c>
      <c r="F2501">
        <v>1066</v>
      </c>
      <c r="G2501">
        <v>1080</v>
      </c>
      <c r="H2501">
        <v>2526</v>
      </c>
      <c r="I2501">
        <v>4362.37</v>
      </c>
      <c r="J2501">
        <v>172.29</v>
      </c>
      <c r="K2501">
        <v>88.41</v>
      </c>
      <c r="L2501">
        <v>4.9000000000000004</v>
      </c>
      <c r="M2501">
        <v>265.60000000000002</v>
      </c>
      <c r="N2501">
        <v>4627.97</v>
      </c>
      <c r="O2501">
        <v>24.06</v>
      </c>
      <c r="P2501">
        <v>18742</v>
      </c>
      <c r="Q2501">
        <v>17534</v>
      </c>
      <c r="R2501">
        <v>236</v>
      </c>
      <c r="S2501">
        <v>1071</v>
      </c>
      <c r="T2501">
        <v>336</v>
      </c>
      <c r="U2501">
        <v>8067</v>
      </c>
      <c r="V2501">
        <v>14087</v>
      </c>
      <c r="W2501">
        <v>132</v>
      </c>
      <c r="X2501">
        <v>417</v>
      </c>
      <c r="Y2501">
        <v>155</v>
      </c>
      <c r="Z2501">
        <v>4805.74</v>
      </c>
      <c r="AA2501">
        <v>306.2</v>
      </c>
      <c r="AB2501">
        <v>5111.9399999999996</v>
      </c>
      <c r="AC2501">
        <v>4973.91</v>
      </c>
      <c r="AD2501">
        <v>344.72</v>
      </c>
      <c r="AE2501">
        <v>5318.63</v>
      </c>
      <c r="AF2501">
        <v>0</v>
      </c>
      <c r="AG2501">
        <v>2526</v>
      </c>
    </row>
    <row r="2502" spans="1:33" x14ac:dyDescent="0.35">
      <c r="A2502" t="s">
        <v>145</v>
      </c>
      <c r="B2502" t="s">
        <v>178</v>
      </c>
      <c r="C2502" t="s">
        <v>1111</v>
      </c>
      <c r="D2502" t="s">
        <v>179</v>
      </c>
      <c r="E2502" t="s">
        <v>272</v>
      </c>
      <c r="F2502">
        <v>597</v>
      </c>
      <c r="G2502">
        <v>602</v>
      </c>
      <c r="H2502">
        <v>1456</v>
      </c>
      <c r="I2502">
        <v>4137.49</v>
      </c>
      <c r="J2502">
        <v>152</v>
      </c>
      <c r="K2502">
        <v>138.19</v>
      </c>
      <c r="L2502">
        <v>0.13</v>
      </c>
      <c r="M2502">
        <v>290.32</v>
      </c>
      <c r="N2502">
        <v>4427.8100000000004</v>
      </c>
      <c r="O2502">
        <v>24.42</v>
      </c>
      <c r="P2502">
        <v>11715</v>
      </c>
      <c r="Q2502">
        <v>11788</v>
      </c>
      <c r="R2502">
        <v>145</v>
      </c>
      <c r="S2502">
        <v>483</v>
      </c>
      <c r="T2502">
        <v>48</v>
      </c>
      <c r="U2502">
        <v>3804</v>
      </c>
      <c r="V2502">
        <v>7276</v>
      </c>
      <c r="W2502">
        <v>35</v>
      </c>
      <c r="X2502">
        <v>252</v>
      </c>
      <c r="Y2502">
        <v>9</v>
      </c>
      <c r="Z2502">
        <v>4486.84</v>
      </c>
      <c r="AA2502">
        <v>334.7</v>
      </c>
      <c r="AB2502">
        <v>4821.53</v>
      </c>
      <c r="AC2502">
        <v>4637.5600000000004</v>
      </c>
      <c r="AD2502">
        <v>376.79</v>
      </c>
      <c r="AE2502">
        <v>5014.3599999999997</v>
      </c>
      <c r="AF2502">
        <v>0</v>
      </c>
      <c r="AG2502">
        <v>1456</v>
      </c>
    </row>
    <row r="2503" spans="1:33" x14ac:dyDescent="0.35">
      <c r="A2503" t="s">
        <v>145</v>
      </c>
      <c r="B2503" t="s">
        <v>190</v>
      </c>
      <c r="C2503" t="s">
        <v>1112</v>
      </c>
      <c r="D2503" t="s">
        <v>1113</v>
      </c>
      <c r="E2503" t="s">
        <v>272</v>
      </c>
      <c r="F2503">
        <v>1703</v>
      </c>
      <c r="G2503">
        <v>1731</v>
      </c>
      <c r="H2503">
        <v>4549</v>
      </c>
      <c r="I2503">
        <v>4063.44</v>
      </c>
      <c r="J2503">
        <v>374.27</v>
      </c>
      <c r="K2503">
        <v>193.86</v>
      </c>
      <c r="L2503">
        <v>6.51</v>
      </c>
      <c r="M2503">
        <v>574.63</v>
      </c>
      <c r="N2503">
        <v>4638.07</v>
      </c>
      <c r="O2503">
        <v>25.33</v>
      </c>
      <c r="P2503">
        <v>35652</v>
      </c>
      <c r="Q2503">
        <v>37175</v>
      </c>
      <c r="R2503">
        <v>532</v>
      </c>
      <c r="S2503">
        <v>1717</v>
      </c>
      <c r="T2503">
        <v>162</v>
      </c>
      <c r="U2503">
        <v>12146</v>
      </c>
      <c r="V2503">
        <v>26759</v>
      </c>
      <c r="W2503">
        <v>265</v>
      </c>
      <c r="X2503">
        <v>726</v>
      </c>
      <c r="Y2503">
        <v>90</v>
      </c>
      <c r="Z2503">
        <v>4521.41</v>
      </c>
      <c r="AA2503">
        <v>662.47</v>
      </c>
      <c r="AB2503">
        <v>5183.88</v>
      </c>
      <c r="AC2503">
        <v>4676.43</v>
      </c>
      <c r="AD2503">
        <v>745.8</v>
      </c>
      <c r="AE2503">
        <v>5422.22</v>
      </c>
      <c r="AF2503">
        <v>0</v>
      </c>
      <c r="AG2503">
        <v>4549</v>
      </c>
    </row>
    <row r="2504" spans="1:33" x14ac:dyDescent="0.35">
      <c r="A2504" t="s">
        <v>145</v>
      </c>
      <c r="B2504" t="s">
        <v>180</v>
      </c>
      <c r="C2504" t="s">
        <v>1114</v>
      </c>
      <c r="D2504" t="s">
        <v>181</v>
      </c>
      <c r="E2504" t="s">
        <v>272</v>
      </c>
      <c r="F2504">
        <v>408</v>
      </c>
      <c r="G2504">
        <v>412</v>
      </c>
      <c r="H2504">
        <v>988</v>
      </c>
      <c r="I2504">
        <v>4194.59</v>
      </c>
      <c r="J2504">
        <v>104.62</v>
      </c>
      <c r="K2504">
        <v>84.65</v>
      </c>
      <c r="L2504">
        <v>0.44</v>
      </c>
      <c r="M2504">
        <v>189.71</v>
      </c>
      <c r="N2504">
        <v>4384.3</v>
      </c>
      <c r="O2504">
        <v>24.26</v>
      </c>
      <c r="P2504">
        <v>7942</v>
      </c>
      <c r="Q2504">
        <v>7800</v>
      </c>
      <c r="R2504">
        <v>149</v>
      </c>
      <c r="S2504">
        <v>459</v>
      </c>
      <c r="T2504">
        <v>60</v>
      </c>
      <c r="U2504">
        <v>2502</v>
      </c>
      <c r="V2504">
        <v>4728</v>
      </c>
      <c r="W2504">
        <v>108</v>
      </c>
      <c r="X2504">
        <v>193</v>
      </c>
      <c r="Y2504">
        <v>31</v>
      </c>
      <c r="Z2504">
        <v>4523.74</v>
      </c>
      <c r="AA2504">
        <v>218.71</v>
      </c>
      <c r="AB2504">
        <v>4742.45</v>
      </c>
      <c r="AC2504">
        <v>4675.37</v>
      </c>
      <c r="AD2504">
        <v>246.22</v>
      </c>
      <c r="AE2504">
        <v>4921.59</v>
      </c>
      <c r="AF2504">
        <v>0</v>
      </c>
      <c r="AG2504">
        <v>988</v>
      </c>
    </row>
    <row r="2505" spans="1:33" x14ac:dyDescent="0.35">
      <c r="A2505" t="s">
        <v>145</v>
      </c>
      <c r="B2505" t="s">
        <v>182</v>
      </c>
      <c r="C2505" t="s">
        <v>1115</v>
      </c>
      <c r="D2505" t="s">
        <v>1116</v>
      </c>
      <c r="E2505" t="s">
        <v>272</v>
      </c>
      <c r="F2505">
        <v>513</v>
      </c>
      <c r="G2505">
        <v>523</v>
      </c>
      <c r="H2505">
        <v>1534</v>
      </c>
      <c r="I2505">
        <v>4113.8100000000004</v>
      </c>
      <c r="J2505">
        <v>298.76</v>
      </c>
      <c r="K2505">
        <v>149.01</v>
      </c>
      <c r="L2505">
        <v>8.32</v>
      </c>
      <c r="M2505">
        <v>456.1</v>
      </c>
      <c r="N2505">
        <v>4569.91</v>
      </c>
      <c r="O2505">
        <v>26.38</v>
      </c>
      <c r="P2505">
        <v>11177</v>
      </c>
      <c r="Q2505">
        <v>12807</v>
      </c>
      <c r="R2505">
        <v>171</v>
      </c>
      <c r="S2505">
        <v>524</v>
      </c>
      <c r="T2505">
        <v>152</v>
      </c>
      <c r="U2505">
        <v>4177</v>
      </c>
      <c r="V2505">
        <v>11086</v>
      </c>
      <c r="W2505">
        <v>115</v>
      </c>
      <c r="X2505">
        <v>223</v>
      </c>
      <c r="Y2505">
        <v>36</v>
      </c>
      <c r="Z2505">
        <v>4601.6400000000003</v>
      </c>
      <c r="AA2505">
        <v>525.82000000000005</v>
      </c>
      <c r="AB2505">
        <v>5127.45</v>
      </c>
      <c r="AC2505">
        <v>4764.18</v>
      </c>
      <c r="AD2505">
        <v>591.95000000000005</v>
      </c>
      <c r="AE2505">
        <v>5356.13</v>
      </c>
      <c r="AF2505">
        <v>0</v>
      </c>
      <c r="AG2505">
        <v>1534</v>
      </c>
    </row>
    <row r="2506" spans="1:33" x14ac:dyDescent="0.35">
      <c r="A2506" t="s">
        <v>145</v>
      </c>
      <c r="B2506" t="s">
        <v>183</v>
      </c>
      <c r="C2506" t="s">
        <v>1117</v>
      </c>
      <c r="D2506" t="s">
        <v>184</v>
      </c>
      <c r="E2506" t="s">
        <v>272</v>
      </c>
      <c r="F2506">
        <v>773</v>
      </c>
      <c r="G2506">
        <v>782</v>
      </c>
      <c r="H2506">
        <v>2135</v>
      </c>
      <c r="I2506">
        <v>4080.38</v>
      </c>
      <c r="J2506">
        <v>188.19</v>
      </c>
      <c r="K2506">
        <v>110.83</v>
      </c>
      <c r="L2506">
        <v>1.1200000000000001</v>
      </c>
      <c r="M2506">
        <v>300.14</v>
      </c>
      <c r="N2506">
        <v>4380.5200000000004</v>
      </c>
      <c r="O2506">
        <v>25.76</v>
      </c>
      <c r="P2506">
        <v>17033</v>
      </c>
      <c r="Q2506">
        <v>18003</v>
      </c>
      <c r="R2506">
        <v>127</v>
      </c>
      <c r="S2506">
        <v>696</v>
      </c>
      <c r="T2506">
        <v>9</v>
      </c>
      <c r="U2506">
        <v>5271</v>
      </c>
      <c r="V2506">
        <v>13459</v>
      </c>
      <c r="W2506">
        <v>85</v>
      </c>
      <c r="X2506">
        <v>312</v>
      </c>
      <c r="Y2506">
        <v>7</v>
      </c>
      <c r="Z2506">
        <v>4440.92</v>
      </c>
      <c r="AA2506">
        <v>346.02</v>
      </c>
      <c r="AB2506">
        <v>4786.9399999999996</v>
      </c>
      <c r="AC2506">
        <v>4593.32</v>
      </c>
      <c r="AD2506">
        <v>389.54</v>
      </c>
      <c r="AE2506">
        <v>4982.8599999999997</v>
      </c>
      <c r="AF2506">
        <v>0</v>
      </c>
      <c r="AG2506">
        <v>2135</v>
      </c>
    </row>
    <row r="2507" spans="1:33" x14ac:dyDescent="0.35">
      <c r="A2507" t="s">
        <v>145</v>
      </c>
      <c r="B2507" t="s">
        <v>185</v>
      </c>
      <c r="C2507" t="s">
        <v>1118</v>
      </c>
      <c r="D2507" t="s">
        <v>186</v>
      </c>
      <c r="E2507" t="s">
        <v>272</v>
      </c>
      <c r="F2507">
        <v>7483</v>
      </c>
      <c r="G2507">
        <v>7624</v>
      </c>
      <c r="H2507">
        <v>21042</v>
      </c>
      <c r="I2507">
        <v>4432.95</v>
      </c>
      <c r="J2507">
        <v>260.95</v>
      </c>
      <c r="K2507">
        <v>198.17</v>
      </c>
      <c r="L2507">
        <v>6.48</v>
      </c>
      <c r="M2507">
        <v>465.59</v>
      </c>
      <c r="N2507">
        <v>4898.55</v>
      </c>
      <c r="O2507">
        <v>25.78</v>
      </c>
      <c r="P2507">
        <v>157487</v>
      </c>
      <c r="Q2507">
        <v>173362</v>
      </c>
      <c r="R2507">
        <v>885</v>
      </c>
      <c r="S2507">
        <v>9234</v>
      </c>
      <c r="T2507">
        <v>1600</v>
      </c>
      <c r="U2507">
        <v>60231</v>
      </c>
      <c r="V2507">
        <v>134451</v>
      </c>
      <c r="W2507">
        <v>446</v>
      </c>
      <c r="X2507">
        <v>4094</v>
      </c>
      <c r="Y2507">
        <v>662</v>
      </c>
      <c r="Z2507">
        <v>4924.8100000000004</v>
      </c>
      <c r="AA2507">
        <v>536.76</v>
      </c>
      <c r="AB2507">
        <v>5461.58</v>
      </c>
      <c r="AC2507">
        <v>5096.75</v>
      </c>
      <c r="AD2507">
        <v>604.28</v>
      </c>
      <c r="AE2507">
        <v>5701.02</v>
      </c>
      <c r="AF2507">
        <v>0</v>
      </c>
      <c r="AG2507">
        <v>21042</v>
      </c>
    </row>
    <row r="2508" spans="1:33" x14ac:dyDescent="0.35">
      <c r="A2508" t="s">
        <v>145</v>
      </c>
      <c r="B2508" t="s">
        <v>187</v>
      </c>
      <c r="C2508" t="s">
        <v>1119</v>
      </c>
      <c r="D2508" t="s">
        <v>188</v>
      </c>
      <c r="E2508" t="s">
        <v>272</v>
      </c>
      <c r="F2508">
        <v>228</v>
      </c>
      <c r="G2508">
        <v>231</v>
      </c>
      <c r="H2508">
        <v>589</v>
      </c>
      <c r="I2508">
        <v>3980.92</v>
      </c>
      <c r="J2508">
        <v>204.64</v>
      </c>
      <c r="K2508">
        <v>262.02</v>
      </c>
      <c r="L2508">
        <v>7.47</v>
      </c>
      <c r="M2508">
        <v>474.13</v>
      </c>
      <c r="N2508">
        <v>4455.05</v>
      </c>
      <c r="O2508">
        <v>25.28</v>
      </c>
      <c r="P2508">
        <v>4366</v>
      </c>
      <c r="Q2508">
        <v>5079</v>
      </c>
      <c r="R2508">
        <v>47</v>
      </c>
      <c r="S2508">
        <v>134</v>
      </c>
      <c r="T2508">
        <v>30</v>
      </c>
      <c r="U2508">
        <v>1674</v>
      </c>
      <c r="V2508">
        <v>3466</v>
      </c>
      <c r="W2508">
        <v>6</v>
      </c>
      <c r="X2508">
        <v>68</v>
      </c>
      <c r="Y2508">
        <v>19</v>
      </c>
      <c r="Z2508">
        <v>4345.46</v>
      </c>
      <c r="AA2508">
        <v>546.6</v>
      </c>
      <c r="AB2508">
        <v>4892.0600000000004</v>
      </c>
      <c r="AC2508">
        <v>4495.62</v>
      </c>
      <c r="AD2508">
        <v>615.35</v>
      </c>
      <c r="AE2508">
        <v>5110.9799999999996</v>
      </c>
      <c r="AF2508">
        <v>0</v>
      </c>
      <c r="AG2508">
        <v>589</v>
      </c>
    </row>
    <row r="2509" spans="1:33" x14ac:dyDescent="0.35">
      <c r="A2509" t="s">
        <v>145</v>
      </c>
      <c r="B2509" t="s">
        <v>189</v>
      </c>
      <c r="C2509" t="s">
        <v>1120</v>
      </c>
      <c r="D2509" t="s">
        <v>1121</v>
      </c>
      <c r="E2509" t="s">
        <v>272</v>
      </c>
      <c r="F2509">
        <v>3772</v>
      </c>
      <c r="G2509">
        <v>3821</v>
      </c>
      <c r="H2509">
        <v>10812</v>
      </c>
      <c r="I2509">
        <v>4913.68</v>
      </c>
      <c r="J2509">
        <v>260.20999999999998</v>
      </c>
      <c r="K2509">
        <v>121.11</v>
      </c>
      <c r="L2509">
        <v>2.2400000000000002</v>
      </c>
      <c r="M2509">
        <v>383.56</v>
      </c>
      <c r="N2509">
        <v>5297.24</v>
      </c>
      <c r="O2509">
        <v>25.96</v>
      </c>
      <c r="P2509">
        <v>74767</v>
      </c>
      <c r="Q2509">
        <v>92615</v>
      </c>
      <c r="R2509">
        <v>400</v>
      </c>
      <c r="S2509">
        <v>3424</v>
      </c>
      <c r="T2509">
        <v>4561</v>
      </c>
      <c r="U2509">
        <v>28907</v>
      </c>
      <c r="V2509">
        <v>72078</v>
      </c>
      <c r="W2509">
        <v>299</v>
      </c>
      <c r="X2509">
        <v>1444</v>
      </c>
      <c r="Y2509">
        <v>2233</v>
      </c>
      <c r="Z2509">
        <v>5562.27</v>
      </c>
      <c r="AA2509">
        <v>442.19</v>
      </c>
      <c r="AB2509">
        <v>6004.46</v>
      </c>
      <c r="AC2509">
        <v>5756.98</v>
      </c>
      <c r="AD2509">
        <v>497.81</v>
      </c>
      <c r="AE2509">
        <v>6254.79</v>
      </c>
      <c r="AF2509">
        <v>0</v>
      </c>
      <c r="AG2509">
        <v>10812</v>
      </c>
    </row>
    <row r="2510" spans="1:33" x14ac:dyDescent="0.35">
      <c r="A2510" t="s">
        <v>191</v>
      </c>
      <c r="B2510" t="s">
        <v>192</v>
      </c>
      <c r="C2510" t="s">
        <v>1122</v>
      </c>
      <c r="D2510" t="s">
        <v>193</v>
      </c>
      <c r="E2510" t="s">
        <v>272</v>
      </c>
      <c r="F2510">
        <v>283</v>
      </c>
      <c r="G2510">
        <v>283</v>
      </c>
      <c r="H2510">
        <v>812</v>
      </c>
      <c r="I2510">
        <v>4167.33</v>
      </c>
      <c r="J2510">
        <v>129.22999999999999</v>
      </c>
      <c r="K2510">
        <v>15.82</v>
      </c>
      <c r="L2510">
        <v>0.16</v>
      </c>
      <c r="M2510">
        <v>145.21</v>
      </c>
      <c r="N2510">
        <v>4312.54</v>
      </c>
      <c r="O2510">
        <v>26.16</v>
      </c>
      <c r="P2510">
        <v>6421</v>
      </c>
      <c r="Q2510">
        <v>6485</v>
      </c>
      <c r="R2510">
        <v>137</v>
      </c>
      <c r="S2510">
        <v>83</v>
      </c>
      <c r="T2510">
        <v>18</v>
      </c>
      <c r="U2510">
        <v>2369</v>
      </c>
      <c r="V2510">
        <v>5567</v>
      </c>
      <c r="W2510">
        <v>92</v>
      </c>
      <c r="X2510">
        <v>73</v>
      </c>
      <c r="Y2510">
        <v>0</v>
      </c>
      <c r="Z2510">
        <v>4275.57</v>
      </c>
      <c r="AA2510">
        <v>167.41</v>
      </c>
      <c r="AB2510">
        <v>4442.9799999999996</v>
      </c>
      <c r="AC2510">
        <v>4427.42</v>
      </c>
      <c r="AD2510">
        <v>188.46</v>
      </c>
      <c r="AE2510">
        <v>4615.88</v>
      </c>
      <c r="AF2510">
        <v>0</v>
      </c>
      <c r="AG2510">
        <v>812</v>
      </c>
    </row>
    <row r="2511" spans="1:33" x14ac:dyDescent="0.35">
      <c r="A2511" t="s">
        <v>191</v>
      </c>
      <c r="B2511" t="s">
        <v>194</v>
      </c>
      <c r="C2511" t="s">
        <v>1123</v>
      </c>
      <c r="D2511" t="s">
        <v>195</v>
      </c>
      <c r="E2511" t="s">
        <v>272</v>
      </c>
      <c r="F2511">
        <v>484</v>
      </c>
      <c r="G2511">
        <v>496</v>
      </c>
      <c r="H2511">
        <v>1634</v>
      </c>
      <c r="I2511">
        <v>4154.1099999999997</v>
      </c>
      <c r="J2511">
        <v>188.36</v>
      </c>
      <c r="K2511">
        <v>113.96</v>
      </c>
      <c r="L2511">
        <v>1.36</v>
      </c>
      <c r="M2511">
        <v>303.69</v>
      </c>
      <c r="N2511">
        <v>4457.79</v>
      </c>
      <c r="O2511">
        <v>26.91</v>
      </c>
      <c r="P2511">
        <v>11872</v>
      </c>
      <c r="Q2511">
        <v>16484</v>
      </c>
      <c r="R2511">
        <v>110</v>
      </c>
      <c r="S2511">
        <v>230</v>
      </c>
      <c r="T2511">
        <v>8</v>
      </c>
      <c r="U2511">
        <v>3852</v>
      </c>
      <c r="V2511">
        <v>11225</v>
      </c>
      <c r="W2511">
        <v>102</v>
      </c>
      <c r="X2511">
        <v>93</v>
      </c>
      <c r="Y2511">
        <v>3</v>
      </c>
      <c r="Z2511">
        <v>4442.26</v>
      </c>
      <c r="AA2511">
        <v>350.11</v>
      </c>
      <c r="AB2511">
        <v>4792.37</v>
      </c>
      <c r="AC2511">
        <v>4595.12</v>
      </c>
      <c r="AD2511">
        <v>394.14</v>
      </c>
      <c r="AE2511">
        <v>4989.26</v>
      </c>
      <c r="AF2511">
        <v>0</v>
      </c>
      <c r="AG2511">
        <v>1634</v>
      </c>
    </row>
    <row r="2512" spans="1:33" x14ac:dyDescent="0.35">
      <c r="A2512" t="s">
        <v>191</v>
      </c>
      <c r="B2512" t="s">
        <v>196</v>
      </c>
      <c r="C2512" t="s">
        <v>1124</v>
      </c>
      <c r="D2512" t="s">
        <v>1125</v>
      </c>
      <c r="E2512" t="s">
        <v>272</v>
      </c>
      <c r="F2512">
        <v>9534</v>
      </c>
      <c r="G2512">
        <v>9715</v>
      </c>
      <c r="H2512">
        <v>29319</v>
      </c>
      <c r="I2512">
        <v>4285.12</v>
      </c>
      <c r="J2512">
        <v>269.10000000000002</v>
      </c>
      <c r="K2512">
        <v>175.54</v>
      </c>
      <c r="L2512">
        <v>6.62</v>
      </c>
      <c r="M2512">
        <v>451.26</v>
      </c>
      <c r="N2512">
        <v>4736.37</v>
      </c>
      <c r="O2512">
        <v>26.55</v>
      </c>
      <c r="P2512">
        <v>213032</v>
      </c>
      <c r="Q2512">
        <v>264397</v>
      </c>
      <c r="R2512">
        <v>2302</v>
      </c>
      <c r="S2512">
        <v>5589</v>
      </c>
      <c r="T2512">
        <v>801</v>
      </c>
      <c r="U2512">
        <v>79303</v>
      </c>
      <c r="V2512">
        <v>209167</v>
      </c>
      <c r="W2512">
        <v>1206</v>
      </c>
      <c r="X2512">
        <v>2290</v>
      </c>
      <c r="Y2512">
        <v>341</v>
      </c>
      <c r="Z2512">
        <v>4739.4799999999996</v>
      </c>
      <c r="AA2512">
        <v>520.24</v>
      </c>
      <c r="AB2512">
        <v>5259.71</v>
      </c>
      <c r="AC2512">
        <v>4906.2700000000004</v>
      </c>
      <c r="AD2512">
        <v>585.66999999999996</v>
      </c>
      <c r="AE2512">
        <v>5491.94</v>
      </c>
      <c r="AF2512">
        <v>0</v>
      </c>
      <c r="AG2512">
        <v>29319</v>
      </c>
    </row>
    <row r="2513" spans="1:33" x14ac:dyDescent="0.35">
      <c r="A2513" t="s">
        <v>191</v>
      </c>
      <c r="B2513" t="s">
        <v>197</v>
      </c>
      <c r="C2513" t="s">
        <v>1126</v>
      </c>
      <c r="D2513" t="s">
        <v>198</v>
      </c>
      <c r="E2513" t="s">
        <v>272</v>
      </c>
      <c r="F2513">
        <v>818</v>
      </c>
      <c r="G2513">
        <v>845</v>
      </c>
      <c r="H2513">
        <v>2606</v>
      </c>
      <c r="I2513">
        <v>4089.51</v>
      </c>
      <c r="J2513">
        <v>315.77999999999997</v>
      </c>
      <c r="K2513">
        <v>268.82</v>
      </c>
      <c r="L2513">
        <v>13.7</v>
      </c>
      <c r="M2513">
        <v>598.29</v>
      </c>
      <c r="N2513">
        <v>4687.8</v>
      </c>
      <c r="O2513">
        <v>26.66</v>
      </c>
      <c r="P2513">
        <v>19543</v>
      </c>
      <c r="Q2513">
        <v>23030</v>
      </c>
      <c r="R2513">
        <v>153</v>
      </c>
      <c r="S2513">
        <v>59</v>
      </c>
      <c r="T2513">
        <v>0</v>
      </c>
      <c r="U2513">
        <v>6925</v>
      </c>
      <c r="V2513">
        <v>19662</v>
      </c>
      <c r="W2513">
        <v>67</v>
      </c>
      <c r="X2513">
        <v>41</v>
      </c>
      <c r="Y2513">
        <v>0</v>
      </c>
      <c r="Z2513">
        <v>4243.22</v>
      </c>
      <c r="AA2513">
        <v>689.74</v>
      </c>
      <c r="AB2513">
        <v>4932.96</v>
      </c>
      <c r="AC2513">
        <v>4394.1400000000003</v>
      </c>
      <c r="AD2513">
        <v>776.5</v>
      </c>
      <c r="AE2513">
        <v>5170.6400000000003</v>
      </c>
      <c r="AF2513">
        <v>0</v>
      </c>
      <c r="AG2513">
        <v>2606</v>
      </c>
    </row>
    <row r="2514" spans="1:33" x14ac:dyDescent="0.35">
      <c r="A2514" t="s">
        <v>191</v>
      </c>
      <c r="B2514" t="s">
        <v>199</v>
      </c>
      <c r="C2514" t="s">
        <v>1127</v>
      </c>
      <c r="D2514" t="s">
        <v>200</v>
      </c>
      <c r="E2514" t="s">
        <v>272</v>
      </c>
      <c r="F2514">
        <v>314</v>
      </c>
      <c r="G2514">
        <v>316</v>
      </c>
      <c r="H2514">
        <v>893</v>
      </c>
      <c r="I2514">
        <v>3960.6</v>
      </c>
      <c r="J2514">
        <v>313.86</v>
      </c>
      <c r="K2514">
        <v>188.33</v>
      </c>
      <c r="L2514">
        <v>0.52</v>
      </c>
      <c r="M2514">
        <v>502.72</v>
      </c>
      <c r="N2514">
        <v>4463.3100000000004</v>
      </c>
      <c r="O2514">
        <v>26.22</v>
      </c>
      <c r="P2514">
        <v>6483</v>
      </c>
      <c r="Q2514">
        <v>7655</v>
      </c>
      <c r="R2514">
        <v>170</v>
      </c>
      <c r="S2514">
        <v>84</v>
      </c>
      <c r="T2514">
        <v>10</v>
      </c>
      <c r="U2514">
        <v>3072</v>
      </c>
      <c r="V2514">
        <v>5779</v>
      </c>
      <c r="W2514">
        <v>135</v>
      </c>
      <c r="X2514">
        <v>25</v>
      </c>
      <c r="Y2514">
        <v>1</v>
      </c>
      <c r="Z2514">
        <v>4219.5200000000004</v>
      </c>
      <c r="AA2514">
        <v>579.55999999999995</v>
      </c>
      <c r="AB2514">
        <v>4799.08</v>
      </c>
      <c r="AC2514">
        <v>4369.7299999999996</v>
      </c>
      <c r="AD2514">
        <v>652.46</v>
      </c>
      <c r="AE2514">
        <v>5022.1899999999996</v>
      </c>
      <c r="AF2514">
        <v>0</v>
      </c>
      <c r="AG2514">
        <v>893</v>
      </c>
    </row>
    <row r="2515" spans="1:33" x14ac:dyDescent="0.35">
      <c r="A2515" t="s">
        <v>191</v>
      </c>
      <c r="B2515" t="s">
        <v>201</v>
      </c>
      <c r="C2515" t="s">
        <v>1128</v>
      </c>
      <c r="D2515" t="s">
        <v>202</v>
      </c>
      <c r="E2515" t="s">
        <v>272</v>
      </c>
      <c r="F2515">
        <v>463</v>
      </c>
      <c r="G2515">
        <v>469</v>
      </c>
      <c r="H2515">
        <v>1371</v>
      </c>
      <c r="I2515">
        <v>4041.21</v>
      </c>
      <c r="J2515">
        <v>174.6</v>
      </c>
      <c r="K2515">
        <v>185.05</v>
      </c>
      <c r="L2515">
        <v>2.4700000000000002</v>
      </c>
      <c r="M2515">
        <v>362.12</v>
      </c>
      <c r="N2515">
        <v>4403.33</v>
      </c>
      <c r="O2515">
        <v>26.44</v>
      </c>
      <c r="P2515">
        <v>10325</v>
      </c>
      <c r="Q2515">
        <v>11673</v>
      </c>
      <c r="R2515">
        <v>24</v>
      </c>
      <c r="S2515">
        <v>124</v>
      </c>
      <c r="T2515">
        <v>7</v>
      </c>
      <c r="U2515">
        <v>4547</v>
      </c>
      <c r="V2515">
        <v>9464</v>
      </c>
      <c r="W2515">
        <v>39</v>
      </c>
      <c r="X2515">
        <v>46</v>
      </c>
      <c r="Y2515">
        <v>4</v>
      </c>
      <c r="Z2515">
        <v>4233.22</v>
      </c>
      <c r="AA2515">
        <v>417.47</v>
      </c>
      <c r="AB2515">
        <v>4650.6899999999996</v>
      </c>
      <c r="AC2515">
        <v>4384.6499999999996</v>
      </c>
      <c r="AD2515">
        <v>469.98</v>
      </c>
      <c r="AE2515">
        <v>4854.63</v>
      </c>
      <c r="AF2515">
        <v>0</v>
      </c>
      <c r="AG2515">
        <v>1371</v>
      </c>
    </row>
    <row r="2516" spans="1:33" x14ac:dyDescent="0.35">
      <c r="A2516" t="s">
        <v>191</v>
      </c>
      <c r="B2516" t="s">
        <v>203</v>
      </c>
      <c r="C2516" t="s">
        <v>1000</v>
      </c>
      <c r="D2516" t="s">
        <v>11</v>
      </c>
      <c r="E2516" t="s">
        <v>272</v>
      </c>
      <c r="F2516">
        <v>645</v>
      </c>
      <c r="G2516">
        <v>661</v>
      </c>
      <c r="H2516">
        <v>1982</v>
      </c>
      <c r="I2516">
        <v>4102.21</v>
      </c>
      <c r="J2516">
        <v>242.76</v>
      </c>
      <c r="K2516">
        <v>264.12</v>
      </c>
      <c r="L2516">
        <v>6.63</v>
      </c>
      <c r="M2516">
        <v>513.52</v>
      </c>
      <c r="N2516">
        <v>4615.72</v>
      </c>
      <c r="O2516">
        <v>26.62</v>
      </c>
      <c r="P2516">
        <v>14780</v>
      </c>
      <c r="Q2516">
        <v>17817</v>
      </c>
      <c r="R2516">
        <v>260</v>
      </c>
      <c r="S2516">
        <v>634</v>
      </c>
      <c r="T2516">
        <v>14</v>
      </c>
      <c r="U2516">
        <v>4764</v>
      </c>
      <c r="V2516">
        <v>14040</v>
      </c>
      <c r="W2516">
        <v>147</v>
      </c>
      <c r="X2516">
        <v>307</v>
      </c>
      <c r="Y2516">
        <v>3</v>
      </c>
      <c r="Z2516">
        <v>4453.13</v>
      </c>
      <c r="AA2516">
        <v>592.01</v>
      </c>
      <c r="AB2516">
        <v>5045.1400000000003</v>
      </c>
      <c r="AC2516">
        <v>4608.3500000000004</v>
      </c>
      <c r="AD2516">
        <v>666.47</v>
      </c>
      <c r="AE2516">
        <v>5274.83</v>
      </c>
      <c r="AF2516">
        <v>0</v>
      </c>
      <c r="AG2516">
        <v>1982</v>
      </c>
    </row>
    <row r="2517" spans="1:33" x14ac:dyDescent="0.35">
      <c r="A2517" t="s">
        <v>191</v>
      </c>
      <c r="B2517" t="s">
        <v>204</v>
      </c>
      <c r="C2517" t="s">
        <v>1129</v>
      </c>
      <c r="D2517" t="s">
        <v>205</v>
      </c>
      <c r="E2517" t="s">
        <v>272</v>
      </c>
      <c r="F2517">
        <v>290</v>
      </c>
      <c r="G2517">
        <v>293</v>
      </c>
      <c r="H2517">
        <v>812</v>
      </c>
      <c r="I2517">
        <v>3827.76</v>
      </c>
      <c r="J2517">
        <v>128.53</v>
      </c>
      <c r="K2517">
        <v>236.28</v>
      </c>
      <c r="L2517">
        <v>0.03</v>
      </c>
      <c r="M2517">
        <v>364.85</v>
      </c>
      <c r="N2517">
        <v>4192.6000000000004</v>
      </c>
      <c r="O2517">
        <v>25.96</v>
      </c>
      <c r="P2517">
        <v>6264</v>
      </c>
      <c r="Q2517">
        <v>7019</v>
      </c>
      <c r="R2517">
        <v>18</v>
      </c>
      <c r="S2517">
        <v>40</v>
      </c>
      <c r="T2517">
        <v>1</v>
      </c>
      <c r="U2517">
        <v>2388</v>
      </c>
      <c r="V2517">
        <v>5339</v>
      </c>
      <c r="W2517">
        <v>1</v>
      </c>
      <c r="X2517">
        <v>9</v>
      </c>
      <c r="Y2517">
        <v>0</v>
      </c>
      <c r="Z2517">
        <v>4229.8500000000004</v>
      </c>
      <c r="AA2517">
        <v>420.62</v>
      </c>
      <c r="AB2517">
        <v>4650.46</v>
      </c>
      <c r="AC2517">
        <v>4377.7700000000004</v>
      </c>
      <c r="AD2517">
        <v>473.52</v>
      </c>
      <c r="AE2517">
        <v>4851.29</v>
      </c>
      <c r="AF2517">
        <v>0</v>
      </c>
      <c r="AG2517">
        <v>812</v>
      </c>
    </row>
    <row r="2518" spans="1:33" x14ac:dyDescent="0.35">
      <c r="A2518" t="s">
        <v>191</v>
      </c>
      <c r="B2518" t="s">
        <v>206</v>
      </c>
      <c r="C2518" t="s">
        <v>1130</v>
      </c>
      <c r="D2518" t="s">
        <v>207</v>
      </c>
      <c r="E2518" t="s">
        <v>272</v>
      </c>
      <c r="F2518">
        <v>404</v>
      </c>
      <c r="G2518">
        <v>411</v>
      </c>
      <c r="H2518">
        <v>1152</v>
      </c>
      <c r="I2518">
        <v>4065.58</v>
      </c>
      <c r="J2518">
        <v>157.27000000000001</v>
      </c>
      <c r="K2518">
        <v>92.75</v>
      </c>
      <c r="L2518">
        <v>1.31</v>
      </c>
      <c r="M2518">
        <v>251.33</v>
      </c>
      <c r="N2518">
        <v>4316.92</v>
      </c>
      <c r="O2518">
        <v>26.19</v>
      </c>
      <c r="P2518">
        <v>9180</v>
      </c>
      <c r="Q2518">
        <v>9524</v>
      </c>
      <c r="R2518">
        <v>92</v>
      </c>
      <c r="S2518">
        <v>101</v>
      </c>
      <c r="T2518">
        <v>7</v>
      </c>
      <c r="U2518">
        <v>2884</v>
      </c>
      <c r="V2518">
        <v>8319</v>
      </c>
      <c r="W2518">
        <v>13</v>
      </c>
      <c r="X2518">
        <v>40</v>
      </c>
      <c r="Y2518">
        <v>11</v>
      </c>
      <c r="Z2518">
        <v>4433.25</v>
      </c>
      <c r="AA2518">
        <v>289.75</v>
      </c>
      <c r="AB2518">
        <v>4723</v>
      </c>
      <c r="AC2518">
        <v>4588.55</v>
      </c>
      <c r="AD2518">
        <v>326.2</v>
      </c>
      <c r="AE2518">
        <v>4914.75</v>
      </c>
      <c r="AF2518">
        <v>0</v>
      </c>
      <c r="AG2518">
        <v>1152</v>
      </c>
    </row>
    <row r="2519" spans="1:33" x14ac:dyDescent="0.35">
      <c r="A2519" t="s">
        <v>191</v>
      </c>
      <c r="B2519" t="s">
        <v>208</v>
      </c>
      <c r="C2519" t="s">
        <v>1131</v>
      </c>
      <c r="D2519" t="s">
        <v>209</v>
      </c>
      <c r="E2519" t="s">
        <v>272</v>
      </c>
      <c r="F2519">
        <v>568</v>
      </c>
      <c r="G2519">
        <v>582</v>
      </c>
      <c r="H2519">
        <v>1690</v>
      </c>
      <c r="I2519">
        <v>4206.49</v>
      </c>
      <c r="J2519">
        <v>300.17</v>
      </c>
      <c r="K2519">
        <v>279.7</v>
      </c>
      <c r="L2519">
        <v>7.48</v>
      </c>
      <c r="M2519">
        <v>587.35</v>
      </c>
      <c r="N2519">
        <v>4793.84</v>
      </c>
      <c r="O2519">
        <v>26.38</v>
      </c>
      <c r="P2519">
        <v>12663</v>
      </c>
      <c r="Q2519">
        <v>14222</v>
      </c>
      <c r="R2519">
        <v>129</v>
      </c>
      <c r="S2519">
        <v>499</v>
      </c>
      <c r="T2519">
        <v>3</v>
      </c>
      <c r="U2519">
        <v>4812</v>
      </c>
      <c r="V2519">
        <v>12049</v>
      </c>
      <c r="W2519">
        <v>88</v>
      </c>
      <c r="X2519">
        <v>115</v>
      </c>
      <c r="Y2519">
        <v>1</v>
      </c>
      <c r="Z2519">
        <v>4648.3100000000004</v>
      </c>
      <c r="AA2519">
        <v>677.13</v>
      </c>
      <c r="AB2519">
        <v>5325.44</v>
      </c>
      <c r="AC2519">
        <v>4811.83</v>
      </c>
      <c r="AD2519">
        <v>762.3</v>
      </c>
      <c r="AE2519">
        <v>5574.13</v>
      </c>
      <c r="AF2519">
        <v>0</v>
      </c>
      <c r="AG2519">
        <v>1690</v>
      </c>
    </row>
    <row r="2520" spans="1:33" x14ac:dyDescent="0.35">
      <c r="A2520" t="s">
        <v>191</v>
      </c>
      <c r="B2520" t="s">
        <v>210</v>
      </c>
      <c r="C2520" t="s">
        <v>1132</v>
      </c>
      <c r="D2520" t="s">
        <v>211</v>
      </c>
      <c r="E2520" t="s">
        <v>272</v>
      </c>
      <c r="F2520">
        <v>294</v>
      </c>
      <c r="G2520">
        <v>301</v>
      </c>
      <c r="H2520">
        <v>831</v>
      </c>
      <c r="I2520">
        <v>4039.54</v>
      </c>
      <c r="J2520">
        <v>221.99</v>
      </c>
      <c r="K2520">
        <v>401.34</v>
      </c>
      <c r="L2520">
        <v>1.58</v>
      </c>
      <c r="M2520">
        <v>624.91</v>
      </c>
      <c r="N2520">
        <v>4664.45</v>
      </c>
      <c r="O2520">
        <v>26.53</v>
      </c>
      <c r="P2520">
        <v>6215</v>
      </c>
      <c r="Q2520">
        <v>6345</v>
      </c>
      <c r="R2520">
        <v>17</v>
      </c>
      <c r="S2520">
        <v>108</v>
      </c>
      <c r="T2520">
        <v>5</v>
      </c>
      <c r="U2520">
        <v>3217</v>
      </c>
      <c r="V2520">
        <v>6094</v>
      </c>
      <c r="W2520">
        <v>30</v>
      </c>
      <c r="X2520">
        <v>11</v>
      </c>
      <c r="Y2520">
        <v>4</v>
      </c>
      <c r="Z2520">
        <v>4409.05</v>
      </c>
      <c r="AA2520">
        <v>720.43</v>
      </c>
      <c r="AB2520">
        <v>5129.47</v>
      </c>
      <c r="AC2520">
        <v>4570.8599999999997</v>
      </c>
      <c r="AD2520">
        <v>811.04</v>
      </c>
      <c r="AE2520">
        <v>5381.9</v>
      </c>
      <c r="AF2520">
        <v>0</v>
      </c>
      <c r="AG2520">
        <v>831</v>
      </c>
    </row>
    <row r="2521" spans="1:33" x14ac:dyDescent="0.35">
      <c r="A2521" t="s">
        <v>191</v>
      </c>
      <c r="B2521" t="s">
        <v>218</v>
      </c>
      <c r="C2521" t="s">
        <v>219</v>
      </c>
      <c r="D2521" t="s">
        <v>220</v>
      </c>
      <c r="E2521" t="s">
        <v>272</v>
      </c>
      <c r="F2521">
        <v>4904</v>
      </c>
      <c r="G2521">
        <v>5001</v>
      </c>
      <c r="H2521">
        <v>14503</v>
      </c>
      <c r="I2521">
        <v>3877.85</v>
      </c>
      <c r="J2521">
        <v>231.16</v>
      </c>
      <c r="K2521">
        <v>218</v>
      </c>
      <c r="L2521">
        <v>3.09</v>
      </c>
      <c r="M2521">
        <v>452.25</v>
      </c>
      <c r="N2521">
        <v>4330.1000000000004</v>
      </c>
      <c r="O2521">
        <v>26.3</v>
      </c>
      <c r="P2521">
        <v>107272</v>
      </c>
      <c r="Q2521">
        <v>124524</v>
      </c>
      <c r="R2521">
        <v>1072</v>
      </c>
      <c r="S2521">
        <v>2303</v>
      </c>
      <c r="T2521">
        <v>82</v>
      </c>
      <c r="U2521">
        <v>43130</v>
      </c>
      <c r="V2521">
        <v>101389</v>
      </c>
      <c r="W2521">
        <v>577</v>
      </c>
      <c r="X2521">
        <v>1109</v>
      </c>
      <c r="Y2521">
        <v>23</v>
      </c>
      <c r="Z2521">
        <v>4221.51</v>
      </c>
      <c r="AA2521">
        <v>521.37</v>
      </c>
      <c r="AB2521">
        <v>4742.88</v>
      </c>
      <c r="AC2521">
        <v>4371.5</v>
      </c>
      <c r="AD2521">
        <v>586.95000000000005</v>
      </c>
      <c r="AE2521">
        <v>4958.45</v>
      </c>
      <c r="AF2521">
        <v>0</v>
      </c>
      <c r="AG2521">
        <v>14503</v>
      </c>
    </row>
    <row r="2522" spans="1:33" x14ac:dyDescent="0.35">
      <c r="A2522" t="s">
        <v>191</v>
      </c>
      <c r="B2522" t="s">
        <v>212</v>
      </c>
      <c r="C2522" t="s">
        <v>1133</v>
      </c>
      <c r="D2522" t="s">
        <v>213</v>
      </c>
      <c r="E2522" t="s">
        <v>272</v>
      </c>
      <c r="F2522">
        <v>853</v>
      </c>
      <c r="G2522">
        <v>869</v>
      </c>
      <c r="H2522">
        <v>2572</v>
      </c>
      <c r="I2522">
        <v>3986.36</v>
      </c>
      <c r="J2522">
        <v>169.87</v>
      </c>
      <c r="K2522">
        <v>230.31</v>
      </c>
      <c r="L2522">
        <v>4.66</v>
      </c>
      <c r="M2522">
        <v>404.84</v>
      </c>
      <c r="N2522">
        <v>4391.2</v>
      </c>
      <c r="O2522">
        <v>26.47</v>
      </c>
      <c r="P2522">
        <v>19865</v>
      </c>
      <c r="Q2522">
        <v>22193</v>
      </c>
      <c r="R2522">
        <v>397</v>
      </c>
      <c r="S2522">
        <v>242</v>
      </c>
      <c r="T2522">
        <v>1</v>
      </c>
      <c r="U2522">
        <v>6827</v>
      </c>
      <c r="V2522">
        <v>18249</v>
      </c>
      <c r="W2522">
        <v>186</v>
      </c>
      <c r="X2522">
        <v>106</v>
      </c>
      <c r="Y2522">
        <v>2</v>
      </c>
      <c r="Z2522">
        <v>4169.43</v>
      </c>
      <c r="AA2522">
        <v>466.72</v>
      </c>
      <c r="AB2522">
        <v>4636.1499999999996</v>
      </c>
      <c r="AC2522">
        <v>4315.8599999999997</v>
      </c>
      <c r="AD2522">
        <v>525.41999999999996</v>
      </c>
      <c r="AE2522">
        <v>4841.29</v>
      </c>
      <c r="AF2522">
        <v>0</v>
      </c>
      <c r="AG2522">
        <v>2572</v>
      </c>
    </row>
    <row r="2523" spans="1:33" x14ac:dyDescent="0.35">
      <c r="A2523" t="s">
        <v>191</v>
      </c>
      <c r="B2523" t="s">
        <v>214</v>
      </c>
      <c r="C2523" t="s">
        <v>1134</v>
      </c>
      <c r="D2523" t="s">
        <v>215</v>
      </c>
      <c r="E2523" t="s">
        <v>272</v>
      </c>
      <c r="F2523">
        <v>319</v>
      </c>
      <c r="G2523">
        <v>324</v>
      </c>
      <c r="H2523">
        <v>940</v>
      </c>
      <c r="I2523">
        <v>3798.06</v>
      </c>
      <c r="J2523">
        <v>296.62</v>
      </c>
      <c r="K2523">
        <v>203.68</v>
      </c>
      <c r="L2523">
        <v>0.26</v>
      </c>
      <c r="M2523">
        <v>500.56</v>
      </c>
      <c r="N2523">
        <v>4298.62</v>
      </c>
      <c r="O2523">
        <v>26.51</v>
      </c>
      <c r="P2523">
        <v>6873</v>
      </c>
      <c r="Q2523">
        <v>8311</v>
      </c>
      <c r="R2523">
        <v>274</v>
      </c>
      <c r="S2523">
        <v>43</v>
      </c>
      <c r="T2523">
        <v>0</v>
      </c>
      <c r="U2523">
        <v>3000</v>
      </c>
      <c r="V2523">
        <v>6269</v>
      </c>
      <c r="W2523">
        <v>137</v>
      </c>
      <c r="X2523">
        <v>10</v>
      </c>
      <c r="Y2523">
        <v>4</v>
      </c>
      <c r="Z2523">
        <v>4173.54</v>
      </c>
      <c r="AA2523">
        <v>577.07000000000005</v>
      </c>
      <c r="AB2523">
        <v>4750.6099999999997</v>
      </c>
      <c r="AC2523">
        <v>4321.34</v>
      </c>
      <c r="AD2523">
        <v>649.66</v>
      </c>
      <c r="AE2523">
        <v>4971</v>
      </c>
      <c r="AF2523">
        <v>0</v>
      </c>
      <c r="AG2523">
        <v>940</v>
      </c>
    </row>
    <row r="2524" spans="1:33" x14ac:dyDescent="0.35">
      <c r="A2524" t="s">
        <v>191</v>
      </c>
      <c r="B2524" t="s">
        <v>216</v>
      </c>
      <c r="C2524" t="s">
        <v>1135</v>
      </c>
      <c r="D2524" t="s">
        <v>217</v>
      </c>
      <c r="E2524" t="s">
        <v>272</v>
      </c>
      <c r="F2524">
        <v>383</v>
      </c>
      <c r="G2524">
        <v>393</v>
      </c>
      <c r="H2524">
        <v>1235</v>
      </c>
      <c r="I2524">
        <v>4013.01</v>
      </c>
      <c r="J2524">
        <v>363.88</v>
      </c>
      <c r="K2524">
        <v>330.68</v>
      </c>
      <c r="L2524">
        <v>3.59</v>
      </c>
      <c r="M2524">
        <v>698.15</v>
      </c>
      <c r="N2524">
        <v>4711.16</v>
      </c>
      <c r="O2524">
        <v>26.76</v>
      </c>
      <c r="P2524">
        <v>9147</v>
      </c>
      <c r="Q2524">
        <v>11358</v>
      </c>
      <c r="R2524">
        <v>86</v>
      </c>
      <c r="S2524">
        <v>269</v>
      </c>
      <c r="T2524">
        <v>4</v>
      </c>
      <c r="U2524">
        <v>2998</v>
      </c>
      <c r="V2524">
        <v>8884</v>
      </c>
      <c r="W2524">
        <v>96</v>
      </c>
      <c r="X2524">
        <v>195</v>
      </c>
      <c r="Y2524">
        <v>12</v>
      </c>
      <c r="Z2524">
        <v>4420.58</v>
      </c>
      <c r="AA2524">
        <v>804.87</v>
      </c>
      <c r="AB2524">
        <v>5225.45</v>
      </c>
      <c r="AC2524">
        <v>4577.12</v>
      </c>
      <c r="AD2524">
        <v>906.11</v>
      </c>
      <c r="AE2524">
        <v>5483.22</v>
      </c>
      <c r="AF2524">
        <v>0</v>
      </c>
      <c r="AG2524">
        <v>1235</v>
      </c>
    </row>
    <row r="2525" spans="1:33" x14ac:dyDescent="0.35">
      <c r="A2525" t="s">
        <v>221</v>
      </c>
      <c r="B2525" t="s">
        <v>222</v>
      </c>
      <c r="C2525" t="s">
        <v>1136</v>
      </c>
      <c r="D2525" t="s">
        <v>223</v>
      </c>
      <c r="E2525" t="s">
        <v>272</v>
      </c>
      <c r="F2525">
        <v>265</v>
      </c>
      <c r="G2525">
        <v>267</v>
      </c>
      <c r="H2525">
        <v>700</v>
      </c>
      <c r="I2525">
        <v>4642.3</v>
      </c>
      <c r="J2525">
        <v>18.100000000000001</v>
      </c>
      <c r="K2525">
        <v>87.75</v>
      </c>
      <c r="L2525">
        <v>0</v>
      </c>
      <c r="M2525">
        <v>105.85</v>
      </c>
      <c r="N2525">
        <v>4748.1499999999996</v>
      </c>
      <c r="O2525">
        <v>25.94</v>
      </c>
      <c r="P2525">
        <v>5441</v>
      </c>
      <c r="Q2525">
        <v>5653</v>
      </c>
      <c r="R2525">
        <v>31</v>
      </c>
      <c r="S2525">
        <v>19</v>
      </c>
      <c r="T2525">
        <v>20</v>
      </c>
      <c r="U2525">
        <v>2485</v>
      </c>
      <c r="V2525">
        <v>4449</v>
      </c>
      <c r="W2525">
        <v>57</v>
      </c>
      <c r="X2525">
        <v>0</v>
      </c>
      <c r="Y2525">
        <v>4</v>
      </c>
      <c r="Z2525">
        <v>5400.57</v>
      </c>
      <c r="AA2525">
        <v>122.03</v>
      </c>
      <c r="AB2525">
        <v>5522.6</v>
      </c>
      <c r="AC2525">
        <v>5593.01</v>
      </c>
      <c r="AD2525">
        <v>137.38</v>
      </c>
      <c r="AE2525">
        <v>5730.39</v>
      </c>
      <c r="AF2525">
        <v>0</v>
      </c>
      <c r="AG2525">
        <v>700</v>
      </c>
    </row>
    <row r="2526" spans="1:33" x14ac:dyDescent="0.35">
      <c r="A2526" t="s">
        <v>221</v>
      </c>
      <c r="B2526" t="s">
        <v>226</v>
      </c>
      <c r="C2526" t="s">
        <v>1137</v>
      </c>
      <c r="D2526" t="s">
        <v>1138</v>
      </c>
      <c r="E2526" t="s">
        <v>272</v>
      </c>
      <c r="F2526">
        <v>462</v>
      </c>
      <c r="G2526">
        <v>464</v>
      </c>
      <c r="H2526">
        <v>1226</v>
      </c>
      <c r="I2526">
        <v>4535.05</v>
      </c>
      <c r="J2526">
        <v>80.349999999999994</v>
      </c>
      <c r="K2526">
        <v>45.57</v>
      </c>
      <c r="L2526">
        <v>0.36</v>
      </c>
      <c r="M2526">
        <v>126.29</v>
      </c>
      <c r="N2526">
        <v>4661.34</v>
      </c>
      <c r="O2526">
        <v>25.09</v>
      </c>
      <c r="P2526">
        <v>9949</v>
      </c>
      <c r="Q2526">
        <v>10419</v>
      </c>
      <c r="R2526">
        <v>37</v>
      </c>
      <c r="S2526">
        <v>72</v>
      </c>
      <c r="T2526">
        <v>1</v>
      </c>
      <c r="U2526">
        <v>2872</v>
      </c>
      <c r="V2526">
        <v>7376</v>
      </c>
      <c r="W2526">
        <v>13</v>
      </c>
      <c r="X2526">
        <v>16</v>
      </c>
      <c r="Y2526">
        <v>8</v>
      </c>
      <c r="Z2526">
        <v>5312.73</v>
      </c>
      <c r="AA2526">
        <v>145.59</v>
      </c>
      <c r="AB2526">
        <v>5458.32</v>
      </c>
      <c r="AC2526">
        <v>5492.77</v>
      </c>
      <c r="AD2526">
        <v>163.91</v>
      </c>
      <c r="AE2526">
        <v>5656.68</v>
      </c>
      <c r="AF2526">
        <v>0</v>
      </c>
      <c r="AG2526">
        <v>1226</v>
      </c>
    </row>
    <row r="2527" spans="1:33" x14ac:dyDescent="0.35">
      <c r="A2527" t="s">
        <v>221</v>
      </c>
      <c r="B2527" t="s">
        <v>224</v>
      </c>
      <c r="C2527" t="s">
        <v>1139</v>
      </c>
      <c r="D2527" t="s">
        <v>225</v>
      </c>
      <c r="E2527" t="s">
        <v>272</v>
      </c>
      <c r="F2527">
        <v>1980</v>
      </c>
      <c r="G2527">
        <v>2006</v>
      </c>
      <c r="H2527">
        <v>5540</v>
      </c>
      <c r="I2527">
        <v>4974.88</v>
      </c>
      <c r="J2527">
        <v>105.64</v>
      </c>
      <c r="K2527">
        <v>39.94</v>
      </c>
      <c r="L2527">
        <v>3.88</v>
      </c>
      <c r="M2527">
        <v>149.46</v>
      </c>
      <c r="N2527">
        <v>5124.34</v>
      </c>
      <c r="O2527">
        <v>26.01</v>
      </c>
      <c r="P2527">
        <v>42050</v>
      </c>
      <c r="Q2527">
        <v>45088</v>
      </c>
      <c r="R2527">
        <v>73</v>
      </c>
      <c r="S2527">
        <v>92</v>
      </c>
      <c r="T2527">
        <v>3</v>
      </c>
      <c r="U2527">
        <v>19628</v>
      </c>
      <c r="V2527">
        <v>37074</v>
      </c>
      <c r="W2527">
        <v>50</v>
      </c>
      <c r="X2527">
        <v>19</v>
      </c>
      <c r="Y2527">
        <v>0</v>
      </c>
      <c r="Z2527">
        <v>5383.22</v>
      </c>
      <c r="AA2527">
        <v>172.3</v>
      </c>
      <c r="AB2527">
        <v>5555.53</v>
      </c>
      <c r="AC2527">
        <v>5577.15</v>
      </c>
      <c r="AD2527">
        <v>193.98</v>
      </c>
      <c r="AE2527">
        <v>5771.12</v>
      </c>
      <c r="AF2527">
        <v>0</v>
      </c>
      <c r="AG2527">
        <v>5540</v>
      </c>
    </row>
    <row r="2528" spans="1:33" x14ac:dyDescent="0.35">
      <c r="A2528" t="s">
        <v>227</v>
      </c>
      <c r="B2528" t="s">
        <v>228</v>
      </c>
      <c r="C2528" t="s">
        <v>1140</v>
      </c>
      <c r="D2528" t="s">
        <v>229</v>
      </c>
      <c r="E2528" t="s">
        <v>272</v>
      </c>
      <c r="F2528">
        <v>216</v>
      </c>
      <c r="G2528">
        <v>218</v>
      </c>
      <c r="H2528">
        <v>527</v>
      </c>
      <c r="I2528">
        <v>3921.01</v>
      </c>
      <c r="J2528">
        <v>121.38</v>
      </c>
      <c r="K2528">
        <v>59.85</v>
      </c>
      <c r="L2528">
        <v>0.01</v>
      </c>
      <c r="M2528">
        <v>181.24</v>
      </c>
      <c r="N2528">
        <v>4102.24</v>
      </c>
      <c r="O2528">
        <v>24.72</v>
      </c>
      <c r="P2528">
        <v>4030</v>
      </c>
      <c r="Q2528">
        <v>3919</v>
      </c>
      <c r="R2528">
        <v>44</v>
      </c>
      <c r="S2528">
        <v>50</v>
      </c>
      <c r="T2528">
        <v>0</v>
      </c>
      <c r="U2528">
        <v>2056</v>
      </c>
      <c r="V2528">
        <v>2876</v>
      </c>
      <c r="W2528">
        <v>39</v>
      </c>
      <c r="X2528">
        <v>16</v>
      </c>
      <c r="Y2528">
        <v>0</v>
      </c>
      <c r="Z2528">
        <v>4285.13</v>
      </c>
      <c r="AA2528">
        <v>208.94</v>
      </c>
      <c r="AB2528">
        <v>4494.07</v>
      </c>
      <c r="AC2528">
        <v>4438.04</v>
      </c>
      <c r="AD2528">
        <v>235.22</v>
      </c>
      <c r="AE2528">
        <v>4673.26</v>
      </c>
      <c r="AF2528">
        <v>0</v>
      </c>
      <c r="AG2528">
        <v>527</v>
      </c>
    </row>
    <row r="2529" spans="1:33" x14ac:dyDescent="0.35">
      <c r="A2529" t="s">
        <v>227</v>
      </c>
      <c r="B2529" t="s">
        <v>230</v>
      </c>
      <c r="C2529" t="s">
        <v>1141</v>
      </c>
      <c r="D2529" t="s">
        <v>231</v>
      </c>
      <c r="E2529" t="s">
        <v>272</v>
      </c>
      <c r="F2529">
        <v>680</v>
      </c>
      <c r="G2529">
        <v>691</v>
      </c>
      <c r="H2529">
        <v>1754</v>
      </c>
      <c r="I2529">
        <v>3951.51</v>
      </c>
      <c r="J2529">
        <v>74.760000000000005</v>
      </c>
      <c r="K2529">
        <v>60.05</v>
      </c>
      <c r="L2529">
        <v>3</v>
      </c>
      <c r="M2529">
        <v>137.81</v>
      </c>
      <c r="N2529">
        <v>4089.32</v>
      </c>
      <c r="O2529">
        <v>25.02</v>
      </c>
      <c r="P2529">
        <v>14627</v>
      </c>
      <c r="Q2529">
        <v>14382</v>
      </c>
      <c r="R2529">
        <v>147</v>
      </c>
      <c r="S2529">
        <v>364</v>
      </c>
      <c r="T2529">
        <v>1</v>
      </c>
      <c r="U2529">
        <v>4722</v>
      </c>
      <c r="V2529">
        <v>9393</v>
      </c>
      <c r="W2529">
        <v>85</v>
      </c>
      <c r="X2529">
        <v>159</v>
      </c>
      <c r="Y2529">
        <v>1</v>
      </c>
      <c r="Z2529">
        <v>4305.12</v>
      </c>
      <c r="AA2529">
        <v>158.88</v>
      </c>
      <c r="AB2529">
        <v>4464</v>
      </c>
      <c r="AC2529">
        <v>4450.4799999999996</v>
      </c>
      <c r="AD2529">
        <v>178.86</v>
      </c>
      <c r="AE2529">
        <v>4629.3500000000004</v>
      </c>
      <c r="AF2529">
        <v>0</v>
      </c>
      <c r="AG2529">
        <v>1754</v>
      </c>
    </row>
    <row r="2530" spans="1:33" x14ac:dyDescent="0.35">
      <c r="A2530" t="s">
        <v>227</v>
      </c>
      <c r="B2530" t="s">
        <v>232</v>
      </c>
      <c r="C2530" t="s">
        <v>1142</v>
      </c>
      <c r="D2530" t="s">
        <v>233</v>
      </c>
      <c r="E2530" t="s">
        <v>272</v>
      </c>
      <c r="F2530">
        <v>440</v>
      </c>
      <c r="G2530">
        <v>449</v>
      </c>
      <c r="H2530">
        <v>1205</v>
      </c>
      <c r="I2530">
        <v>4097.62</v>
      </c>
      <c r="J2530">
        <v>144.77000000000001</v>
      </c>
      <c r="K2530">
        <v>82.81</v>
      </c>
      <c r="L2530">
        <v>0.17</v>
      </c>
      <c r="M2530">
        <v>227.75</v>
      </c>
      <c r="N2530">
        <v>4325.37</v>
      </c>
      <c r="O2530">
        <v>25.5</v>
      </c>
      <c r="P2530">
        <v>9189</v>
      </c>
      <c r="Q2530">
        <v>9726</v>
      </c>
      <c r="R2530">
        <v>43</v>
      </c>
      <c r="S2530">
        <v>39</v>
      </c>
      <c r="T2530">
        <v>1</v>
      </c>
      <c r="U2530">
        <v>3196</v>
      </c>
      <c r="V2530">
        <v>8493</v>
      </c>
      <c r="W2530">
        <v>13</v>
      </c>
      <c r="X2530">
        <v>23</v>
      </c>
      <c r="Y2530">
        <v>0</v>
      </c>
      <c r="Z2530">
        <v>4111.74</v>
      </c>
      <c r="AA2530">
        <v>262.57</v>
      </c>
      <c r="AB2530">
        <v>4374.3100000000004</v>
      </c>
      <c r="AC2530">
        <v>4257.54</v>
      </c>
      <c r="AD2530">
        <v>295.58999999999997</v>
      </c>
      <c r="AE2530">
        <v>4553.1400000000003</v>
      </c>
      <c r="AF2530">
        <v>0</v>
      </c>
      <c r="AG2530">
        <v>1205</v>
      </c>
    </row>
    <row r="2531" spans="1:33" x14ac:dyDescent="0.35">
      <c r="A2531" t="s">
        <v>227</v>
      </c>
      <c r="B2531" t="s">
        <v>234</v>
      </c>
      <c r="C2531" t="s">
        <v>1143</v>
      </c>
      <c r="D2531" t="s">
        <v>235</v>
      </c>
      <c r="E2531" t="s">
        <v>272</v>
      </c>
      <c r="F2531">
        <v>1395</v>
      </c>
      <c r="G2531">
        <v>1407</v>
      </c>
      <c r="H2531">
        <v>3672</v>
      </c>
      <c r="I2531">
        <v>4112.84</v>
      </c>
      <c r="J2531">
        <v>142.56</v>
      </c>
      <c r="K2531">
        <v>87.36</v>
      </c>
      <c r="L2531">
        <v>1.91</v>
      </c>
      <c r="M2531">
        <v>231.83</v>
      </c>
      <c r="N2531">
        <v>4344.67</v>
      </c>
      <c r="O2531">
        <v>25.24</v>
      </c>
      <c r="P2531">
        <v>29617</v>
      </c>
      <c r="Q2531">
        <v>30943</v>
      </c>
      <c r="R2531">
        <v>324</v>
      </c>
      <c r="S2531">
        <v>569</v>
      </c>
      <c r="T2531">
        <v>0</v>
      </c>
      <c r="U2531">
        <v>11036</v>
      </c>
      <c r="V2531">
        <v>19809</v>
      </c>
      <c r="W2531">
        <v>120</v>
      </c>
      <c r="X2531">
        <v>245</v>
      </c>
      <c r="Y2531">
        <v>1</v>
      </c>
      <c r="Z2531">
        <v>4355.3</v>
      </c>
      <c r="AA2531">
        <v>267.27</v>
      </c>
      <c r="AB2531">
        <v>4622.57</v>
      </c>
      <c r="AC2531">
        <v>4503.7700000000004</v>
      </c>
      <c r="AD2531">
        <v>300.88</v>
      </c>
      <c r="AE2531">
        <v>4804.6499999999996</v>
      </c>
      <c r="AF2531">
        <v>0</v>
      </c>
      <c r="AG2531">
        <v>3672</v>
      </c>
    </row>
    <row r="2532" spans="1:33" x14ac:dyDescent="0.35">
      <c r="A2532" t="s">
        <v>227</v>
      </c>
      <c r="B2532" t="s">
        <v>236</v>
      </c>
      <c r="C2532" t="s">
        <v>1144</v>
      </c>
      <c r="D2532" t="s">
        <v>237</v>
      </c>
      <c r="E2532" t="s">
        <v>272</v>
      </c>
      <c r="F2532">
        <v>276</v>
      </c>
      <c r="G2532">
        <v>277</v>
      </c>
      <c r="H2532">
        <v>675</v>
      </c>
      <c r="I2532">
        <v>3799.95</v>
      </c>
      <c r="J2532">
        <v>75.22</v>
      </c>
      <c r="K2532">
        <v>70.03</v>
      </c>
      <c r="L2532">
        <v>0.28000000000000003</v>
      </c>
      <c r="M2532">
        <v>145.53</v>
      </c>
      <c r="N2532">
        <v>3945.48</v>
      </c>
      <c r="O2532">
        <v>24.48</v>
      </c>
      <c r="P2532">
        <v>5562</v>
      </c>
      <c r="Q2532">
        <v>5633</v>
      </c>
      <c r="R2532">
        <v>4</v>
      </c>
      <c r="S2532">
        <v>2</v>
      </c>
      <c r="T2532">
        <v>0</v>
      </c>
      <c r="U2532">
        <v>2462</v>
      </c>
      <c r="V2532">
        <v>2863</v>
      </c>
      <c r="W2532">
        <v>0</v>
      </c>
      <c r="X2532">
        <v>0</v>
      </c>
      <c r="Y2532">
        <v>0</v>
      </c>
      <c r="Z2532">
        <v>4001.21</v>
      </c>
      <c r="AA2532">
        <v>167.77</v>
      </c>
      <c r="AB2532">
        <v>4168.9799999999996</v>
      </c>
      <c r="AC2532">
        <v>4136.4399999999996</v>
      </c>
      <c r="AD2532">
        <v>188.88</v>
      </c>
      <c r="AE2532">
        <v>4325.3100000000004</v>
      </c>
      <c r="AF2532">
        <v>0</v>
      </c>
      <c r="AG2532">
        <v>675</v>
      </c>
    </row>
    <row r="2533" spans="1:33" x14ac:dyDescent="0.35">
      <c r="A2533" t="s">
        <v>227</v>
      </c>
      <c r="B2533" t="s">
        <v>238</v>
      </c>
      <c r="C2533" t="s">
        <v>1145</v>
      </c>
      <c r="D2533" t="s">
        <v>239</v>
      </c>
      <c r="E2533" t="s">
        <v>272</v>
      </c>
      <c r="F2533">
        <v>277</v>
      </c>
      <c r="G2533">
        <v>286</v>
      </c>
      <c r="H2533">
        <v>738</v>
      </c>
      <c r="I2533">
        <v>4170.22</v>
      </c>
      <c r="J2533">
        <v>167.79</v>
      </c>
      <c r="K2533">
        <v>129.52000000000001</v>
      </c>
      <c r="L2533">
        <v>9.11</v>
      </c>
      <c r="M2533">
        <v>306.42</v>
      </c>
      <c r="N2533">
        <v>4476.6400000000003</v>
      </c>
      <c r="O2533">
        <v>25.37</v>
      </c>
      <c r="P2533">
        <v>5757</v>
      </c>
      <c r="Q2533">
        <v>6179</v>
      </c>
      <c r="R2533">
        <v>61</v>
      </c>
      <c r="S2533">
        <v>31</v>
      </c>
      <c r="T2533">
        <v>1</v>
      </c>
      <c r="U2533">
        <v>2462</v>
      </c>
      <c r="V2533">
        <v>4159</v>
      </c>
      <c r="W2533">
        <v>38</v>
      </c>
      <c r="X2533">
        <v>38</v>
      </c>
      <c r="Y2533">
        <v>0</v>
      </c>
      <c r="Z2533">
        <v>4482.82</v>
      </c>
      <c r="AA2533">
        <v>353.26</v>
      </c>
      <c r="AB2533">
        <v>4836.08</v>
      </c>
      <c r="AC2533">
        <v>4639.75</v>
      </c>
      <c r="AD2533">
        <v>397.69</v>
      </c>
      <c r="AE2533">
        <v>5037.4399999999996</v>
      </c>
      <c r="AF2533">
        <v>0</v>
      </c>
      <c r="AG2533">
        <v>738</v>
      </c>
    </row>
    <row r="2534" spans="1:33" x14ac:dyDescent="0.35">
      <c r="A2534" t="s">
        <v>227</v>
      </c>
      <c r="B2534" t="s">
        <v>240</v>
      </c>
      <c r="C2534" t="s">
        <v>1146</v>
      </c>
      <c r="D2534" t="s">
        <v>241</v>
      </c>
      <c r="E2534" t="s">
        <v>272</v>
      </c>
      <c r="F2534">
        <v>327</v>
      </c>
      <c r="G2534">
        <v>327</v>
      </c>
      <c r="H2534">
        <v>828</v>
      </c>
      <c r="I2534">
        <v>4048.56</v>
      </c>
      <c r="J2534">
        <v>66.61</v>
      </c>
      <c r="K2534">
        <v>100.03</v>
      </c>
      <c r="L2534">
        <v>0</v>
      </c>
      <c r="M2534">
        <v>166.63</v>
      </c>
      <c r="N2534">
        <v>4215.1899999999996</v>
      </c>
      <c r="O2534">
        <v>25.05</v>
      </c>
      <c r="P2534">
        <v>6730</v>
      </c>
      <c r="Q2534">
        <v>6709</v>
      </c>
      <c r="R2534">
        <v>1</v>
      </c>
      <c r="S2534">
        <v>16</v>
      </c>
      <c r="T2534">
        <v>0</v>
      </c>
      <c r="U2534">
        <v>2634</v>
      </c>
      <c r="V2534">
        <v>4639</v>
      </c>
      <c r="W2534">
        <v>8</v>
      </c>
      <c r="X2534">
        <v>8</v>
      </c>
      <c r="Y2534">
        <v>0</v>
      </c>
      <c r="Z2534">
        <v>4306.63</v>
      </c>
      <c r="AA2534">
        <v>192.11</v>
      </c>
      <c r="AB2534">
        <v>4498.74</v>
      </c>
      <c r="AC2534">
        <v>4455.53</v>
      </c>
      <c r="AD2534">
        <v>216.27</v>
      </c>
      <c r="AE2534">
        <v>4671.8</v>
      </c>
      <c r="AF2534">
        <v>0</v>
      </c>
      <c r="AG2534">
        <v>828</v>
      </c>
    </row>
    <row r="2535" spans="1:33" x14ac:dyDescent="0.35">
      <c r="A2535" t="s">
        <v>227</v>
      </c>
      <c r="B2535" t="s">
        <v>244</v>
      </c>
      <c r="C2535" t="s">
        <v>1147</v>
      </c>
      <c r="D2535" t="s">
        <v>1148</v>
      </c>
      <c r="E2535" t="s">
        <v>272</v>
      </c>
      <c r="F2535">
        <v>3513</v>
      </c>
      <c r="G2535">
        <v>3555</v>
      </c>
      <c r="H2535">
        <v>9170</v>
      </c>
      <c r="I2535">
        <v>3784.7</v>
      </c>
      <c r="J2535">
        <v>132.99</v>
      </c>
      <c r="K2535">
        <v>96.12</v>
      </c>
      <c r="L2535">
        <v>1.31</v>
      </c>
      <c r="M2535">
        <v>230.42</v>
      </c>
      <c r="N2535">
        <v>4015.12</v>
      </c>
      <c r="O2535">
        <v>25.09</v>
      </c>
      <c r="P2535">
        <v>73835</v>
      </c>
      <c r="Q2535">
        <v>75700</v>
      </c>
      <c r="R2535">
        <v>802</v>
      </c>
      <c r="S2535">
        <v>723</v>
      </c>
      <c r="T2535">
        <v>4</v>
      </c>
      <c r="U2535">
        <v>27190</v>
      </c>
      <c r="V2535">
        <v>51109</v>
      </c>
      <c r="W2535">
        <v>404</v>
      </c>
      <c r="X2535">
        <v>314</v>
      </c>
      <c r="Y2535">
        <v>3</v>
      </c>
      <c r="Z2535">
        <v>4102.8599999999997</v>
      </c>
      <c r="AA2535">
        <v>265.64</v>
      </c>
      <c r="AB2535">
        <v>4368.5</v>
      </c>
      <c r="AC2535">
        <v>4243.66</v>
      </c>
      <c r="AD2535">
        <v>299.05</v>
      </c>
      <c r="AE2535">
        <v>4542.71</v>
      </c>
      <c r="AF2535">
        <v>0</v>
      </c>
      <c r="AG2535">
        <v>9170</v>
      </c>
    </row>
    <row r="2536" spans="1:33" x14ac:dyDescent="0.35">
      <c r="A2536" t="s">
        <v>227</v>
      </c>
      <c r="B2536" t="s">
        <v>242</v>
      </c>
      <c r="C2536" t="s">
        <v>1149</v>
      </c>
      <c r="D2536" t="s">
        <v>243</v>
      </c>
      <c r="E2536" t="s">
        <v>272</v>
      </c>
      <c r="F2536">
        <v>492</v>
      </c>
      <c r="G2536">
        <v>497</v>
      </c>
      <c r="H2536">
        <v>1282</v>
      </c>
      <c r="I2536">
        <v>3843.67</v>
      </c>
      <c r="J2536">
        <v>171.96</v>
      </c>
      <c r="K2536">
        <v>85.08</v>
      </c>
      <c r="L2536">
        <v>1.02</v>
      </c>
      <c r="M2536">
        <v>258.06</v>
      </c>
      <c r="N2536">
        <v>4101.7299999999996</v>
      </c>
      <c r="O2536">
        <v>25.33</v>
      </c>
      <c r="P2536">
        <v>10515</v>
      </c>
      <c r="Q2536">
        <v>11152</v>
      </c>
      <c r="R2536">
        <v>290</v>
      </c>
      <c r="S2536">
        <v>179</v>
      </c>
      <c r="T2536">
        <v>0</v>
      </c>
      <c r="U2536">
        <v>3602</v>
      </c>
      <c r="V2536">
        <v>6504</v>
      </c>
      <c r="W2536">
        <v>162</v>
      </c>
      <c r="X2536">
        <v>65</v>
      </c>
      <c r="Y2536">
        <v>0</v>
      </c>
      <c r="Z2536">
        <v>4128.74</v>
      </c>
      <c r="AA2536">
        <v>297.51</v>
      </c>
      <c r="AB2536">
        <v>4426.25</v>
      </c>
      <c r="AC2536">
        <v>4267.08</v>
      </c>
      <c r="AD2536">
        <v>334.93</v>
      </c>
      <c r="AE2536">
        <v>4602.0200000000004</v>
      </c>
      <c r="AF2536">
        <v>0</v>
      </c>
      <c r="AG2536">
        <v>1282</v>
      </c>
    </row>
    <row r="2537" spans="1:33" x14ac:dyDescent="0.35">
      <c r="A2537" t="s">
        <v>245</v>
      </c>
      <c r="B2537" t="s">
        <v>246</v>
      </c>
      <c r="C2537" t="s">
        <v>1150</v>
      </c>
      <c r="D2537" t="s">
        <v>247</v>
      </c>
      <c r="E2537" t="s">
        <v>272</v>
      </c>
      <c r="F2537">
        <v>356</v>
      </c>
      <c r="G2537">
        <v>362</v>
      </c>
      <c r="H2537">
        <v>948</v>
      </c>
      <c r="I2537">
        <v>3950.89</v>
      </c>
      <c r="J2537">
        <v>108.38</v>
      </c>
      <c r="K2537">
        <v>25.44</v>
      </c>
      <c r="L2537">
        <v>0.25</v>
      </c>
      <c r="M2537">
        <v>134.07</v>
      </c>
      <c r="N2537">
        <v>4084.97</v>
      </c>
      <c r="O2537">
        <v>25.81</v>
      </c>
      <c r="P2537">
        <v>8339</v>
      </c>
      <c r="Q2537">
        <v>7724</v>
      </c>
      <c r="R2537">
        <v>6</v>
      </c>
      <c r="S2537">
        <v>48</v>
      </c>
      <c r="T2537">
        <v>9</v>
      </c>
      <c r="U2537">
        <v>2954</v>
      </c>
      <c r="V2537">
        <v>5374</v>
      </c>
      <c r="W2537">
        <v>4</v>
      </c>
      <c r="X2537">
        <v>8</v>
      </c>
      <c r="Y2537">
        <v>6</v>
      </c>
      <c r="Z2537">
        <v>4167.42</v>
      </c>
      <c r="AA2537">
        <v>154.57</v>
      </c>
      <c r="AB2537">
        <v>4321.99</v>
      </c>
      <c r="AC2537">
        <v>4309.6499999999996</v>
      </c>
      <c r="AD2537">
        <v>174.01</v>
      </c>
      <c r="AE2537">
        <v>4483.66</v>
      </c>
      <c r="AF2537">
        <v>0</v>
      </c>
      <c r="AG2537">
        <v>948</v>
      </c>
    </row>
    <row r="2538" spans="1:33" x14ac:dyDescent="0.35">
      <c r="A2538" t="s">
        <v>248</v>
      </c>
      <c r="B2538" t="s">
        <v>249</v>
      </c>
      <c r="C2538" t="s">
        <v>1151</v>
      </c>
      <c r="D2538" t="s">
        <v>250</v>
      </c>
      <c r="E2538" t="s">
        <v>272</v>
      </c>
      <c r="F2538">
        <v>1754</v>
      </c>
      <c r="G2538">
        <v>1786</v>
      </c>
      <c r="H2538">
        <v>5450</v>
      </c>
      <c r="I2538">
        <v>4180.66</v>
      </c>
      <c r="J2538">
        <v>126.33</v>
      </c>
      <c r="K2538">
        <v>119.39</v>
      </c>
      <c r="L2538">
        <v>0.9</v>
      </c>
      <c r="M2538">
        <v>246.63</v>
      </c>
      <c r="N2538">
        <v>4427.29</v>
      </c>
      <c r="O2538">
        <v>26.79</v>
      </c>
      <c r="P2538">
        <v>42650</v>
      </c>
      <c r="Q2538">
        <v>50492</v>
      </c>
      <c r="R2538">
        <v>196</v>
      </c>
      <c r="S2538">
        <v>23</v>
      </c>
      <c r="T2538">
        <v>6</v>
      </c>
      <c r="U2538">
        <v>15869</v>
      </c>
      <c r="V2538">
        <v>36674</v>
      </c>
      <c r="W2538">
        <v>99</v>
      </c>
      <c r="X2538">
        <v>15</v>
      </c>
      <c r="Y2538">
        <v>6</v>
      </c>
      <c r="Z2538">
        <v>4487.66</v>
      </c>
      <c r="AA2538">
        <v>284.33</v>
      </c>
      <c r="AB2538">
        <v>4771.9799999999996</v>
      </c>
      <c r="AC2538">
        <v>4644.3599999999997</v>
      </c>
      <c r="AD2538">
        <v>320.08999999999997</v>
      </c>
      <c r="AE2538">
        <v>4964.4399999999996</v>
      </c>
      <c r="AF2538">
        <v>0</v>
      </c>
      <c r="AG2538">
        <v>5450</v>
      </c>
    </row>
    <row r="2539" spans="1:33" x14ac:dyDescent="0.35">
      <c r="A2539" t="s">
        <v>248</v>
      </c>
      <c r="B2539" t="s">
        <v>251</v>
      </c>
      <c r="C2539" t="s">
        <v>1152</v>
      </c>
      <c r="D2539" t="s">
        <v>252</v>
      </c>
      <c r="E2539" t="s">
        <v>272</v>
      </c>
      <c r="F2539">
        <v>436</v>
      </c>
      <c r="G2539">
        <v>446</v>
      </c>
      <c r="H2539">
        <v>1109</v>
      </c>
      <c r="I2539">
        <v>4310.72</v>
      </c>
      <c r="J2539">
        <v>117.64</v>
      </c>
      <c r="K2539">
        <v>86.1</v>
      </c>
      <c r="L2539">
        <v>0.44</v>
      </c>
      <c r="M2539">
        <v>204.17</v>
      </c>
      <c r="N2539">
        <v>4514.8900000000003</v>
      </c>
      <c r="O2539">
        <v>25.14</v>
      </c>
      <c r="P2539">
        <v>9850</v>
      </c>
      <c r="Q2539">
        <v>8040</v>
      </c>
      <c r="R2539">
        <v>133</v>
      </c>
      <c r="S2539">
        <v>451</v>
      </c>
      <c r="T2539">
        <v>1</v>
      </c>
      <c r="U2539">
        <v>3584</v>
      </c>
      <c r="V2539">
        <v>5597</v>
      </c>
      <c r="W2539">
        <v>35</v>
      </c>
      <c r="X2539">
        <v>189</v>
      </c>
      <c r="Y2539">
        <v>1</v>
      </c>
      <c r="Z2539">
        <v>4804.6899999999996</v>
      </c>
      <c r="AA2539">
        <v>235.38</v>
      </c>
      <c r="AB2539">
        <v>5040.07</v>
      </c>
      <c r="AC2539">
        <v>4968.3</v>
      </c>
      <c r="AD2539">
        <v>264.98</v>
      </c>
      <c r="AE2539">
        <v>5233.29</v>
      </c>
      <c r="AF2539">
        <v>0</v>
      </c>
      <c r="AG2539">
        <v>1109</v>
      </c>
    </row>
    <row r="2540" spans="1:33" x14ac:dyDescent="0.35">
      <c r="A2540" t="s">
        <v>248</v>
      </c>
      <c r="B2540" t="s">
        <v>253</v>
      </c>
      <c r="C2540" t="s">
        <v>1153</v>
      </c>
      <c r="D2540" t="s">
        <v>254</v>
      </c>
      <c r="E2540" t="s">
        <v>272</v>
      </c>
      <c r="F2540">
        <v>323</v>
      </c>
      <c r="G2540">
        <v>326</v>
      </c>
      <c r="H2540">
        <v>903</v>
      </c>
      <c r="I2540">
        <v>4005.31</v>
      </c>
      <c r="J2540">
        <v>89.52</v>
      </c>
      <c r="K2540">
        <v>213.99</v>
      </c>
      <c r="L2540">
        <v>0.15</v>
      </c>
      <c r="M2540">
        <v>303.64999999999998</v>
      </c>
      <c r="N2540">
        <v>4308.97</v>
      </c>
      <c r="O2540">
        <v>26.15</v>
      </c>
      <c r="P2540">
        <v>7453</v>
      </c>
      <c r="Q2540">
        <v>7038</v>
      </c>
      <c r="R2540">
        <v>31</v>
      </c>
      <c r="S2540">
        <v>1</v>
      </c>
      <c r="T2540">
        <v>0</v>
      </c>
      <c r="U2540">
        <v>2645</v>
      </c>
      <c r="V2540">
        <v>6429</v>
      </c>
      <c r="W2540">
        <v>13</v>
      </c>
      <c r="X2540">
        <v>0</v>
      </c>
      <c r="Y2540">
        <v>1</v>
      </c>
      <c r="Z2540">
        <v>4181.8599999999997</v>
      </c>
      <c r="AA2540">
        <v>350.07</v>
      </c>
      <c r="AB2540">
        <v>4531.92</v>
      </c>
      <c r="AC2540">
        <v>4330.4799999999996</v>
      </c>
      <c r="AD2540">
        <v>394.1</v>
      </c>
      <c r="AE2540">
        <v>4724.58</v>
      </c>
      <c r="AF2540">
        <v>0</v>
      </c>
      <c r="AG2540">
        <v>903</v>
      </c>
    </row>
    <row r="2541" spans="1:33" x14ac:dyDescent="0.35">
      <c r="A2541" t="s">
        <v>248</v>
      </c>
      <c r="B2541" t="s">
        <v>255</v>
      </c>
      <c r="C2541" t="s">
        <v>1154</v>
      </c>
      <c r="D2541" t="s">
        <v>256</v>
      </c>
      <c r="E2541" t="s">
        <v>272</v>
      </c>
      <c r="F2541">
        <v>263</v>
      </c>
      <c r="G2541">
        <v>267</v>
      </c>
      <c r="H2541">
        <v>883</v>
      </c>
      <c r="I2541">
        <v>4338.43</v>
      </c>
      <c r="J2541">
        <v>63.41</v>
      </c>
      <c r="K2541">
        <v>60.22</v>
      </c>
      <c r="L2541">
        <v>0.18</v>
      </c>
      <c r="M2541">
        <v>123.8</v>
      </c>
      <c r="N2541">
        <v>4462.24</v>
      </c>
      <c r="O2541">
        <v>27.52</v>
      </c>
      <c r="P2541">
        <v>6510</v>
      </c>
      <c r="Q2541">
        <v>9026</v>
      </c>
      <c r="R2541">
        <v>72</v>
      </c>
      <c r="S2541">
        <v>2</v>
      </c>
      <c r="T2541">
        <v>2</v>
      </c>
      <c r="U2541">
        <v>2096</v>
      </c>
      <c r="V2541">
        <v>6575</v>
      </c>
      <c r="W2541">
        <v>21</v>
      </c>
      <c r="X2541">
        <v>0</v>
      </c>
      <c r="Y2541">
        <v>0</v>
      </c>
      <c r="Z2541">
        <v>4585.93</v>
      </c>
      <c r="AA2541">
        <v>142.72999999999999</v>
      </c>
      <c r="AB2541">
        <v>4728.66</v>
      </c>
      <c r="AC2541">
        <v>4745.09</v>
      </c>
      <c r="AD2541">
        <v>160.68</v>
      </c>
      <c r="AE2541">
        <v>4905.7700000000004</v>
      </c>
      <c r="AF2541">
        <v>0</v>
      </c>
      <c r="AG2541">
        <v>883</v>
      </c>
    </row>
    <row r="2542" spans="1:33" x14ac:dyDescent="0.35">
      <c r="A2542" t="s">
        <v>248</v>
      </c>
      <c r="B2542" t="s">
        <v>257</v>
      </c>
      <c r="C2542" t="s">
        <v>1155</v>
      </c>
      <c r="D2542" t="s">
        <v>258</v>
      </c>
      <c r="E2542" t="s">
        <v>272</v>
      </c>
      <c r="F2542">
        <v>277</v>
      </c>
      <c r="G2542">
        <v>280</v>
      </c>
      <c r="H2542">
        <v>882</v>
      </c>
      <c r="I2542">
        <v>3858.1</v>
      </c>
      <c r="J2542">
        <v>155.97</v>
      </c>
      <c r="K2542">
        <v>31.08</v>
      </c>
      <c r="L2542">
        <v>0.11</v>
      </c>
      <c r="M2542">
        <v>187.16</v>
      </c>
      <c r="N2542">
        <v>4045.26</v>
      </c>
      <c r="O2542">
        <v>27.09</v>
      </c>
      <c r="P2542">
        <v>6754</v>
      </c>
      <c r="Q2542">
        <v>8142</v>
      </c>
      <c r="R2542">
        <v>28</v>
      </c>
      <c r="S2542">
        <v>31</v>
      </c>
      <c r="T2542">
        <v>3</v>
      </c>
      <c r="U2542">
        <v>2386</v>
      </c>
      <c r="V2542">
        <v>6514</v>
      </c>
      <c r="W2542">
        <v>17</v>
      </c>
      <c r="X2542">
        <v>15</v>
      </c>
      <c r="Y2542">
        <v>2</v>
      </c>
      <c r="Z2542">
        <v>4368.2700000000004</v>
      </c>
      <c r="AA2542">
        <v>215.77</v>
      </c>
      <c r="AB2542">
        <v>4584.04</v>
      </c>
      <c r="AC2542">
        <v>4522.0600000000004</v>
      </c>
      <c r="AD2542">
        <v>242.91</v>
      </c>
      <c r="AE2542">
        <v>4764.97</v>
      </c>
      <c r="AF2542">
        <v>0</v>
      </c>
      <c r="AG2542">
        <v>882</v>
      </c>
    </row>
    <row r="2543" spans="1:33" x14ac:dyDescent="0.35">
      <c r="A2543" t="s">
        <v>259</v>
      </c>
      <c r="B2543" t="s">
        <v>260</v>
      </c>
      <c r="C2543" t="s">
        <v>261</v>
      </c>
      <c r="D2543" t="s">
        <v>262</v>
      </c>
      <c r="E2543" t="s">
        <v>272</v>
      </c>
      <c r="F2543">
        <v>1012</v>
      </c>
      <c r="G2543">
        <v>1022</v>
      </c>
      <c r="H2543">
        <v>2832</v>
      </c>
      <c r="I2543">
        <v>3869.96</v>
      </c>
      <c r="J2543">
        <v>131.99</v>
      </c>
      <c r="K2543">
        <v>132.04</v>
      </c>
      <c r="L2543">
        <v>1.21</v>
      </c>
      <c r="M2543">
        <v>265.24</v>
      </c>
      <c r="N2543">
        <v>4135.2</v>
      </c>
      <c r="O2543">
        <v>26.02</v>
      </c>
      <c r="P2543">
        <v>22642</v>
      </c>
      <c r="Q2543">
        <v>24499</v>
      </c>
      <c r="R2543">
        <v>84</v>
      </c>
      <c r="S2543">
        <v>139</v>
      </c>
      <c r="T2543">
        <v>4</v>
      </c>
      <c r="U2543">
        <v>8789</v>
      </c>
      <c r="V2543">
        <v>17465</v>
      </c>
      <c r="W2543">
        <v>46</v>
      </c>
      <c r="X2543">
        <v>22</v>
      </c>
      <c r="Y2543">
        <v>1</v>
      </c>
      <c r="Z2543">
        <v>4120.6499999999996</v>
      </c>
      <c r="AA2543">
        <v>305.79000000000002</v>
      </c>
      <c r="AB2543">
        <v>4426.43</v>
      </c>
      <c r="AC2543">
        <v>4263.59</v>
      </c>
      <c r="AD2543">
        <v>344.25</v>
      </c>
      <c r="AE2543">
        <v>4607.84</v>
      </c>
      <c r="AF2543">
        <v>0</v>
      </c>
      <c r="AG2543">
        <v>2832</v>
      </c>
    </row>
    <row r="2544" spans="1:33" x14ac:dyDescent="0.35">
      <c r="A2544" t="s">
        <v>263</v>
      </c>
      <c r="B2544" t="s">
        <v>264</v>
      </c>
      <c r="C2544" t="s">
        <v>1156</v>
      </c>
      <c r="D2544" t="s">
        <v>265</v>
      </c>
      <c r="E2544" t="s">
        <v>272</v>
      </c>
      <c r="F2544">
        <v>301</v>
      </c>
      <c r="G2544">
        <v>304</v>
      </c>
      <c r="H2544">
        <v>804</v>
      </c>
      <c r="I2544">
        <v>3933.25</v>
      </c>
      <c r="J2544">
        <v>103.87</v>
      </c>
      <c r="K2544">
        <v>56.97</v>
      </c>
      <c r="L2544">
        <v>0.34</v>
      </c>
      <c r="M2544">
        <v>161.16999999999999</v>
      </c>
      <c r="N2544">
        <v>4094.43</v>
      </c>
      <c r="O2544">
        <v>25.04</v>
      </c>
      <c r="P2544">
        <v>6336</v>
      </c>
      <c r="Q2544">
        <v>6477</v>
      </c>
      <c r="R2544">
        <v>6</v>
      </c>
      <c r="S2544">
        <v>32</v>
      </c>
      <c r="T2544">
        <v>9</v>
      </c>
      <c r="U2544">
        <v>2269</v>
      </c>
      <c r="V2544">
        <v>4990</v>
      </c>
      <c r="W2544">
        <v>0</v>
      </c>
      <c r="X2544">
        <v>7</v>
      </c>
      <c r="Y2544">
        <v>6</v>
      </c>
      <c r="Z2544">
        <v>4201.07</v>
      </c>
      <c r="AA2544">
        <v>185.81</v>
      </c>
      <c r="AB2544">
        <v>4386.88</v>
      </c>
      <c r="AC2544">
        <v>4347.59</v>
      </c>
      <c r="AD2544">
        <v>209.18</v>
      </c>
      <c r="AE2544">
        <v>4556.78</v>
      </c>
      <c r="AF2544">
        <v>0</v>
      </c>
      <c r="AG2544">
        <v>804</v>
      </c>
    </row>
    <row r="2545" spans="1:33" x14ac:dyDescent="0.35">
      <c r="A2545" t="s">
        <v>263</v>
      </c>
      <c r="B2545" t="s">
        <v>266</v>
      </c>
      <c r="C2545" t="s">
        <v>1157</v>
      </c>
      <c r="D2545" t="s">
        <v>267</v>
      </c>
      <c r="E2545" t="s">
        <v>272</v>
      </c>
      <c r="F2545">
        <v>173</v>
      </c>
      <c r="G2545">
        <v>173</v>
      </c>
      <c r="H2545">
        <v>362</v>
      </c>
      <c r="I2545">
        <v>3470.59</v>
      </c>
      <c r="J2545">
        <v>197.84</v>
      </c>
      <c r="K2545">
        <v>61.59</v>
      </c>
      <c r="L2545">
        <v>0.51</v>
      </c>
      <c r="M2545">
        <v>259.94</v>
      </c>
      <c r="N2545">
        <v>3730.53</v>
      </c>
      <c r="O2545">
        <v>22.54</v>
      </c>
      <c r="P2545">
        <v>3036</v>
      </c>
      <c r="Q2545">
        <v>2148</v>
      </c>
      <c r="R2545">
        <v>10</v>
      </c>
      <c r="S2545">
        <v>22</v>
      </c>
      <c r="T2545">
        <v>0</v>
      </c>
      <c r="U2545">
        <v>1092</v>
      </c>
      <c r="V2545">
        <v>1836</v>
      </c>
      <c r="W2545">
        <v>0</v>
      </c>
      <c r="X2545">
        <v>15</v>
      </c>
      <c r="Y2545">
        <v>0</v>
      </c>
      <c r="Z2545">
        <v>3669.71</v>
      </c>
      <c r="AA2545">
        <v>299.67</v>
      </c>
      <c r="AB2545">
        <v>3969.38</v>
      </c>
      <c r="AC2545">
        <v>3797.43</v>
      </c>
      <c r="AD2545">
        <v>337.37</v>
      </c>
      <c r="AE2545">
        <v>4134.8</v>
      </c>
      <c r="AF2545">
        <v>0</v>
      </c>
      <c r="AG2545">
        <v>362</v>
      </c>
    </row>
    <row r="2546" spans="1:33" x14ac:dyDescent="0.35">
      <c r="A2546" t="s">
        <v>263</v>
      </c>
      <c r="B2546" t="s">
        <v>273</v>
      </c>
      <c r="C2546" t="s">
        <v>1158</v>
      </c>
      <c r="D2546" t="s">
        <v>274</v>
      </c>
      <c r="E2546" t="s">
        <v>272</v>
      </c>
      <c r="F2546">
        <v>355</v>
      </c>
      <c r="G2546">
        <v>362</v>
      </c>
      <c r="H2546">
        <v>935</v>
      </c>
      <c r="I2546">
        <v>4055.24</v>
      </c>
      <c r="J2546">
        <v>244.58</v>
      </c>
      <c r="K2546">
        <v>109.3</v>
      </c>
      <c r="L2546">
        <v>1.41</v>
      </c>
      <c r="M2546">
        <v>355.29</v>
      </c>
      <c r="N2546">
        <v>4410.53</v>
      </c>
      <c r="O2546">
        <v>25.03</v>
      </c>
      <c r="P2546">
        <v>7165</v>
      </c>
      <c r="Q2546">
        <v>7576</v>
      </c>
      <c r="R2546">
        <v>5</v>
      </c>
      <c r="S2546">
        <v>55</v>
      </c>
      <c r="T2546">
        <v>3</v>
      </c>
      <c r="U2546">
        <v>2721</v>
      </c>
      <c r="V2546">
        <v>5867</v>
      </c>
      <c r="W2546">
        <v>5</v>
      </c>
      <c r="X2546">
        <v>8</v>
      </c>
      <c r="Y2546">
        <v>0</v>
      </c>
      <c r="Z2546">
        <v>4060.82</v>
      </c>
      <c r="AA2546">
        <v>409.6</v>
      </c>
      <c r="AB2546">
        <v>4470.41</v>
      </c>
      <c r="AC2546">
        <v>4202.68</v>
      </c>
      <c r="AD2546">
        <v>461.12</v>
      </c>
      <c r="AE2546">
        <v>4663.79</v>
      </c>
      <c r="AF2546">
        <v>0</v>
      </c>
      <c r="AG2546">
        <v>935</v>
      </c>
    </row>
    <row r="2547" spans="1:33" x14ac:dyDescent="0.35">
      <c r="A2547" t="s">
        <v>263</v>
      </c>
      <c r="B2547" t="s">
        <v>1159</v>
      </c>
      <c r="C2547" t="s">
        <v>1160</v>
      </c>
      <c r="D2547" t="s">
        <v>1161</v>
      </c>
      <c r="E2547" t="s">
        <v>272</v>
      </c>
      <c r="F2547">
        <v>10802</v>
      </c>
      <c r="G2547">
        <v>10914</v>
      </c>
      <c r="H2547">
        <v>29080</v>
      </c>
      <c r="I2547">
        <v>4500.6400000000003</v>
      </c>
      <c r="J2547">
        <v>203.25</v>
      </c>
      <c r="K2547">
        <v>127.23</v>
      </c>
      <c r="L2547">
        <v>5.52</v>
      </c>
      <c r="M2547">
        <v>336</v>
      </c>
      <c r="N2547">
        <v>4836.6400000000003</v>
      </c>
      <c r="O2547">
        <v>25.39</v>
      </c>
      <c r="P2547">
        <v>220789</v>
      </c>
      <c r="Q2547">
        <v>246779</v>
      </c>
      <c r="R2547">
        <v>1476</v>
      </c>
      <c r="S2547">
        <v>5580</v>
      </c>
      <c r="T2547">
        <v>845</v>
      </c>
      <c r="U2547">
        <v>82477</v>
      </c>
      <c r="V2547">
        <v>177030</v>
      </c>
      <c r="W2547">
        <v>754</v>
      </c>
      <c r="X2547">
        <v>2433</v>
      </c>
      <c r="Y2547">
        <v>315</v>
      </c>
      <c r="Z2547">
        <v>4923.25</v>
      </c>
      <c r="AA2547">
        <v>387.36</v>
      </c>
      <c r="AB2547">
        <v>5310.61</v>
      </c>
      <c r="AC2547">
        <v>5093.71</v>
      </c>
      <c r="AD2547">
        <v>436.09</v>
      </c>
      <c r="AE2547">
        <v>5529.79</v>
      </c>
      <c r="AF2547">
        <v>0</v>
      </c>
      <c r="AG2547">
        <v>29080</v>
      </c>
    </row>
    <row r="2548" spans="1:33" x14ac:dyDescent="0.35">
      <c r="A2548" t="s">
        <v>263</v>
      </c>
      <c r="B2548" t="s">
        <v>275</v>
      </c>
      <c r="C2548" t="s">
        <v>1162</v>
      </c>
      <c r="D2548" t="s">
        <v>276</v>
      </c>
      <c r="E2548" t="s">
        <v>272</v>
      </c>
      <c r="F2548">
        <v>165</v>
      </c>
      <c r="G2548">
        <v>167</v>
      </c>
      <c r="H2548">
        <v>422</v>
      </c>
      <c r="I2548">
        <v>3995.99</v>
      </c>
      <c r="J2548">
        <v>157.11000000000001</v>
      </c>
      <c r="K2548">
        <v>53.72</v>
      </c>
      <c r="L2548">
        <v>0</v>
      </c>
      <c r="M2548">
        <v>210.83</v>
      </c>
      <c r="N2548">
        <v>4206.8100000000004</v>
      </c>
      <c r="O2548">
        <v>24.82</v>
      </c>
      <c r="P2548">
        <v>3643</v>
      </c>
      <c r="Q2548">
        <v>3410</v>
      </c>
      <c r="R2548">
        <v>4</v>
      </c>
      <c r="S2548">
        <v>11</v>
      </c>
      <c r="T2548">
        <v>1</v>
      </c>
      <c r="U2548">
        <v>785</v>
      </c>
      <c r="V2548">
        <v>2597</v>
      </c>
      <c r="W2548">
        <v>4</v>
      </c>
      <c r="X2548">
        <v>18</v>
      </c>
      <c r="Y2548">
        <v>0</v>
      </c>
      <c r="Z2548">
        <v>4131.93</v>
      </c>
      <c r="AA2548">
        <v>243.05</v>
      </c>
      <c r="AB2548">
        <v>4374.9799999999996</v>
      </c>
      <c r="AC2548">
        <v>4270.76</v>
      </c>
      <c r="AD2548">
        <v>273.63</v>
      </c>
      <c r="AE2548">
        <v>4544.3900000000003</v>
      </c>
      <c r="AF2548">
        <v>0</v>
      </c>
      <c r="AG2548">
        <v>422</v>
      </c>
    </row>
    <row r="2549" spans="1:33" x14ac:dyDescent="0.35">
      <c r="A2549" t="s">
        <v>263</v>
      </c>
      <c r="B2549" t="s">
        <v>277</v>
      </c>
      <c r="C2549" t="s">
        <v>1142</v>
      </c>
      <c r="D2549" t="s">
        <v>233</v>
      </c>
      <c r="E2549" t="s">
        <v>272</v>
      </c>
      <c r="F2549">
        <v>591</v>
      </c>
      <c r="G2549">
        <v>599</v>
      </c>
      <c r="H2549">
        <v>1763</v>
      </c>
      <c r="I2549">
        <v>4223.1400000000003</v>
      </c>
      <c r="J2549">
        <v>117.3</v>
      </c>
      <c r="K2549">
        <v>152.65</v>
      </c>
      <c r="L2549">
        <v>1.02</v>
      </c>
      <c r="M2549">
        <v>270.97000000000003</v>
      </c>
      <c r="N2549">
        <v>4494.1099999999997</v>
      </c>
      <c r="O2549">
        <v>26.44</v>
      </c>
      <c r="P2549">
        <v>12979</v>
      </c>
      <c r="Q2549">
        <v>15941</v>
      </c>
      <c r="R2549">
        <v>52</v>
      </c>
      <c r="S2549">
        <v>63</v>
      </c>
      <c r="T2549">
        <v>9</v>
      </c>
      <c r="U2549">
        <v>5210</v>
      </c>
      <c r="V2549">
        <v>12315</v>
      </c>
      <c r="W2549">
        <v>37</v>
      </c>
      <c r="X2549">
        <v>4</v>
      </c>
      <c r="Y2549">
        <v>0</v>
      </c>
      <c r="Z2549">
        <v>4225.8100000000004</v>
      </c>
      <c r="AA2549">
        <v>312.39</v>
      </c>
      <c r="AB2549">
        <v>4538.2</v>
      </c>
      <c r="AC2549">
        <v>4375.03</v>
      </c>
      <c r="AD2549">
        <v>351.68</v>
      </c>
      <c r="AE2549">
        <v>4726.72</v>
      </c>
      <c r="AF2549">
        <v>0</v>
      </c>
      <c r="AG2549">
        <v>1763</v>
      </c>
    </row>
    <row r="2550" spans="1:33" x14ac:dyDescent="0.35">
      <c r="A2550" t="s">
        <v>263</v>
      </c>
      <c r="B2550" t="s">
        <v>278</v>
      </c>
      <c r="C2550" t="s">
        <v>1163</v>
      </c>
      <c r="D2550" t="s">
        <v>279</v>
      </c>
      <c r="E2550" t="s">
        <v>272</v>
      </c>
      <c r="F2550">
        <v>172</v>
      </c>
      <c r="G2550">
        <v>173</v>
      </c>
      <c r="H2550">
        <v>400</v>
      </c>
      <c r="I2550">
        <v>3655.39</v>
      </c>
      <c r="J2550">
        <v>70.790000000000006</v>
      </c>
      <c r="K2550">
        <v>52.95</v>
      </c>
      <c r="L2550">
        <v>0.96</v>
      </c>
      <c r="M2550">
        <v>124.7</v>
      </c>
      <c r="N2550">
        <v>3780.1</v>
      </c>
      <c r="O2550">
        <v>24.61</v>
      </c>
      <c r="P2550">
        <v>3500</v>
      </c>
      <c r="Q2550">
        <v>2997</v>
      </c>
      <c r="R2550">
        <v>0</v>
      </c>
      <c r="S2550">
        <v>16</v>
      </c>
      <c r="T2550">
        <v>1</v>
      </c>
      <c r="U2550">
        <v>1155</v>
      </c>
      <c r="V2550">
        <v>2175</v>
      </c>
      <c r="W2550">
        <v>0</v>
      </c>
      <c r="X2550">
        <v>1</v>
      </c>
      <c r="Y2550">
        <v>0</v>
      </c>
      <c r="Z2550">
        <v>3953.05</v>
      </c>
      <c r="AA2550">
        <v>143.77000000000001</v>
      </c>
      <c r="AB2550">
        <v>4096.82</v>
      </c>
      <c r="AC2550">
        <v>4087.48</v>
      </c>
      <c r="AD2550">
        <v>161.85</v>
      </c>
      <c r="AE2550">
        <v>4249.33</v>
      </c>
      <c r="AF2550">
        <v>0</v>
      </c>
      <c r="AG2550">
        <v>400</v>
      </c>
    </row>
    <row r="2551" spans="1:33" x14ac:dyDescent="0.35">
      <c r="A2551" t="s">
        <v>263</v>
      </c>
      <c r="B2551" t="s">
        <v>280</v>
      </c>
      <c r="C2551" t="s">
        <v>1164</v>
      </c>
      <c r="D2551" t="s">
        <v>281</v>
      </c>
      <c r="E2551" t="s">
        <v>272</v>
      </c>
      <c r="F2551">
        <v>1173</v>
      </c>
      <c r="G2551">
        <v>1182</v>
      </c>
      <c r="H2551">
        <v>3321</v>
      </c>
      <c r="I2551">
        <v>4496.95</v>
      </c>
      <c r="J2551">
        <v>183.09</v>
      </c>
      <c r="K2551">
        <v>97.54</v>
      </c>
      <c r="L2551">
        <v>0.28999999999999998</v>
      </c>
      <c r="M2551">
        <v>280.92</v>
      </c>
      <c r="N2551">
        <v>4777.87</v>
      </c>
      <c r="O2551">
        <v>25.94</v>
      </c>
      <c r="P2551">
        <v>24267</v>
      </c>
      <c r="Q2551">
        <v>29057</v>
      </c>
      <c r="R2551">
        <v>160</v>
      </c>
      <c r="S2551">
        <v>487</v>
      </c>
      <c r="T2551">
        <v>68</v>
      </c>
      <c r="U2551">
        <v>9570</v>
      </c>
      <c r="V2551">
        <v>22220</v>
      </c>
      <c r="W2551">
        <v>78</v>
      </c>
      <c r="X2551">
        <v>200</v>
      </c>
      <c r="Y2551">
        <v>30</v>
      </c>
      <c r="Z2551">
        <v>4925.72</v>
      </c>
      <c r="AA2551">
        <v>323.87</v>
      </c>
      <c r="AB2551">
        <v>5249.59</v>
      </c>
      <c r="AC2551">
        <v>5099.05</v>
      </c>
      <c r="AD2551">
        <v>364.6</v>
      </c>
      <c r="AE2551">
        <v>5463.65</v>
      </c>
      <c r="AF2551">
        <v>0</v>
      </c>
      <c r="AG2551">
        <v>3321</v>
      </c>
    </row>
    <row r="2552" spans="1:33" x14ac:dyDescent="0.35">
      <c r="A2552" t="s">
        <v>263</v>
      </c>
      <c r="B2552" t="s">
        <v>282</v>
      </c>
      <c r="C2552" t="s">
        <v>1165</v>
      </c>
      <c r="D2552" t="s">
        <v>283</v>
      </c>
      <c r="E2552" t="s">
        <v>272</v>
      </c>
      <c r="F2552">
        <v>303</v>
      </c>
      <c r="G2552">
        <v>305</v>
      </c>
      <c r="H2552">
        <v>725</v>
      </c>
      <c r="I2552">
        <v>3832.55</v>
      </c>
      <c r="J2552">
        <v>166.01</v>
      </c>
      <c r="K2552">
        <v>35.19</v>
      </c>
      <c r="L2552">
        <v>0.34</v>
      </c>
      <c r="M2552">
        <v>201.54</v>
      </c>
      <c r="N2552">
        <v>4034.09</v>
      </c>
      <c r="O2552">
        <v>24.05</v>
      </c>
      <c r="P2552">
        <v>6066</v>
      </c>
      <c r="Q2552">
        <v>5171</v>
      </c>
      <c r="R2552">
        <v>23</v>
      </c>
      <c r="S2552">
        <v>77</v>
      </c>
      <c r="T2552">
        <v>7</v>
      </c>
      <c r="U2552">
        <v>1861</v>
      </c>
      <c r="V2552">
        <v>4195</v>
      </c>
      <c r="W2552">
        <v>11</v>
      </c>
      <c r="X2552">
        <v>18</v>
      </c>
      <c r="Y2552">
        <v>9</v>
      </c>
      <c r="Z2552">
        <v>4167.8100000000004</v>
      </c>
      <c r="AA2552">
        <v>232.35</v>
      </c>
      <c r="AB2552">
        <v>4400.16</v>
      </c>
      <c r="AC2552">
        <v>4310.58</v>
      </c>
      <c r="AD2552">
        <v>261.57</v>
      </c>
      <c r="AE2552">
        <v>4572.1499999999996</v>
      </c>
      <c r="AF2552">
        <v>0</v>
      </c>
      <c r="AG2552">
        <v>725</v>
      </c>
    </row>
    <row r="2553" spans="1:33" x14ac:dyDescent="0.35">
      <c r="A2553" t="s">
        <v>263</v>
      </c>
      <c r="B2553" t="s">
        <v>284</v>
      </c>
      <c r="C2553" t="s">
        <v>1166</v>
      </c>
      <c r="D2553" t="s">
        <v>285</v>
      </c>
      <c r="E2553" t="s">
        <v>272</v>
      </c>
      <c r="F2553">
        <v>1108</v>
      </c>
      <c r="G2553">
        <v>1122</v>
      </c>
      <c r="H2553">
        <v>3232</v>
      </c>
      <c r="I2553">
        <v>4528.8</v>
      </c>
      <c r="J2553">
        <v>186.54</v>
      </c>
      <c r="K2553">
        <v>92.64</v>
      </c>
      <c r="L2553">
        <v>1.66</v>
      </c>
      <c r="M2553">
        <v>280.83999999999997</v>
      </c>
      <c r="N2553">
        <v>4809.6400000000003</v>
      </c>
      <c r="O2553">
        <v>25.98</v>
      </c>
      <c r="P2553">
        <v>24105</v>
      </c>
      <c r="Q2553">
        <v>29404</v>
      </c>
      <c r="R2553">
        <v>101</v>
      </c>
      <c r="S2553">
        <v>551</v>
      </c>
      <c r="T2553">
        <v>67</v>
      </c>
      <c r="U2553">
        <v>8138</v>
      </c>
      <c r="V2553">
        <v>21243</v>
      </c>
      <c r="W2553">
        <v>37</v>
      </c>
      <c r="X2553">
        <v>286</v>
      </c>
      <c r="Y2553">
        <v>24</v>
      </c>
      <c r="Z2553">
        <v>4883.84</v>
      </c>
      <c r="AA2553">
        <v>323.77</v>
      </c>
      <c r="AB2553">
        <v>5207.6099999999997</v>
      </c>
      <c r="AC2553">
        <v>5052.82</v>
      </c>
      <c r="AD2553">
        <v>364.5</v>
      </c>
      <c r="AE2553">
        <v>5417.32</v>
      </c>
      <c r="AF2553">
        <v>0</v>
      </c>
      <c r="AG2553">
        <v>3232</v>
      </c>
    </row>
    <row r="2554" spans="1:33" x14ac:dyDescent="0.35">
      <c r="A2554" t="s">
        <v>263</v>
      </c>
      <c r="B2554" t="s">
        <v>286</v>
      </c>
      <c r="C2554" t="s">
        <v>1167</v>
      </c>
      <c r="D2554" t="s">
        <v>287</v>
      </c>
      <c r="E2554" t="s">
        <v>272</v>
      </c>
      <c r="F2554">
        <v>1027</v>
      </c>
      <c r="G2554">
        <v>1040</v>
      </c>
      <c r="H2554">
        <v>2839</v>
      </c>
      <c r="I2554">
        <v>4006.31</v>
      </c>
      <c r="J2554">
        <v>135.69999999999999</v>
      </c>
      <c r="K2554">
        <v>62.14</v>
      </c>
      <c r="L2554">
        <v>2.78</v>
      </c>
      <c r="M2554">
        <v>200.62</v>
      </c>
      <c r="N2554">
        <v>4206.93</v>
      </c>
      <c r="O2554">
        <v>25.86</v>
      </c>
      <c r="P2554">
        <v>21516</v>
      </c>
      <c r="Q2554">
        <v>23621</v>
      </c>
      <c r="R2554">
        <v>53</v>
      </c>
      <c r="S2554">
        <v>232</v>
      </c>
      <c r="T2554">
        <v>57</v>
      </c>
      <c r="U2554">
        <v>8334</v>
      </c>
      <c r="V2554">
        <v>19343</v>
      </c>
      <c r="W2554">
        <v>25</v>
      </c>
      <c r="X2554">
        <v>227</v>
      </c>
      <c r="Y2554">
        <v>21</v>
      </c>
      <c r="Z2554">
        <v>4287.59</v>
      </c>
      <c r="AA2554">
        <v>231.29</v>
      </c>
      <c r="AB2554">
        <v>4518.88</v>
      </c>
      <c r="AC2554">
        <v>4440.1499999999996</v>
      </c>
      <c r="AD2554">
        <v>260.38</v>
      </c>
      <c r="AE2554">
        <v>4700.53</v>
      </c>
      <c r="AF2554">
        <v>0</v>
      </c>
      <c r="AG2554">
        <v>2839</v>
      </c>
    </row>
    <row r="2555" spans="1:33" x14ac:dyDescent="0.35">
      <c r="A2555" t="s">
        <v>263</v>
      </c>
      <c r="B2555" t="s">
        <v>288</v>
      </c>
      <c r="C2555" t="s">
        <v>1168</v>
      </c>
      <c r="D2555" t="s">
        <v>289</v>
      </c>
      <c r="E2555" t="s">
        <v>272</v>
      </c>
      <c r="F2555">
        <v>1023</v>
      </c>
      <c r="G2555">
        <v>1035</v>
      </c>
      <c r="H2555">
        <v>2974</v>
      </c>
      <c r="I2555">
        <v>4323.67</v>
      </c>
      <c r="J2555">
        <v>188.31</v>
      </c>
      <c r="K2555">
        <v>97.95</v>
      </c>
      <c r="L2555">
        <v>0.18</v>
      </c>
      <c r="M2555">
        <v>286.44</v>
      </c>
      <c r="N2555">
        <v>4610.1099999999997</v>
      </c>
      <c r="O2555">
        <v>26.26</v>
      </c>
      <c r="P2555">
        <v>22277</v>
      </c>
      <c r="Q2555">
        <v>26617</v>
      </c>
      <c r="R2555">
        <v>158</v>
      </c>
      <c r="S2555">
        <v>162</v>
      </c>
      <c r="T2555">
        <v>9</v>
      </c>
      <c r="U2555">
        <v>8265</v>
      </c>
      <c r="V2555">
        <v>20463</v>
      </c>
      <c r="W2555">
        <v>56</v>
      </c>
      <c r="X2555">
        <v>77</v>
      </c>
      <c r="Y2555">
        <v>5</v>
      </c>
      <c r="Z2555">
        <v>4578.08</v>
      </c>
      <c r="AA2555">
        <v>330.23</v>
      </c>
      <c r="AB2555">
        <v>4908.3100000000004</v>
      </c>
      <c r="AC2555">
        <v>4738.82</v>
      </c>
      <c r="AD2555">
        <v>371.76</v>
      </c>
      <c r="AE2555">
        <v>5110.59</v>
      </c>
      <c r="AF2555">
        <v>0</v>
      </c>
      <c r="AG2555">
        <v>2974</v>
      </c>
    </row>
    <row r="2556" spans="1:33" x14ac:dyDescent="0.35">
      <c r="A2556" t="s">
        <v>263</v>
      </c>
      <c r="B2556" t="s">
        <v>294</v>
      </c>
      <c r="C2556" t="s">
        <v>1169</v>
      </c>
      <c r="D2556" t="s">
        <v>1170</v>
      </c>
      <c r="E2556" t="s">
        <v>272</v>
      </c>
      <c r="F2556">
        <v>3221</v>
      </c>
      <c r="G2556">
        <v>3256</v>
      </c>
      <c r="H2556">
        <v>7690</v>
      </c>
      <c r="I2556">
        <v>3737.02</v>
      </c>
      <c r="J2556">
        <v>139.54</v>
      </c>
      <c r="K2556">
        <v>106.64</v>
      </c>
      <c r="L2556">
        <v>0.56000000000000005</v>
      </c>
      <c r="M2556">
        <v>246.73</v>
      </c>
      <c r="N2556">
        <v>3983.75</v>
      </c>
      <c r="O2556">
        <v>24.4</v>
      </c>
      <c r="P2556">
        <v>62948</v>
      </c>
      <c r="Q2556">
        <v>58215</v>
      </c>
      <c r="R2556">
        <v>301</v>
      </c>
      <c r="S2556">
        <v>395</v>
      </c>
      <c r="T2556">
        <v>85</v>
      </c>
      <c r="U2556">
        <v>24356</v>
      </c>
      <c r="V2556">
        <v>41041</v>
      </c>
      <c r="W2556">
        <v>150</v>
      </c>
      <c r="X2556">
        <v>68</v>
      </c>
      <c r="Y2556">
        <v>43</v>
      </c>
      <c r="Z2556">
        <v>3956.05</v>
      </c>
      <c r="AA2556">
        <v>284.45</v>
      </c>
      <c r="AB2556">
        <v>4240.5</v>
      </c>
      <c r="AC2556">
        <v>4092.28</v>
      </c>
      <c r="AD2556">
        <v>320.22000000000003</v>
      </c>
      <c r="AE2556">
        <v>4412.5</v>
      </c>
      <c r="AF2556">
        <v>0</v>
      </c>
      <c r="AG2556">
        <v>7690</v>
      </c>
    </row>
    <row r="2557" spans="1:33" x14ac:dyDescent="0.35">
      <c r="A2557" t="s">
        <v>263</v>
      </c>
      <c r="B2557" t="s">
        <v>292</v>
      </c>
      <c r="C2557" t="s">
        <v>1171</v>
      </c>
      <c r="D2557" t="s">
        <v>293</v>
      </c>
      <c r="E2557" t="s">
        <v>272</v>
      </c>
      <c r="F2557">
        <v>410</v>
      </c>
      <c r="G2557">
        <v>414</v>
      </c>
      <c r="H2557">
        <v>962</v>
      </c>
      <c r="I2557">
        <v>3972.95</v>
      </c>
      <c r="J2557">
        <v>77.760000000000005</v>
      </c>
      <c r="K2557">
        <v>39.29</v>
      </c>
      <c r="L2557">
        <v>2.0099999999999998</v>
      </c>
      <c r="M2557">
        <v>119.06</v>
      </c>
      <c r="N2557">
        <v>4092.01</v>
      </c>
      <c r="O2557">
        <v>24.53</v>
      </c>
      <c r="P2557">
        <v>7858</v>
      </c>
      <c r="Q2557">
        <v>6929</v>
      </c>
      <c r="R2557">
        <v>98</v>
      </c>
      <c r="S2557">
        <v>105</v>
      </c>
      <c r="T2557">
        <v>27</v>
      </c>
      <c r="U2557">
        <v>3522</v>
      </c>
      <c r="V2557">
        <v>4963</v>
      </c>
      <c r="W2557">
        <v>56</v>
      </c>
      <c r="X2557">
        <v>35</v>
      </c>
      <c r="Y2557">
        <v>3</v>
      </c>
      <c r="Z2557">
        <v>4351.1899999999996</v>
      </c>
      <c r="AA2557">
        <v>137.25</v>
      </c>
      <c r="AB2557">
        <v>4488.4399999999996</v>
      </c>
      <c r="AC2557">
        <v>4503.12</v>
      </c>
      <c r="AD2557">
        <v>154.52000000000001</v>
      </c>
      <c r="AE2557">
        <v>4657.63</v>
      </c>
      <c r="AF2557">
        <v>0</v>
      </c>
      <c r="AG2557">
        <v>962</v>
      </c>
    </row>
    <row r="2558" spans="1:33" x14ac:dyDescent="0.35">
      <c r="A2558" t="s">
        <v>263</v>
      </c>
      <c r="B2558" t="s">
        <v>290</v>
      </c>
      <c r="C2558" t="s">
        <v>1172</v>
      </c>
      <c r="D2558" t="s">
        <v>291</v>
      </c>
      <c r="E2558" t="s">
        <v>272</v>
      </c>
      <c r="F2558">
        <v>1584</v>
      </c>
      <c r="G2558">
        <v>1597</v>
      </c>
      <c r="H2558">
        <v>4403</v>
      </c>
      <c r="I2558">
        <v>4047.01</v>
      </c>
      <c r="J2558">
        <v>130.26</v>
      </c>
      <c r="K2558">
        <v>128.16</v>
      </c>
      <c r="L2558">
        <v>0.46</v>
      </c>
      <c r="M2558">
        <v>258.88</v>
      </c>
      <c r="N2558">
        <v>4305.88</v>
      </c>
      <c r="O2558">
        <v>25.71</v>
      </c>
      <c r="P2558">
        <v>33527</v>
      </c>
      <c r="Q2558">
        <v>37600</v>
      </c>
      <c r="R2558">
        <v>273</v>
      </c>
      <c r="S2558">
        <v>160</v>
      </c>
      <c r="T2558">
        <v>1</v>
      </c>
      <c r="U2558">
        <v>12973</v>
      </c>
      <c r="V2558">
        <v>28505</v>
      </c>
      <c r="W2558">
        <v>90</v>
      </c>
      <c r="X2558">
        <v>56</v>
      </c>
      <c r="Y2558">
        <v>2</v>
      </c>
      <c r="Z2558">
        <v>4371.1099999999997</v>
      </c>
      <c r="AA2558">
        <v>298.45</v>
      </c>
      <c r="AB2558">
        <v>4669.57</v>
      </c>
      <c r="AC2558">
        <v>4524.33</v>
      </c>
      <c r="AD2558">
        <v>335.99</v>
      </c>
      <c r="AE2558">
        <v>4860.32</v>
      </c>
      <c r="AF2558">
        <v>0</v>
      </c>
      <c r="AG2558">
        <v>4403</v>
      </c>
    </row>
    <row r="2559" spans="1:33" x14ac:dyDescent="0.35">
      <c r="A2559" t="s">
        <v>295</v>
      </c>
      <c r="B2559" t="s">
        <v>296</v>
      </c>
      <c r="C2559" t="s">
        <v>1173</v>
      </c>
      <c r="D2559" t="s">
        <v>297</v>
      </c>
      <c r="E2559" t="s">
        <v>272</v>
      </c>
      <c r="F2559">
        <v>343</v>
      </c>
      <c r="G2559">
        <v>353</v>
      </c>
      <c r="H2559">
        <v>1079</v>
      </c>
      <c r="I2559">
        <v>4196.24</v>
      </c>
      <c r="J2559">
        <v>106.95</v>
      </c>
      <c r="K2559">
        <v>106.6</v>
      </c>
      <c r="L2559">
        <v>0</v>
      </c>
      <c r="M2559">
        <v>213.55</v>
      </c>
      <c r="N2559">
        <v>4409.78</v>
      </c>
      <c r="O2559">
        <v>26.66</v>
      </c>
      <c r="P2559">
        <v>7489</v>
      </c>
      <c r="Q2559">
        <v>10355</v>
      </c>
      <c r="R2559">
        <v>80</v>
      </c>
      <c r="S2559">
        <v>195</v>
      </c>
      <c r="T2559">
        <v>0</v>
      </c>
      <c r="U2559">
        <v>3077</v>
      </c>
      <c r="V2559">
        <v>7431</v>
      </c>
      <c r="W2559">
        <v>56</v>
      </c>
      <c r="X2559">
        <v>87</v>
      </c>
      <c r="Y2559">
        <v>0</v>
      </c>
      <c r="Z2559">
        <v>4642.07</v>
      </c>
      <c r="AA2559">
        <v>246.19</v>
      </c>
      <c r="AB2559">
        <v>4888.26</v>
      </c>
      <c r="AC2559">
        <v>4805.3900000000003</v>
      </c>
      <c r="AD2559">
        <v>277.16000000000003</v>
      </c>
      <c r="AE2559">
        <v>5082.54</v>
      </c>
      <c r="AF2559">
        <v>0</v>
      </c>
      <c r="AG2559">
        <v>1079</v>
      </c>
    </row>
    <row r="2560" spans="1:33" x14ac:dyDescent="0.35">
      <c r="A2560" t="s">
        <v>295</v>
      </c>
      <c r="B2560" t="s">
        <v>298</v>
      </c>
      <c r="C2560" t="s">
        <v>1174</v>
      </c>
      <c r="D2560" t="s">
        <v>299</v>
      </c>
      <c r="E2560" t="s">
        <v>272</v>
      </c>
      <c r="F2560">
        <v>165</v>
      </c>
      <c r="G2560">
        <v>167</v>
      </c>
      <c r="H2560">
        <v>428</v>
      </c>
      <c r="I2560">
        <v>4018.81</v>
      </c>
      <c r="J2560">
        <v>126.55</v>
      </c>
      <c r="K2560">
        <v>74.03</v>
      </c>
      <c r="L2560">
        <v>0.05</v>
      </c>
      <c r="M2560">
        <v>200.64</v>
      </c>
      <c r="N2560">
        <v>4219.45</v>
      </c>
      <c r="O2560">
        <v>25.38</v>
      </c>
      <c r="P2560">
        <v>3148</v>
      </c>
      <c r="Q2560">
        <v>3300</v>
      </c>
      <c r="R2560">
        <v>8</v>
      </c>
      <c r="S2560">
        <v>35</v>
      </c>
      <c r="T2560">
        <v>8</v>
      </c>
      <c r="U2560">
        <v>1493</v>
      </c>
      <c r="V2560">
        <v>2860</v>
      </c>
      <c r="W2560">
        <v>0</v>
      </c>
      <c r="X2560">
        <v>1</v>
      </c>
      <c r="Y2560">
        <v>9</v>
      </c>
      <c r="Z2560">
        <v>4384.78</v>
      </c>
      <c r="AA2560">
        <v>231.31</v>
      </c>
      <c r="AB2560">
        <v>4616.09</v>
      </c>
      <c r="AC2560">
        <v>4542.88</v>
      </c>
      <c r="AD2560">
        <v>260.39999999999998</v>
      </c>
      <c r="AE2560">
        <v>4803.28</v>
      </c>
      <c r="AF2560">
        <v>0</v>
      </c>
      <c r="AG2560">
        <v>428</v>
      </c>
    </row>
    <row r="2561" spans="1:33" x14ac:dyDescent="0.35">
      <c r="A2561" t="s">
        <v>295</v>
      </c>
      <c r="B2561" t="s">
        <v>300</v>
      </c>
      <c r="C2561" t="s">
        <v>1175</v>
      </c>
      <c r="D2561" t="s">
        <v>301</v>
      </c>
      <c r="E2561" t="s">
        <v>272</v>
      </c>
      <c r="F2561">
        <v>196</v>
      </c>
      <c r="G2561">
        <v>196</v>
      </c>
      <c r="H2561">
        <v>548</v>
      </c>
      <c r="I2561">
        <v>4367.32</v>
      </c>
      <c r="J2561">
        <v>113.97</v>
      </c>
      <c r="K2561">
        <v>79.64</v>
      </c>
      <c r="L2561">
        <v>0.09</v>
      </c>
      <c r="M2561">
        <v>193.7</v>
      </c>
      <c r="N2561">
        <v>4561.01</v>
      </c>
      <c r="O2561">
        <v>25.75</v>
      </c>
      <c r="P2561">
        <v>4509</v>
      </c>
      <c r="Q2561">
        <v>5241</v>
      </c>
      <c r="R2561">
        <v>153</v>
      </c>
      <c r="S2561">
        <v>92</v>
      </c>
      <c r="T2561">
        <v>0</v>
      </c>
      <c r="U2561">
        <v>1071</v>
      </c>
      <c r="V2561">
        <v>2952</v>
      </c>
      <c r="W2561">
        <v>85</v>
      </c>
      <c r="X2561">
        <v>10</v>
      </c>
      <c r="Y2561">
        <v>0</v>
      </c>
      <c r="Z2561">
        <v>4795.1000000000004</v>
      </c>
      <c r="AA2561">
        <v>223.31</v>
      </c>
      <c r="AB2561">
        <v>5018.41</v>
      </c>
      <c r="AC2561">
        <v>4950.4399999999996</v>
      </c>
      <c r="AD2561">
        <v>251.4</v>
      </c>
      <c r="AE2561">
        <v>5201.84</v>
      </c>
      <c r="AF2561">
        <v>0</v>
      </c>
      <c r="AG2561">
        <v>548</v>
      </c>
    </row>
    <row r="2562" spans="1:33" x14ac:dyDescent="0.35">
      <c r="A2562" t="s">
        <v>295</v>
      </c>
      <c r="B2562" t="s">
        <v>302</v>
      </c>
      <c r="C2562" t="s">
        <v>1176</v>
      </c>
      <c r="D2562" t="s">
        <v>303</v>
      </c>
      <c r="E2562" t="s">
        <v>272</v>
      </c>
      <c r="F2562">
        <v>474</v>
      </c>
      <c r="G2562">
        <v>482</v>
      </c>
      <c r="H2562">
        <v>1396</v>
      </c>
      <c r="I2562">
        <v>4176.47</v>
      </c>
      <c r="J2562">
        <v>216.79</v>
      </c>
      <c r="K2562">
        <v>151.97999999999999</v>
      </c>
      <c r="L2562">
        <v>0.73</v>
      </c>
      <c r="M2562">
        <v>369.5</v>
      </c>
      <c r="N2562">
        <v>4545.9799999999996</v>
      </c>
      <c r="O2562">
        <v>26.36</v>
      </c>
      <c r="P2562">
        <v>10641</v>
      </c>
      <c r="Q2562">
        <v>12469</v>
      </c>
      <c r="R2562">
        <v>84</v>
      </c>
      <c r="S2562">
        <v>108</v>
      </c>
      <c r="T2562">
        <v>3</v>
      </c>
      <c r="U2562">
        <v>4266</v>
      </c>
      <c r="V2562">
        <v>9141</v>
      </c>
      <c r="W2562">
        <v>26</v>
      </c>
      <c r="X2562">
        <v>64</v>
      </c>
      <c r="Y2562">
        <v>0</v>
      </c>
      <c r="Z2562">
        <v>4647.8599999999997</v>
      </c>
      <c r="AA2562">
        <v>425.99</v>
      </c>
      <c r="AB2562">
        <v>5073.8500000000004</v>
      </c>
      <c r="AC2562">
        <v>4811.05</v>
      </c>
      <c r="AD2562">
        <v>479.57</v>
      </c>
      <c r="AE2562">
        <v>5290.62</v>
      </c>
      <c r="AF2562">
        <v>0</v>
      </c>
      <c r="AG2562">
        <v>1396</v>
      </c>
    </row>
    <row r="2563" spans="1:33" x14ac:dyDescent="0.35">
      <c r="A2563" t="s">
        <v>295</v>
      </c>
      <c r="B2563" t="s">
        <v>304</v>
      </c>
      <c r="C2563" t="s">
        <v>1177</v>
      </c>
      <c r="D2563" t="s">
        <v>305</v>
      </c>
      <c r="E2563" t="s">
        <v>272</v>
      </c>
      <c r="F2563">
        <v>672</v>
      </c>
      <c r="G2563">
        <v>679</v>
      </c>
      <c r="H2563">
        <v>1810</v>
      </c>
      <c r="I2563">
        <v>3987.25</v>
      </c>
      <c r="J2563">
        <v>165.51</v>
      </c>
      <c r="K2563">
        <v>151.19</v>
      </c>
      <c r="L2563">
        <v>0.87</v>
      </c>
      <c r="M2563">
        <v>317.58</v>
      </c>
      <c r="N2563">
        <v>4304.83</v>
      </c>
      <c r="O2563">
        <v>25.55</v>
      </c>
      <c r="P2563">
        <v>14501</v>
      </c>
      <c r="Q2563">
        <v>14864</v>
      </c>
      <c r="R2563">
        <v>89</v>
      </c>
      <c r="S2563">
        <v>184</v>
      </c>
      <c r="T2563">
        <v>1</v>
      </c>
      <c r="U2563">
        <v>5764</v>
      </c>
      <c r="V2563">
        <v>10699</v>
      </c>
      <c r="W2563">
        <v>73</v>
      </c>
      <c r="X2563">
        <v>63</v>
      </c>
      <c r="Y2563">
        <v>0</v>
      </c>
      <c r="Z2563">
        <v>4410.2</v>
      </c>
      <c r="AA2563">
        <v>366.12</v>
      </c>
      <c r="AB2563">
        <v>4776.32</v>
      </c>
      <c r="AC2563">
        <v>4563.79</v>
      </c>
      <c r="AD2563">
        <v>412.18</v>
      </c>
      <c r="AE2563">
        <v>4975.97</v>
      </c>
      <c r="AF2563">
        <v>0</v>
      </c>
      <c r="AG2563">
        <v>1810</v>
      </c>
    </row>
    <row r="2564" spans="1:33" x14ac:dyDescent="0.35">
      <c r="A2564" t="s">
        <v>295</v>
      </c>
      <c r="B2564" t="s">
        <v>306</v>
      </c>
      <c r="C2564" t="s">
        <v>1178</v>
      </c>
      <c r="D2564" t="s">
        <v>307</v>
      </c>
      <c r="E2564" t="s">
        <v>272</v>
      </c>
      <c r="F2564">
        <v>990</v>
      </c>
      <c r="G2564">
        <v>1004</v>
      </c>
      <c r="H2564">
        <v>2819</v>
      </c>
      <c r="I2564">
        <v>4106.8500000000004</v>
      </c>
      <c r="J2564">
        <v>176.87</v>
      </c>
      <c r="K2564">
        <v>146.56</v>
      </c>
      <c r="L2564">
        <v>1.26</v>
      </c>
      <c r="M2564">
        <v>324.69</v>
      </c>
      <c r="N2564">
        <v>4431.55</v>
      </c>
      <c r="O2564">
        <v>25.9</v>
      </c>
      <c r="P2564">
        <v>21382</v>
      </c>
      <c r="Q2564">
        <v>23987</v>
      </c>
      <c r="R2564">
        <v>163</v>
      </c>
      <c r="S2564">
        <v>562</v>
      </c>
      <c r="T2564">
        <v>73</v>
      </c>
      <c r="U2564">
        <v>8608</v>
      </c>
      <c r="V2564">
        <v>17866</v>
      </c>
      <c r="W2564">
        <v>114</v>
      </c>
      <c r="X2564">
        <v>250</v>
      </c>
      <c r="Y2564">
        <v>20</v>
      </c>
      <c r="Z2564">
        <v>4584.2299999999996</v>
      </c>
      <c r="AA2564">
        <v>374.33</v>
      </c>
      <c r="AB2564">
        <v>4958.5600000000004</v>
      </c>
      <c r="AC2564">
        <v>4744.8</v>
      </c>
      <c r="AD2564">
        <v>421.41</v>
      </c>
      <c r="AE2564">
        <v>5166.21</v>
      </c>
      <c r="AF2564">
        <v>0</v>
      </c>
      <c r="AG2564">
        <v>2819</v>
      </c>
    </row>
    <row r="2565" spans="1:33" x14ac:dyDescent="0.35">
      <c r="A2565" t="s">
        <v>295</v>
      </c>
      <c r="B2565" t="s">
        <v>308</v>
      </c>
      <c r="C2565" t="s">
        <v>1179</v>
      </c>
      <c r="D2565" t="s">
        <v>309</v>
      </c>
      <c r="E2565" t="s">
        <v>272</v>
      </c>
      <c r="F2565">
        <v>1033</v>
      </c>
      <c r="G2565">
        <v>1037</v>
      </c>
      <c r="H2565">
        <v>2470</v>
      </c>
      <c r="I2565">
        <v>3968.62</v>
      </c>
      <c r="J2565">
        <v>193.35</v>
      </c>
      <c r="K2565">
        <v>119.52</v>
      </c>
      <c r="L2565">
        <v>0.46</v>
      </c>
      <c r="M2565">
        <v>313.33</v>
      </c>
      <c r="N2565">
        <v>4281.95</v>
      </c>
      <c r="O2565">
        <v>24.2</v>
      </c>
      <c r="P2565">
        <v>18994</v>
      </c>
      <c r="Q2565">
        <v>19137</v>
      </c>
      <c r="R2565">
        <v>78</v>
      </c>
      <c r="S2565">
        <v>252</v>
      </c>
      <c r="T2565">
        <v>0</v>
      </c>
      <c r="U2565">
        <v>7127</v>
      </c>
      <c r="V2565">
        <v>14028</v>
      </c>
      <c r="W2565">
        <v>100</v>
      </c>
      <c r="X2565">
        <v>55</v>
      </c>
      <c r="Y2565">
        <v>4</v>
      </c>
      <c r="Z2565">
        <v>4204.2700000000004</v>
      </c>
      <c r="AA2565">
        <v>361.23</v>
      </c>
      <c r="AB2565">
        <v>4565.5</v>
      </c>
      <c r="AC2565">
        <v>4349.9399999999996</v>
      </c>
      <c r="AD2565">
        <v>406.66</v>
      </c>
      <c r="AE2565">
        <v>4756.6000000000004</v>
      </c>
      <c r="AF2565">
        <v>0</v>
      </c>
      <c r="AG2565">
        <v>2470</v>
      </c>
    </row>
    <row r="2566" spans="1:33" x14ac:dyDescent="0.35">
      <c r="A2566" t="s">
        <v>295</v>
      </c>
      <c r="B2566" t="s">
        <v>310</v>
      </c>
      <c r="C2566" t="s">
        <v>1180</v>
      </c>
      <c r="D2566" t="s">
        <v>311</v>
      </c>
      <c r="E2566" t="s">
        <v>272</v>
      </c>
      <c r="F2566">
        <v>3693</v>
      </c>
      <c r="G2566">
        <v>3738</v>
      </c>
      <c r="H2566">
        <v>10496</v>
      </c>
      <c r="I2566">
        <v>4323.33</v>
      </c>
      <c r="J2566">
        <v>191.86</v>
      </c>
      <c r="K2566">
        <v>117.69</v>
      </c>
      <c r="L2566">
        <v>2.59</v>
      </c>
      <c r="M2566">
        <v>312.13</v>
      </c>
      <c r="N2566">
        <v>4635.46</v>
      </c>
      <c r="O2566">
        <v>25.92</v>
      </c>
      <c r="P2566">
        <v>81184</v>
      </c>
      <c r="Q2566">
        <v>89534</v>
      </c>
      <c r="R2566">
        <v>957</v>
      </c>
      <c r="S2566">
        <v>551</v>
      </c>
      <c r="T2566">
        <v>1</v>
      </c>
      <c r="U2566">
        <v>29940</v>
      </c>
      <c r="V2566">
        <v>69277</v>
      </c>
      <c r="W2566">
        <v>440</v>
      </c>
      <c r="X2566">
        <v>213</v>
      </c>
      <c r="Y2566">
        <v>2</v>
      </c>
      <c r="Z2566">
        <v>4618.04</v>
      </c>
      <c r="AA2566">
        <v>359.85</v>
      </c>
      <c r="AB2566">
        <v>4977.8900000000003</v>
      </c>
      <c r="AC2566">
        <v>4779.7</v>
      </c>
      <c r="AD2566">
        <v>405.11</v>
      </c>
      <c r="AE2566">
        <v>5184.8100000000004</v>
      </c>
      <c r="AF2566">
        <v>0</v>
      </c>
      <c r="AG2566">
        <v>10496</v>
      </c>
    </row>
    <row r="2567" spans="1:33" x14ac:dyDescent="0.35">
      <c r="A2567" t="s">
        <v>295</v>
      </c>
      <c r="B2567" t="s">
        <v>312</v>
      </c>
      <c r="C2567" t="s">
        <v>1181</v>
      </c>
      <c r="D2567" t="s">
        <v>313</v>
      </c>
      <c r="E2567" t="s">
        <v>272</v>
      </c>
      <c r="F2567">
        <v>277</v>
      </c>
      <c r="G2567">
        <v>280</v>
      </c>
      <c r="H2567">
        <v>824</v>
      </c>
      <c r="I2567">
        <v>4066.34</v>
      </c>
      <c r="J2567">
        <v>222.12</v>
      </c>
      <c r="K2567">
        <v>307.76</v>
      </c>
      <c r="L2567">
        <v>1.92</v>
      </c>
      <c r="M2567">
        <v>531.79999999999995</v>
      </c>
      <c r="N2567">
        <v>4598.13</v>
      </c>
      <c r="O2567">
        <v>26.5</v>
      </c>
      <c r="P2567">
        <v>6473</v>
      </c>
      <c r="Q2567">
        <v>6787</v>
      </c>
      <c r="R2567">
        <v>70</v>
      </c>
      <c r="S2567">
        <v>0</v>
      </c>
      <c r="T2567">
        <v>0</v>
      </c>
      <c r="U2567">
        <v>2275</v>
      </c>
      <c r="V2567">
        <v>6224</v>
      </c>
      <c r="W2567">
        <v>10</v>
      </c>
      <c r="X2567">
        <v>0</v>
      </c>
      <c r="Y2567">
        <v>0</v>
      </c>
      <c r="Z2567">
        <v>4508.5200000000004</v>
      </c>
      <c r="AA2567">
        <v>613.09</v>
      </c>
      <c r="AB2567">
        <v>5121.6000000000004</v>
      </c>
      <c r="AC2567">
        <v>4669.37</v>
      </c>
      <c r="AD2567">
        <v>690.2</v>
      </c>
      <c r="AE2567">
        <v>5359.57</v>
      </c>
      <c r="AF2567">
        <v>0</v>
      </c>
      <c r="AG2567">
        <v>824</v>
      </c>
    </row>
    <row r="2568" spans="1:33" x14ac:dyDescent="0.35">
      <c r="A2568" t="s">
        <v>295</v>
      </c>
      <c r="B2568" t="s">
        <v>314</v>
      </c>
      <c r="C2568" t="s">
        <v>1182</v>
      </c>
      <c r="D2568" t="s">
        <v>315</v>
      </c>
      <c r="E2568" t="s">
        <v>272</v>
      </c>
      <c r="F2568">
        <v>447</v>
      </c>
      <c r="G2568">
        <v>451</v>
      </c>
      <c r="H2568">
        <v>1446</v>
      </c>
      <c r="I2568">
        <v>4349.88</v>
      </c>
      <c r="J2568">
        <v>169.61</v>
      </c>
      <c r="K2568">
        <v>146.22999999999999</v>
      </c>
      <c r="L2568">
        <v>0.01</v>
      </c>
      <c r="M2568">
        <v>315.85000000000002</v>
      </c>
      <c r="N2568">
        <v>4665.7299999999996</v>
      </c>
      <c r="O2568">
        <v>27.08</v>
      </c>
      <c r="P2568">
        <v>10955</v>
      </c>
      <c r="Q2568">
        <v>12600</v>
      </c>
      <c r="R2568">
        <v>63</v>
      </c>
      <c r="S2568">
        <v>11</v>
      </c>
      <c r="T2568">
        <v>0</v>
      </c>
      <c r="U2568">
        <v>4180</v>
      </c>
      <c r="V2568">
        <v>11286</v>
      </c>
      <c r="W2568">
        <v>54</v>
      </c>
      <c r="X2568">
        <v>7</v>
      </c>
      <c r="Y2568">
        <v>0</v>
      </c>
      <c r="Z2568">
        <v>4675.01</v>
      </c>
      <c r="AA2568">
        <v>364.13</v>
      </c>
      <c r="AB2568">
        <v>5039.1400000000003</v>
      </c>
      <c r="AC2568">
        <v>4843.29</v>
      </c>
      <c r="AD2568">
        <v>409.93</v>
      </c>
      <c r="AE2568">
        <v>5253.22</v>
      </c>
      <c r="AF2568">
        <v>0</v>
      </c>
      <c r="AG2568">
        <v>1446</v>
      </c>
    </row>
    <row r="2569" spans="1:33" x14ac:dyDescent="0.35">
      <c r="A2569" t="s">
        <v>295</v>
      </c>
      <c r="B2569" t="s">
        <v>316</v>
      </c>
      <c r="C2569" t="s">
        <v>1183</v>
      </c>
      <c r="D2569" t="s">
        <v>317</v>
      </c>
      <c r="E2569" t="s">
        <v>272</v>
      </c>
      <c r="F2569">
        <v>585</v>
      </c>
      <c r="G2569">
        <v>588</v>
      </c>
      <c r="H2569">
        <v>1603</v>
      </c>
      <c r="I2569">
        <v>4064.94</v>
      </c>
      <c r="J2569">
        <v>358.94</v>
      </c>
      <c r="K2569">
        <v>125.51</v>
      </c>
      <c r="L2569">
        <v>1.33</v>
      </c>
      <c r="M2569">
        <v>485.78</v>
      </c>
      <c r="N2569">
        <v>4550.71</v>
      </c>
      <c r="O2569">
        <v>26.12</v>
      </c>
      <c r="P2569">
        <v>12534</v>
      </c>
      <c r="Q2569">
        <v>13257</v>
      </c>
      <c r="R2569">
        <v>119</v>
      </c>
      <c r="S2569">
        <v>180</v>
      </c>
      <c r="T2569">
        <v>1</v>
      </c>
      <c r="U2569">
        <v>5373</v>
      </c>
      <c r="V2569">
        <v>10230</v>
      </c>
      <c r="W2569">
        <v>99</v>
      </c>
      <c r="X2569">
        <v>82</v>
      </c>
      <c r="Y2569">
        <v>0</v>
      </c>
      <c r="Z2569">
        <v>4380.5600000000004</v>
      </c>
      <c r="AA2569">
        <v>560.03</v>
      </c>
      <c r="AB2569">
        <v>4940.59</v>
      </c>
      <c r="AC2569">
        <v>4535.92</v>
      </c>
      <c r="AD2569">
        <v>630.47</v>
      </c>
      <c r="AE2569">
        <v>5166.3900000000003</v>
      </c>
      <c r="AF2569">
        <v>0</v>
      </c>
      <c r="AG2569">
        <v>1603</v>
      </c>
    </row>
    <row r="2570" spans="1:33" x14ac:dyDescent="0.35">
      <c r="A2570" t="s">
        <v>295</v>
      </c>
      <c r="B2570" t="s">
        <v>318</v>
      </c>
      <c r="C2570" t="s">
        <v>1184</v>
      </c>
      <c r="D2570" t="s">
        <v>319</v>
      </c>
      <c r="E2570" t="s">
        <v>272</v>
      </c>
      <c r="F2570">
        <v>209</v>
      </c>
      <c r="G2570">
        <v>212</v>
      </c>
      <c r="H2570">
        <v>510</v>
      </c>
      <c r="I2570">
        <v>4144.7</v>
      </c>
      <c r="J2570">
        <v>99.77</v>
      </c>
      <c r="K2570">
        <v>191.85</v>
      </c>
      <c r="L2570">
        <v>0</v>
      </c>
      <c r="M2570">
        <v>291.62</v>
      </c>
      <c r="N2570">
        <v>4436.3100000000004</v>
      </c>
      <c r="O2570">
        <v>24.59</v>
      </c>
      <c r="P2570">
        <v>4016</v>
      </c>
      <c r="Q2570">
        <v>3833</v>
      </c>
      <c r="R2570">
        <v>15</v>
      </c>
      <c r="S2570">
        <v>123</v>
      </c>
      <c r="T2570">
        <v>0</v>
      </c>
      <c r="U2570">
        <v>1683</v>
      </c>
      <c r="V2570">
        <v>2819</v>
      </c>
      <c r="W2570">
        <v>17</v>
      </c>
      <c r="X2570">
        <v>33</v>
      </c>
      <c r="Y2570">
        <v>0</v>
      </c>
      <c r="Z2570">
        <v>4434.54</v>
      </c>
      <c r="AA2570">
        <v>336.19</v>
      </c>
      <c r="AB2570">
        <v>4770.7299999999996</v>
      </c>
      <c r="AC2570">
        <v>4588.83</v>
      </c>
      <c r="AD2570">
        <v>378.48</v>
      </c>
      <c r="AE2570">
        <v>4967.3100000000004</v>
      </c>
      <c r="AF2570">
        <v>0</v>
      </c>
      <c r="AG2570">
        <v>510</v>
      </c>
    </row>
    <row r="2571" spans="1:33" x14ac:dyDescent="0.35">
      <c r="A2571" t="s">
        <v>295</v>
      </c>
      <c r="B2571" t="s">
        <v>320</v>
      </c>
      <c r="C2571" t="s">
        <v>1185</v>
      </c>
      <c r="D2571" t="s">
        <v>321</v>
      </c>
      <c r="E2571" t="s">
        <v>272</v>
      </c>
      <c r="F2571">
        <v>277</v>
      </c>
      <c r="G2571">
        <v>279</v>
      </c>
      <c r="H2571">
        <v>897</v>
      </c>
      <c r="I2571">
        <v>4274.34</v>
      </c>
      <c r="J2571">
        <v>172.36</v>
      </c>
      <c r="K2571">
        <v>209.24</v>
      </c>
      <c r="L2571">
        <v>4.49</v>
      </c>
      <c r="M2571">
        <v>386.08</v>
      </c>
      <c r="N2571">
        <v>4660.42</v>
      </c>
      <c r="O2571">
        <v>27.12</v>
      </c>
      <c r="P2571">
        <v>6059</v>
      </c>
      <c r="Q2571">
        <v>8659</v>
      </c>
      <c r="R2571">
        <v>48</v>
      </c>
      <c r="S2571">
        <v>18</v>
      </c>
      <c r="T2571">
        <v>0</v>
      </c>
      <c r="U2571">
        <v>2877</v>
      </c>
      <c r="V2571">
        <v>6626</v>
      </c>
      <c r="W2571">
        <v>31</v>
      </c>
      <c r="X2571">
        <v>9</v>
      </c>
      <c r="Y2571">
        <v>0</v>
      </c>
      <c r="Z2571">
        <v>4670.47</v>
      </c>
      <c r="AA2571">
        <v>445.1</v>
      </c>
      <c r="AB2571">
        <v>5115.5600000000004</v>
      </c>
      <c r="AC2571">
        <v>4838.67</v>
      </c>
      <c r="AD2571">
        <v>501.08</v>
      </c>
      <c r="AE2571">
        <v>5339.76</v>
      </c>
      <c r="AF2571">
        <v>0</v>
      </c>
      <c r="AG2571">
        <v>897</v>
      </c>
    </row>
    <row r="2572" spans="1:33" x14ac:dyDescent="0.35">
      <c r="A2572" t="s">
        <v>295</v>
      </c>
      <c r="B2572" t="s">
        <v>326</v>
      </c>
      <c r="C2572" t="s">
        <v>1186</v>
      </c>
      <c r="D2572" t="s">
        <v>1187</v>
      </c>
      <c r="E2572" t="s">
        <v>272</v>
      </c>
      <c r="F2572">
        <v>3538</v>
      </c>
      <c r="G2572">
        <v>3585</v>
      </c>
      <c r="H2572">
        <v>9756</v>
      </c>
      <c r="I2572">
        <v>3825.48</v>
      </c>
      <c r="J2572">
        <v>158.1</v>
      </c>
      <c r="K2572">
        <v>170.47</v>
      </c>
      <c r="L2572">
        <v>1.31</v>
      </c>
      <c r="M2572">
        <v>329.89</v>
      </c>
      <c r="N2572">
        <v>4155.37</v>
      </c>
      <c r="O2572">
        <v>25.64</v>
      </c>
      <c r="P2572">
        <v>75792</v>
      </c>
      <c r="Q2572">
        <v>81601</v>
      </c>
      <c r="R2572">
        <v>731</v>
      </c>
      <c r="S2572">
        <v>761</v>
      </c>
      <c r="T2572">
        <v>13</v>
      </c>
      <c r="U2572">
        <v>28291</v>
      </c>
      <c r="V2572">
        <v>62141</v>
      </c>
      <c r="W2572">
        <v>437</v>
      </c>
      <c r="X2572">
        <v>344</v>
      </c>
      <c r="Y2572">
        <v>4</v>
      </c>
      <c r="Z2572">
        <v>4166.82</v>
      </c>
      <c r="AA2572">
        <v>380.31</v>
      </c>
      <c r="AB2572">
        <v>4547.1400000000003</v>
      </c>
      <c r="AC2572">
        <v>4312.59</v>
      </c>
      <c r="AD2572">
        <v>428.15</v>
      </c>
      <c r="AE2572">
        <v>4740.74</v>
      </c>
      <c r="AF2572">
        <v>0</v>
      </c>
      <c r="AG2572">
        <v>9756</v>
      </c>
    </row>
    <row r="2573" spans="1:33" x14ac:dyDescent="0.35">
      <c r="A2573" t="s">
        <v>295</v>
      </c>
      <c r="B2573" t="s">
        <v>322</v>
      </c>
      <c r="C2573" t="s">
        <v>1188</v>
      </c>
      <c r="D2573" t="s">
        <v>323</v>
      </c>
      <c r="E2573" t="s">
        <v>272</v>
      </c>
      <c r="F2573">
        <v>740</v>
      </c>
      <c r="G2573">
        <v>755</v>
      </c>
      <c r="H2573">
        <v>2387</v>
      </c>
      <c r="I2573">
        <v>4220.68</v>
      </c>
      <c r="J2573">
        <v>320.57</v>
      </c>
      <c r="K2573">
        <v>173.98</v>
      </c>
      <c r="L2573">
        <v>3.89</v>
      </c>
      <c r="M2573">
        <v>498.44</v>
      </c>
      <c r="N2573">
        <v>4719.12</v>
      </c>
      <c r="O2573">
        <v>26.76</v>
      </c>
      <c r="P2573">
        <v>18037</v>
      </c>
      <c r="Q2573">
        <v>22298</v>
      </c>
      <c r="R2573">
        <v>122</v>
      </c>
      <c r="S2573">
        <v>223</v>
      </c>
      <c r="T2573">
        <v>0</v>
      </c>
      <c r="U2573">
        <v>5645</v>
      </c>
      <c r="V2573">
        <v>17386</v>
      </c>
      <c r="W2573">
        <v>50</v>
      </c>
      <c r="X2573">
        <v>114</v>
      </c>
      <c r="Y2573">
        <v>0</v>
      </c>
      <c r="Z2573">
        <v>4657.17</v>
      </c>
      <c r="AA2573">
        <v>574.63</v>
      </c>
      <c r="AB2573">
        <v>5231.8</v>
      </c>
      <c r="AC2573">
        <v>4819.57</v>
      </c>
      <c r="AD2573">
        <v>646.91</v>
      </c>
      <c r="AE2573">
        <v>5466.48</v>
      </c>
      <c r="AF2573">
        <v>0</v>
      </c>
      <c r="AG2573">
        <v>2387</v>
      </c>
    </row>
    <row r="2574" spans="1:33" x14ac:dyDescent="0.35">
      <c r="A2574" t="s">
        <v>295</v>
      </c>
      <c r="B2574" t="s">
        <v>324</v>
      </c>
      <c r="C2574" t="s">
        <v>1189</v>
      </c>
      <c r="D2574" t="s">
        <v>325</v>
      </c>
      <c r="E2574" t="s">
        <v>272</v>
      </c>
      <c r="F2574">
        <v>518</v>
      </c>
      <c r="G2574">
        <v>526</v>
      </c>
      <c r="H2574">
        <v>1584</v>
      </c>
      <c r="I2574">
        <v>4120.2</v>
      </c>
      <c r="J2574">
        <v>194.56</v>
      </c>
      <c r="K2574">
        <v>161.53</v>
      </c>
      <c r="L2574">
        <v>3.07</v>
      </c>
      <c r="M2574">
        <v>359.16</v>
      </c>
      <c r="N2574">
        <v>4479.37</v>
      </c>
      <c r="O2574">
        <v>26.67</v>
      </c>
      <c r="P2574">
        <v>11203</v>
      </c>
      <c r="Q2574">
        <v>14270</v>
      </c>
      <c r="R2574">
        <v>134</v>
      </c>
      <c r="S2574">
        <v>42</v>
      </c>
      <c r="T2574">
        <v>2</v>
      </c>
      <c r="U2574">
        <v>4768</v>
      </c>
      <c r="V2574">
        <v>11741</v>
      </c>
      <c r="W2574">
        <v>80</v>
      </c>
      <c r="X2574">
        <v>7</v>
      </c>
      <c r="Y2574">
        <v>0</v>
      </c>
      <c r="Z2574">
        <v>4372.88</v>
      </c>
      <c r="AA2574">
        <v>414.06</v>
      </c>
      <c r="AB2574">
        <v>4786.95</v>
      </c>
      <c r="AC2574">
        <v>4529.96</v>
      </c>
      <c r="AD2574">
        <v>466.15</v>
      </c>
      <c r="AE2574">
        <v>4996.1000000000004</v>
      </c>
      <c r="AF2574">
        <v>0</v>
      </c>
      <c r="AG2574">
        <v>1584</v>
      </c>
    </row>
    <row r="2575" spans="1:33" x14ac:dyDescent="0.35">
      <c r="A2575" t="s">
        <v>327</v>
      </c>
      <c r="B2575" t="s">
        <v>328</v>
      </c>
      <c r="C2575" t="s">
        <v>1190</v>
      </c>
      <c r="D2575" t="s">
        <v>329</v>
      </c>
      <c r="E2575" t="s">
        <v>272</v>
      </c>
      <c r="F2575">
        <v>1829</v>
      </c>
      <c r="G2575">
        <v>1856</v>
      </c>
      <c r="H2575">
        <v>5390</v>
      </c>
      <c r="I2575">
        <v>4256.8599999999997</v>
      </c>
      <c r="J2575">
        <v>198.63</v>
      </c>
      <c r="K2575">
        <v>142.35</v>
      </c>
      <c r="L2575">
        <v>0.15</v>
      </c>
      <c r="M2575">
        <v>341.13</v>
      </c>
      <c r="N2575">
        <v>4597.99</v>
      </c>
      <c r="O2575">
        <v>26.39</v>
      </c>
      <c r="P2575">
        <v>40540</v>
      </c>
      <c r="Q2575">
        <v>47703</v>
      </c>
      <c r="R2575">
        <v>306</v>
      </c>
      <c r="S2575">
        <v>610</v>
      </c>
      <c r="T2575">
        <v>38</v>
      </c>
      <c r="U2575">
        <v>16341</v>
      </c>
      <c r="V2575">
        <v>36366</v>
      </c>
      <c r="W2575">
        <v>112</v>
      </c>
      <c r="X2575">
        <v>198</v>
      </c>
      <c r="Y2575">
        <v>23</v>
      </c>
      <c r="Z2575">
        <v>4514.46</v>
      </c>
      <c r="AA2575">
        <v>393.27</v>
      </c>
      <c r="AB2575">
        <v>4907.74</v>
      </c>
      <c r="AC2575">
        <v>4673.32</v>
      </c>
      <c r="AD2575">
        <v>442.74</v>
      </c>
      <c r="AE2575">
        <v>5116.0600000000004</v>
      </c>
      <c r="AF2575">
        <v>0</v>
      </c>
      <c r="AG2575">
        <v>5390</v>
      </c>
    </row>
    <row r="2576" spans="1:33" x14ac:dyDescent="0.35">
      <c r="A2576" t="s">
        <v>327</v>
      </c>
      <c r="B2576" t="s">
        <v>330</v>
      </c>
      <c r="C2576" t="s">
        <v>1191</v>
      </c>
      <c r="D2576" t="s">
        <v>331</v>
      </c>
      <c r="E2576" t="s">
        <v>272</v>
      </c>
      <c r="F2576">
        <v>260</v>
      </c>
      <c r="G2576">
        <v>265</v>
      </c>
      <c r="H2576">
        <v>773</v>
      </c>
      <c r="I2576">
        <v>4123.1000000000004</v>
      </c>
      <c r="J2576">
        <v>189.28</v>
      </c>
      <c r="K2576">
        <v>102.06</v>
      </c>
      <c r="L2576">
        <v>0</v>
      </c>
      <c r="M2576">
        <v>291.33</v>
      </c>
      <c r="N2576">
        <v>4414.43</v>
      </c>
      <c r="O2576">
        <v>26.43</v>
      </c>
      <c r="P2576">
        <v>5938</v>
      </c>
      <c r="Q2576">
        <v>6965</v>
      </c>
      <c r="R2576">
        <v>48</v>
      </c>
      <c r="S2576">
        <v>42</v>
      </c>
      <c r="T2576">
        <v>1</v>
      </c>
      <c r="U2576">
        <v>2520</v>
      </c>
      <c r="V2576">
        <v>4881</v>
      </c>
      <c r="W2576">
        <v>17</v>
      </c>
      <c r="X2576">
        <v>19</v>
      </c>
      <c r="Y2576">
        <v>0</v>
      </c>
      <c r="Z2576">
        <v>4321.99</v>
      </c>
      <c r="AA2576">
        <v>335.86</v>
      </c>
      <c r="AB2576">
        <v>4657.8500000000004</v>
      </c>
      <c r="AC2576">
        <v>4473.29</v>
      </c>
      <c r="AD2576">
        <v>378.11</v>
      </c>
      <c r="AE2576">
        <v>4851.3999999999996</v>
      </c>
      <c r="AF2576">
        <v>0</v>
      </c>
      <c r="AG2576">
        <v>773</v>
      </c>
    </row>
    <row r="2577" spans="1:33" x14ac:dyDescent="0.35">
      <c r="A2577" t="s">
        <v>327</v>
      </c>
      <c r="B2577" t="s">
        <v>336</v>
      </c>
      <c r="C2577" t="s">
        <v>337</v>
      </c>
      <c r="D2577" t="s">
        <v>338</v>
      </c>
      <c r="E2577" t="s">
        <v>272</v>
      </c>
      <c r="F2577">
        <v>2266</v>
      </c>
      <c r="G2577">
        <v>2296</v>
      </c>
      <c r="H2577">
        <v>6107</v>
      </c>
      <c r="I2577">
        <v>3742.76</v>
      </c>
      <c r="J2577">
        <v>161.31</v>
      </c>
      <c r="K2577">
        <v>133.93</v>
      </c>
      <c r="L2577">
        <v>0.22</v>
      </c>
      <c r="M2577">
        <v>295.47000000000003</v>
      </c>
      <c r="N2577">
        <v>4038.23</v>
      </c>
      <c r="O2577">
        <v>25.58</v>
      </c>
      <c r="P2577">
        <v>48668</v>
      </c>
      <c r="Q2577">
        <v>49693</v>
      </c>
      <c r="R2577">
        <v>378</v>
      </c>
      <c r="S2577">
        <v>317</v>
      </c>
      <c r="T2577">
        <v>11</v>
      </c>
      <c r="U2577">
        <v>18851</v>
      </c>
      <c r="V2577">
        <v>37933</v>
      </c>
      <c r="W2577">
        <v>228</v>
      </c>
      <c r="X2577">
        <v>147</v>
      </c>
      <c r="Y2577">
        <v>3</v>
      </c>
      <c r="Z2577">
        <v>4031.75</v>
      </c>
      <c r="AA2577">
        <v>340.63</v>
      </c>
      <c r="AB2577">
        <v>4372.38</v>
      </c>
      <c r="AC2577">
        <v>4173</v>
      </c>
      <c r="AD2577">
        <v>383.47</v>
      </c>
      <c r="AE2577">
        <v>4556.4799999999996</v>
      </c>
      <c r="AF2577">
        <v>0</v>
      </c>
      <c r="AG2577">
        <v>6107</v>
      </c>
    </row>
    <row r="2578" spans="1:33" x14ac:dyDescent="0.35">
      <c r="A2578" t="s">
        <v>327</v>
      </c>
      <c r="B2578" t="s">
        <v>332</v>
      </c>
      <c r="C2578" t="s">
        <v>1192</v>
      </c>
      <c r="D2578" t="s">
        <v>333</v>
      </c>
      <c r="E2578" t="s">
        <v>272</v>
      </c>
      <c r="F2578">
        <v>679</v>
      </c>
      <c r="G2578">
        <v>690</v>
      </c>
      <c r="H2578">
        <v>1979</v>
      </c>
      <c r="I2578">
        <v>3952.3</v>
      </c>
      <c r="J2578">
        <v>193.77</v>
      </c>
      <c r="K2578">
        <v>102.03</v>
      </c>
      <c r="L2578">
        <v>0</v>
      </c>
      <c r="M2578">
        <v>295.8</v>
      </c>
      <c r="N2578">
        <v>4248.1000000000004</v>
      </c>
      <c r="O2578">
        <v>26.19</v>
      </c>
      <c r="P2578">
        <v>15081</v>
      </c>
      <c r="Q2578">
        <v>16834</v>
      </c>
      <c r="R2578">
        <v>199</v>
      </c>
      <c r="S2578">
        <v>228</v>
      </c>
      <c r="T2578">
        <v>5</v>
      </c>
      <c r="U2578">
        <v>5159</v>
      </c>
      <c r="V2578">
        <v>14069</v>
      </c>
      <c r="W2578">
        <v>114</v>
      </c>
      <c r="X2578">
        <v>145</v>
      </c>
      <c r="Y2578">
        <v>0</v>
      </c>
      <c r="Z2578">
        <v>4377.12</v>
      </c>
      <c r="AA2578">
        <v>341.02</v>
      </c>
      <c r="AB2578">
        <v>4718.13</v>
      </c>
      <c r="AC2578">
        <v>4531.66</v>
      </c>
      <c r="AD2578">
        <v>383.91</v>
      </c>
      <c r="AE2578">
        <v>4915.57</v>
      </c>
      <c r="AF2578">
        <v>0</v>
      </c>
      <c r="AG2578">
        <v>1979</v>
      </c>
    </row>
    <row r="2579" spans="1:33" x14ac:dyDescent="0.35">
      <c r="A2579" t="s">
        <v>327</v>
      </c>
      <c r="B2579" t="s">
        <v>334</v>
      </c>
      <c r="C2579" t="s">
        <v>1193</v>
      </c>
      <c r="D2579" t="s">
        <v>335</v>
      </c>
      <c r="E2579" t="s">
        <v>272</v>
      </c>
      <c r="F2579">
        <v>1601</v>
      </c>
      <c r="G2579">
        <v>1628</v>
      </c>
      <c r="H2579">
        <v>4943</v>
      </c>
      <c r="I2579">
        <v>3917.18</v>
      </c>
      <c r="J2579">
        <v>242.32</v>
      </c>
      <c r="K2579">
        <v>153.43</v>
      </c>
      <c r="L2579">
        <v>0</v>
      </c>
      <c r="M2579">
        <v>395.75</v>
      </c>
      <c r="N2579">
        <v>4312.93</v>
      </c>
      <c r="O2579">
        <v>26.4</v>
      </c>
      <c r="P2579">
        <v>36958</v>
      </c>
      <c r="Q2579">
        <v>45338</v>
      </c>
      <c r="R2579">
        <v>324</v>
      </c>
      <c r="S2579">
        <v>229</v>
      </c>
      <c r="T2579">
        <v>23</v>
      </c>
      <c r="U2579">
        <v>12668</v>
      </c>
      <c r="V2579">
        <v>34719</v>
      </c>
      <c r="W2579">
        <v>171</v>
      </c>
      <c r="X2579">
        <v>61</v>
      </c>
      <c r="Y2579">
        <v>19</v>
      </c>
      <c r="Z2579">
        <v>4212.21</v>
      </c>
      <c r="AA2579">
        <v>456.24</v>
      </c>
      <c r="AB2579">
        <v>4668.45</v>
      </c>
      <c r="AC2579">
        <v>4359.28</v>
      </c>
      <c r="AD2579">
        <v>513.63</v>
      </c>
      <c r="AE2579">
        <v>4872.91</v>
      </c>
      <c r="AF2579">
        <v>0</v>
      </c>
      <c r="AG2579">
        <v>4943</v>
      </c>
    </row>
    <row r="2580" spans="1:33" x14ac:dyDescent="0.35">
      <c r="A2580" t="s">
        <v>339</v>
      </c>
      <c r="B2580" t="s">
        <v>340</v>
      </c>
      <c r="C2580" t="s">
        <v>1194</v>
      </c>
      <c r="D2580" t="s">
        <v>341</v>
      </c>
      <c r="E2580" t="s">
        <v>272</v>
      </c>
      <c r="F2580">
        <v>258</v>
      </c>
      <c r="G2580">
        <v>258</v>
      </c>
      <c r="H2580">
        <v>566</v>
      </c>
      <c r="I2580">
        <v>3832.5</v>
      </c>
      <c r="J2580">
        <v>214.73</v>
      </c>
      <c r="K2580">
        <v>135.66</v>
      </c>
      <c r="L2580">
        <v>3.66</v>
      </c>
      <c r="M2580">
        <v>354.04</v>
      </c>
      <c r="N2580">
        <v>4186.54</v>
      </c>
      <c r="O2580">
        <v>24.08</v>
      </c>
      <c r="P2580">
        <v>5091</v>
      </c>
      <c r="Q2580">
        <v>3727</v>
      </c>
      <c r="R2580">
        <v>93</v>
      </c>
      <c r="S2580">
        <v>157</v>
      </c>
      <c r="T2580">
        <v>2</v>
      </c>
      <c r="U2580">
        <v>1727</v>
      </c>
      <c r="V2580">
        <v>2749</v>
      </c>
      <c r="W2580">
        <v>26</v>
      </c>
      <c r="X2580">
        <v>55</v>
      </c>
      <c r="Y2580">
        <v>0</v>
      </c>
      <c r="Z2580">
        <v>4284.83</v>
      </c>
      <c r="AA2580">
        <v>408.16</v>
      </c>
      <c r="AB2580">
        <v>4692.99</v>
      </c>
      <c r="AC2580">
        <v>4429.0600000000004</v>
      </c>
      <c r="AD2580">
        <v>459.5</v>
      </c>
      <c r="AE2580">
        <v>4888.55</v>
      </c>
      <c r="AF2580">
        <v>0</v>
      </c>
      <c r="AG2580">
        <v>566</v>
      </c>
    </row>
    <row r="2581" spans="1:33" x14ac:dyDescent="0.35">
      <c r="A2581" t="s">
        <v>339</v>
      </c>
      <c r="B2581" t="s">
        <v>342</v>
      </c>
      <c r="C2581" t="s">
        <v>1174</v>
      </c>
      <c r="D2581" t="s">
        <v>299</v>
      </c>
      <c r="E2581" t="s">
        <v>272</v>
      </c>
      <c r="F2581">
        <v>767</v>
      </c>
      <c r="G2581">
        <v>779</v>
      </c>
      <c r="H2581">
        <v>1866</v>
      </c>
      <c r="I2581">
        <v>4069.7</v>
      </c>
      <c r="J2581">
        <v>114.64</v>
      </c>
      <c r="K2581">
        <v>157.86000000000001</v>
      </c>
      <c r="L2581">
        <v>6.56</v>
      </c>
      <c r="M2581">
        <v>279.05</v>
      </c>
      <c r="N2581">
        <v>4348.75</v>
      </c>
      <c r="O2581">
        <v>24.38</v>
      </c>
      <c r="P2581">
        <v>15645</v>
      </c>
      <c r="Q2581">
        <v>13733</v>
      </c>
      <c r="R2581">
        <v>155</v>
      </c>
      <c r="S2581">
        <v>296</v>
      </c>
      <c r="T2581">
        <v>75</v>
      </c>
      <c r="U2581">
        <v>5278</v>
      </c>
      <c r="V2581">
        <v>10032</v>
      </c>
      <c r="W2581">
        <v>105</v>
      </c>
      <c r="X2581">
        <v>149</v>
      </c>
      <c r="Y2581">
        <v>33</v>
      </c>
      <c r="Z2581">
        <v>4472.63</v>
      </c>
      <c r="AA2581">
        <v>321.70999999999998</v>
      </c>
      <c r="AB2581">
        <v>4794.34</v>
      </c>
      <c r="AC2581">
        <v>4625.79</v>
      </c>
      <c r="AD2581">
        <v>362.17</v>
      </c>
      <c r="AE2581">
        <v>4987.97</v>
      </c>
      <c r="AF2581">
        <v>0</v>
      </c>
      <c r="AG2581">
        <v>1866</v>
      </c>
    </row>
    <row r="2582" spans="1:33" x14ac:dyDescent="0.35">
      <c r="A2582" t="s">
        <v>339</v>
      </c>
      <c r="B2582" t="s">
        <v>343</v>
      </c>
      <c r="C2582" t="s">
        <v>1195</v>
      </c>
      <c r="D2582" t="s">
        <v>344</v>
      </c>
      <c r="E2582" t="s">
        <v>272</v>
      </c>
      <c r="F2582">
        <v>207</v>
      </c>
      <c r="G2582">
        <v>209</v>
      </c>
      <c r="H2582">
        <v>465</v>
      </c>
      <c r="I2582">
        <v>3716.96</v>
      </c>
      <c r="J2582">
        <v>189.58</v>
      </c>
      <c r="K2582">
        <v>157.13999999999999</v>
      </c>
      <c r="L2582">
        <v>1.35</v>
      </c>
      <c r="M2582">
        <v>348.07</v>
      </c>
      <c r="N2582">
        <v>4065.03</v>
      </c>
      <c r="O2582">
        <v>23.83</v>
      </c>
      <c r="P2582">
        <v>3980</v>
      </c>
      <c r="Q2582">
        <v>2960</v>
      </c>
      <c r="R2582">
        <v>0</v>
      </c>
      <c r="S2582">
        <v>93</v>
      </c>
      <c r="T2582">
        <v>1</v>
      </c>
      <c r="U2582">
        <v>1735</v>
      </c>
      <c r="V2582">
        <v>2278</v>
      </c>
      <c r="W2582">
        <v>0</v>
      </c>
      <c r="X2582">
        <v>33</v>
      </c>
      <c r="Y2582">
        <v>0</v>
      </c>
      <c r="Z2582">
        <v>4032.48</v>
      </c>
      <c r="AA2582">
        <v>401.27</v>
      </c>
      <c r="AB2582">
        <v>4433.76</v>
      </c>
      <c r="AC2582">
        <v>4173.29</v>
      </c>
      <c r="AD2582">
        <v>451.75</v>
      </c>
      <c r="AE2582">
        <v>4625.03</v>
      </c>
      <c r="AF2582">
        <v>0</v>
      </c>
      <c r="AG2582">
        <v>465</v>
      </c>
    </row>
    <row r="2583" spans="1:33" x14ac:dyDescent="0.35">
      <c r="A2583" t="s">
        <v>339</v>
      </c>
      <c r="B2583" t="s">
        <v>345</v>
      </c>
      <c r="C2583" t="s">
        <v>1177</v>
      </c>
      <c r="D2583" t="s">
        <v>305</v>
      </c>
      <c r="E2583" t="s">
        <v>272</v>
      </c>
      <c r="F2583">
        <v>108</v>
      </c>
      <c r="G2583">
        <v>109</v>
      </c>
      <c r="H2583">
        <v>305</v>
      </c>
      <c r="I2583">
        <v>4291.45</v>
      </c>
      <c r="J2583">
        <v>63.64</v>
      </c>
      <c r="K2583">
        <v>20.25</v>
      </c>
      <c r="L2583">
        <v>0</v>
      </c>
      <c r="M2583">
        <v>83.89</v>
      </c>
      <c r="N2583">
        <v>4375.3500000000004</v>
      </c>
      <c r="O2583">
        <v>25.7</v>
      </c>
      <c r="P2583">
        <v>2454</v>
      </c>
      <c r="Q2583">
        <v>2510</v>
      </c>
      <c r="R2583">
        <v>100</v>
      </c>
      <c r="S2583">
        <v>175</v>
      </c>
      <c r="T2583">
        <v>0</v>
      </c>
      <c r="U2583">
        <v>816</v>
      </c>
      <c r="V2583">
        <v>1715</v>
      </c>
      <c r="W2583">
        <v>37</v>
      </c>
      <c r="X2583">
        <v>31</v>
      </c>
      <c r="Y2583">
        <v>0</v>
      </c>
      <c r="Z2583">
        <v>4996.53</v>
      </c>
      <c r="AA2583">
        <v>96.72</v>
      </c>
      <c r="AB2583">
        <v>5093.24</v>
      </c>
      <c r="AC2583">
        <v>5162.71</v>
      </c>
      <c r="AD2583">
        <v>108.88</v>
      </c>
      <c r="AE2583">
        <v>5271.59</v>
      </c>
      <c r="AF2583">
        <v>0</v>
      </c>
      <c r="AG2583">
        <v>305</v>
      </c>
    </row>
    <row r="2584" spans="1:33" x14ac:dyDescent="0.35">
      <c r="A2584" t="s">
        <v>339</v>
      </c>
      <c r="B2584" t="s">
        <v>346</v>
      </c>
      <c r="C2584" t="s">
        <v>1196</v>
      </c>
      <c r="D2584" t="s">
        <v>347</v>
      </c>
      <c r="E2584" t="s">
        <v>272</v>
      </c>
      <c r="F2584">
        <v>307</v>
      </c>
      <c r="G2584">
        <v>309</v>
      </c>
      <c r="H2584">
        <v>768</v>
      </c>
      <c r="I2584">
        <v>4213.8900000000003</v>
      </c>
      <c r="J2584">
        <v>76.709999999999994</v>
      </c>
      <c r="K2584">
        <v>86.67</v>
      </c>
      <c r="L2584">
        <v>1.1599999999999999</v>
      </c>
      <c r="M2584">
        <v>164.54</v>
      </c>
      <c r="N2584">
        <v>4378.43</v>
      </c>
      <c r="O2584">
        <v>24.72</v>
      </c>
      <c r="P2584">
        <v>5888</v>
      </c>
      <c r="Q2584">
        <v>6120</v>
      </c>
      <c r="R2584">
        <v>120</v>
      </c>
      <c r="S2584">
        <v>428</v>
      </c>
      <c r="T2584">
        <v>15</v>
      </c>
      <c r="U2584">
        <v>2169</v>
      </c>
      <c r="V2584">
        <v>3977</v>
      </c>
      <c r="W2584">
        <v>59</v>
      </c>
      <c r="X2584">
        <v>201</v>
      </c>
      <c r="Y2584">
        <v>7</v>
      </c>
      <c r="Z2584">
        <v>4732.34</v>
      </c>
      <c r="AA2584">
        <v>189.69</v>
      </c>
      <c r="AB2584">
        <v>4922.03</v>
      </c>
      <c r="AC2584">
        <v>4893.6899999999996</v>
      </c>
      <c r="AD2584">
        <v>213.55</v>
      </c>
      <c r="AE2584">
        <v>5107.2299999999996</v>
      </c>
      <c r="AF2584">
        <v>0</v>
      </c>
      <c r="AG2584">
        <v>768</v>
      </c>
    </row>
    <row r="2585" spans="1:33" x14ac:dyDescent="0.35">
      <c r="A2585" t="s">
        <v>339</v>
      </c>
      <c r="B2585" t="s">
        <v>348</v>
      </c>
      <c r="C2585" t="s">
        <v>1197</v>
      </c>
      <c r="D2585" t="s">
        <v>349</v>
      </c>
      <c r="E2585" t="s">
        <v>272</v>
      </c>
      <c r="F2585">
        <v>904</v>
      </c>
      <c r="G2585">
        <v>911</v>
      </c>
      <c r="H2585">
        <v>2115</v>
      </c>
      <c r="I2585">
        <v>4069.85</v>
      </c>
      <c r="J2585">
        <v>159.72999999999999</v>
      </c>
      <c r="K2585">
        <v>130.4</v>
      </c>
      <c r="L2585">
        <v>21.27</v>
      </c>
      <c r="M2585">
        <v>311.39999999999998</v>
      </c>
      <c r="N2585">
        <v>4381.25</v>
      </c>
      <c r="O2585">
        <v>24.33</v>
      </c>
      <c r="P2585">
        <v>16815</v>
      </c>
      <c r="Q2585">
        <v>15211</v>
      </c>
      <c r="R2585">
        <v>57</v>
      </c>
      <c r="S2585">
        <v>605</v>
      </c>
      <c r="T2585">
        <v>30</v>
      </c>
      <c r="U2585">
        <v>7594</v>
      </c>
      <c r="V2585">
        <v>10809</v>
      </c>
      <c r="W2585">
        <v>44</v>
      </c>
      <c r="X2585">
        <v>296</v>
      </c>
      <c r="Y2585">
        <v>5</v>
      </c>
      <c r="Z2585">
        <v>4431.42</v>
      </c>
      <c r="AA2585">
        <v>359</v>
      </c>
      <c r="AB2585">
        <v>4790.42</v>
      </c>
      <c r="AC2585">
        <v>4586.51</v>
      </c>
      <c r="AD2585">
        <v>404.15</v>
      </c>
      <c r="AE2585">
        <v>4990.66</v>
      </c>
      <c r="AF2585">
        <v>0</v>
      </c>
      <c r="AG2585">
        <v>2115</v>
      </c>
    </row>
    <row r="2586" spans="1:33" x14ac:dyDescent="0.35">
      <c r="A2586" t="s">
        <v>339</v>
      </c>
      <c r="B2586" t="s">
        <v>350</v>
      </c>
      <c r="C2586" t="s">
        <v>1183</v>
      </c>
      <c r="D2586" t="s">
        <v>317</v>
      </c>
      <c r="E2586" t="s">
        <v>272</v>
      </c>
      <c r="F2586">
        <v>1706</v>
      </c>
      <c r="G2586">
        <v>1726</v>
      </c>
      <c r="H2586">
        <v>4249</v>
      </c>
      <c r="I2586">
        <v>4167.28</v>
      </c>
      <c r="J2586">
        <v>283.49</v>
      </c>
      <c r="K2586">
        <v>82.58</v>
      </c>
      <c r="L2586">
        <v>3.84</v>
      </c>
      <c r="M2586">
        <v>369.91</v>
      </c>
      <c r="N2586">
        <v>4537.1899999999996</v>
      </c>
      <c r="O2586">
        <v>24.85</v>
      </c>
      <c r="P2586">
        <v>34392</v>
      </c>
      <c r="Q2586">
        <v>29721</v>
      </c>
      <c r="R2586">
        <v>286</v>
      </c>
      <c r="S2586">
        <v>1527</v>
      </c>
      <c r="T2586">
        <v>16</v>
      </c>
      <c r="U2586">
        <v>13336</v>
      </c>
      <c r="V2586">
        <v>25392</v>
      </c>
      <c r="W2586">
        <v>159</v>
      </c>
      <c r="X2586">
        <v>766</v>
      </c>
      <c r="Y2586">
        <v>8</v>
      </c>
      <c r="Z2586">
        <v>4588.1899999999996</v>
      </c>
      <c r="AA2586">
        <v>426.46</v>
      </c>
      <c r="AB2586">
        <v>5014.6499999999996</v>
      </c>
      <c r="AC2586">
        <v>4749.82</v>
      </c>
      <c r="AD2586">
        <v>480.1</v>
      </c>
      <c r="AE2586">
        <v>5229.92</v>
      </c>
      <c r="AF2586">
        <v>0</v>
      </c>
      <c r="AG2586">
        <v>4249</v>
      </c>
    </row>
    <row r="2587" spans="1:33" x14ac:dyDescent="0.35">
      <c r="A2587" t="s">
        <v>339</v>
      </c>
      <c r="B2587" t="s">
        <v>351</v>
      </c>
      <c r="C2587" t="s">
        <v>1198</v>
      </c>
      <c r="D2587" t="s">
        <v>352</v>
      </c>
      <c r="E2587" t="s">
        <v>272</v>
      </c>
      <c r="F2587">
        <v>245</v>
      </c>
      <c r="G2587">
        <v>246</v>
      </c>
      <c r="H2587">
        <v>464</v>
      </c>
      <c r="I2587">
        <v>3784.19</v>
      </c>
      <c r="J2587">
        <v>204.09</v>
      </c>
      <c r="K2587">
        <v>135.38999999999999</v>
      </c>
      <c r="L2587">
        <v>0.74</v>
      </c>
      <c r="M2587">
        <v>340.23</v>
      </c>
      <c r="N2587">
        <v>4124.42</v>
      </c>
      <c r="O2587">
        <v>23.04</v>
      </c>
      <c r="P2587">
        <v>3667</v>
      </c>
      <c r="Q2587">
        <v>1970</v>
      </c>
      <c r="R2587">
        <v>121</v>
      </c>
      <c r="S2587">
        <v>214</v>
      </c>
      <c r="T2587">
        <v>1</v>
      </c>
      <c r="U2587">
        <v>2292</v>
      </c>
      <c r="V2587">
        <v>2279</v>
      </c>
      <c r="W2587">
        <v>69</v>
      </c>
      <c r="X2587">
        <v>78</v>
      </c>
      <c r="Y2587">
        <v>0</v>
      </c>
      <c r="Z2587">
        <v>4459.09</v>
      </c>
      <c r="AA2587">
        <v>392.24</v>
      </c>
      <c r="AB2587">
        <v>4851.32</v>
      </c>
      <c r="AC2587">
        <v>4623.4799999999996</v>
      </c>
      <c r="AD2587">
        <v>441.57</v>
      </c>
      <c r="AE2587">
        <v>5065.0600000000004</v>
      </c>
      <c r="AF2587">
        <v>0</v>
      </c>
      <c r="AG2587">
        <v>464</v>
      </c>
    </row>
    <row r="2588" spans="1:33" x14ac:dyDescent="0.35">
      <c r="A2588" t="s">
        <v>339</v>
      </c>
      <c r="B2588" t="s">
        <v>353</v>
      </c>
      <c r="C2588" t="s">
        <v>1199</v>
      </c>
      <c r="D2588" t="s">
        <v>1200</v>
      </c>
      <c r="E2588" t="s">
        <v>272</v>
      </c>
      <c r="F2588">
        <v>3603</v>
      </c>
      <c r="G2588">
        <v>3658</v>
      </c>
      <c r="H2588">
        <v>8791</v>
      </c>
      <c r="I2588">
        <v>3857.63</v>
      </c>
      <c r="J2588">
        <v>207.34</v>
      </c>
      <c r="K2588">
        <v>160.72999999999999</v>
      </c>
      <c r="L2588">
        <v>6.92</v>
      </c>
      <c r="M2588">
        <v>374.98</v>
      </c>
      <c r="N2588">
        <v>4232.6099999999997</v>
      </c>
      <c r="O2588">
        <v>24.62</v>
      </c>
      <c r="P2588">
        <v>70962</v>
      </c>
      <c r="Q2588">
        <v>64290</v>
      </c>
      <c r="R2588">
        <v>398</v>
      </c>
      <c r="S2588">
        <v>2935</v>
      </c>
      <c r="T2588">
        <v>194</v>
      </c>
      <c r="U2588">
        <v>28292</v>
      </c>
      <c r="V2588">
        <v>47695</v>
      </c>
      <c r="W2588">
        <v>205</v>
      </c>
      <c r="X2588">
        <v>1364</v>
      </c>
      <c r="Y2588">
        <v>60</v>
      </c>
      <c r="Z2588">
        <v>4262.16</v>
      </c>
      <c r="AA2588">
        <v>432.3</v>
      </c>
      <c r="AB2588">
        <v>4694.46</v>
      </c>
      <c r="AC2588">
        <v>4410.1099999999997</v>
      </c>
      <c r="AD2588">
        <v>486.68</v>
      </c>
      <c r="AE2588">
        <v>4896.78</v>
      </c>
      <c r="AF2588">
        <v>0</v>
      </c>
      <c r="AG2588">
        <v>8791</v>
      </c>
    </row>
    <row r="2589" spans="1:33" x14ac:dyDescent="0.35">
      <c r="A2589" t="s">
        <v>354</v>
      </c>
      <c r="B2589" t="s">
        <v>355</v>
      </c>
      <c r="C2589" t="s">
        <v>1201</v>
      </c>
      <c r="D2589" t="s">
        <v>356</v>
      </c>
      <c r="E2589" t="s">
        <v>272</v>
      </c>
      <c r="F2589">
        <v>578</v>
      </c>
      <c r="G2589">
        <v>599</v>
      </c>
      <c r="H2589">
        <v>1927</v>
      </c>
      <c r="I2589">
        <v>3877.54</v>
      </c>
      <c r="J2589">
        <v>492.07</v>
      </c>
      <c r="K2589">
        <v>311.13</v>
      </c>
      <c r="L2589">
        <v>1.68</v>
      </c>
      <c r="M2589">
        <v>804.88</v>
      </c>
      <c r="N2589">
        <v>4682.42</v>
      </c>
      <c r="O2589">
        <v>27.29</v>
      </c>
      <c r="P2589">
        <v>14837</v>
      </c>
      <c r="Q2589">
        <v>17060</v>
      </c>
      <c r="R2589">
        <v>88</v>
      </c>
      <c r="S2589">
        <v>89</v>
      </c>
      <c r="T2589">
        <v>8</v>
      </c>
      <c r="U2589">
        <v>5681</v>
      </c>
      <c r="V2589">
        <v>14801</v>
      </c>
      <c r="W2589">
        <v>27</v>
      </c>
      <c r="X2589">
        <v>4</v>
      </c>
      <c r="Y2589">
        <v>0</v>
      </c>
      <c r="Z2589">
        <v>4302.1499999999996</v>
      </c>
      <c r="AA2589">
        <v>927.91</v>
      </c>
      <c r="AB2589">
        <v>5230.07</v>
      </c>
      <c r="AC2589">
        <v>4455.74</v>
      </c>
      <c r="AD2589">
        <v>1044.6300000000001</v>
      </c>
      <c r="AE2589">
        <v>5500.37</v>
      </c>
      <c r="AF2589">
        <v>0</v>
      </c>
      <c r="AG2589">
        <v>1927</v>
      </c>
    </row>
    <row r="2590" spans="1:33" x14ac:dyDescent="0.35">
      <c r="A2590" t="s">
        <v>354</v>
      </c>
      <c r="B2590" t="s">
        <v>357</v>
      </c>
      <c r="C2590" t="s">
        <v>1202</v>
      </c>
      <c r="D2590" t="s">
        <v>358</v>
      </c>
      <c r="E2590" t="s">
        <v>272</v>
      </c>
      <c r="F2590">
        <v>1842</v>
      </c>
      <c r="G2590">
        <v>1881</v>
      </c>
      <c r="H2590">
        <v>5412</v>
      </c>
      <c r="I2590">
        <v>3853.93</v>
      </c>
      <c r="J2590">
        <v>215.07</v>
      </c>
      <c r="K2590">
        <v>238.27</v>
      </c>
      <c r="L2590">
        <v>12</v>
      </c>
      <c r="M2590">
        <v>465.34</v>
      </c>
      <c r="N2590">
        <v>4319.26</v>
      </c>
      <c r="O2590">
        <v>26.29</v>
      </c>
      <c r="P2590">
        <v>40168</v>
      </c>
      <c r="Q2590">
        <v>46127</v>
      </c>
      <c r="R2590">
        <v>208</v>
      </c>
      <c r="S2590">
        <v>906</v>
      </c>
      <c r="T2590">
        <v>8</v>
      </c>
      <c r="U2590">
        <v>16433</v>
      </c>
      <c r="V2590">
        <v>37940</v>
      </c>
      <c r="W2590">
        <v>100</v>
      </c>
      <c r="X2590">
        <v>384</v>
      </c>
      <c r="Y2590">
        <v>4</v>
      </c>
      <c r="Z2590">
        <v>4169.9399999999996</v>
      </c>
      <c r="AA2590">
        <v>536.47</v>
      </c>
      <c r="AB2590">
        <v>4706.41</v>
      </c>
      <c r="AC2590">
        <v>4318.28</v>
      </c>
      <c r="AD2590">
        <v>603.94000000000005</v>
      </c>
      <c r="AE2590">
        <v>4922.22</v>
      </c>
      <c r="AF2590">
        <v>0</v>
      </c>
      <c r="AG2590">
        <v>5412</v>
      </c>
    </row>
    <row r="2591" spans="1:33" x14ac:dyDescent="0.35">
      <c r="A2591" t="s">
        <v>354</v>
      </c>
      <c r="B2591" t="s">
        <v>359</v>
      </c>
      <c r="C2591" t="s">
        <v>1203</v>
      </c>
      <c r="D2591" t="s">
        <v>360</v>
      </c>
      <c r="E2591" t="s">
        <v>272</v>
      </c>
      <c r="F2591">
        <v>358</v>
      </c>
      <c r="G2591">
        <v>365</v>
      </c>
      <c r="H2591">
        <v>1092</v>
      </c>
      <c r="I2591">
        <v>3775.51</v>
      </c>
      <c r="J2591">
        <v>233.32</v>
      </c>
      <c r="K2591">
        <v>333.75</v>
      </c>
      <c r="L2591">
        <v>7.03</v>
      </c>
      <c r="M2591">
        <v>574.11</v>
      </c>
      <c r="N2591">
        <v>4349.6099999999997</v>
      </c>
      <c r="O2591">
        <v>26.18</v>
      </c>
      <c r="P2591">
        <v>7886</v>
      </c>
      <c r="Q2591">
        <v>10771</v>
      </c>
      <c r="R2591">
        <v>20</v>
      </c>
      <c r="S2591">
        <v>60</v>
      </c>
      <c r="T2591">
        <v>0</v>
      </c>
      <c r="U2591">
        <v>2730</v>
      </c>
      <c r="V2591">
        <v>7100</v>
      </c>
      <c r="W2591">
        <v>20</v>
      </c>
      <c r="X2591">
        <v>6</v>
      </c>
      <c r="Y2591">
        <v>0</v>
      </c>
      <c r="Z2591">
        <v>4049.22</v>
      </c>
      <c r="AA2591">
        <v>661.86</v>
      </c>
      <c r="AB2591">
        <v>4711.08</v>
      </c>
      <c r="AC2591">
        <v>4187.9799999999996</v>
      </c>
      <c r="AD2591">
        <v>745.11</v>
      </c>
      <c r="AE2591">
        <v>4933.09</v>
      </c>
      <c r="AF2591">
        <v>0</v>
      </c>
      <c r="AG2591">
        <v>1092</v>
      </c>
    </row>
    <row r="2592" spans="1:33" x14ac:dyDescent="0.35">
      <c r="A2592" t="s">
        <v>354</v>
      </c>
      <c r="B2592" t="s">
        <v>361</v>
      </c>
      <c r="C2592" t="s">
        <v>1204</v>
      </c>
      <c r="D2592" t="s">
        <v>362</v>
      </c>
      <c r="E2592" t="s">
        <v>272</v>
      </c>
      <c r="F2592">
        <v>365</v>
      </c>
      <c r="G2592">
        <v>371</v>
      </c>
      <c r="H2592">
        <v>766</v>
      </c>
      <c r="I2592">
        <v>3531.17</v>
      </c>
      <c r="J2592">
        <v>76.510000000000005</v>
      </c>
      <c r="K2592">
        <v>196.58</v>
      </c>
      <c r="L2592">
        <v>17.16</v>
      </c>
      <c r="M2592">
        <v>290.25</v>
      </c>
      <c r="N2592">
        <v>3821.42</v>
      </c>
      <c r="O2592">
        <v>23.6</v>
      </c>
      <c r="P2592">
        <v>6575</v>
      </c>
      <c r="Q2592">
        <v>4645</v>
      </c>
      <c r="R2592">
        <v>0</v>
      </c>
      <c r="S2592">
        <v>38</v>
      </c>
      <c r="T2592">
        <v>0</v>
      </c>
      <c r="U2592">
        <v>3506</v>
      </c>
      <c r="V2592">
        <v>3306</v>
      </c>
      <c r="W2592">
        <v>0</v>
      </c>
      <c r="X2592">
        <v>7</v>
      </c>
      <c r="Y2592">
        <v>2</v>
      </c>
      <c r="Z2592">
        <v>3767.87</v>
      </c>
      <c r="AA2592">
        <v>334.62</v>
      </c>
      <c r="AB2592">
        <v>4102.49</v>
      </c>
      <c r="AC2592">
        <v>3901.69</v>
      </c>
      <c r="AD2592">
        <v>376.71</v>
      </c>
      <c r="AE2592">
        <v>4278.3900000000003</v>
      </c>
      <c r="AF2592">
        <v>0</v>
      </c>
      <c r="AG2592">
        <v>766</v>
      </c>
    </row>
    <row r="2593" spans="1:33" x14ac:dyDescent="0.35">
      <c r="A2593" t="s">
        <v>354</v>
      </c>
      <c r="B2593" t="s">
        <v>363</v>
      </c>
      <c r="C2593" t="s">
        <v>1205</v>
      </c>
      <c r="D2593" t="s">
        <v>364</v>
      </c>
      <c r="E2593" t="s">
        <v>272</v>
      </c>
      <c r="F2593">
        <v>1106</v>
      </c>
      <c r="G2593">
        <v>1125</v>
      </c>
      <c r="H2593">
        <v>3105</v>
      </c>
      <c r="I2593">
        <v>3738.61</v>
      </c>
      <c r="J2593">
        <v>270.56</v>
      </c>
      <c r="K2593">
        <v>223.68</v>
      </c>
      <c r="L2593">
        <v>4.83</v>
      </c>
      <c r="M2593">
        <v>499.07</v>
      </c>
      <c r="N2593">
        <v>4237.68</v>
      </c>
      <c r="O2593">
        <v>26.03</v>
      </c>
      <c r="P2593">
        <v>23440</v>
      </c>
      <c r="Q2593">
        <v>25930</v>
      </c>
      <c r="R2593">
        <v>47</v>
      </c>
      <c r="S2593">
        <v>151</v>
      </c>
      <c r="T2593">
        <v>8</v>
      </c>
      <c r="U2593">
        <v>9941</v>
      </c>
      <c r="V2593">
        <v>21162</v>
      </c>
      <c r="W2593">
        <v>33</v>
      </c>
      <c r="X2593">
        <v>109</v>
      </c>
      <c r="Y2593">
        <v>2</v>
      </c>
      <c r="Z2593">
        <v>4012.47</v>
      </c>
      <c r="AA2593">
        <v>575.35</v>
      </c>
      <c r="AB2593">
        <v>4587.83</v>
      </c>
      <c r="AC2593">
        <v>4156.05</v>
      </c>
      <c r="AD2593">
        <v>647.72</v>
      </c>
      <c r="AE2593">
        <v>4803.7700000000004</v>
      </c>
      <c r="AF2593">
        <v>0</v>
      </c>
      <c r="AG2593">
        <v>3105</v>
      </c>
    </row>
    <row r="2594" spans="1:33" x14ac:dyDescent="0.35">
      <c r="A2594" t="s">
        <v>354</v>
      </c>
      <c r="B2594" t="s">
        <v>365</v>
      </c>
      <c r="C2594" t="s">
        <v>1206</v>
      </c>
      <c r="D2594" t="s">
        <v>366</v>
      </c>
      <c r="E2594" t="s">
        <v>272</v>
      </c>
      <c r="F2594">
        <v>527</v>
      </c>
      <c r="G2594">
        <v>534</v>
      </c>
      <c r="H2594">
        <v>1585</v>
      </c>
      <c r="I2594">
        <v>3785.65</v>
      </c>
      <c r="J2594">
        <v>297.37</v>
      </c>
      <c r="K2594">
        <v>153.07</v>
      </c>
      <c r="L2594">
        <v>0</v>
      </c>
      <c r="M2594">
        <v>450.44</v>
      </c>
      <c r="N2594">
        <v>4236.09</v>
      </c>
      <c r="O2594">
        <v>26.31</v>
      </c>
      <c r="P2594">
        <v>12316</v>
      </c>
      <c r="Q2594">
        <v>15061</v>
      </c>
      <c r="R2594">
        <v>15</v>
      </c>
      <c r="S2594">
        <v>54</v>
      </c>
      <c r="T2594">
        <v>0</v>
      </c>
      <c r="U2594">
        <v>4440</v>
      </c>
      <c r="V2594">
        <v>9728</v>
      </c>
      <c r="W2594">
        <v>28</v>
      </c>
      <c r="X2594">
        <v>52</v>
      </c>
      <c r="Y2594">
        <v>0</v>
      </c>
      <c r="Z2594">
        <v>4065.26</v>
      </c>
      <c r="AA2594">
        <v>519.29</v>
      </c>
      <c r="AB2594">
        <v>4584.55</v>
      </c>
      <c r="AC2594">
        <v>4205.08</v>
      </c>
      <c r="AD2594">
        <v>584.61</v>
      </c>
      <c r="AE2594">
        <v>4789.6899999999996</v>
      </c>
      <c r="AF2594">
        <v>0</v>
      </c>
      <c r="AG2594">
        <v>1585</v>
      </c>
    </row>
    <row r="2595" spans="1:33" x14ac:dyDescent="0.35">
      <c r="A2595" t="s">
        <v>354</v>
      </c>
      <c r="B2595" t="s">
        <v>367</v>
      </c>
      <c r="C2595" t="s">
        <v>1207</v>
      </c>
      <c r="D2595" t="s">
        <v>368</v>
      </c>
      <c r="E2595" t="s">
        <v>272</v>
      </c>
      <c r="F2595">
        <v>502</v>
      </c>
      <c r="G2595">
        <v>514</v>
      </c>
      <c r="H2595">
        <v>1577</v>
      </c>
      <c r="I2595">
        <v>3746.02</v>
      </c>
      <c r="J2595">
        <v>370.93</v>
      </c>
      <c r="K2595">
        <v>442.76</v>
      </c>
      <c r="L2595">
        <v>2.57</v>
      </c>
      <c r="M2595">
        <v>816.26</v>
      </c>
      <c r="N2595">
        <v>4562.28</v>
      </c>
      <c r="O2595">
        <v>26.64</v>
      </c>
      <c r="P2595">
        <v>11658</v>
      </c>
      <c r="Q2595">
        <v>15298</v>
      </c>
      <c r="R2595">
        <v>24</v>
      </c>
      <c r="S2595">
        <v>28</v>
      </c>
      <c r="T2595">
        <v>2</v>
      </c>
      <c r="U2595">
        <v>4116</v>
      </c>
      <c r="V2595">
        <v>10877</v>
      </c>
      <c r="W2595">
        <v>8</v>
      </c>
      <c r="X2595">
        <v>4</v>
      </c>
      <c r="Y2595">
        <v>0</v>
      </c>
      <c r="Z2595">
        <v>4002.55</v>
      </c>
      <c r="AA2595">
        <v>941.03</v>
      </c>
      <c r="AB2595">
        <v>4943.58</v>
      </c>
      <c r="AC2595">
        <v>4141.5200000000004</v>
      </c>
      <c r="AD2595">
        <v>1059.3900000000001</v>
      </c>
      <c r="AE2595">
        <v>5200.91</v>
      </c>
      <c r="AF2595">
        <v>0</v>
      </c>
      <c r="AG2595">
        <v>1577</v>
      </c>
    </row>
    <row r="2596" spans="1:33" x14ac:dyDescent="0.35">
      <c r="A2596" t="s">
        <v>354</v>
      </c>
      <c r="B2596" t="s">
        <v>369</v>
      </c>
      <c r="C2596" t="s">
        <v>1208</v>
      </c>
      <c r="D2596" t="s">
        <v>370</v>
      </c>
      <c r="E2596" t="s">
        <v>272</v>
      </c>
      <c r="F2596">
        <v>2700</v>
      </c>
      <c r="G2596">
        <v>2742</v>
      </c>
      <c r="H2596">
        <v>7448</v>
      </c>
      <c r="I2596">
        <v>3990.53</v>
      </c>
      <c r="J2596">
        <v>229.43</v>
      </c>
      <c r="K2596">
        <v>208.04</v>
      </c>
      <c r="L2596">
        <v>33.56</v>
      </c>
      <c r="M2596">
        <v>471.04</v>
      </c>
      <c r="N2596">
        <v>4461.57</v>
      </c>
      <c r="O2596">
        <v>25.77</v>
      </c>
      <c r="P2596">
        <v>56458</v>
      </c>
      <c r="Q2596">
        <v>61615</v>
      </c>
      <c r="R2596">
        <v>204</v>
      </c>
      <c r="S2596">
        <v>1960</v>
      </c>
      <c r="T2596">
        <v>3</v>
      </c>
      <c r="U2596">
        <v>21732</v>
      </c>
      <c r="V2596">
        <v>49246</v>
      </c>
      <c r="W2596">
        <v>191</v>
      </c>
      <c r="X2596">
        <v>497</v>
      </c>
      <c r="Y2596">
        <v>2</v>
      </c>
      <c r="Z2596">
        <v>4317.4799999999996</v>
      </c>
      <c r="AA2596">
        <v>543.04</v>
      </c>
      <c r="AB2596">
        <v>4860.5200000000004</v>
      </c>
      <c r="AC2596">
        <v>4468.17</v>
      </c>
      <c r="AD2596">
        <v>611.34</v>
      </c>
      <c r="AE2596">
        <v>5079.51</v>
      </c>
      <c r="AF2596">
        <v>0</v>
      </c>
      <c r="AG2596">
        <v>7448</v>
      </c>
    </row>
    <row r="2597" spans="1:33" x14ac:dyDescent="0.35">
      <c r="A2597" t="s">
        <v>354</v>
      </c>
      <c r="B2597" t="s">
        <v>373</v>
      </c>
      <c r="C2597" t="s">
        <v>1209</v>
      </c>
      <c r="D2597" t="s">
        <v>1210</v>
      </c>
      <c r="E2597" t="s">
        <v>272</v>
      </c>
      <c r="F2597">
        <v>1930</v>
      </c>
      <c r="G2597">
        <v>1961</v>
      </c>
      <c r="H2597">
        <v>5608</v>
      </c>
      <c r="I2597">
        <v>3778.42</v>
      </c>
      <c r="J2597">
        <v>236.49</v>
      </c>
      <c r="K2597">
        <v>251.43</v>
      </c>
      <c r="L2597">
        <v>6.16</v>
      </c>
      <c r="M2597">
        <v>494.08</v>
      </c>
      <c r="N2597">
        <v>4272.5</v>
      </c>
      <c r="O2597">
        <v>26.33</v>
      </c>
      <c r="P2597">
        <v>42527</v>
      </c>
      <c r="Q2597">
        <v>48102</v>
      </c>
      <c r="R2597">
        <v>121</v>
      </c>
      <c r="S2597">
        <v>256</v>
      </c>
      <c r="T2597">
        <v>6</v>
      </c>
      <c r="U2597">
        <v>16951</v>
      </c>
      <c r="V2597">
        <v>39490</v>
      </c>
      <c r="W2597">
        <v>88</v>
      </c>
      <c r="X2597">
        <v>106</v>
      </c>
      <c r="Y2597">
        <v>1</v>
      </c>
      <c r="Z2597">
        <v>4036.36</v>
      </c>
      <c r="AA2597">
        <v>569.61</v>
      </c>
      <c r="AB2597">
        <v>4605.97</v>
      </c>
      <c r="AC2597">
        <v>4180.0200000000004</v>
      </c>
      <c r="AD2597">
        <v>641.25</v>
      </c>
      <c r="AE2597">
        <v>4821.2700000000004</v>
      </c>
      <c r="AF2597">
        <v>0</v>
      </c>
      <c r="AG2597">
        <v>5608</v>
      </c>
    </row>
    <row r="2598" spans="1:33" x14ac:dyDescent="0.35">
      <c r="A2598" t="s">
        <v>354</v>
      </c>
      <c r="B2598" t="s">
        <v>371</v>
      </c>
      <c r="C2598" t="s">
        <v>1211</v>
      </c>
      <c r="D2598" t="s">
        <v>372</v>
      </c>
      <c r="E2598" t="s">
        <v>272</v>
      </c>
      <c r="F2598">
        <v>805</v>
      </c>
      <c r="G2598">
        <v>813</v>
      </c>
      <c r="H2598">
        <v>2228</v>
      </c>
      <c r="I2598">
        <v>3955.49</v>
      </c>
      <c r="J2598">
        <v>214.1</v>
      </c>
      <c r="K2598">
        <v>221.26</v>
      </c>
      <c r="L2598">
        <v>7.37</v>
      </c>
      <c r="M2598">
        <v>442.73</v>
      </c>
      <c r="N2598">
        <v>4398.22</v>
      </c>
      <c r="O2598">
        <v>26.04</v>
      </c>
      <c r="P2598">
        <v>16915</v>
      </c>
      <c r="Q2598">
        <v>18840</v>
      </c>
      <c r="R2598">
        <v>135</v>
      </c>
      <c r="S2598">
        <v>158</v>
      </c>
      <c r="T2598">
        <v>8</v>
      </c>
      <c r="U2598">
        <v>6734</v>
      </c>
      <c r="V2598">
        <v>15058</v>
      </c>
      <c r="W2598">
        <v>46</v>
      </c>
      <c r="X2598">
        <v>108</v>
      </c>
      <c r="Y2598">
        <v>5</v>
      </c>
      <c r="Z2598">
        <v>4136.55</v>
      </c>
      <c r="AA2598">
        <v>510.41</v>
      </c>
      <c r="AB2598">
        <v>4646.96</v>
      </c>
      <c r="AC2598">
        <v>4283.25</v>
      </c>
      <c r="AD2598">
        <v>574.61</v>
      </c>
      <c r="AE2598">
        <v>4857.8599999999997</v>
      </c>
      <c r="AF2598">
        <v>0</v>
      </c>
      <c r="AG2598">
        <v>2228</v>
      </c>
    </row>
    <row r="2599" spans="1:33" x14ac:dyDescent="0.35">
      <c r="A2599" t="s">
        <v>374</v>
      </c>
      <c r="B2599" t="s">
        <v>375</v>
      </c>
      <c r="C2599" t="s">
        <v>1212</v>
      </c>
      <c r="D2599" t="s">
        <v>376</v>
      </c>
      <c r="E2599" t="s">
        <v>272</v>
      </c>
      <c r="F2599">
        <v>3620</v>
      </c>
      <c r="G2599">
        <v>3665</v>
      </c>
      <c r="H2599">
        <v>10144</v>
      </c>
      <c r="I2599">
        <v>5196.9399999999996</v>
      </c>
      <c r="J2599">
        <v>336.62</v>
      </c>
      <c r="K2599">
        <v>208.2</v>
      </c>
      <c r="L2599">
        <v>13.66</v>
      </c>
      <c r="M2599">
        <v>558.48</v>
      </c>
      <c r="N2599">
        <v>5755.42</v>
      </c>
      <c r="O2599">
        <v>25.77</v>
      </c>
      <c r="P2599">
        <v>79233</v>
      </c>
      <c r="Q2599">
        <v>83962</v>
      </c>
      <c r="R2599">
        <v>344</v>
      </c>
      <c r="S2599">
        <v>1098</v>
      </c>
      <c r="T2599">
        <v>21</v>
      </c>
      <c r="U2599">
        <v>30120</v>
      </c>
      <c r="V2599">
        <v>65983</v>
      </c>
      <c r="W2599">
        <v>160</v>
      </c>
      <c r="X2599">
        <v>488</v>
      </c>
      <c r="Y2599">
        <v>11</v>
      </c>
      <c r="Z2599">
        <v>5362.72</v>
      </c>
      <c r="AA2599">
        <v>643.85</v>
      </c>
      <c r="AB2599">
        <v>6006.57</v>
      </c>
      <c r="AC2599">
        <v>5551.06</v>
      </c>
      <c r="AD2599">
        <v>724.83</v>
      </c>
      <c r="AE2599">
        <v>6275.89</v>
      </c>
      <c r="AF2599">
        <v>0</v>
      </c>
      <c r="AG2599">
        <v>10144</v>
      </c>
    </row>
    <row r="2600" spans="1:33" x14ac:dyDescent="0.35">
      <c r="A2600" t="s">
        <v>374</v>
      </c>
      <c r="B2600" t="s">
        <v>377</v>
      </c>
      <c r="C2600" t="s">
        <v>1213</v>
      </c>
      <c r="D2600" t="s">
        <v>378</v>
      </c>
      <c r="E2600" t="s">
        <v>272</v>
      </c>
      <c r="F2600">
        <v>4897</v>
      </c>
      <c r="G2600">
        <v>4956</v>
      </c>
      <c r="H2600">
        <v>14108</v>
      </c>
      <c r="I2600">
        <v>4753.55</v>
      </c>
      <c r="J2600">
        <v>251.52</v>
      </c>
      <c r="K2600">
        <v>162.30000000000001</v>
      </c>
      <c r="L2600">
        <v>5.74</v>
      </c>
      <c r="M2600">
        <v>419.56</v>
      </c>
      <c r="N2600">
        <v>5173.1099999999997</v>
      </c>
      <c r="O2600">
        <v>26.06</v>
      </c>
      <c r="P2600">
        <v>109183</v>
      </c>
      <c r="Q2600">
        <v>123595</v>
      </c>
      <c r="R2600">
        <v>368</v>
      </c>
      <c r="S2600">
        <v>1730</v>
      </c>
      <c r="T2600">
        <v>19</v>
      </c>
      <c r="U2600">
        <v>39062</v>
      </c>
      <c r="V2600">
        <v>92609</v>
      </c>
      <c r="W2600">
        <v>216</v>
      </c>
      <c r="X2600">
        <v>861</v>
      </c>
      <c r="Y2600">
        <v>24</v>
      </c>
      <c r="Z2600">
        <v>5053.33</v>
      </c>
      <c r="AA2600">
        <v>483.69</v>
      </c>
      <c r="AB2600">
        <v>5537.02</v>
      </c>
      <c r="AC2600">
        <v>5229.5</v>
      </c>
      <c r="AD2600">
        <v>544.53</v>
      </c>
      <c r="AE2600">
        <v>5774.03</v>
      </c>
      <c r="AF2600">
        <v>0</v>
      </c>
      <c r="AG2600">
        <v>14108</v>
      </c>
    </row>
    <row r="2601" spans="1:33" x14ac:dyDescent="0.35">
      <c r="A2601" t="s">
        <v>374</v>
      </c>
      <c r="B2601" t="s">
        <v>379</v>
      </c>
      <c r="C2601" t="s">
        <v>1214</v>
      </c>
      <c r="D2601" t="s">
        <v>380</v>
      </c>
      <c r="E2601" t="s">
        <v>272</v>
      </c>
      <c r="F2601">
        <v>382</v>
      </c>
      <c r="G2601">
        <v>385</v>
      </c>
      <c r="H2601">
        <v>984</v>
      </c>
      <c r="I2601">
        <v>4481.47</v>
      </c>
      <c r="J2601">
        <v>124.96</v>
      </c>
      <c r="K2601">
        <v>130.1</v>
      </c>
      <c r="L2601">
        <v>0</v>
      </c>
      <c r="M2601">
        <v>255.06</v>
      </c>
      <c r="N2601">
        <v>4736.54</v>
      </c>
      <c r="O2601">
        <v>25.45</v>
      </c>
      <c r="P2601">
        <v>7364</v>
      </c>
      <c r="Q2601">
        <v>7177</v>
      </c>
      <c r="R2601">
        <v>84</v>
      </c>
      <c r="S2601">
        <v>11</v>
      </c>
      <c r="T2601">
        <v>3</v>
      </c>
      <c r="U2601">
        <v>4036</v>
      </c>
      <c r="V2601">
        <v>6302</v>
      </c>
      <c r="W2601">
        <v>51</v>
      </c>
      <c r="X2601">
        <v>10</v>
      </c>
      <c r="Y2601">
        <v>3</v>
      </c>
      <c r="Z2601">
        <v>4742.05</v>
      </c>
      <c r="AA2601">
        <v>294.05</v>
      </c>
      <c r="AB2601">
        <v>5036.1000000000004</v>
      </c>
      <c r="AC2601">
        <v>4916.5200000000004</v>
      </c>
      <c r="AD2601">
        <v>331.03</v>
      </c>
      <c r="AE2601">
        <v>5247.56</v>
      </c>
      <c r="AF2601">
        <v>0</v>
      </c>
      <c r="AG2601">
        <v>984</v>
      </c>
    </row>
    <row r="2602" spans="1:33" x14ac:dyDescent="0.35">
      <c r="A2602" t="s">
        <v>374</v>
      </c>
      <c r="B2602" t="s">
        <v>381</v>
      </c>
      <c r="C2602" t="s">
        <v>1215</v>
      </c>
      <c r="D2602" t="s">
        <v>382</v>
      </c>
      <c r="E2602" t="s">
        <v>272</v>
      </c>
      <c r="F2602">
        <v>1285</v>
      </c>
      <c r="G2602">
        <v>1301</v>
      </c>
      <c r="H2602">
        <v>3528</v>
      </c>
      <c r="I2602">
        <v>4634.5600000000004</v>
      </c>
      <c r="J2602">
        <v>342.44</v>
      </c>
      <c r="K2602">
        <v>165.63</v>
      </c>
      <c r="L2602">
        <v>1.22</v>
      </c>
      <c r="M2602">
        <v>509.28</v>
      </c>
      <c r="N2602">
        <v>5143.84</v>
      </c>
      <c r="O2602">
        <v>25.8</v>
      </c>
      <c r="P2602">
        <v>27859</v>
      </c>
      <c r="Q2602">
        <v>28338</v>
      </c>
      <c r="R2602">
        <v>96</v>
      </c>
      <c r="S2602">
        <v>470</v>
      </c>
      <c r="T2602">
        <v>1</v>
      </c>
      <c r="U2602">
        <v>10668</v>
      </c>
      <c r="V2602">
        <v>23339</v>
      </c>
      <c r="W2602">
        <v>65</v>
      </c>
      <c r="X2602">
        <v>200</v>
      </c>
      <c r="Y2602">
        <v>0</v>
      </c>
      <c r="Z2602">
        <v>4862.21</v>
      </c>
      <c r="AA2602">
        <v>587.13</v>
      </c>
      <c r="AB2602">
        <v>5449.34</v>
      </c>
      <c r="AC2602">
        <v>5033.7700000000004</v>
      </c>
      <c r="AD2602">
        <v>660.98</v>
      </c>
      <c r="AE2602">
        <v>5694.75</v>
      </c>
      <c r="AF2602">
        <v>0</v>
      </c>
      <c r="AG2602">
        <v>3528</v>
      </c>
    </row>
    <row r="2603" spans="1:33" x14ac:dyDescent="0.35">
      <c r="A2603" t="s">
        <v>374</v>
      </c>
      <c r="B2603" t="s">
        <v>1216</v>
      </c>
      <c r="C2603" t="s">
        <v>1217</v>
      </c>
      <c r="D2603" t="s">
        <v>1218</v>
      </c>
      <c r="E2603" t="s">
        <v>272</v>
      </c>
      <c r="F2603">
        <v>962</v>
      </c>
      <c r="G2603">
        <v>978</v>
      </c>
      <c r="H2603">
        <v>2916</v>
      </c>
      <c r="I2603">
        <v>5358.1</v>
      </c>
      <c r="J2603">
        <v>356.98</v>
      </c>
      <c r="K2603">
        <v>198.85</v>
      </c>
      <c r="L2603">
        <v>3.76</v>
      </c>
      <c r="M2603">
        <v>559.59</v>
      </c>
      <c r="N2603">
        <v>5917.69</v>
      </c>
      <c r="O2603">
        <v>26.46</v>
      </c>
      <c r="P2603">
        <v>22373</v>
      </c>
      <c r="Q2603">
        <v>26038</v>
      </c>
      <c r="R2603">
        <v>152</v>
      </c>
      <c r="S2603">
        <v>427</v>
      </c>
      <c r="T2603">
        <v>12</v>
      </c>
      <c r="U2603">
        <v>7733</v>
      </c>
      <c r="V2603">
        <v>20121</v>
      </c>
      <c r="W2603">
        <v>87</v>
      </c>
      <c r="X2603">
        <v>190</v>
      </c>
      <c r="Y2603">
        <v>13</v>
      </c>
      <c r="Z2603">
        <v>5525.33</v>
      </c>
      <c r="AA2603">
        <v>645.13</v>
      </c>
      <c r="AB2603">
        <v>6170.46</v>
      </c>
      <c r="AC2603">
        <v>5718.21</v>
      </c>
      <c r="AD2603">
        <v>726.27</v>
      </c>
      <c r="AE2603">
        <v>6444.49</v>
      </c>
      <c r="AF2603">
        <v>0</v>
      </c>
      <c r="AG2603">
        <v>2916</v>
      </c>
    </row>
    <row r="2604" spans="1:33" x14ac:dyDescent="0.35">
      <c r="A2604" t="s">
        <v>374</v>
      </c>
      <c r="B2604" t="s">
        <v>383</v>
      </c>
      <c r="C2604" t="s">
        <v>1219</v>
      </c>
      <c r="D2604" t="s">
        <v>384</v>
      </c>
      <c r="E2604" t="s">
        <v>272</v>
      </c>
      <c r="F2604">
        <v>1342</v>
      </c>
      <c r="G2604">
        <v>1353</v>
      </c>
      <c r="H2604">
        <v>3356</v>
      </c>
      <c r="I2604">
        <v>4289.55</v>
      </c>
      <c r="J2604">
        <v>158.97999999999999</v>
      </c>
      <c r="K2604">
        <v>112.32</v>
      </c>
      <c r="L2604">
        <v>0.83</v>
      </c>
      <c r="M2604">
        <v>272.12</v>
      </c>
      <c r="N2604">
        <v>4561.68</v>
      </c>
      <c r="O2604">
        <v>25.02</v>
      </c>
      <c r="P2604">
        <v>27767</v>
      </c>
      <c r="Q2604">
        <v>25633</v>
      </c>
      <c r="R2604">
        <v>150</v>
      </c>
      <c r="S2604">
        <v>87</v>
      </c>
      <c r="T2604">
        <v>3</v>
      </c>
      <c r="U2604">
        <v>10742</v>
      </c>
      <c r="V2604">
        <v>19484</v>
      </c>
      <c r="W2604">
        <v>61</v>
      </c>
      <c r="X2604">
        <v>34</v>
      </c>
      <c r="Y2604">
        <v>3</v>
      </c>
      <c r="Z2604">
        <v>4522.17</v>
      </c>
      <c r="AA2604">
        <v>313.72000000000003</v>
      </c>
      <c r="AB2604">
        <v>4835.8900000000003</v>
      </c>
      <c r="AC2604">
        <v>4679.72</v>
      </c>
      <c r="AD2604">
        <v>353.18</v>
      </c>
      <c r="AE2604">
        <v>5032.8999999999996</v>
      </c>
      <c r="AF2604">
        <v>0</v>
      </c>
      <c r="AG2604">
        <v>3356</v>
      </c>
    </row>
    <row r="2605" spans="1:33" x14ac:dyDescent="0.35">
      <c r="A2605" t="s">
        <v>374</v>
      </c>
      <c r="B2605" t="s">
        <v>385</v>
      </c>
      <c r="C2605" t="s">
        <v>1087</v>
      </c>
      <c r="D2605" t="s">
        <v>136</v>
      </c>
      <c r="E2605" t="s">
        <v>272</v>
      </c>
      <c r="F2605">
        <v>1647</v>
      </c>
      <c r="G2605">
        <v>1663</v>
      </c>
      <c r="H2605">
        <v>4346</v>
      </c>
      <c r="I2605">
        <v>4735.42</v>
      </c>
      <c r="J2605">
        <v>173.25</v>
      </c>
      <c r="K2605">
        <v>117.55</v>
      </c>
      <c r="L2605">
        <v>2.4900000000000002</v>
      </c>
      <c r="M2605">
        <v>293.29000000000002</v>
      </c>
      <c r="N2605">
        <v>5028.71</v>
      </c>
      <c r="O2605">
        <v>25.45</v>
      </c>
      <c r="P2605">
        <v>35913</v>
      </c>
      <c r="Q2605">
        <v>34417</v>
      </c>
      <c r="R2605">
        <v>194</v>
      </c>
      <c r="S2605">
        <v>282</v>
      </c>
      <c r="T2605">
        <v>9</v>
      </c>
      <c r="U2605">
        <v>14062</v>
      </c>
      <c r="V2605">
        <v>25478</v>
      </c>
      <c r="W2605">
        <v>102</v>
      </c>
      <c r="X2605">
        <v>127</v>
      </c>
      <c r="Y2605">
        <v>0</v>
      </c>
      <c r="Z2605">
        <v>4991.3999999999996</v>
      </c>
      <c r="AA2605">
        <v>338.12</v>
      </c>
      <c r="AB2605">
        <v>5329.52</v>
      </c>
      <c r="AC2605">
        <v>5165.32</v>
      </c>
      <c r="AD2605">
        <v>380.65</v>
      </c>
      <c r="AE2605">
        <v>5545.97</v>
      </c>
      <c r="AF2605">
        <v>0</v>
      </c>
      <c r="AG2605">
        <v>4346</v>
      </c>
    </row>
    <row r="2606" spans="1:33" x14ac:dyDescent="0.35">
      <c r="A2606" t="s">
        <v>386</v>
      </c>
      <c r="B2606" t="s">
        <v>387</v>
      </c>
      <c r="C2606" t="s">
        <v>1220</v>
      </c>
      <c r="D2606" t="s">
        <v>388</v>
      </c>
      <c r="E2606" t="s">
        <v>272</v>
      </c>
      <c r="F2606">
        <v>5445</v>
      </c>
      <c r="G2606">
        <v>5484</v>
      </c>
      <c r="H2606">
        <v>14666</v>
      </c>
      <c r="I2606">
        <v>4363.5600000000004</v>
      </c>
      <c r="J2606">
        <v>255.77</v>
      </c>
      <c r="K2606">
        <v>138.72</v>
      </c>
      <c r="L2606">
        <v>1.5</v>
      </c>
      <c r="M2606">
        <v>395.99</v>
      </c>
      <c r="N2606">
        <v>4759.55</v>
      </c>
      <c r="O2606">
        <v>25.56</v>
      </c>
      <c r="P2606">
        <v>112810</v>
      </c>
      <c r="Q2606">
        <v>120764</v>
      </c>
      <c r="R2606">
        <v>1355</v>
      </c>
      <c r="S2606">
        <v>3691</v>
      </c>
      <c r="T2606">
        <v>43</v>
      </c>
      <c r="U2606">
        <v>42604</v>
      </c>
      <c r="V2606">
        <v>91042</v>
      </c>
      <c r="W2606">
        <v>665</v>
      </c>
      <c r="X2606">
        <v>1790</v>
      </c>
      <c r="Y2606">
        <v>33</v>
      </c>
      <c r="Z2606">
        <v>4751.28</v>
      </c>
      <c r="AA2606">
        <v>456.52</v>
      </c>
      <c r="AB2606">
        <v>5207.8</v>
      </c>
      <c r="AC2606">
        <v>4917.0600000000004</v>
      </c>
      <c r="AD2606">
        <v>513.94000000000005</v>
      </c>
      <c r="AE2606">
        <v>5431</v>
      </c>
      <c r="AF2606">
        <v>0</v>
      </c>
      <c r="AG2606">
        <v>14666</v>
      </c>
    </row>
    <row r="2607" spans="1:33" x14ac:dyDescent="0.35">
      <c r="A2607" t="s">
        <v>386</v>
      </c>
      <c r="B2607" t="s">
        <v>1221</v>
      </c>
      <c r="C2607" t="s">
        <v>1222</v>
      </c>
      <c r="D2607" t="s">
        <v>1223</v>
      </c>
      <c r="E2607" t="s">
        <v>272</v>
      </c>
      <c r="F2607">
        <v>2058</v>
      </c>
      <c r="G2607">
        <v>2087</v>
      </c>
      <c r="H2607">
        <v>5995</v>
      </c>
      <c r="I2607">
        <v>4349.12</v>
      </c>
      <c r="J2607">
        <v>226.52</v>
      </c>
      <c r="K2607">
        <v>128.05000000000001</v>
      </c>
      <c r="L2607">
        <v>2.5</v>
      </c>
      <c r="M2607">
        <v>357.06</v>
      </c>
      <c r="N2607">
        <v>4706.18</v>
      </c>
      <c r="O2607">
        <v>26.2</v>
      </c>
      <c r="P2607">
        <v>44885</v>
      </c>
      <c r="Q2607">
        <v>52324</v>
      </c>
      <c r="R2607">
        <v>237</v>
      </c>
      <c r="S2607">
        <v>916</v>
      </c>
      <c r="T2607">
        <v>30</v>
      </c>
      <c r="U2607">
        <v>17388</v>
      </c>
      <c r="V2607">
        <v>40894</v>
      </c>
      <c r="W2607">
        <v>89</v>
      </c>
      <c r="X2607">
        <v>325</v>
      </c>
      <c r="Y2607">
        <v>2</v>
      </c>
      <c r="Z2607">
        <v>4746.7</v>
      </c>
      <c r="AA2607">
        <v>411.64</v>
      </c>
      <c r="AB2607">
        <v>5158.34</v>
      </c>
      <c r="AC2607">
        <v>4913.42</v>
      </c>
      <c r="AD2607">
        <v>463.42</v>
      </c>
      <c r="AE2607">
        <v>5376.85</v>
      </c>
      <c r="AF2607">
        <v>0</v>
      </c>
      <c r="AG2607">
        <v>5995</v>
      </c>
    </row>
    <row r="2608" spans="1:33" x14ac:dyDescent="0.35">
      <c r="A2608" t="s">
        <v>386</v>
      </c>
      <c r="B2608" t="s">
        <v>389</v>
      </c>
      <c r="C2608" t="s">
        <v>1224</v>
      </c>
      <c r="D2608" t="s">
        <v>390</v>
      </c>
      <c r="E2608" t="s">
        <v>272</v>
      </c>
      <c r="F2608">
        <v>412</v>
      </c>
      <c r="G2608">
        <v>416</v>
      </c>
      <c r="H2608">
        <v>1281</v>
      </c>
      <c r="I2608">
        <v>4178.1099999999997</v>
      </c>
      <c r="J2608">
        <v>281.22000000000003</v>
      </c>
      <c r="K2608">
        <v>243.98</v>
      </c>
      <c r="L2608">
        <v>0</v>
      </c>
      <c r="M2608">
        <v>525.21</v>
      </c>
      <c r="N2608">
        <v>4703.32</v>
      </c>
      <c r="O2608">
        <v>26.89</v>
      </c>
      <c r="P2608">
        <v>10257</v>
      </c>
      <c r="Q2608">
        <v>11443</v>
      </c>
      <c r="R2608">
        <v>58</v>
      </c>
      <c r="S2608">
        <v>59</v>
      </c>
      <c r="T2608">
        <v>0</v>
      </c>
      <c r="U2608">
        <v>3618</v>
      </c>
      <c r="V2608">
        <v>8978</v>
      </c>
      <c r="W2608">
        <v>10</v>
      </c>
      <c r="X2608">
        <v>25</v>
      </c>
      <c r="Y2608">
        <v>0</v>
      </c>
      <c r="Z2608">
        <v>4363.16</v>
      </c>
      <c r="AA2608">
        <v>605.49</v>
      </c>
      <c r="AB2608">
        <v>4968.6499999999996</v>
      </c>
      <c r="AC2608">
        <v>4515.8100000000004</v>
      </c>
      <c r="AD2608">
        <v>681.64</v>
      </c>
      <c r="AE2608">
        <v>5197.45</v>
      </c>
      <c r="AF2608">
        <v>0</v>
      </c>
      <c r="AG2608">
        <v>1281</v>
      </c>
    </row>
    <row r="2609" spans="1:33" x14ac:dyDescent="0.35">
      <c r="A2609" t="s">
        <v>386</v>
      </c>
      <c r="B2609" t="s">
        <v>393</v>
      </c>
      <c r="C2609" t="s">
        <v>394</v>
      </c>
      <c r="D2609" t="s">
        <v>395</v>
      </c>
      <c r="E2609" t="s">
        <v>272</v>
      </c>
      <c r="F2609">
        <v>478</v>
      </c>
      <c r="G2609">
        <v>482</v>
      </c>
      <c r="H2609">
        <v>1117</v>
      </c>
      <c r="I2609">
        <v>3882.31</v>
      </c>
      <c r="J2609">
        <v>205.99</v>
      </c>
      <c r="K2609">
        <v>166.64</v>
      </c>
      <c r="L2609">
        <v>1.03</v>
      </c>
      <c r="M2609">
        <v>373.67</v>
      </c>
      <c r="N2609">
        <v>4255.9799999999996</v>
      </c>
      <c r="O2609">
        <v>24.36</v>
      </c>
      <c r="P2609">
        <v>9415</v>
      </c>
      <c r="Q2609">
        <v>7927</v>
      </c>
      <c r="R2609">
        <v>53</v>
      </c>
      <c r="S2609">
        <v>114</v>
      </c>
      <c r="T2609">
        <v>5</v>
      </c>
      <c r="U2609">
        <v>3616</v>
      </c>
      <c r="V2609">
        <v>6009</v>
      </c>
      <c r="W2609">
        <v>29</v>
      </c>
      <c r="X2609">
        <v>39</v>
      </c>
      <c r="Y2609">
        <v>7</v>
      </c>
      <c r="Z2609">
        <v>4161.25</v>
      </c>
      <c r="AA2609">
        <v>430.78</v>
      </c>
      <c r="AB2609">
        <v>4592.03</v>
      </c>
      <c r="AC2609">
        <v>4305.59</v>
      </c>
      <c r="AD2609">
        <v>484.97</v>
      </c>
      <c r="AE2609">
        <v>4790.5600000000004</v>
      </c>
      <c r="AF2609">
        <v>0</v>
      </c>
      <c r="AG2609">
        <v>1117</v>
      </c>
    </row>
    <row r="2610" spans="1:33" x14ac:dyDescent="0.35">
      <c r="A2610" t="s">
        <v>386</v>
      </c>
      <c r="B2610" t="s">
        <v>391</v>
      </c>
      <c r="C2610" t="s">
        <v>1090</v>
      </c>
      <c r="D2610" t="s">
        <v>142</v>
      </c>
      <c r="E2610" t="s">
        <v>272</v>
      </c>
      <c r="F2610">
        <v>470</v>
      </c>
      <c r="G2610">
        <v>479</v>
      </c>
      <c r="H2610">
        <v>1252</v>
      </c>
      <c r="I2610">
        <v>4367.96</v>
      </c>
      <c r="J2610">
        <v>215.99</v>
      </c>
      <c r="K2610">
        <v>181.52</v>
      </c>
      <c r="L2610">
        <v>0.24</v>
      </c>
      <c r="M2610">
        <v>397.74</v>
      </c>
      <c r="N2610">
        <v>4765.7</v>
      </c>
      <c r="O2610">
        <v>25.55</v>
      </c>
      <c r="P2610">
        <v>9716</v>
      </c>
      <c r="Q2610">
        <v>10057</v>
      </c>
      <c r="R2610">
        <v>393</v>
      </c>
      <c r="S2610">
        <v>377</v>
      </c>
      <c r="T2610">
        <v>2</v>
      </c>
      <c r="U2610">
        <v>3888</v>
      </c>
      <c r="V2610">
        <v>7281</v>
      </c>
      <c r="W2610">
        <v>117</v>
      </c>
      <c r="X2610">
        <v>158</v>
      </c>
      <c r="Y2610">
        <v>0</v>
      </c>
      <c r="Z2610">
        <v>4799.66</v>
      </c>
      <c r="AA2610">
        <v>458.54</v>
      </c>
      <c r="AB2610">
        <v>5258.2</v>
      </c>
      <c r="AC2610">
        <v>4965.6000000000004</v>
      </c>
      <c r="AD2610">
        <v>516.22</v>
      </c>
      <c r="AE2610">
        <v>5481.82</v>
      </c>
      <c r="AF2610">
        <v>0</v>
      </c>
      <c r="AG2610">
        <v>1252</v>
      </c>
    </row>
    <row r="2611" spans="1:33" x14ac:dyDescent="0.35">
      <c r="A2611" t="s">
        <v>386</v>
      </c>
      <c r="B2611" t="s">
        <v>392</v>
      </c>
      <c r="C2611" t="s">
        <v>1091</v>
      </c>
      <c r="D2611" t="s">
        <v>144</v>
      </c>
      <c r="E2611" t="s">
        <v>272</v>
      </c>
      <c r="F2611">
        <v>281</v>
      </c>
      <c r="G2611">
        <v>284</v>
      </c>
      <c r="H2611">
        <v>747</v>
      </c>
      <c r="I2611">
        <v>4560.6499999999996</v>
      </c>
      <c r="J2611">
        <v>161.02000000000001</v>
      </c>
      <c r="K2611">
        <v>208.47</v>
      </c>
      <c r="L2611">
        <v>1.81</v>
      </c>
      <c r="M2611">
        <v>371.3</v>
      </c>
      <c r="N2611">
        <v>4931.95</v>
      </c>
      <c r="O2611">
        <v>25.53</v>
      </c>
      <c r="P2611">
        <v>5613</v>
      </c>
      <c r="Q2611">
        <v>5612</v>
      </c>
      <c r="R2611">
        <v>90</v>
      </c>
      <c r="S2611">
        <v>71</v>
      </c>
      <c r="T2611">
        <v>4</v>
      </c>
      <c r="U2611">
        <v>2396</v>
      </c>
      <c r="V2611">
        <v>5067</v>
      </c>
      <c r="W2611">
        <v>94</v>
      </c>
      <c r="X2611">
        <v>115</v>
      </c>
      <c r="Y2611">
        <v>8</v>
      </c>
      <c r="Z2611">
        <v>5058.49</v>
      </c>
      <c r="AA2611">
        <v>428.05</v>
      </c>
      <c r="AB2611">
        <v>5486.54</v>
      </c>
      <c r="AC2611">
        <v>5244.15</v>
      </c>
      <c r="AD2611">
        <v>481.89</v>
      </c>
      <c r="AE2611">
        <v>5726.05</v>
      </c>
      <c r="AF2611">
        <v>0</v>
      </c>
      <c r="AG2611">
        <v>747</v>
      </c>
    </row>
    <row r="2612" spans="1:33" x14ac:dyDescent="0.35">
      <c r="A2612" t="s">
        <v>396</v>
      </c>
      <c r="B2612" t="s">
        <v>397</v>
      </c>
      <c r="C2612" t="s">
        <v>1225</v>
      </c>
      <c r="D2612" t="s">
        <v>398</v>
      </c>
      <c r="E2612" t="s">
        <v>272</v>
      </c>
      <c r="F2612">
        <v>161</v>
      </c>
      <c r="G2612">
        <v>162</v>
      </c>
      <c r="H2612">
        <v>396</v>
      </c>
      <c r="I2612">
        <v>3863.58</v>
      </c>
      <c r="J2612">
        <v>171.16</v>
      </c>
      <c r="K2612">
        <v>74.44</v>
      </c>
      <c r="L2612">
        <v>0</v>
      </c>
      <c r="M2612">
        <v>245.6</v>
      </c>
      <c r="N2612">
        <v>4109.18</v>
      </c>
      <c r="O2612">
        <v>25.35</v>
      </c>
      <c r="P2612">
        <v>2840</v>
      </c>
      <c r="Q2612">
        <v>2820</v>
      </c>
      <c r="R2612">
        <v>16</v>
      </c>
      <c r="S2612">
        <v>34</v>
      </c>
      <c r="T2612">
        <v>0</v>
      </c>
      <c r="U2612">
        <v>1729</v>
      </c>
      <c r="V2612">
        <v>2577</v>
      </c>
      <c r="W2612">
        <v>15</v>
      </c>
      <c r="X2612">
        <v>9</v>
      </c>
      <c r="Y2612">
        <v>0</v>
      </c>
      <c r="Z2612">
        <v>4298.75</v>
      </c>
      <c r="AA2612">
        <v>283.14</v>
      </c>
      <c r="AB2612">
        <v>4581.88</v>
      </c>
      <c r="AC2612">
        <v>4458.63</v>
      </c>
      <c r="AD2612">
        <v>318.75</v>
      </c>
      <c r="AE2612">
        <v>4777.38</v>
      </c>
      <c r="AF2612">
        <v>0</v>
      </c>
      <c r="AG2612">
        <v>396</v>
      </c>
    </row>
    <row r="2613" spans="1:33" x14ac:dyDescent="0.35">
      <c r="A2613" t="s">
        <v>400</v>
      </c>
      <c r="B2613" t="s">
        <v>401</v>
      </c>
      <c r="C2613" t="s">
        <v>1226</v>
      </c>
      <c r="D2613" t="s">
        <v>402</v>
      </c>
      <c r="E2613" t="s">
        <v>272</v>
      </c>
      <c r="F2613">
        <v>368</v>
      </c>
      <c r="G2613">
        <v>373</v>
      </c>
      <c r="H2613">
        <v>966</v>
      </c>
      <c r="I2613">
        <v>4161.6899999999996</v>
      </c>
      <c r="J2613">
        <v>229.59</v>
      </c>
      <c r="K2613">
        <v>142.11000000000001</v>
      </c>
      <c r="L2613">
        <v>0.6</v>
      </c>
      <c r="M2613">
        <v>372.3</v>
      </c>
      <c r="N2613">
        <v>4533.99</v>
      </c>
      <c r="O2613">
        <v>25.13</v>
      </c>
      <c r="P2613">
        <v>8013</v>
      </c>
      <c r="Q2613">
        <v>7732</v>
      </c>
      <c r="R2613">
        <v>87</v>
      </c>
      <c r="S2613">
        <v>29</v>
      </c>
      <c r="T2613">
        <v>0</v>
      </c>
      <c r="U2613">
        <v>2777</v>
      </c>
      <c r="V2613">
        <v>5570</v>
      </c>
      <c r="W2613">
        <v>49</v>
      </c>
      <c r="X2613">
        <v>18</v>
      </c>
      <c r="Y2613">
        <v>1</v>
      </c>
      <c r="Z2613">
        <v>4500.07</v>
      </c>
      <c r="AA2613">
        <v>429.21</v>
      </c>
      <c r="AB2613">
        <v>4929.28</v>
      </c>
      <c r="AC2613">
        <v>4654.8500000000004</v>
      </c>
      <c r="AD2613">
        <v>483.2</v>
      </c>
      <c r="AE2613">
        <v>5138.04</v>
      </c>
      <c r="AF2613">
        <v>0</v>
      </c>
      <c r="AG2613">
        <v>966</v>
      </c>
    </row>
    <row r="2614" spans="1:33" x14ac:dyDescent="0.35">
      <c r="A2614" t="s">
        <v>400</v>
      </c>
      <c r="B2614" t="s">
        <v>403</v>
      </c>
      <c r="C2614" t="s">
        <v>1227</v>
      </c>
      <c r="D2614" t="s">
        <v>404</v>
      </c>
      <c r="E2614" t="s">
        <v>272</v>
      </c>
      <c r="F2614">
        <v>358</v>
      </c>
      <c r="G2614">
        <v>361</v>
      </c>
      <c r="H2614">
        <v>1022</v>
      </c>
      <c r="I2614">
        <v>4155.2</v>
      </c>
      <c r="J2614">
        <v>113.01</v>
      </c>
      <c r="K2614">
        <v>50.44</v>
      </c>
      <c r="L2614">
        <v>0.64</v>
      </c>
      <c r="M2614">
        <v>164.08</v>
      </c>
      <c r="N2614">
        <v>4319.28</v>
      </c>
      <c r="O2614">
        <v>25.82</v>
      </c>
      <c r="P2614">
        <v>7962</v>
      </c>
      <c r="Q2614">
        <v>8557</v>
      </c>
      <c r="R2614">
        <v>20</v>
      </c>
      <c r="S2614">
        <v>337</v>
      </c>
      <c r="T2614">
        <v>0</v>
      </c>
      <c r="U2614">
        <v>2693</v>
      </c>
      <c r="V2614">
        <v>6622</v>
      </c>
      <c r="W2614">
        <v>6</v>
      </c>
      <c r="X2614">
        <v>196</v>
      </c>
      <c r="Y2614">
        <v>0</v>
      </c>
      <c r="Z2614">
        <v>4653.8100000000004</v>
      </c>
      <c r="AA2614">
        <v>189.16</v>
      </c>
      <c r="AB2614">
        <v>4842.9799999999996</v>
      </c>
      <c r="AC2614">
        <v>4816.33</v>
      </c>
      <c r="AD2614">
        <v>212.96</v>
      </c>
      <c r="AE2614">
        <v>5029.28</v>
      </c>
      <c r="AF2614">
        <v>0</v>
      </c>
      <c r="AG2614">
        <v>1022</v>
      </c>
    </row>
    <row r="2615" spans="1:33" x14ac:dyDescent="0.35">
      <c r="A2615" t="s">
        <v>400</v>
      </c>
      <c r="B2615" t="s">
        <v>405</v>
      </c>
      <c r="C2615" t="s">
        <v>1228</v>
      </c>
      <c r="D2615" t="s">
        <v>406</v>
      </c>
      <c r="E2615" t="s">
        <v>272</v>
      </c>
      <c r="F2615">
        <v>1421</v>
      </c>
      <c r="G2615">
        <v>1435</v>
      </c>
      <c r="H2615">
        <v>3827</v>
      </c>
      <c r="I2615">
        <v>4457.6400000000003</v>
      </c>
      <c r="J2615">
        <v>166.63</v>
      </c>
      <c r="K2615">
        <v>97.24</v>
      </c>
      <c r="L2615">
        <v>1.91</v>
      </c>
      <c r="M2615">
        <v>265.77999999999997</v>
      </c>
      <c r="N2615">
        <v>4723.41</v>
      </c>
      <c r="O2615">
        <v>25.59</v>
      </c>
      <c r="P2615">
        <v>30397</v>
      </c>
      <c r="Q2615">
        <v>29819</v>
      </c>
      <c r="R2615">
        <v>165</v>
      </c>
      <c r="S2615">
        <v>869</v>
      </c>
      <c r="T2615">
        <v>1</v>
      </c>
      <c r="U2615">
        <v>11229</v>
      </c>
      <c r="V2615">
        <v>24929</v>
      </c>
      <c r="W2615">
        <v>68</v>
      </c>
      <c r="X2615">
        <v>438</v>
      </c>
      <c r="Y2615">
        <v>1</v>
      </c>
      <c r="Z2615">
        <v>4944.12</v>
      </c>
      <c r="AA2615">
        <v>306.39999999999998</v>
      </c>
      <c r="AB2615">
        <v>5250.52</v>
      </c>
      <c r="AC2615">
        <v>5118.25</v>
      </c>
      <c r="AD2615">
        <v>344.94</v>
      </c>
      <c r="AE2615">
        <v>5463.19</v>
      </c>
      <c r="AF2615">
        <v>0</v>
      </c>
      <c r="AG2615">
        <v>3827</v>
      </c>
    </row>
    <row r="2616" spans="1:33" x14ac:dyDescent="0.35">
      <c r="A2616" t="s">
        <v>400</v>
      </c>
      <c r="B2616" t="s">
        <v>407</v>
      </c>
      <c r="C2616" t="s">
        <v>1229</v>
      </c>
      <c r="D2616" t="s">
        <v>1230</v>
      </c>
      <c r="E2616" t="s">
        <v>272</v>
      </c>
      <c r="F2616">
        <v>1504</v>
      </c>
      <c r="G2616">
        <v>1517</v>
      </c>
      <c r="H2616">
        <v>3988</v>
      </c>
      <c r="I2616">
        <v>3948.32</v>
      </c>
      <c r="J2616">
        <v>181.98</v>
      </c>
      <c r="K2616">
        <v>97.06</v>
      </c>
      <c r="L2616">
        <v>1.17</v>
      </c>
      <c r="M2616">
        <v>280.20999999999998</v>
      </c>
      <c r="N2616">
        <v>4228.53</v>
      </c>
      <c r="O2616">
        <v>25.41</v>
      </c>
      <c r="P2616">
        <v>31896</v>
      </c>
      <c r="Q2616">
        <v>32276</v>
      </c>
      <c r="R2616">
        <v>129</v>
      </c>
      <c r="S2616">
        <v>663</v>
      </c>
      <c r="T2616">
        <v>3</v>
      </c>
      <c r="U2616">
        <v>11964</v>
      </c>
      <c r="V2616">
        <v>23933</v>
      </c>
      <c r="W2616">
        <v>121</v>
      </c>
      <c r="X2616">
        <v>363</v>
      </c>
      <c r="Y2616">
        <v>0</v>
      </c>
      <c r="Z2616">
        <v>4288.92</v>
      </c>
      <c r="AA2616">
        <v>323.04000000000002</v>
      </c>
      <c r="AB2616">
        <v>4611.96</v>
      </c>
      <c r="AC2616">
        <v>4438.3500000000004</v>
      </c>
      <c r="AD2616">
        <v>363.67</v>
      </c>
      <c r="AE2616">
        <v>4802.0200000000004</v>
      </c>
      <c r="AF2616">
        <v>0</v>
      </c>
      <c r="AG2616">
        <v>3988</v>
      </c>
    </row>
    <row r="2617" spans="1:33" x14ac:dyDescent="0.35">
      <c r="A2617" t="s">
        <v>408</v>
      </c>
      <c r="B2617" t="s">
        <v>409</v>
      </c>
      <c r="C2617" t="s">
        <v>1231</v>
      </c>
      <c r="D2617" t="s">
        <v>410</v>
      </c>
      <c r="E2617" t="s">
        <v>272</v>
      </c>
      <c r="F2617">
        <v>715</v>
      </c>
      <c r="G2617">
        <v>724</v>
      </c>
      <c r="H2617">
        <v>2026</v>
      </c>
      <c r="I2617">
        <v>4218.22</v>
      </c>
      <c r="J2617">
        <v>220.76</v>
      </c>
      <c r="K2617">
        <v>130.57</v>
      </c>
      <c r="L2617">
        <v>5.34</v>
      </c>
      <c r="M2617">
        <v>356.67</v>
      </c>
      <c r="N2617">
        <v>4574.8900000000003</v>
      </c>
      <c r="O2617">
        <v>25.87</v>
      </c>
      <c r="P2617">
        <v>15944</v>
      </c>
      <c r="Q2617">
        <v>17282</v>
      </c>
      <c r="R2617">
        <v>160</v>
      </c>
      <c r="S2617">
        <v>17</v>
      </c>
      <c r="T2617">
        <v>2</v>
      </c>
      <c r="U2617">
        <v>5891</v>
      </c>
      <c r="V2617">
        <v>12973</v>
      </c>
      <c r="W2617">
        <v>124</v>
      </c>
      <c r="X2617">
        <v>14</v>
      </c>
      <c r="Y2617">
        <v>1</v>
      </c>
      <c r="Z2617">
        <v>4529.55</v>
      </c>
      <c r="AA2617">
        <v>411.19</v>
      </c>
      <c r="AB2617">
        <v>4940.75</v>
      </c>
      <c r="AC2617">
        <v>4688.05</v>
      </c>
      <c r="AD2617">
        <v>462.91</v>
      </c>
      <c r="AE2617">
        <v>5150.97</v>
      </c>
      <c r="AF2617">
        <v>0</v>
      </c>
      <c r="AG2617">
        <v>2026</v>
      </c>
    </row>
    <row r="2618" spans="1:33" x14ac:dyDescent="0.35">
      <c r="A2618" t="s">
        <v>408</v>
      </c>
      <c r="B2618" t="s">
        <v>411</v>
      </c>
      <c r="C2618" t="s">
        <v>1232</v>
      </c>
      <c r="D2618" t="s">
        <v>412</v>
      </c>
      <c r="E2618" t="s">
        <v>272</v>
      </c>
      <c r="F2618">
        <v>407</v>
      </c>
      <c r="G2618">
        <v>419</v>
      </c>
      <c r="H2618">
        <v>1364</v>
      </c>
      <c r="I2618">
        <v>4461.55</v>
      </c>
      <c r="J2618">
        <v>238.68</v>
      </c>
      <c r="K2618">
        <v>138.49</v>
      </c>
      <c r="L2618">
        <v>0.84</v>
      </c>
      <c r="M2618">
        <v>378.01</v>
      </c>
      <c r="N2618">
        <v>4839.5600000000004</v>
      </c>
      <c r="O2618">
        <v>26.8</v>
      </c>
      <c r="P2618">
        <v>10372</v>
      </c>
      <c r="Q2618">
        <v>13539</v>
      </c>
      <c r="R2618">
        <v>46</v>
      </c>
      <c r="S2618">
        <v>21</v>
      </c>
      <c r="T2618">
        <v>1</v>
      </c>
      <c r="U2618">
        <v>3260</v>
      </c>
      <c r="V2618">
        <v>9285</v>
      </c>
      <c r="W2618">
        <v>31</v>
      </c>
      <c r="X2618">
        <v>0</v>
      </c>
      <c r="Y2618">
        <v>0</v>
      </c>
      <c r="Z2618">
        <v>4375.7</v>
      </c>
      <c r="AA2618">
        <v>435.8</v>
      </c>
      <c r="AB2618">
        <v>4811.49</v>
      </c>
      <c r="AC2618">
        <v>4525.8500000000004</v>
      </c>
      <c r="AD2618">
        <v>490.61</v>
      </c>
      <c r="AE2618">
        <v>5016.46</v>
      </c>
      <c r="AF2618">
        <v>0</v>
      </c>
      <c r="AG2618">
        <v>1364</v>
      </c>
    </row>
    <row r="2619" spans="1:33" x14ac:dyDescent="0.35">
      <c r="A2619" t="s">
        <v>408</v>
      </c>
      <c r="B2619" t="s">
        <v>413</v>
      </c>
      <c r="C2619" t="s">
        <v>1233</v>
      </c>
      <c r="D2619" t="s">
        <v>414</v>
      </c>
      <c r="E2619" t="s">
        <v>272</v>
      </c>
      <c r="F2619">
        <v>280</v>
      </c>
      <c r="G2619">
        <v>281</v>
      </c>
      <c r="H2619">
        <v>759</v>
      </c>
      <c r="I2619">
        <v>4163.1400000000003</v>
      </c>
      <c r="J2619">
        <v>160.22</v>
      </c>
      <c r="K2619">
        <v>67.709999999999994</v>
      </c>
      <c r="L2619">
        <v>0.35</v>
      </c>
      <c r="M2619">
        <v>228.28</v>
      </c>
      <c r="N2619">
        <v>4391.42</v>
      </c>
      <c r="O2619">
        <v>25.84</v>
      </c>
      <c r="P2619">
        <v>5764</v>
      </c>
      <c r="Q2619">
        <v>6282</v>
      </c>
      <c r="R2619">
        <v>13</v>
      </c>
      <c r="S2619">
        <v>0</v>
      </c>
      <c r="T2619">
        <v>0</v>
      </c>
      <c r="U2619">
        <v>2552</v>
      </c>
      <c r="V2619">
        <v>4996</v>
      </c>
      <c r="W2619">
        <v>8</v>
      </c>
      <c r="X2619">
        <v>0</v>
      </c>
      <c r="Y2619">
        <v>1</v>
      </c>
      <c r="Z2619">
        <v>4304.8900000000003</v>
      </c>
      <c r="AA2619">
        <v>263.17</v>
      </c>
      <c r="AB2619">
        <v>4568.0600000000004</v>
      </c>
      <c r="AC2619">
        <v>4458.7299999999996</v>
      </c>
      <c r="AD2619">
        <v>296.27</v>
      </c>
      <c r="AE2619">
        <v>4755</v>
      </c>
      <c r="AF2619">
        <v>0</v>
      </c>
      <c r="AG2619">
        <v>759</v>
      </c>
    </row>
    <row r="2620" spans="1:33" x14ac:dyDescent="0.35">
      <c r="A2620" t="s">
        <v>408</v>
      </c>
      <c r="B2620" t="s">
        <v>415</v>
      </c>
      <c r="C2620" t="s">
        <v>1234</v>
      </c>
      <c r="D2620" t="s">
        <v>416</v>
      </c>
      <c r="E2620" t="s">
        <v>272</v>
      </c>
      <c r="F2620">
        <v>3262</v>
      </c>
      <c r="G2620">
        <v>3311</v>
      </c>
      <c r="H2620">
        <v>8234</v>
      </c>
      <c r="I2620">
        <v>4018.65</v>
      </c>
      <c r="J2620">
        <v>214.1</v>
      </c>
      <c r="K2620">
        <v>162.82</v>
      </c>
      <c r="L2620">
        <v>9.09</v>
      </c>
      <c r="M2620">
        <v>386.02</v>
      </c>
      <c r="N2620">
        <v>4404.67</v>
      </c>
      <c r="O2620">
        <v>24.88</v>
      </c>
      <c r="P2620">
        <v>65760</v>
      </c>
      <c r="Q2620">
        <v>64610</v>
      </c>
      <c r="R2620">
        <v>692</v>
      </c>
      <c r="S2620">
        <v>1260</v>
      </c>
      <c r="T2620">
        <v>2</v>
      </c>
      <c r="U2620">
        <v>23131</v>
      </c>
      <c r="V2620">
        <v>48557</v>
      </c>
      <c r="W2620">
        <v>319</v>
      </c>
      <c r="X2620">
        <v>568</v>
      </c>
      <c r="Y2620">
        <v>2</v>
      </c>
      <c r="Z2620">
        <v>4302.54</v>
      </c>
      <c r="AA2620">
        <v>445.02</v>
      </c>
      <c r="AB2620">
        <v>4747.5600000000004</v>
      </c>
      <c r="AC2620">
        <v>4451.3100000000004</v>
      </c>
      <c r="AD2620">
        <v>501</v>
      </c>
      <c r="AE2620">
        <v>4952.3100000000004</v>
      </c>
      <c r="AF2620">
        <v>0</v>
      </c>
      <c r="AG2620">
        <v>8234</v>
      </c>
    </row>
    <row r="2621" spans="1:33" x14ac:dyDescent="0.35">
      <c r="A2621" t="s">
        <v>408</v>
      </c>
      <c r="B2621" t="s">
        <v>417</v>
      </c>
      <c r="C2621" t="s">
        <v>1235</v>
      </c>
      <c r="D2621" t="s">
        <v>418</v>
      </c>
      <c r="E2621" t="s">
        <v>272</v>
      </c>
      <c r="F2621">
        <v>1310</v>
      </c>
      <c r="G2621">
        <v>1324</v>
      </c>
      <c r="H2621">
        <v>4115</v>
      </c>
      <c r="I2621">
        <v>4721.76</v>
      </c>
      <c r="J2621">
        <v>228.6</v>
      </c>
      <c r="K2621">
        <v>164.97</v>
      </c>
      <c r="L2621">
        <v>8.61</v>
      </c>
      <c r="M2621">
        <v>402.17</v>
      </c>
      <c r="N2621">
        <v>5123.93</v>
      </c>
      <c r="O2621">
        <v>26.79</v>
      </c>
      <c r="P2621">
        <v>30674</v>
      </c>
      <c r="Q2621">
        <v>39114</v>
      </c>
      <c r="R2621">
        <v>242</v>
      </c>
      <c r="S2621">
        <v>90</v>
      </c>
      <c r="T2621">
        <v>2</v>
      </c>
      <c r="U2621">
        <v>10684</v>
      </c>
      <c r="V2621">
        <v>29319</v>
      </c>
      <c r="W2621">
        <v>101</v>
      </c>
      <c r="X2621">
        <v>28</v>
      </c>
      <c r="Y2621">
        <v>1</v>
      </c>
      <c r="Z2621">
        <v>4875.24</v>
      </c>
      <c r="AA2621">
        <v>463.65</v>
      </c>
      <c r="AB2621">
        <v>5338.89</v>
      </c>
      <c r="AC2621">
        <v>5045.43</v>
      </c>
      <c r="AD2621">
        <v>521.96</v>
      </c>
      <c r="AE2621">
        <v>5567.39</v>
      </c>
      <c r="AF2621">
        <v>0</v>
      </c>
      <c r="AG2621">
        <v>4115</v>
      </c>
    </row>
    <row r="2622" spans="1:33" x14ac:dyDescent="0.35">
      <c r="A2622" t="s">
        <v>408</v>
      </c>
      <c r="B2622" t="s">
        <v>419</v>
      </c>
      <c r="C2622" t="s">
        <v>1236</v>
      </c>
      <c r="D2622" t="s">
        <v>1237</v>
      </c>
      <c r="E2622" t="s">
        <v>272</v>
      </c>
      <c r="F2622">
        <v>2512</v>
      </c>
      <c r="G2622">
        <v>2541</v>
      </c>
      <c r="H2622">
        <v>7075</v>
      </c>
      <c r="I2622">
        <v>4059.25</v>
      </c>
      <c r="J2622">
        <v>122.31</v>
      </c>
      <c r="K2622">
        <v>71.930000000000007</v>
      </c>
      <c r="L2622">
        <v>3.01</v>
      </c>
      <c r="M2622">
        <v>197.25</v>
      </c>
      <c r="N2622">
        <v>4256.5</v>
      </c>
      <c r="O2622">
        <v>26.09</v>
      </c>
      <c r="P2622">
        <v>55344</v>
      </c>
      <c r="Q2622">
        <v>58949</v>
      </c>
      <c r="R2622">
        <v>506</v>
      </c>
      <c r="S2622">
        <v>532</v>
      </c>
      <c r="T2622">
        <v>9</v>
      </c>
      <c r="U2622">
        <v>21514</v>
      </c>
      <c r="V2622">
        <v>47418</v>
      </c>
      <c r="W2622">
        <v>208</v>
      </c>
      <c r="X2622">
        <v>103</v>
      </c>
      <c r="Y2622">
        <v>1</v>
      </c>
      <c r="Z2622">
        <v>4448.3599999999997</v>
      </c>
      <c r="AA2622">
        <v>227.4</v>
      </c>
      <c r="AB2622">
        <v>4675.7700000000004</v>
      </c>
      <c r="AC2622">
        <v>4604.9399999999996</v>
      </c>
      <c r="AD2622">
        <v>256.01</v>
      </c>
      <c r="AE2622">
        <v>4860.9399999999996</v>
      </c>
      <c r="AF2622">
        <v>0</v>
      </c>
      <c r="AG2622">
        <v>7075</v>
      </c>
    </row>
    <row r="2623" spans="1:33" x14ac:dyDescent="0.35">
      <c r="A2623" t="s">
        <v>408</v>
      </c>
      <c r="B2623" t="s">
        <v>420</v>
      </c>
      <c r="C2623" t="s">
        <v>1238</v>
      </c>
      <c r="D2623" t="s">
        <v>421</v>
      </c>
      <c r="E2623" t="s">
        <v>272</v>
      </c>
      <c r="F2623">
        <v>512</v>
      </c>
      <c r="G2623">
        <v>519</v>
      </c>
      <c r="H2623">
        <v>1367</v>
      </c>
      <c r="I2623">
        <v>3902.92</v>
      </c>
      <c r="J2623">
        <v>278.8</v>
      </c>
      <c r="K2623">
        <v>174.6</v>
      </c>
      <c r="L2623">
        <v>0.14000000000000001</v>
      </c>
      <c r="M2623">
        <v>453.54</v>
      </c>
      <c r="N2623">
        <v>4356.46</v>
      </c>
      <c r="O2623">
        <v>25.06</v>
      </c>
      <c r="P2623">
        <v>11314</v>
      </c>
      <c r="Q2623">
        <v>11285</v>
      </c>
      <c r="R2623">
        <v>65</v>
      </c>
      <c r="S2623">
        <v>38</v>
      </c>
      <c r="T2623">
        <v>0</v>
      </c>
      <c r="U2623">
        <v>3566</v>
      </c>
      <c r="V2623">
        <v>7925</v>
      </c>
      <c r="W2623">
        <v>56</v>
      </c>
      <c r="X2623">
        <v>8</v>
      </c>
      <c r="Y2623">
        <v>0</v>
      </c>
      <c r="Z2623">
        <v>4098.2</v>
      </c>
      <c r="AA2623">
        <v>522.86</v>
      </c>
      <c r="AB2623">
        <v>4621.0600000000004</v>
      </c>
      <c r="AC2623">
        <v>4237.68</v>
      </c>
      <c r="AD2623">
        <v>588.63</v>
      </c>
      <c r="AE2623">
        <v>4826.3100000000004</v>
      </c>
      <c r="AF2623">
        <v>0</v>
      </c>
      <c r="AG2623">
        <v>1367</v>
      </c>
    </row>
    <row r="2624" spans="1:33" x14ac:dyDescent="0.35">
      <c r="A2624" t="s">
        <v>408</v>
      </c>
      <c r="B2624" t="s">
        <v>422</v>
      </c>
      <c r="C2624" t="s">
        <v>1239</v>
      </c>
      <c r="D2624" t="s">
        <v>423</v>
      </c>
      <c r="E2624" t="s">
        <v>272</v>
      </c>
      <c r="F2624">
        <v>616</v>
      </c>
      <c r="G2624">
        <v>627</v>
      </c>
      <c r="H2624">
        <v>1848</v>
      </c>
      <c r="I2624">
        <v>4420.2299999999996</v>
      </c>
      <c r="J2624">
        <v>215.1</v>
      </c>
      <c r="K2624">
        <v>54.7</v>
      </c>
      <c r="L2624">
        <v>1.9</v>
      </c>
      <c r="M2624">
        <v>271.7</v>
      </c>
      <c r="N2624">
        <v>4691.93</v>
      </c>
      <c r="O2624">
        <v>26.39</v>
      </c>
      <c r="P2624">
        <v>13706</v>
      </c>
      <c r="Q2624">
        <v>17346</v>
      </c>
      <c r="R2624">
        <v>55</v>
      </c>
      <c r="S2624">
        <v>60</v>
      </c>
      <c r="T2624">
        <v>3</v>
      </c>
      <c r="U2624">
        <v>5423</v>
      </c>
      <c r="V2624">
        <v>12141</v>
      </c>
      <c r="W2624">
        <v>10</v>
      </c>
      <c r="X2624">
        <v>17</v>
      </c>
      <c r="Y2624">
        <v>0</v>
      </c>
      <c r="Z2624">
        <v>4475.5</v>
      </c>
      <c r="AA2624">
        <v>313.23</v>
      </c>
      <c r="AB2624">
        <v>4788.7299999999996</v>
      </c>
      <c r="AC2624">
        <v>4631.6499999999996</v>
      </c>
      <c r="AD2624">
        <v>352.63</v>
      </c>
      <c r="AE2624">
        <v>4984.28</v>
      </c>
      <c r="AF2624">
        <v>0</v>
      </c>
      <c r="AG2624">
        <v>1848</v>
      </c>
    </row>
    <row r="2625" spans="1:33" x14ac:dyDescent="0.35">
      <c r="A2625" t="s">
        <v>408</v>
      </c>
      <c r="B2625" t="s">
        <v>424</v>
      </c>
      <c r="C2625" t="s">
        <v>1240</v>
      </c>
      <c r="D2625" t="s">
        <v>425</v>
      </c>
      <c r="E2625" t="s">
        <v>272</v>
      </c>
      <c r="F2625">
        <v>1347</v>
      </c>
      <c r="G2625">
        <v>1368</v>
      </c>
      <c r="H2625">
        <v>4032</v>
      </c>
      <c r="I2625">
        <v>4455.47</v>
      </c>
      <c r="J2625">
        <v>189.56</v>
      </c>
      <c r="K2625">
        <v>200.28</v>
      </c>
      <c r="L2625">
        <v>3.69</v>
      </c>
      <c r="M2625">
        <v>393.53</v>
      </c>
      <c r="N2625">
        <v>4849</v>
      </c>
      <c r="O2625">
        <v>26.42</v>
      </c>
      <c r="P2625">
        <v>30127</v>
      </c>
      <c r="Q2625">
        <v>35691</v>
      </c>
      <c r="R2625">
        <v>155</v>
      </c>
      <c r="S2625">
        <v>108</v>
      </c>
      <c r="T2625">
        <v>2</v>
      </c>
      <c r="U2625">
        <v>11967</v>
      </c>
      <c r="V2625">
        <v>28365</v>
      </c>
      <c r="W2625">
        <v>52</v>
      </c>
      <c r="X2625">
        <v>72</v>
      </c>
      <c r="Y2625">
        <v>1</v>
      </c>
      <c r="Z2625">
        <v>4508.28</v>
      </c>
      <c r="AA2625">
        <v>453.69</v>
      </c>
      <c r="AB2625">
        <v>4961.96</v>
      </c>
      <c r="AC2625">
        <v>4668.3500000000004</v>
      </c>
      <c r="AD2625">
        <v>510.75</v>
      </c>
      <c r="AE2625">
        <v>5179.1000000000004</v>
      </c>
      <c r="AF2625">
        <v>0</v>
      </c>
      <c r="AG2625">
        <v>4032</v>
      </c>
    </row>
    <row r="2626" spans="1:33" x14ac:dyDescent="0.35">
      <c r="A2626" t="s">
        <v>408</v>
      </c>
      <c r="B2626" t="s">
        <v>426</v>
      </c>
      <c r="C2626" t="s">
        <v>1241</v>
      </c>
      <c r="D2626" t="s">
        <v>427</v>
      </c>
      <c r="E2626" t="s">
        <v>272</v>
      </c>
      <c r="F2626">
        <v>212</v>
      </c>
      <c r="G2626">
        <v>214</v>
      </c>
      <c r="H2626">
        <v>608</v>
      </c>
      <c r="I2626">
        <v>3911.67</v>
      </c>
      <c r="J2626">
        <v>228.43</v>
      </c>
      <c r="K2626">
        <v>72.680000000000007</v>
      </c>
      <c r="L2626">
        <v>1.1100000000000001</v>
      </c>
      <c r="M2626">
        <v>302.22000000000003</v>
      </c>
      <c r="N2626">
        <v>4213.8900000000003</v>
      </c>
      <c r="O2626">
        <v>25.88</v>
      </c>
      <c r="P2626">
        <v>4782</v>
      </c>
      <c r="Q2626">
        <v>5491</v>
      </c>
      <c r="R2626">
        <v>28</v>
      </c>
      <c r="S2626">
        <v>0</v>
      </c>
      <c r="T2626">
        <v>1</v>
      </c>
      <c r="U2626">
        <v>1334</v>
      </c>
      <c r="V2626">
        <v>4094</v>
      </c>
      <c r="W2626">
        <v>6</v>
      </c>
      <c r="X2626">
        <v>0</v>
      </c>
      <c r="Y2626">
        <v>0</v>
      </c>
      <c r="Z2626">
        <v>4280.21</v>
      </c>
      <c r="AA2626">
        <v>348.42</v>
      </c>
      <c r="AB2626">
        <v>4628.63</v>
      </c>
      <c r="AC2626">
        <v>4426.84</v>
      </c>
      <c r="AD2626">
        <v>392.24</v>
      </c>
      <c r="AE2626">
        <v>4819.08</v>
      </c>
      <c r="AF2626">
        <v>0</v>
      </c>
      <c r="AG2626">
        <v>608</v>
      </c>
    </row>
    <row r="2627" spans="1:33" x14ac:dyDescent="0.35">
      <c r="A2627" t="s">
        <v>408</v>
      </c>
      <c r="B2627" t="s">
        <v>428</v>
      </c>
      <c r="C2627" t="s">
        <v>1242</v>
      </c>
      <c r="D2627" t="s">
        <v>429</v>
      </c>
      <c r="E2627" t="s">
        <v>272</v>
      </c>
      <c r="F2627">
        <v>396</v>
      </c>
      <c r="G2627">
        <v>403</v>
      </c>
      <c r="H2627">
        <v>1152</v>
      </c>
      <c r="I2627">
        <v>3976.89</v>
      </c>
      <c r="J2627">
        <v>228.56</v>
      </c>
      <c r="K2627">
        <v>151.46</v>
      </c>
      <c r="L2627">
        <v>6.48</v>
      </c>
      <c r="M2627">
        <v>386.49</v>
      </c>
      <c r="N2627">
        <v>4363.38</v>
      </c>
      <c r="O2627">
        <v>25.79</v>
      </c>
      <c r="P2627">
        <v>8372</v>
      </c>
      <c r="Q2627">
        <v>10713</v>
      </c>
      <c r="R2627">
        <v>74</v>
      </c>
      <c r="S2627">
        <v>191</v>
      </c>
      <c r="T2627">
        <v>1</v>
      </c>
      <c r="U2627">
        <v>2969</v>
      </c>
      <c r="V2627">
        <v>7253</v>
      </c>
      <c r="W2627">
        <v>43</v>
      </c>
      <c r="X2627">
        <v>98</v>
      </c>
      <c r="Y2627">
        <v>0</v>
      </c>
      <c r="Z2627">
        <v>4586.0600000000004</v>
      </c>
      <c r="AA2627">
        <v>445.57</v>
      </c>
      <c r="AB2627">
        <v>5031.63</v>
      </c>
      <c r="AC2627">
        <v>4744.05</v>
      </c>
      <c r="AD2627">
        <v>501.61</v>
      </c>
      <c r="AE2627">
        <v>5245.67</v>
      </c>
      <c r="AF2627">
        <v>0</v>
      </c>
      <c r="AG2627">
        <v>1152</v>
      </c>
    </row>
    <row r="2628" spans="1:33" x14ac:dyDescent="0.35">
      <c r="A2628" t="s">
        <v>408</v>
      </c>
      <c r="B2628" t="s">
        <v>430</v>
      </c>
      <c r="C2628" t="s">
        <v>1243</v>
      </c>
      <c r="D2628" t="s">
        <v>431</v>
      </c>
      <c r="E2628" t="s">
        <v>272</v>
      </c>
      <c r="F2628">
        <v>463</v>
      </c>
      <c r="G2628">
        <v>468</v>
      </c>
      <c r="H2628">
        <v>1253</v>
      </c>
      <c r="I2628">
        <v>4024.36</v>
      </c>
      <c r="J2628">
        <v>190.73</v>
      </c>
      <c r="K2628">
        <v>59.83</v>
      </c>
      <c r="L2628">
        <v>0</v>
      </c>
      <c r="M2628">
        <v>250.56</v>
      </c>
      <c r="N2628">
        <v>4274.92</v>
      </c>
      <c r="O2628">
        <v>25.59</v>
      </c>
      <c r="P2628">
        <v>9843</v>
      </c>
      <c r="Q2628">
        <v>10167</v>
      </c>
      <c r="R2628">
        <v>40</v>
      </c>
      <c r="S2628">
        <v>49</v>
      </c>
      <c r="T2628">
        <v>0</v>
      </c>
      <c r="U2628">
        <v>3872</v>
      </c>
      <c r="V2628">
        <v>8064</v>
      </c>
      <c r="W2628">
        <v>21</v>
      </c>
      <c r="X2628">
        <v>8</v>
      </c>
      <c r="Y2628">
        <v>0</v>
      </c>
      <c r="Z2628">
        <v>4216.1499999999996</v>
      </c>
      <c r="AA2628">
        <v>288.86</v>
      </c>
      <c r="AB2628">
        <v>4505.01</v>
      </c>
      <c r="AC2628">
        <v>4364.72</v>
      </c>
      <c r="AD2628">
        <v>325.19</v>
      </c>
      <c r="AE2628">
        <v>4689.91</v>
      </c>
      <c r="AF2628">
        <v>0</v>
      </c>
      <c r="AG2628">
        <v>1253</v>
      </c>
    </row>
    <row r="2629" spans="1:33" x14ac:dyDescent="0.35">
      <c r="A2629" t="s">
        <v>408</v>
      </c>
      <c r="B2629" t="s">
        <v>432</v>
      </c>
      <c r="C2629" t="s">
        <v>1244</v>
      </c>
      <c r="D2629" t="s">
        <v>1245</v>
      </c>
      <c r="E2629" t="s">
        <v>272</v>
      </c>
      <c r="F2629">
        <v>558</v>
      </c>
      <c r="G2629">
        <v>567</v>
      </c>
      <c r="H2629">
        <v>1654</v>
      </c>
      <c r="I2629">
        <v>3820.12</v>
      </c>
      <c r="J2629">
        <v>132.07</v>
      </c>
      <c r="K2629">
        <v>194.78</v>
      </c>
      <c r="L2629">
        <v>0.43</v>
      </c>
      <c r="M2629">
        <v>327.27999999999997</v>
      </c>
      <c r="N2629">
        <v>4147.3900000000003</v>
      </c>
      <c r="O2629">
        <v>26.08</v>
      </c>
      <c r="P2629">
        <v>12386</v>
      </c>
      <c r="Q2629">
        <v>14481</v>
      </c>
      <c r="R2629">
        <v>132</v>
      </c>
      <c r="S2629">
        <v>47</v>
      </c>
      <c r="T2629">
        <v>1</v>
      </c>
      <c r="U2629">
        <v>4708</v>
      </c>
      <c r="V2629">
        <v>11329</v>
      </c>
      <c r="W2629">
        <v>28</v>
      </c>
      <c r="X2629">
        <v>21</v>
      </c>
      <c r="Y2629">
        <v>1</v>
      </c>
      <c r="Z2629">
        <v>4151.71</v>
      </c>
      <c r="AA2629">
        <v>377.3</v>
      </c>
      <c r="AB2629">
        <v>4529.0200000000004</v>
      </c>
      <c r="AC2629">
        <v>4298.03</v>
      </c>
      <c r="AD2629">
        <v>424.76</v>
      </c>
      <c r="AE2629">
        <v>4722.79</v>
      </c>
      <c r="AF2629">
        <v>0</v>
      </c>
      <c r="AG2629">
        <v>1654</v>
      </c>
    </row>
    <row r="2630" spans="1:33" x14ac:dyDescent="0.35">
      <c r="A2630" t="s">
        <v>408</v>
      </c>
      <c r="B2630" t="s">
        <v>438</v>
      </c>
      <c r="C2630" t="s">
        <v>1246</v>
      </c>
      <c r="D2630" t="s">
        <v>1247</v>
      </c>
      <c r="E2630" t="s">
        <v>272</v>
      </c>
      <c r="F2630">
        <v>4863</v>
      </c>
      <c r="G2630">
        <v>4925</v>
      </c>
      <c r="H2630">
        <v>13714</v>
      </c>
      <c r="I2630">
        <v>3913.99</v>
      </c>
      <c r="J2630">
        <v>151.4</v>
      </c>
      <c r="K2630">
        <v>108.11</v>
      </c>
      <c r="L2630">
        <v>1.31</v>
      </c>
      <c r="M2630">
        <v>260.82</v>
      </c>
      <c r="N2630">
        <v>4174.8100000000004</v>
      </c>
      <c r="O2630">
        <v>26</v>
      </c>
      <c r="P2630">
        <v>107113</v>
      </c>
      <c r="Q2630">
        <v>115501</v>
      </c>
      <c r="R2630">
        <v>863</v>
      </c>
      <c r="S2630">
        <v>444</v>
      </c>
      <c r="T2630">
        <v>74</v>
      </c>
      <c r="U2630">
        <v>40914</v>
      </c>
      <c r="V2630">
        <v>90896</v>
      </c>
      <c r="W2630">
        <v>547</v>
      </c>
      <c r="X2630">
        <v>152</v>
      </c>
      <c r="Y2630">
        <v>22</v>
      </c>
      <c r="Z2630">
        <v>4218.22</v>
      </c>
      <c r="AA2630">
        <v>300.69</v>
      </c>
      <c r="AB2630">
        <v>4518.91</v>
      </c>
      <c r="AC2630">
        <v>4366.66</v>
      </c>
      <c r="AD2630">
        <v>338.51</v>
      </c>
      <c r="AE2630">
        <v>4705.17</v>
      </c>
      <c r="AF2630">
        <v>0</v>
      </c>
      <c r="AG2630">
        <v>13714</v>
      </c>
    </row>
    <row r="2631" spans="1:33" x14ac:dyDescent="0.35">
      <c r="A2631" t="s">
        <v>408</v>
      </c>
      <c r="B2631" t="s">
        <v>433</v>
      </c>
      <c r="C2631" t="s">
        <v>1248</v>
      </c>
      <c r="D2631" t="s">
        <v>434</v>
      </c>
      <c r="E2631" t="s">
        <v>272</v>
      </c>
      <c r="F2631">
        <v>476</v>
      </c>
      <c r="G2631">
        <v>484</v>
      </c>
      <c r="H2631">
        <v>1341</v>
      </c>
      <c r="I2631">
        <v>3896.49</v>
      </c>
      <c r="J2631">
        <v>214.7</v>
      </c>
      <c r="K2631">
        <v>168.97</v>
      </c>
      <c r="L2631">
        <v>3.58</v>
      </c>
      <c r="M2631">
        <v>387.25</v>
      </c>
      <c r="N2631">
        <v>4283.74</v>
      </c>
      <c r="O2631">
        <v>25.79</v>
      </c>
      <c r="P2631">
        <v>10859</v>
      </c>
      <c r="Q2631">
        <v>10922</v>
      </c>
      <c r="R2631">
        <v>48</v>
      </c>
      <c r="S2631">
        <v>5</v>
      </c>
      <c r="T2631">
        <v>0</v>
      </c>
      <c r="U2631">
        <v>3654</v>
      </c>
      <c r="V2631">
        <v>9076</v>
      </c>
      <c r="W2631">
        <v>20</v>
      </c>
      <c r="X2631">
        <v>0</v>
      </c>
      <c r="Y2631">
        <v>0</v>
      </c>
      <c r="Z2631">
        <v>4195.3</v>
      </c>
      <c r="AA2631">
        <v>446.44</v>
      </c>
      <c r="AB2631">
        <v>4641.75</v>
      </c>
      <c r="AC2631">
        <v>4342.3100000000004</v>
      </c>
      <c r="AD2631">
        <v>502.6</v>
      </c>
      <c r="AE2631">
        <v>4844.8999999999996</v>
      </c>
      <c r="AF2631">
        <v>0</v>
      </c>
      <c r="AG2631">
        <v>1341</v>
      </c>
    </row>
    <row r="2632" spans="1:33" x14ac:dyDescent="0.35">
      <c r="A2632" t="s">
        <v>408</v>
      </c>
      <c r="B2632" t="s">
        <v>435</v>
      </c>
      <c r="C2632" t="s">
        <v>1188</v>
      </c>
      <c r="D2632" t="s">
        <v>323</v>
      </c>
      <c r="E2632" t="s">
        <v>272</v>
      </c>
      <c r="F2632">
        <v>96</v>
      </c>
      <c r="G2632">
        <v>98</v>
      </c>
      <c r="H2632">
        <v>272</v>
      </c>
      <c r="I2632">
        <v>4071.18</v>
      </c>
      <c r="J2632">
        <v>329.94</v>
      </c>
      <c r="K2632">
        <v>203.5</v>
      </c>
      <c r="L2632">
        <v>3.55</v>
      </c>
      <c r="M2632">
        <v>536.98</v>
      </c>
      <c r="N2632">
        <v>4608.17</v>
      </c>
      <c r="O2632">
        <v>25.87</v>
      </c>
      <c r="P2632">
        <v>2189</v>
      </c>
      <c r="Q2632">
        <v>2404</v>
      </c>
      <c r="R2632">
        <v>14</v>
      </c>
      <c r="S2632">
        <v>7</v>
      </c>
      <c r="T2632">
        <v>0</v>
      </c>
      <c r="U2632">
        <v>724</v>
      </c>
      <c r="V2632">
        <v>1684</v>
      </c>
      <c r="W2632">
        <v>10</v>
      </c>
      <c r="X2632">
        <v>4</v>
      </c>
      <c r="Y2632">
        <v>0</v>
      </c>
      <c r="Z2632">
        <v>4446.79</v>
      </c>
      <c r="AA2632">
        <v>619.07000000000005</v>
      </c>
      <c r="AB2632">
        <v>5065.8599999999997</v>
      </c>
      <c r="AC2632">
        <v>4599.17</v>
      </c>
      <c r="AD2632">
        <v>696.93</v>
      </c>
      <c r="AE2632">
        <v>5296.1</v>
      </c>
      <c r="AF2632">
        <v>0</v>
      </c>
      <c r="AG2632">
        <v>272</v>
      </c>
    </row>
    <row r="2633" spans="1:33" x14ac:dyDescent="0.35">
      <c r="A2633" t="s">
        <v>408</v>
      </c>
      <c r="B2633" t="s">
        <v>436</v>
      </c>
      <c r="C2633" t="s">
        <v>1249</v>
      </c>
      <c r="D2633" t="s">
        <v>437</v>
      </c>
      <c r="E2633" t="s">
        <v>272</v>
      </c>
      <c r="F2633">
        <v>5662</v>
      </c>
      <c r="G2633">
        <v>5725</v>
      </c>
      <c r="H2633">
        <v>15445</v>
      </c>
      <c r="I2633">
        <v>4120.67</v>
      </c>
      <c r="J2633">
        <v>207.54</v>
      </c>
      <c r="K2633">
        <v>138.61000000000001</v>
      </c>
      <c r="L2633">
        <v>5.42</v>
      </c>
      <c r="M2633">
        <v>351.57</v>
      </c>
      <c r="N2633">
        <v>4472.25</v>
      </c>
      <c r="O2633">
        <v>25.51</v>
      </c>
      <c r="P2633">
        <v>118604</v>
      </c>
      <c r="Q2633">
        <v>130904</v>
      </c>
      <c r="R2633">
        <v>826</v>
      </c>
      <c r="S2633">
        <v>1279</v>
      </c>
      <c r="T2633">
        <v>43</v>
      </c>
      <c r="U2633">
        <v>43999</v>
      </c>
      <c r="V2633">
        <v>97342</v>
      </c>
      <c r="W2633">
        <v>409</v>
      </c>
      <c r="X2633">
        <v>498</v>
      </c>
      <c r="Y2633">
        <v>59</v>
      </c>
      <c r="Z2633">
        <v>4420.01</v>
      </c>
      <c r="AA2633">
        <v>405.31</v>
      </c>
      <c r="AB2633">
        <v>4825.32</v>
      </c>
      <c r="AC2633">
        <v>4574.04</v>
      </c>
      <c r="AD2633">
        <v>456.29</v>
      </c>
      <c r="AE2633">
        <v>5030.33</v>
      </c>
      <c r="AF2633">
        <v>0</v>
      </c>
      <c r="AG2633">
        <v>15445</v>
      </c>
    </row>
    <row r="2634" spans="1:33" x14ac:dyDescent="0.35">
      <c r="A2634" t="s">
        <v>439</v>
      </c>
      <c r="B2634" t="s">
        <v>440</v>
      </c>
      <c r="C2634" t="s">
        <v>1250</v>
      </c>
      <c r="D2634" t="s">
        <v>1251</v>
      </c>
      <c r="E2634" t="s">
        <v>272</v>
      </c>
      <c r="F2634">
        <v>263</v>
      </c>
      <c r="G2634">
        <v>267</v>
      </c>
      <c r="H2634">
        <v>652</v>
      </c>
      <c r="I2634">
        <v>4105.83</v>
      </c>
      <c r="J2634">
        <v>62.44</v>
      </c>
      <c r="K2634">
        <v>139.16999999999999</v>
      </c>
      <c r="L2634">
        <v>3.15</v>
      </c>
      <c r="M2634">
        <v>204.76</v>
      </c>
      <c r="N2634">
        <v>4310.59</v>
      </c>
      <c r="O2634">
        <v>25.42</v>
      </c>
      <c r="P2634">
        <v>5739</v>
      </c>
      <c r="Q2634">
        <v>4158</v>
      </c>
      <c r="R2634">
        <v>39</v>
      </c>
      <c r="S2634">
        <v>21</v>
      </c>
      <c r="T2634">
        <v>0</v>
      </c>
      <c r="U2634">
        <v>2856</v>
      </c>
      <c r="V2634">
        <v>3751</v>
      </c>
      <c r="W2634">
        <v>7</v>
      </c>
      <c r="X2634">
        <v>4</v>
      </c>
      <c r="Y2634">
        <v>0</v>
      </c>
      <c r="Z2634">
        <v>4670.1099999999997</v>
      </c>
      <c r="AA2634">
        <v>236.06</v>
      </c>
      <c r="AB2634">
        <v>4906.17</v>
      </c>
      <c r="AC2634">
        <v>4838.6400000000003</v>
      </c>
      <c r="AD2634">
        <v>265.75</v>
      </c>
      <c r="AE2634">
        <v>5104.3900000000003</v>
      </c>
      <c r="AF2634">
        <v>0</v>
      </c>
      <c r="AG2634">
        <v>652</v>
      </c>
    </row>
    <row r="2635" spans="1:33" x14ac:dyDescent="0.35">
      <c r="A2635" t="s">
        <v>439</v>
      </c>
      <c r="B2635" t="s">
        <v>441</v>
      </c>
      <c r="C2635" t="s">
        <v>1252</v>
      </c>
      <c r="D2635" t="s">
        <v>442</v>
      </c>
      <c r="E2635" t="s">
        <v>272</v>
      </c>
      <c r="F2635">
        <v>6977</v>
      </c>
      <c r="G2635">
        <v>7052</v>
      </c>
      <c r="H2635">
        <v>20156</v>
      </c>
      <c r="I2635">
        <v>4677.5</v>
      </c>
      <c r="J2635">
        <v>131.34</v>
      </c>
      <c r="K2635">
        <v>50.98</v>
      </c>
      <c r="L2635">
        <v>1.55</v>
      </c>
      <c r="M2635">
        <v>183.88</v>
      </c>
      <c r="N2635">
        <v>4861.38</v>
      </c>
      <c r="O2635">
        <v>26.15</v>
      </c>
      <c r="P2635">
        <v>160587</v>
      </c>
      <c r="Q2635">
        <v>177260</v>
      </c>
      <c r="R2635">
        <v>453</v>
      </c>
      <c r="S2635">
        <v>596</v>
      </c>
      <c r="T2635">
        <v>41</v>
      </c>
      <c r="U2635">
        <v>60580</v>
      </c>
      <c r="V2635">
        <v>127013</v>
      </c>
      <c r="W2635">
        <v>197</v>
      </c>
      <c r="X2635">
        <v>357</v>
      </c>
      <c r="Y2635">
        <v>8</v>
      </c>
      <c r="Z2635">
        <v>4993.24</v>
      </c>
      <c r="AA2635">
        <v>211.99</v>
      </c>
      <c r="AB2635">
        <v>5205.2299999999996</v>
      </c>
      <c r="AC2635">
        <v>5166.8999999999996</v>
      </c>
      <c r="AD2635">
        <v>238.65</v>
      </c>
      <c r="AE2635">
        <v>5405.55</v>
      </c>
      <c r="AF2635">
        <v>0</v>
      </c>
      <c r="AG2635">
        <v>20156</v>
      </c>
    </row>
    <row r="2636" spans="1:33" x14ac:dyDescent="0.35">
      <c r="A2636" t="s">
        <v>439</v>
      </c>
      <c r="B2636" t="s">
        <v>443</v>
      </c>
      <c r="C2636" t="s">
        <v>1253</v>
      </c>
      <c r="D2636" t="s">
        <v>444</v>
      </c>
      <c r="E2636" t="s">
        <v>272</v>
      </c>
      <c r="F2636">
        <v>572</v>
      </c>
      <c r="G2636">
        <v>584</v>
      </c>
      <c r="H2636">
        <v>1599</v>
      </c>
      <c r="I2636">
        <v>4538.74</v>
      </c>
      <c r="J2636">
        <v>111.73</v>
      </c>
      <c r="K2636">
        <v>83.69</v>
      </c>
      <c r="L2636">
        <v>17.600000000000001</v>
      </c>
      <c r="M2636">
        <v>213.02</v>
      </c>
      <c r="N2636">
        <v>4751.75</v>
      </c>
      <c r="O2636">
        <v>25.66</v>
      </c>
      <c r="P2636">
        <v>12555</v>
      </c>
      <c r="Q2636">
        <v>13080</v>
      </c>
      <c r="R2636">
        <v>52</v>
      </c>
      <c r="S2636">
        <v>34</v>
      </c>
      <c r="T2636">
        <v>1</v>
      </c>
      <c r="U2636">
        <v>4989</v>
      </c>
      <c r="V2636">
        <v>10259</v>
      </c>
      <c r="W2636">
        <v>33</v>
      </c>
      <c r="X2636">
        <v>30</v>
      </c>
      <c r="Y2636">
        <v>0</v>
      </c>
      <c r="Z2636">
        <v>4700.68</v>
      </c>
      <c r="AA2636">
        <v>245.58</v>
      </c>
      <c r="AB2636">
        <v>4946.26</v>
      </c>
      <c r="AC2636">
        <v>4866.7</v>
      </c>
      <c r="AD2636">
        <v>276.45999999999998</v>
      </c>
      <c r="AE2636">
        <v>5143.17</v>
      </c>
      <c r="AF2636">
        <v>0</v>
      </c>
      <c r="AG2636">
        <v>1599</v>
      </c>
    </row>
    <row r="2637" spans="1:33" x14ac:dyDescent="0.35">
      <c r="A2637" t="s">
        <v>439</v>
      </c>
      <c r="B2637" t="s">
        <v>447</v>
      </c>
      <c r="C2637" t="s">
        <v>1254</v>
      </c>
      <c r="D2637" t="s">
        <v>1255</v>
      </c>
      <c r="E2637" t="s">
        <v>272</v>
      </c>
      <c r="F2637">
        <v>3089</v>
      </c>
      <c r="G2637">
        <v>3122</v>
      </c>
      <c r="H2637">
        <v>7582</v>
      </c>
      <c r="I2637">
        <v>3961.36</v>
      </c>
      <c r="J2637">
        <v>110.74</v>
      </c>
      <c r="K2637">
        <v>66.44</v>
      </c>
      <c r="L2637">
        <v>1.58</v>
      </c>
      <c r="M2637">
        <v>178.76</v>
      </c>
      <c r="N2637">
        <v>4140.1099999999997</v>
      </c>
      <c r="O2637">
        <v>24.82</v>
      </c>
      <c r="P2637">
        <v>64630</v>
      </c>
      <c r="Q2637">
        <v>56308</v>
      </c>
      <c r="R2637">
        <v>284</v>
      </c>
      <c r="S2637">
        <v>120</v>
      </c>
      <c r="T2637">
        <v>8</v>
      </c>
      <c r="U2637">
        <v>25688</v>
      </c>
      <c r="V2637">
        <v>41036</v>
      </c>
      <c r="W2637">
        <v>84</v>
      </c>
      <c r="X2637">
        <v>36</v>
      </c>
      <c r="Y2637">
        <v>1</v>
      </c>
      <c r="Z2637">
        <v>4249.25</v>
      </c>
      <c r="AA2637">
        <v>206.08</v>
      </c>
      <c r="AB2637">
        <v>4455.33</v>
      </c>
      <c r="AC2637">
        <v>4396.62</v>
      </c>
      <c r="AD2637">
        <v>232</v>
      </c>
      <c r="AE2637">
        <v>4628.62</v>
      </c>
      <c r="AF2637">
        <v>0</v>
      </c>
      <c r="AG2637">
        <v>7582</v>
      </c>
    </row>
    <row r="2638" spans="1:33" x14ac:dyDescent="0.35">
      <c r="A2638" t="s">
        <v>439</v>
      </c>
      <c r="B2638" t="s">
        <v>445</v>
      </c>
      <c r="C2638" t="s">
        <v>1256</v>
      </c>
      <c r="D2638" t="s">
        <v>446</v>
      </c>
      <c r="E2638" t="s">
        <v>272</v>
      </c>
      <c r="F2638">
        <v>385</v>
      </c>
      <c r="G2638">
        <v>391</v>
      </c>
      <c r="H2638">
        <v>1047</v>
      </c>
      <c r="I2638">
        <v>4273.8599999999997</v>
      </c>
      <c r="J2638">
        <v>103.49</v>
      </c>
      <c r="K2638">
        <v>72.37</v>
      </c>
      <c r="L2638">
        <v>0.13</v>
      </c>
      <c r="M2638">
        <v>175.99</v>
      </c>
      <c r="N2638">
        <v>4449.8500000000004</v>
      </c>
      <c r="O2638">
        <v>25.33</v>
      </c>
      <c r="P2638">
        <v>8501</v>
      </c>
      <c r="Q2638">
        <v>8626</v>
      </c>
      <c r="R2638">
        <v>31</v>
      </c>
      <c r="S2638">
        <v>5</v>
      </c>
      <c r="T2638">
        <v>0</v>
      </c>
      <c r="U2638">
        <v>3265</v>
      </c>
      <c r="V2638">
        <v>6067</v>
      </c>
      <c r="W2638">
        <v>24</v>
      </c>
      <c r="X2638">
        <v>4</v>
      </c>
      <c r="Y2638">
        <v>0</v>
      </c>
      <c r="Z2638">
        <v>4493.79</v>
      </c>
      <c r="AA2638">
        <v>202.89</v>
      </c>
      <c r="AB2638">
        <v>4696.68</v>
      </c>
      <c r="AC2638">
        <v>4649.74</v>
      </c>
      <c r="AD2638">
        <v>228.41</v>
      </c>
      <c r="AE2638">
        <v>4878.1499999999996</v>
      </c>
      <c r="AF2638">
        <v>0</v>
      </c>
      <c r="AG2638">
        <v>1047</v>
      </c>
    </row>
    <row r="2639" spans="1:33" x14ac:dyDescent="0.35">
      <c r="A2639" t="s">
        <v>448</v>
      </c>
      <c r="B2639" t="s">
        <v>449</v>
      </c>
      <c r="C2639" t="s">
        <v>1257</v>
      </c>
      <c r="D2639" t="s">
        <v>450</v>
      </c>
      <c r="E2639" t="s">
        <v>272</v>
      </c>
      <c r="F2639">
        <v>159</v>
      </c>
      <c r="G2639">
        <v>160</v>
      </c>
      <c r="H2639">
        <v>339</v>
      </c>
      <c r="I2639">
        <v>3609.02</v>
      </c>
      <c r="J2639">
        <v>139.24</v>
      </c>
      <c r="K2639">
        <v>0.82</v>
      </c>
      <c r="L2639">
        <v>0.32</v>
      </c>
      <c r="M2639">
        <v>140.38</v>
      </c>
      <c r="N2639">
        <v>3749.4</v>
      </c>
      <c r="O2639">
        <v>24.1</v>
      </c>
      <c r="P2639">
        <v>2938</v>
      </c>
      <c r="Q2639">
        <v>1881</v>
      </c>
      <c r="R2639">
        <v>26</v>
      </c>
      <c r="S2639">
        <v>0</v>
      </c>
      <c r="T2639">
        <v>0</v>
      </c>
      <c r="U2639">
        <v>1524</v>
      </c>
      <c r="V2639">
        <v>1800</v>
      </c>
      <c r="W2639">
        <v>0</v>
      </c>
      <c r="X2639">
        <v>0</v>
      </c>
      <c r="Y2639">
        <v>1</v>
      </c>
      <c r="Z2639">
        <v>3971.64</v>
      </c>
      <c r="AA2639">
        <v>161.84</v>
      </c>
      <c r="AB2639">
        <v>4133.4799999999996</v>
      </c>
      <c r="AC2639">
        <v>4116.1899999999996</v>
      </c>
      <c r="AD2639">
        <v>182.19</v>
      </c>
      <c r="AE2639">
        <v>4298.38</v>
      </c>
      <c r="AF2639">
        <v>0</v>
      </c>
      <c r="AG2639">
        <v>339</v>
      </c>
    </row>
    <row r="2640" spans="1:33" x14ac:dyDescent="0.35">
      <c r="A2640" t="s">
        <v>451</v>
      </c>
      <c r="B2640" t="s">
        <v>452</v>
      </c>
      <c r="C2640" t="s">
        <v>1258</v>
      </c>
      <c r="D2640" t="s">
        <v>453</v>
      </c>
      <c r="E2640" t="s">
        <v>272</v>
      </c>
      <c r="F2640">
        <v>745</v>
      </c>
      <c r="G2640">
        <v>748</v>
      </c>
      <c r="H2640">
        <v>1999</v>
      </c>
      <c r="I2640">
        <v>4383.99</v>
      </c>
      <c r="J2640">
        <v>89.43</v>
      </c>
      <c r="K2640">
        <v>11.54</v>
      </c>
      <c r="L2640">
        <v>0.11</v>
      </c>
      <c r="M2640">
        <v>101.08</v>
      </c>
      <c r="N2640">
        <v>4485.08</v>
      </c>
      <c r="O2640">
        <v>25.79</v>
      </c>
      <c r="P2640">
        <v>16532</v>
      </c>
      <c r="Q2640">
        <v>16498</v>
      </c>
      <c r="R2640">
        <v>130</v>
      </c>
      <c r="S2640">
        <v>139</v>
      </c>
      <c r="T2640">
        <v>0</v>
      </c>
      <c r="U2640">
        <v>5889</v>
      </c>
      <c r="V2640">
        <v>12238</v>
      </c>
      <c r="W2640">
        <v>97</v>
      </c>
      <c r="X2640">
        <v>38</v>
      </c>
      <c r="Y2640">
        <v>0</v>
      </c>
      <c r="Z2640">
        <v>4584.18</v>
      </c>
      <c r="AA2640">
        <v>116.53</v>
      </c>
      <c r="AB2640">
        <v>4700.71</v>
      </c>
      <c r="AC2640">
        <v>4742.76</v>
      </c>
      <c r="AD2640">
        <v>131.19</v>
      </c>
      <c r="AE2640">
        <v>4873.95</v>
      </c>
      <c r="AF2640">
        <v>0</v>
      </c>
      <c r="AG2640">
        <v>1999</v>
      </c>
    </row>
    <row r="2641" spans="1:33" x14ac:dyDescent="0.35">
      <c r="A2641" t="s">
        <v>454</v>
      </c>
      <c r="B2641" t="s">
        <v>455</v>
      </c>
      <c r="C2641" t="s">
        <v>1259</v>
      </c>
      <c r="D2641" t="s">
        <v>456</v>
      </c>
      <c r="E2641" t="s">
        <v>272</v>
      </c>
      <c r="F2641">
        <v>347</v>
      </c>
      <c r="G2641">
        <v>351</v>
      </c>
      <c r="H2641">
        <v>1038</v>
      </c>
      <c r="I2641">
        <v>3887.22</v>
      </c>
      <c r="J2641">
        <v>117.94</v>
      </c>
      <c r="K2641">
        <v>49.91</v>
      </c>
      <c r="L2641">
        <v>0</v>
      </c>
      <c r="M2641">
        <v>167.85</v>
      </c>
      <c r="N2641">
        <v>4055.07</v>
      </c>
      <c r="O2641">
        <v>26.57</v>
      </c>
      <c r="P2641">
        <v>7959</v>
      </c>
      <c r="Q2641">
        <v>9676</v>
      </c>
      <c r="R2641">
        <v>67</v>
      </c>
      <c r="S2641">
        <v>15</v>
      </c>
      <c r="T2641">
        <v>2</v>
      </c>
      <c r="U2641">
        <v>2776</v>
      </c>
      <c r="V2641">
        <v>7060</v>
      </c>
      <c r="W2641">
        <v>10</v>
      </c>
      <c r="X2641">
        <v>10</v>
      </c>
      <c r="Y2641">
        <v>1</v>
      </c>
      <c r="Z2641">
        <v>4170.09</v>
      </c>
      <c r="AA2641">
        <v>193.51</v>
      </c>
      <c r="AB2641">
        <v>4363.6000000000004</v>
      </c>
      <c r="AC2641">
        <v>4314.87</v>
      </c>
      <c r="AD2641">
        <v>217.85</v>
      </c>
      <c r="AE2641">
        <v>4532.72</v>
      </c>
      <c r="AF2641">
        <v>0</v>
      </c>
      <c r="AG2641">
        <v>1038</v>
      </c>
    </row>
    <row r="2642" spans="1:33" x14ac:dyDescent="0.35">
      <c r="A2642" t="s">
        <v>454</v>
      </c>
      <c r="B2642" t="s">
        <v>457</v>
      </c>
      <c r="C2642" t="s">
        <v>1260</v>
      </c>
      <c r="D2642" t="s">
        <v>458</v>
      </c>
      <c r="E2642" t="s">
        <v>272</v>
      </c>
      <c r="F2642">
        <v>350</v>
      </c>
      <c r="G2642">
        <v>352</v>
      </c>
      <c r="H2642">
        <v>984</v>
      </c>
      <c r="I2642">
        <v>3860.67</v>
      </c>
      <c r="J2642">
        <v>162.38999999999999</v>
      </c>
      <c r="K2642">
        <v>49.61</v>
      </c>
      <c r="L2642">
        <v>0.05</v>
      </c>
      <c r="M2642">
        <v>212.05</v>
      </c>
      <c r="N2642">
        <v>4072.71</v>
      </c>
      <c r="O2642">
        <v>25.92</v>
      </c>
      <c r="P2642">
        <v>7594</v>
      </c>
      <c r="Q2642">
        <v>8619</v>
      </c>
      <c r="R2642">
        <v>47</v>
      </c>
      <c r="S2642">
        <v>26</v>
      </c>
      <c r="T2642">
        <v>0</v>
      </c>
      <c r="U2642">
        <v>2814</v>
      </c>
      <c r="V2642">
        <v>6350</v>
      </c>
      <c r="W2642">
        <v>43</v>
      </c>
      <c r="X2642">
        <v>10</v>
      </c>
      <c r="Y2642">
        <v>0</v>
      </c>
      <c r="Z2642">
        <v>4068.86</v>
      </c>
      <c r="AA2642">
        <v>244.46</v>
      </c>
      <c r="AB2642">
        <v>4313.32</v>
      </c>
      <c r="AC2642">
        <v>4210.91</v>
      </c>
      <c r="AD2642">
        <v>275.20999999999998</v>
      </c>
      <c r="AE2642">
        <v>4486.12</v>
      </c>
      <c r="AF2642">
        <v>0</v>
      </c>
      <c r="AG2642">
        <v>984</v>
      </c>
    </row>
    <row r="2643" spans="1:33" x14ac:dyDescent="0.35">
      <c r="A2643" t="s">
        <v>454</v>
      </c>
      <c r="B2643" t="s">
        <v>459</v>
      </c>
      <c r="C2643" t="s">
        <v>1261</v>
      </c>
      <c r="D2643" t="s">
        <v>460</v>
      </c>
      <c r="E2643" t="s">
        <v>272</v>
      </c>
      <c r="F2643">
        <v>513</v>
      </c>
      <c r="G2643">
        <v>517</v>
      </c>
      <c r="H2643">
        <v>1515</v>
      </c>
      <c r="I2643">
        <v>3714.09</v>
      </c>
      <c r="J2643">
        <v>141.81</v>
      </c>
      <c r="K2643">
        <v>92.21</v>
      </c>
      <c r="L2643">
        <v>0.31</v>
      </c>
      <c r="M2643">
        <v>234.33</v>
      </c>
      <c r="N2643">
        <v>3948.41</v>
      </c>
      <c r="O2643">
        <v>25.96</v>
      </c>
      <c r="P2643">
        <v>11505</v>
      </c>
      <c r="Q2643">
        <v>13796</v>
      </c>
      <c r="R2643">
        <v>177</v>
      </c>
      <c r="S2643">
        <v>27</v>
      </c>
      <c r="T2643">
        <v>0</v>
      </c>
      <c r="U2643">
        <v>4025</v>
      </c>
      <c r="V2643">
        <v>9739</v>
      </c>
      <c r="W2643">
        <v>45</v>
      </c>
      <c r="X2643">
        <v>15</v>
      </c>
      <c r="Y2643">
        <v>0</v>
      </c>
      <c r="Z2643">
        <v>3999.95</v>
      </c>
      <c r="AA2643">
        <v>270.14</v>
      </c>
      <c r="AB2643">
        <v>4270.1000000000004</v>
      </c>
      <c r="AC2643">
        <v>4137.9399999999996</v>
      </c>
      <c r="AD2643">
        <v>304.12</v>
      </c>
      <c r="AE2643">
        <v>4442.07</v>
      </c>
      <c r="AF2643">
        <v>0</v>
      </c>
      <c r="AG2643">
        <v>1515</v>
      </c>
    </row>
    <row r="2644" spans="1:33" x14ac:dyDescent="0.35">
      <c r="A2644" t="s">
        <v>454</v>
      </c>
      <c r="B2644" t="s">
        <v>461</v>
      </c>
      <c r="C2644" t="s">
        <v>1190</v>
      </c>
      <c r="D2644" t="s">
        <v>329</v>
      </c>
      <c r="E2644" t="s">
        <v>272</v>
      </c>
      <c r="F2644">
        <v>3252</v>
      </c>
      <c r="G2644">
        <v>3305</v>
      </c>
      <c r="H2644">
        <v>9316</v>
      </c>
      <c r="I2644">
        <v>4204.97</v>
      </c>
      <c r="J2644">
        <v>250.27</v>
      </c>
      <c r="K2644">
        <v>121.03</v>
      </c>
      <c r="L2644">
        <v>0.1</v>
      </c>
      <c r="M2644">
        <v>371.4</v>
      </c>
      <c r="N2644">
        <v>4576.37</v>
      </c>
      <c r="O2644">
        <v>26.04</v>
      </c>
      <c r="P2644">
        <v>70097</v>
      </c>
      <c r="Q2644">
        <v>78916</v>
      </c>
      <c r="R2644">
        <v>641</v>
      </c>
      <c r="S2644">
        <v>1005</v>
      </c>
      <c r="T2644">
        <v>36</v>
      </c>
      <c r="U2644">
        <v>27767</v>
      </c>
      <c r="V2644">
        <v>63394</v>
      </c>
      <c r="W2644">
        <v>279</v>
      </c>
      <c r="X2644">
        <v>479</v>
      </c>
      <c r="Y2644">
        <v>19</v>
      </c>
      <c r="Z2644">
        <v>4465.1400000000003</v>
      </c>
      <c r="AA2644">
        <v>428.17</v>
      </c>
      <c r="AB2644">
        <v>4893.3100000000004</v>
      </c>
      <c r="AC2644">
        <v>4623.26</v>
      </c>
      <c r="AD2644">
        <v>482.03</v>
      </c>
      <c r="AE2644">
        <v>5105.29</v>
      </c>
      <c r="AF2644">
        <v>0</v>
      </c>
      <c r="AG2644">
        <v>9316</v>
      </c>
    </row>
    <row r="2645" spans="1:33" x14ac:dyDescent="0.35">
      <c r="A2645" t="s">
        <v>454</v>
      </c>
      <c r="B2645" t="s">
        <v>465</v>
      </c>
      <c r="C2645" t="s">
        <v>1262</v>
      </c>
      <c r="D2645" t="s">
        <v>1263</v>
      </c>
      <c r="E2645" t="s">
        <v>272</v>
      </c>
      <c r="F2645">
        <v>4166</v>
      </c>
      <c r="G2645">
        <v>4234</v>
      </c>
      <c r="H2645">
        <v>12015</v>
      </c>
      <c r="I2645">
        <v>3724.02</v>
      </c>
      <c r="J2645">
        <v>201.96</v>
      </c>
      <c r="K2645">
        <v>123.37</v>
      </c>
      <c r="L2645">
        <v>0.4</v>
      </c>
      <c r="M2645">
        <v>325.73</v>
      </c>
      <c r="N2645">
        <v>4049.75</v>
      </c>
      <c r="O2645">
        <v>26</v>
      </c>
      <c r="P2645">
        <v>92362</v>
      </c>
      <c r="Q2645">
        <v>104131</v>
      </c>
      <c r="R2645">
        <v>720</v>
      </c>
      <c r="S2645">
        <v>171</v>
      </c>
      <c r="T2645">
        <v>40</v>
      </c>
      <c r="U2645">
        <v>34581</v>
      </c>
      <c r="V2645">
        <v>79752</v>
      </c>
      <c r="W2645">
        <v>512</v>
      </c>
      <c r="X2645">
        <v>99</v>
      </c>
      <c r="Y2645">
        <v>7</v>
      </c>
      <c r="Z2645">
        <v>3997.04</v>
      </c>
      <c r="AA2645">
        <v>375.52</v>
      </c>
      <c r="AB2645">
        <v>4372.55</v>
      </c>
      <c r="AC2645">
        <v>4137.42</v>
      </c>
      <c r="AD2645">
        <v>422.75</v>
      </c>
      <c r="AE2645">
        <v>4560.17</v>
      </c>
      <c r="AF2645">
        <v>0</v>
      </c>
      <c r="AG2645">
        <v>12015</v>
      </c>
    </row>
    <row r="2646" spans="1:33" x14ac:dyDescent="0.35">
      <c r="A2646" t="s">
        <v>454</v>
      </c>
      <c r="B2646" t="s">
        <v>463</v>
      </c>
      <c r="C2646" t="s">
        <v>1264</v>
      </c>
      <c r="D2646" t="s">
        <v>464</v>
      </c>
      <c r="E2646" t="s">
        <v>272</v>
      </c>
      <c r="F2646">
        <v>1294</v>
      </c>
      <c r="G2646">
        <v>1321</v>
      </c>
      <c r="H2646">
        <v>4098</v>
      </c>
      <c r="I2646">
        <v>3790.15</v>
      </c>
      <c r="J2646">
        <v>194.01</v>
      </c>
      <c r="K2646">
        <v>83.04</v>
      </c>
      <c r="L2646">
        <v>7.0000000000000007E-2</v>
      </c>
      <c r="M2646">
        <v>277.12</v>
      </c>
      <c r="N2646">
        <v>4067.27</v>
      </c>
      <c r="O2646">
        <v>26.66</v>
      </c>
      <c r="P2646">
        <v>31240</v>
      </c>
      <c r="Q2646">
        <v>37699</v>
      </c>
      <c r="R2646">
        <v>312</v>
      </c>
      <c r="S2646">
        <v>53</v>
      </c>
      <c r="T2646">
        <v>6</v>
      </c>
      <c r="U2646">
        <v>9868</v>
      </c>
      <c r="V2646">
        <v>29896</v>
      </c>
      <c r="W2646">
        <v>152</v>
      </c>
      <c r="X2646">
        <v>18</v>
      </c>
      <c r="Y2646">
        <v>2</v>
      </c>
      <c r="Z2646">
        <v>4051.38</v>
      </c>
      <c r="AA2646">
        <v>319.48</v>
      </c>
      <c r="AB2646">
        <v>4370.8599999999997</v>
      </c>
      <c r="AC2646">
        <v>4192.8500000000004</v>
      </c>
      <c r="AD2646">
        <v>359.66</v>
      </c>
      <c r="AE2646">
        <v>4552.51</v>
      </c>
      <c r="AF2646">
        <v>0</v>
      </c>
      <c r="AG2646">
        <v>4098</v>
      </c>
    </row>
    <row r="2647" spans="1:33" x14ac:dyDescent="0.35">
      <c r="A2647" t="s">
        <v>454</v>
      </c>
      <c r="B2647" t="s">
        <v>462</v>
      </c>
      <c r="C2647" t="s">
        <v>1172</v>
      </c>
      <c r="D2647" t="s">
        <v>291</v>
      </c>
      <c r="E2647" t="s">
        <v>272</v>
      </c>
      <c r="F2647">
        <v>4971</v>
      </c>
      <c r="G2647">
        <v>5048</v>
      </c>
      <c r="H2647">
        <v>13769</v>
      </c>
      <c r="I2647">
        <v>4055.83</v>
      </c>
      <c r="J2647">
        <v>181.59</v>
      </c>
      <c r="K2647">
        <v>104.21</v>
      </c>
      <c r="L2647">
        <v>1.9</v>
      </c>
      <c r="M2647">
        <v>287.7</v>
      </c>
      <c r="N2647">
        <v>4343.53</v>
      </c>
      <c r="O2647">
        <v>25.75</v>
      </c>
      <c r="P2647">
        <v>107391</v>
      </c>
      <c r="Q2647">
        <v>119307</v>
      </c>
      <c r="R2647">
        <v>795</v>
      </c>
      <c r="S2647">
        <v>338</v>
      </c>
      <c r="T2647">
        <v>16</v>
      </c>
      <c r="U2647">
        <v>41371</v>
      </c>
      <c r="V2647">
        <v>84616</v>
      </c>
      <c r="W2647">
        <v>474</v>
      </c>
      <c r="X2647">
        <v>247</v>
      </c>
      <c r="Y2647">
        <v>2</v>
      </c>
      <c r="Z2647">
        <v>4382.43</v>
      </c>
      <c r="AA2647">
        <v>331.68</v>
      </c>
      <c r="AB2647">
        <v>4714.1099999999997</v>
      </c>
      <c r="AC2647">
        <v>4535.0200000000004</v>
      </c>
      <c r="AD2647">
        <v>373.4</v>
      </c>
      <c r="AE2647">
        <v>4908.41</v>
      </c>
      <c r="AF2647">
        <v>0</v>
      </c>
      <c r="AG2647">
        <v>13769</v>
      </c>
    </row>
    <row r="2648" spans="1:33" x14ac:dyDescent="0.35">
      <c r="A2648" t="s">
        <v>466</v>
      </c>
      <c r="B2648" t="s">
        <v>467</v>
      </c>
      <c r="C2648" t="s">
        <v>1265</v>
      </c>
      <c r="D2648" t="s">
        <v>468</v>
      </c>
      <c r="E2648" t="s">
        <v>272</v>
      </c>
      <c r="F2648">
        <v>211</v>
      </c>
      <c r="G2648">
        <v>214</v>
      </c>
      <c r="H2648">
        <v>622</v>
      </c>
      <c r="I2648">
        <v>3818.71</v>
      </c>
      <c r="J2648">
        <v>145.19</v>
      </c>
      <c r="K2648">
        <v>54.65</v>
      </c>
      <c r="L2648">
        <v>7.0000000000000007E-2</v>
      </c>
      <c r="M2648">
        <v>199.9</v>
      </c>
      <c r="N2648">
        <v>4018.61</v>
      </c>
      <c r="O2648">
        <v>26.03</v>
      </c>
      <c r="P2648">
        <v>4766</v>
      </c>
      <c r="Q2648">
        <v>5487</v>
      </c>
      <c r="R2648">
        <v>17</v>
      </c>
      <c r="S2648">
        <v>4</v>
      </c>
      <c r="T2648">
        <v>1</v>
      </c>
      <c r="U2648">
        <v>1371</v>
      </c>
      <c r="V2648">
        <v>4530</v>
      </c>
      <c r="W2648">
        <v>14</v>
      </c>
      <c r="X2648">
        <v>0</v>
      </c>
      <c r="Y2648">
        <v>2</v>
      </c>
      <c r="Z2648">
        <v>3958.33</v>
      </c>
      <c r="AA2648">
        <v>230.46</v>
      </c>
      <c r="AB2648">
        <v>4188.79</v>
      </c>
      <c r="AC2648">
        <v>4096.4399999999996</v>
      </c>
      <c r="AD2648">
        <v>259.45</v>
      </c>
      <c r="AE2648">
        <v>4355.8900000000003</v>
      </c>
      <c r="AF2648">
        <v>0</v>
      </c>
      <c r="AG2648">
        <v>622</v>
      </c>
    </row>
    <row r="2649" spans="1:33" x14ac:dyDescent="0.35">
      <c r="A2649" t="s">
        <v>469</v>
      </c>
      <c r="B2649" t="s">
        <v>470</v>
      </c>
      <c r="C2649" t="s">
        <v>1266</v>
      </c>
      <c r="D2649" t="s">
        <v>471</v>
      </c>
      <c r="E2649" t="s">
        <v>272</v>
      </c>
      <c r="F2649">
        <v>403</v>
      </c>
      <c r="G2649">
        <v>411</v>
      </c>
      <c r="H2649">
        <v>1159</v>
      </c>
      <c r="I2649">
        <v>4213.26</v>
      </c>
      <c r="J2649">
        <v>273.67</v>
      </c>
      <c r="K2649">
        <v>77.61</v>
      </c>
      <c r="L2649">
        <v>0</v>
      </c>
      <c r="M2649">
        <v>351.28</v>
      </c>
      <c r="N2649">
        <v>4564.53</v>
      </c>
      <c r="O2649">
        <v>26.55</v>
      </c>
      <c r="P2649">
        <v>8939</v>
      </c>
      <c r="Q2649">
        <v>9755</v>
      </c>
      <c r="R2649">
        <v>61</v>
      </c>
      <c r="S2649">
        <v>3</v>
      </c>
      <c r="T2649">
        <v>1</v>
      </c>
      <c r="U2649">
        <v>3828</v>
      </c>
      <c r="V2649">
        <v>8147</v>
      </c>
      <c r="W2649">
        <v>30</v>
      </c>
      <c r="X2649">
        <v>3</v>
      </c>
      <c r="Y2649">
        <v>1</v>
      </c>
      <c r="Z2649">
        <v>4493.22</v>
      </c>
      <c r="AA2649">
        <v>404.97</v>
      </c>
      <c r="AB2649">
        <v>4898.1899999999996</v>
      </c>
      <c r="AC2649">
        <v>4654.42</v>
      </c>
      <c r="AD2649">
        <v>455.91</v>
      </c>
      <c r="AE2649">
        <v>5110.33</v>
      </c>
      <c r="AF2649">
        <v>0</v>
      </c>
      <c r="AG2649">
        <v>1159</v>
      </c>
    </row>
    <row r="2650" spans="1:33" x14ac:dyDescent="0.35">
      <c r="A2650" t="s">
        <v>472</v>
      </c>
      <c r="B2650" t="s">
        <v>473</v>
      </c>
      <c r="C2650" t="s">
        <v>1267</v>
      </c>
      <c r="D2650" t="s">
        <v>1268</v>
      </c>
      <c r="E2650" t="s">
        <v>272</v>
      </c>
      <c r="F2650">
        <v>907</v>
      </c>
      <c r="G2650">
        <v>925</v>
      </c>
      <c r="H2650">
        <v>2742</v>
      </c>
      <c r="I2650">
        <v>3920.5</v>
      </c>
      <c r="J2650">
        <v>259.47000000000003</v>
      </c>
      <c r="K2650">
        <v>179.77</v>
      </c>
      <c r="L2650">
        <v>0.17</v>
      </c>
      <c r="M2650">
        <v>439.41</v>
      </c>
      <c r="N2650">
        <v>4359.92</v>
      </c>
      <c r="O2650">
        <v>26.48</v>
      </c>
      <c r="P2650">
        <v>19717</v>
      </c>
      <c r="Q2650">
        <v>23515</v>
      </c>
      <c r="R2650">
        <v>144</v>
      </c>
      <c r="S2650">
        <v>709</v>
      </c>
      <c r="T2650">
        <v>0</v>
      </c>
      <c r="U2650">
        <v>7758</v>
      </c>
      <c r="V2650">
        <v>20441</v>
      </c>
      <c r="W2650">
        <v>88</v>
      </c>
      <c r="X2650">
        <v>239</v>
      </c>
      <c r="Y2650">
        <v>0</v>
      </c>
      <c r="Z2650">
        <v>4288.83</v>
      </c>
      <c r="AA2650">
        <v>506.58</v>
      </c>
      <c r="AB2650">
        <v>4795.41</v>
      </c>
      <c r="AC2650">
        <v>4441.54</v>
      </c>
      <c r="AD2650">
        <v>570.29999999999995</v>
      </c>
      <c r="AE2650">
        <v>5011.84</v>
      </c>
      <c r="AF2650">
        <v>0</v>
      </c>
      <c r="AG2650">
        <v>2742</v>
      </c>
    </row>
    <row r="2651" spans="1:33" x14ac:dyDescent="0.35">
      <c r="A2651" t="s">
        <v>472</v>
      </c>
      <c r="B2651" t="s">
        <v>474</v>
      </c>
      <c r="C2651" t="s">
        <v>1269</v>
      </c>
      <c r="D2651" t="s">
        <v>475</v>
      </c>
      <c r="E2651" t="s">
        <v>272</v>
      </c>
      <c r="F2651">
        <v>453</v>
      </c>
      <c r="G2651">
        <v>463</v>
      </c>
      <c r="H2651">
        <v>1353</v>
      </c>
      <c r="I2651">
        <v>3883.8</v>
      </c>
      <c r="J2651">
        <v>483.37</v>
      </c>
      <c r="K2651">
        <v>422.28</v>
      </c>
      <c r="L2651">
        <v>2.9</v>
      </c>
      <c r="M2651">
        <v>908.55</v>
      </c>
      <c r="N2651">
        <v>4792.3500000000004</v>
      </c>
      <c r="O2651">
        <v>26.4</v>
      </c>
      <c r="P2651">
        <v>9494</v>
      </c>
      <c r="Q2651">
        <v>11990</v>
      </c>
      <c r="R2651">
        <v>63</v>
      </c>
      <c r="S2651">
        <v>315</v>
      </c>
      <c r="T2651">
        <v>0</v>
      </c>
      <c r="U2651">
        <v>4410</v>
      </c>
      <c r="V2651">
        <v>9284</v>
      </c>
      <c r="W2651">
        <v>41</v>
      </c>
      <c r="X2651">
        <v>120</v>
      </c>
      <c r="Y2651">
        <v>2</v>
      </c>
      <c r="Z2651">
        <v>4235.9799999999996</v>
      </c>
      <c r="AA2651">
        <v>1047.43</v>
      </c>
      <c r="AB2651">
        <v>5283.41</v>
      </c>
      <c r="AC2651">
        <v>4387.01</v>
      </c>
      <c r="AD2651">
        <v>1179.18</v>
      </c>
      <c r="AE2651">
        <v>5566.19</v>
      </c>
      <c r="AF2651">
        <v>0</v>
      </c>
      <c r="AG2651">
        <v>1353</v>
      </c>
    </row>
    <row r="2652" spans="1:33" x14ac:dyDescent="0.35">
      <c r="A2652" t="s">
        <v>472</v>
      </c>
      <c r="B2652" t="s">
        <v>476</v>
      </c>
      <c r="C2652" t="s">
        <v>1270</v>
      </c>
      <c r="D2652" t="s">
        <v>477</v>
      </c>
      <c r="E2652" t="s">
        <v>272</v>
      </c>
      <c r="F2652">
        <v>1343</v>
      </c>
      <c r="G2652">
        <v>1375</v>
      </c>
      <c r="H2652">
        <v>4114</v>
      </c>
      <c r="I2652">
        <v>3809.63</v>
      </c>
      <c r="J2652">
        <v>389.24</v>
      </c>
      <c r="K2652">
        <v>324.12</v>
      </c>
      <c r="L2652">
        <v>13.13</v>
      </c>
      <c r="M2652">
        <v>726.49</v>
      </c>
      <c r="N2652">
        <v>4536.12</v>
      </c>
      <c r="O2652">
        <v>26.62</v>
      </c>
      <c r="P2652">
        <v>30545</v>
      </c>
      <c r="Q2652">
        <v>35748</v>
      </c>
      <c r="R2652">
        <v>131</v>
      </c>
      <c r="S2652">
        <v>360</v>
      </c>
      <c r="T2652">
        <v>7</v>
      </c>
      <c r="U2652">
        <v>11692</v>
      </c>
      <c r="V2652">
        <v>30774</v>
      </c>
      <c r="W2652">
        <v>104</v>
      </c>
      <c r="X2652">
        <v>142</v>
      </c>
      <c r="Y2652">
        <v>12</v>
      </c>
      <c r="Z2652">
        <v>4187.22</v>
      </c>
      <c r="AA2652">
        <v>837.54</v>
      </c>
      <c r="AB2652">
        <v>5024.76</v>
      </c>
      <c r="AC2652">
        <v>4336.75</v>
      </c>
      <c r="AD2652">
        <v>942.89</v>
      </c>
      <c r="AE2652">
        <v>5279.64</v>
      </c>
      <c r="AF2652">
        <v>0</v>
      </c>
      <c r="AG2652">
        <v>4114</v>
      </c>
    </row>
    <row r="2653" spans="1:33" x14ac:dyDescent="0.35">
      <c r="A2653" t="s">
        <v>472</v>
      </c>
      <c r="B2653" t="s">
        <v>478</v>
      </c>
      <c r="C2653" t="s">
        <v>1271</v>
      </c>
      <c r="D2653" t="s">
        <v>1272</v>
      </c>
      <c r="E2653" t="s">
        <v>272</v>
      </c>
      <c r="F2653">
        <v>4437</v>
      </c>
      <c r="G2653">
        <v>4533</v>
      </c>
      <c r="H2653">
        <v>13716</v>
      </c>
      <c r="I2653">
        <v>3796.85</v>
      </c>
      <c r="J2653">
        <v>366.26</v>
      </c>
      <c r="K2653">
        <v>323.64999999999998</v>
      </c>
      <c r="L2653">
        <v>3.51</v>
      </c>
      <c r="M2653">
        <v>693.42</v>
      </c>
      <c r="N2653">
        <v>4490.26</v>
      </c>
      <c r="O2653">
        <v>26.61</v>
      </c>
      <c r="P2653">
        <v>101545</v>
      </c>
      <c r="Q2653">
        <v>123311</v>
      </c>
      <c r="R2653">
        <v>517</v>
      </c>
      <c r="S2653">
        <v>862</v>
      </c>
      <c r="T2653">
        <v>7</v>
      </c>
      <c r="U2653">
        <v>38051</v>
      </c>
      <c r="V2653">
        <v>99954</v>
      </c>
      <c r="W2653">
        <v>260</v>
      </c>
      <c r="X2653">
        <v>436</v>
      </c>
      <c r="Y2653">
        <v>11</v>
      </c>
      <c r="Z2653">
        <v>4085.2</v>
      </c>
      <c r="AA2653">
        <v>799.41</v>
      </c>
      <c r="AB2653">
        <v>4884.62</v>
      </c>
      <c r="AC2653">
        <v>4230.1400000000003</v>
      </c>
      <c r="AD2653">
        <v>899.96</v>
      </c>
      <c r="AE2653">
        <v>5130.1000000000004</v>
      </c>
      <c r="AF2653">
        <v>0</v>
      </c>
      <c r="AG2653">
        <v>13716</v>
      </c>
    </row>
    <row r="2654" spans="1:33" x14ac:dyDescent="0.35">
      <c r="A2654" t="s">
        <v>480</v>
      </c>
      <c r="B2654" t="s">
        <v>481</v>
      </c>
      <c r="C2654" t="s">
        <v>1273</v>
      </c>
      <c r="D2654" t="s">
        <v>482</v>
      </c>
      <c r="E2654" t="s">
        <v>272</v>
      </c>
      <c r="F2654">
        <v>435</v>
      </c>
      <c r="G2654">
        <v>441</v>
      </c>
      <c r="H2654">
        <v>1200</v>
      </c>
      <c r="I2654">
        <v>3956.85</v>
      </c>
      <c r="J2654">
        <v>171.41</v>
      </c>
      <c r="K2654">
        <v>105.09</v>
      </c>
      <c r="L2654">
        <v>2.2400000000000002</v>
      </c>
      <c r="M2654">
        <v>278.74</v>
      </c>
      <c r="N2654">
        <v>4235.58</v>
      </c>
      <c r="O2654">
        <v>25.59</v>
      </c>
      <c r="P2654">
        <v>10010</v>
      </c>
      <c r="Q2654">
        <v>10084</v>
      </c>
      <c r="R2654">
        <v>72</v>
      </c>
      <c r="S2654">
        <v>35</v>
      </c>
      <c r="T2654">
        <v>2</v>
      </c>
      <c r="U2654">
        <v>3271</v>
      </c>
      <c r="V2654">
        <v>7168</v>
      </c>
      <c r="W2654">
        <v>35</v>
      </c>
      <c r="X2654">
        <v>25</v>
      </c>
      <c r="Y2654">
        <v>4</v>
      </c>
      <c r="Z2654">
        <v>4393.25</v>
      </c>
      <c r="AA2654">
        <v>321.33999999999997</v>
      </c>
      <c r="AB2654">
        <v>4714.59</v>
      </c>
      <c r="AC2654">
        <v>4543.6400000000003</v>
      </c>
      <c r="AD2654">
        <v>361.76</v>
      </c>
      <c r="AE2654">
        <v>4905.3999999999996</v>
      </c>
      <c r="AF2654">
        <v>0</v>
      </c>
      <c r="AG2654">
        <v>1200</v>
      </c>
    </row>
    <row r="2655" spans="1:33" x14ac:dyDescent="0.35">
      <c r="A2655" t="s">
        <v>480</v>
      </c>
      <c r="B2655" t="s">
        <v>483</v>
      </c>
      <c r="C2655" t="s">
        <v>1274</v>
      </c>
      <c r="D2655" t="s">
        <v>484</v>
      </c>
      <c r="E2655" t="s">
        <v>272</v>
      </c>
      <c r="F2655">
        <v>232</v>
      </c>
      <c r="G2655">
        <v>234</v>
      </c>
      <c r="H2655">
        <v>559</v>
      </c>
      <c r="I2655">
        <v>4087.6</v>
      </c>
      <c r="J2655">
        <v>238.3</v>
      </c>
      <c r="K2655">
        <v>22.52</v>
      </c>
      <c r="L2655">
        <v>1.19</v>
      </c>
      <c r="M2655">
        <v>262.02</v>
      </c>
      <c r="N2655">
        <v>4349.62</v>
      </c>
      <c r="O2655">
        <v>24.39</v>
      </c>
      <c r="P2655">
        <v>4378</v>
      </c>
      <c r="Q2655">
        <v>4256</v>
      </c>
      <c r="R2655">
        <v>66</v>
      </c>
      <c r="S2655">
        <v>139</v>
      </c>
      <c r="T2655">
        <v>0</v>
      </c>
      <c r="U2655">
        <v>1702</v>
      </c>
      <c r="V2655">
        <v>2953</v>
      </c>
      <c r="W2655">
        <v>43</v>
      </c>
      <c r="X2655">
        <v>95</v>
      </c>
      <c r="Y2655">
        <v>0</v>
      </c>
      <c r="Z2655">
        <v>4213.76</v>
      </c>
      <c r="AA2655">
        <v>302.07</v>
      </c>
      <c r="AB2655">
        <v>4515.82</v>
      </c>
      <c r="AC2655">
        <v>4360.51</v>
      </c>
      <c r="AD2655">
        <v>340.06</v>
      </c>
      <c r="AE2655">
        <v>4700.57</v>
      </c>
      <c r="AF2655">
        <v>0</v>
      </c>
      <c r="AG2655">
        <v>559</v>
      </c>
    </row>
    <row r="2656" spans="1:33" x14ac:dyDescent="0.35">
      <c r="A2656" t="s">
        <v>480</v>
      </c>
      <c r="B2656" t="s">
        <v>485</v>
      </c>
      <c r="C2656" t="s">
        <v>1275</v>
      </c>
      <c r="D2656" t="s">
        <v>486</v>
      </c>
      <c r="E2656" t="s">
        <v>272</v>
      </c>
      <c r="F2656">
        <v>236</v>
      </c>
      <c r="G2656">
        <v>239</v>
      </c>
      <c r="H2656">
        <v>689</v>
      </c>
      <c r="I2656">
        <v>4132.58</v>
      </c>
      <c r="J2656">
        <v>84.58</v>
      </c>
      <c r="K2656">
        <v>22.78</v>
      </c>
      <c r="L2656">
        <v>0.39</v>
      </c>
      <c r="M2656">
        <v>107.75</v>
      </c>
      <c r="N2656">
        <v>4240.32</v>
      </c>
      <c r="O2656">
        <v>25.95</v>
      </c>
      <c r="P2656">
        <v>5823</v>
      </c>
      <c r="Q2656">
        <v>5663</v>
      </c>
      <c r="R2656">
        <v>14</v>
      </c>
      <c r="S2656">
        <v>19</v>
      </c>
      <c r="T2656">
        <v>4</v>
      </c>
      <c r="U2656">
        <v>1572</v>
      </c>
      <c r="V2656">
        <v>4757</v>
      </c>
      <c r="W2656">
        <v>14</v>
      </c>
      <c r="X2656">
        <v>16</v>
      </c>
      <c r="Y2656">
        <v>0</v>
      </c>
      <c r="Z2656">
        <v>4408.3999999999996</v>
      </c>
      <c r="AA2656">
        <v>124.22</v>
      </c>
      <c r="AB2656">
        <v>4532.62</v>
      </c>
      <c r="AC2656">
        <v>4561.0600000000004</v>
      </c>
      <c r="AD2656">
        <v>139.84</v>
      </c>
      <c r="AE2656">
        <v>4700.8999999999996</v>
      </c>
      <c r="AF2656">
        <v>0</v>
      </c>
      <c r="AG2656">
        <v>689</v>
      </c>
    </row>
    <row r="2657" spans="1:33" x14ac:dyDescent="0.35">
      <c r="A2657" t="s">
        <v>480</v>
      </c>
      <c r="B2657" t="s">
        <v>487</v>
      </c>
      <c r="C2657" t="s">
        <v>1276</v>
      </c>
      <c r="D2657" t="s">
        <v>1277</v>
      </c>
      <c r="E2657" t="s">
        <v>272</v>
      </c>
      <c r="F2657">
        <v>1193</v>
      </c>
      <c r="G2657">
        <v>1209</v>
      </c>
      <c r="H2657">
        <v>2979</v>
      </c>
      <c r="I2657">
        <v>4032.54</v>
      </c>
      <c r="J2657">
        <v>120.83</v>
      </c>
      <c r="K2657">
        <v>83.72</v>
      </c>
      <c r="L2657">
        <v>2.35</v>
      </c>
      <c r="M2657">
        <v>206.91</v>
      </c>
      <c r="N2657">
        <v>4239.45</v>
      </c>
      <c r="O2657">
        <v>24.85</v>
      </c>
      <c r="P2657">
        <v>26513</v>
      </c>
      <c r="Q2657">
        <v>23752</v>
      </c>
      <c r="R2657">
        <v>263</v>
      </c>
      <c r="S2657">
        <v>232</v>
      </c>
      <c r="T2657">
        <v>20</v>
      </c>
      <c r="U2657">
        <v>8766</v>
      </c>
      <c r="V2657">
        <v>14323</v>
      </c>
      <c r="W2657">
        <v>86</v>
      </c>
      <c r="X2657">
        <v>88</v>
      </c>
      <c r="Y2657">
        <v>0</v>
      </c>
      <c r="Z2657">
        <v>4168.08</v>
      </c>
      <c r="AA2657">
        <v>238.53</v>
      </c>
      <c r="AB2657">
        <v>4406.6099999999997</v>
      </c>
      <c r="AC2657">
        <v>4307.01</v>
      </c>
      <c r="AD2657">
        <v>268.54000000000002</v>
      </c>
      <c r="AE2657">
        <v>4575.55</v>
      </c>
      <c r="AF2657">
        <v>0</v>
      </c>
      <c r="AG2657">
        <v>2979</v>
      </c>
    </row>
    <row r="2658" spans="1:33" x14ac:dyDescent="0.35">
      <c r="A2658" t="s">
        <v>488</v>
      </c>
      <c r="B2658" t="s">
        <v>489</v>
      </c>
      <c r="C2658" t="s">
        <v>1278</v>
      </c>
      <c r="D2658" t="s">
        <v>490</v>
      </c>
      <c r="E2658" t="s">
        <v>272</v>
      </c>
      <c r="F2658">
        <v>1365</v>
      </c>
      <c r="G2658">
        <v>1376</v>
      </c>
      <c r="H2658">
        <v>3786</v>
      </c>
      <c r="I2658">
        <v>4208.67</v>
      </c>
      <c r="J2658">
        <v>101.53</v>
      </c>
      <c r="K2658">
        <v>56.13</v>
      </c>
      <c r="L2658">
        <v>1.61</v>
      </c>
      <c r="M2658">
        <v>159.28</v>
      </c>
      <c r="N2658">
        <v>4367.95</v>
      </c>
      <c r="O2658">
        <v>25.52</v>
      </c>
      <c r="P2658">
        <v>29603</v>
      </c>
      <c r="Q2658">
        <v>32293</v>
      </c>
      <c r="R2658">
        <v>197</v>
      </c>
      <c r="S2658">
        <v>1459</v>
      </c>
      <c r="T2658">
        <v>15</v>
      </c>
      <c r="U2658">
        <v>10464</v>
      </c>
      <c r="V2658">
        <v>21593</v>
      </c>
      <c r="W2658">
        <v>151</v>
      </c>
      <c r="X2658">
        <v>839</v>
      </c>
      <c r="Y2658">
        <v>1</v>
      </c>
      <c r="Z2658">
        <v>4700.3500000000004</v>
      </c>
      <c r="AA2658">
        <v>183.62</v>
      </c>
      <c r="AB2658">
        <v>4883.9799999999996</v>
      </c>
      <c r="AC2658">
        <v>4861.84</v>
      </c>
      <c r="AD2658">
        <v>206.72</v>
      </c>
      <c r="AE2658">
        <v>5068.5600000000004</v>
      </c>
      <c r="AF2658">
        <v>0</v>
      </c>
      <c r="AG2658">
        <v>3786</v>
      </c>
    </row>
    <row r="2659" spans="1:33" x14ac:dyDescent="0.35">
      <c r="A2659" t="s">
        <v>488</v>
      </c>
      <c r="B2659" t="s">
        <v>491</v>
      </c>
      <c r="C2659" t="s">
        <v>1279</v>
      </c>
      <c r="D2659" t="s">
        <v>492</v>
      </c>
      <c r="E2659" t="s">
        <v>272</v>
      </c>
      <c r="F2659">
        <v>449</v>
      </c>
      <c r="G2659">
        <v>459</v>
      </c>
      <c r="H2659">
        <v>1244</v>
      </c>
      <c r="I2659">
        <v>4053.24</v>
      </c>
      <c r="J2659">
        <v>140.71</v>
      </c>
      <c r="K2659">
        <v>185.25</v>
      </c>
      <c r="L2659">
        <v>16.78</v>
      </c>
      <c r="M2659">
        <v>342.74</v>
      </c>
      <c r="N2659">
        <v>4395.97</v>
      </c>
      <c r="O2659">
        <v>25.73</v>
      </c>
      <c r="P2659">
        <v>10074</v>
      </c>
      <c r="Q2659">
        <v>10078</v>
      </c>
      <c r="R2659">
        <v>72</v>
      </c>
      <c r="S2659">
        <v>277</v>
      </c>
      <c r="T2659">
        <v>0</v>
      </c>
      <c r="U2659">
        <v>3663</v>
      </c>
      <c r="V2659">
        <v>7625</v>
      </c>
      <c r="W2659">
        <v>59</v>
      </c>
      <c r="X2659">
        <v>166</v>
      </c>
      <c r="Y2659">
        <v>0</v>
      </c>
      <c r="Z2659">
        <v>4485.7700000000004</v>
      </c>
      <c r="AA2659">
        <v>395.13</v>
      </c>
      <c r="AB2659">
        <v>4880.8999999999996</v>
      </c>
      <c r="AC2659">
        <v>4642.28</v>
      </c>
      <c r="AD2659">
        <v>444.83</v>
      </c>
      <c r="AE2659">
        <v>5087.1099999999997</v>
      </c>
      <c r="AF2659">
        <v>0</v>
      </c>
      <c r="AG2659">
        <v>1244</v>
      </c>
    </row>
    <row r="2660" spans="1:33" x14ac:dyDescent="0.35">
      <c r="A2660" t="s">
        <v>488</v>
      </c>
      <c r="B2660" t="s">
        <v>493</v>
      </c>
      <c r="C2660" t="s">
        <v>1280</v>
      </c>
      <c r="D2660" t="s">
        <v>494</v>
      </c>
      <c r="E2660" t="s">
        <v>272</v>
      </c>
      <c r="F2660">
        <v>3947</v>
      </c>
      <c r="G2660">
        <v>3982</v>
      </c>
      <c r="H2660">
        <v>10673</v>
      </c>
      <c r="I2660">
        <v>4255.32</v>
      </c>
      <c r="J2660">
        <v>146.22999999999999</v>
      </c>
      <c r="K2660">
        <v>91.31</v>
      </c>
      <c r="L2660">
        <v>7.38</v>
      </c>
      <c r="M2660">
        <v>244.91</v>
      </c>
      <c r="N2660">
        <v>4500.24</v>
      </c>
      <c r="O2660">
        <v>25.54</v>
      </c>
      <c r="P2660">
        <v>81370</v>
      </c>
      <c r="Q2660">
        <v>89088</v>
      </c>
      <c r="R2660">
        <v>740</v>
      </c>
      <c r="S2660">
        <v>3662</v>
      </c>
      <c r="T2660">
        <v>21</v>
      </c>
      <c r="U2660">
        <v>30327</v>
      </c>
      <c r="V2660">
        <v>65290</v>
      </c>
      <c r="W2660">
        <v>388</v>
      </c>
      <c r="X2660">
        <v>1723</v>
      </c>
      <c r="Y2660">
        <v>2</v>
      </c>
      <c r="Z2660">
        <v>4784.17</v>
      </c>
      <c r="AA2660">
        <v>282.35000000000002</v>
      </c>
      <c r="AB2660">
        <v>5066.5200000000004</v>
      </c>
      <c r="AC2660">
        <v>4950.16</v>
      </c>
      <c r="AD2660">
        <v>317.87</v>
      </c>
      <c r="AE2660">
        <v>5268.03</v>
      </c>
      <c r="AF2660">
        <v>0</v>
      </c>
      <c r="AG2660">
        <v>10673</v>
      </c>
    </row>
    <row r="2661" spans="1:33" x14ac:dyDescent="0.35">
      <c r="A2661" t="s">
        <v>488</v>
      </c>
      <c r="B2661" t="s">
        <v>495</v>
      </c>
      <c r="C2661" t="s">
        <v>1281</v>
      </c>
      <c r="D2661" t="s">
        <v>496</v>
      </c>
      <c r="E2661" t="s">
        <v>272</v>
      </c>
      <c r="F2661">
        <v>1040</v>
      </c>
      <c r="G2661">
        <v>1053</v>
      </c>
      <c r="H2661">
        <v>2901</v>
      </c>
      <c r="I2661">
        <v>4288.6400000000003</v>
      </c>
      <c r="J2661">
        <v>343.39</v>
      </c>
      <c r="K2661">
        <v>164.73</v>
      </c>
      <c r="L2661">
        <v>35.130000000000003</v>
      </c>
      <c r="M2661">
        <v>543.24</v>
      </c>
      <c r="N2661">
        <v>4831.88</v>
      </c>
      <c r="O2661">
        <v>25.73</v>
      </c>
      <c r="P2661">
        <v>22372</v>
      </c>
      <c r="Q2661">
        <v>25212</v>
      </c>
      <c r="R2661">
        <v>140</v>
      </c>
      <c r="S2661">
        <v>586</v>
      </c>
      <c r="T2661">
        <v>4</v>
      </c>
      <c r="U2661">
        <v>8909</v>
      </c>
      <c r="V2661">
        <v>17104</v>
      </c>
      <c r="W2661">
        <v>90</v>
      </c>
      <c r="X2661">
        <v>221</v>
      </c>
      <c r="Y2661">
        <v>3</v>
      </c>
      <c r="Z2661">
        <v>4684.8900000000003</v>
      </c>
      <c r="AA2661">
        <v>626.28</v>
      </c>
      <c r="AB2661">
        <v>5311.17</v>
      </c>
      <c r="AC2661">
        <v>4846.8900000000003</v>
      </c>
      <c r="AD2661">
        <v>705.05</v>
      </c>
      <c r="AE2661">
        <v>5551.94</v>
      </c>
      <c r="AF2661">
        <v>0</v>
      </c>
      <c r="AG2661">
        <v>2901</v>
      </c>
    </row>
    <row r="2662" spans="1:33" x14ac:dyDescent="0.35">
      <c r="A2662" t="s">
        <v>488</v>
      </c>
      <c r="B2662" t="s">
        <v>497</v>
      </c>
      <c r="C2662" t="s">
        <v>1282</v>
      </c>
      <c r="D2662" t="s">
        <v>498</v>
      </c>
      <c r="E2662" t="s">
        <v>272</v>
      </c>
      <c r="F2662">
        <v>790</v>
      </c>
      <c r="G2662">
        <v>808</v>
      </c>
      <c r="H2662">
        <v>2248</v>
      </c>
      <c r="I2662">
        <v>3950.64</v>
      </c>
      <c r="J2662">
        <v>430.98</v>
      </c>
      <c r="K2662">
        <v>183.32</v>
      </c>
      <c r="L2662">
        <v>17.86</v>
      </c>
      <c r="M2662">
        <v>632.16</v>
      </c>
      <c r="N2662">
        <v>4582.8</v>
      </c>
      <c r="O2662">
        <v>26.17</v>
      </c>
      <c r="P2662">
        <v>17179</v>
      </c>
      <c r="Q2662">
        <v>18130</v>
      </c>
      <c r="R2662">
        <v>115</v>
      </c>
      <c r="S2662">
        <v>238</v>
      </c>
      <c r="T2662">
        <v>0</v>
      </c>
      <c r="U2662">
        <v>7516</v>
      </c>
      <c r="V2662">
        <v>15482</v>
      </c>
      <c r="W2662">
        <v>54</v>
      </c>
      <c r="X2662">
        <v>110</v>
      </c>
      <c r="Y2662">
        <v>1</v>
      </c>
      <c r="Z2662">
        <v>4132.1400000000003</v>
      </c>
      <c r="AA2662">
        <v>728.79</v>
      </c>
      <c r="AB2662">
        <v>4860.93</v>
      </c>
      <c r="AC2662">
        <v>4280.6400000000003</v>
      </c>
      <c r="AD2662">
        <v>820.46</v>
      </c>
      <c r="AE2662">
        <v>5101.1000000000004</v>
      </c>
      <c r="AF2662">
        <v>0</v>
      </c>
      <c r="AG2662">
        <v>2248</v>
      </c>
    </row>
    <row r="2663" spans="1:33" x14ac:dyDescent="0.35">
      <c r="A2663" t="s">
        <v>488</v>
      </c>
      <c r="B2663" t="s">
        <v>499</v>
      </c>
      <c r="C2663" t="s">
        <v>1283</v>
      </c>
      <c r="D2663" t="s">
        <v>500</v>
      </c>
      <c r="E2663" t="s">
        <v>272</v>
      </c>
      <c r="F2663">
        <v>284</v>
      </c>
      <c r="G2663">
        <v>286</v>
      </c>
      <c r="H2663">
        <v>797</v>
      </c>
      <c r="I2663">
        <v>4163.57</v>
      </c>
      <c r="J2663">
        <v>206.4</v>
      </c>
      <c r="K2663">
        <v>419.94</v>
      </c>
      <c r="L2663">
        <v>26.24</v>
      </c>
      <c r="M2663">
        <v>652.58000000000004</v>
      </c>
      <c r="N2663">
        <v>4816.1499999999996</v>
      </c>
      <c r="O2663">
        <v>26.06</v>
      </c>
      <c r="P2663">
        <v>5826</v>
      </c>
      <c r="Q2663">
        <v>6844</v>
      </c>
      <c r="R2663">
        <v>33</v>
      </c>
      <c r="S2663">
        <v>326</v>
      </c>
      <c r="T2663">
        <v>0</v>
      </c>
      <c r="U2663">
        <v>2121</v>
      </c>
      <c r="V2663">
        <v>5440</v>
      </c>
      <c r="W2663">
        <v>41</v>
      </c>
      <c r="X2663">
        <v>140</v>
      </c>
      <c r="Y2663">
        <v>0</v>
      </c>
      <c r="Z2663">
        <v>4734.6099999999997</v>
      </c>
      <c r="AA2663">
        <v>752.33</v>
      </c>
      <c r="AB2663">
        <v>5486.94</v>
      </c>
      <c r="AC2663">
        <v>4900.87</v>
      </c>
      <c r="AD2663">
        <v>846.96</v>
      </c>
      <c r="AE2663">
        <v>5747.83</v>
      </c>
      <c r="AF2663">
        <v>0</v>
      </c>
      <c r="AG2663">
        <v>797</v>
      </c>
    </row>
    <row r="2664" spans="1:33" x14ac:dyDescent="0.35">
      <c r="A2664" t="s">
        <v>488</v>
      </c>
      <c r="B2664" t="s">
        <v>501</v>
      </c>
      <c r="C2664" t="s">
        <v>1284</v>
      </c>
      <c r="D2664" t="s">
        <v>502</v>
      </c>
      <c r="E2664" t="s">
        <v>272</v>
      </c>
      <c r="F2664">
        <v>1657</v>
      </c>
      <c r="G2664">
        <v>1677</v>
      </c>
      <c r="H2664">
        <v>4475</v>
      </c>
      <c r="I2664">
        <v>4079.97</v>
      </c>
      <c r="J2664">
        <v>145.55000000000001</v>
      </c>
      <c r="K2664">
        <v>77.650000000000006</v>
      </c>
      <c r="L2664">
        <v>4.6500000000000004</v>
      </c>
      <c r="M2664">
        <v>227.85</v>
      </c>
      <c r="N2664">
        <v>4307.82</v>
      </c>
      <c r="O2664">
        <v>25.44</v>
      </c>
      <c r="P2664">
        <v>34466</v>
      </c>
      <c r="Q2664">
        <v>37577</v>
      </c>
      <c r="R2664">
        <v>465</v>
      </c>
      <c r="S2664">
        <v>1495</v>
      </c>
      <c r="T2664">
        <v>14</v>
      </c>
      <c r="U2664">
        <v>12774</v>
      </c>
      <c r="V2664">
        <v>26183</v>
      </c>
      <c r="W2664">
        <v>225</v>
      </c>
      <c r="X2664">
        <v>628</v>
      </c>
      <c r="Y2664">
        <v>0</v>
      </c>
      <c r="Z2664">
        <v>4706.25</v>
      </c>
      <c r="AA2664">
        <v>262.68</v>
      </c>
      <c r="AB2664">
        <v>4968.9399999999996</v>
      </c>
      <c r="AC2664">
        <v>4867.9399999999996</v>
      </c>
      <c r="AD2664">
        <v>295.72000000000003</v>
      </c>
      <c r="AE2664">
        <v>5163.66</v>
      </c>
      <c r="AF2664">
        <v>0</v>
      </c>
      <c r="AG2664">
        <v>4475</v>
      </c>
    </row>
    <row r="2665" spans="1:33" x14ac:dyDescent="0.35">
      <c r="A2665" t="s">
        <v>488</v>
      </c>
      <c r="B2665" t="s">
        <v>503</v>
      </c>
      <c r="C2665" t="s">
        <v>1285</v>
      </c>
      <c r="D2665" t="s">
        <v>504</v>
      </c>
      <c r="E2665" t="s">
        <v>272</v>
      </c>
      <c r="F2665">
        <v>275</v>
      </c>
      <c r="G2665">
        <v>278</v>
      </c>
      <c r="H2665">
        <v>786</v>
      </c>
      <c r="I2665">
        <v>4257.46</v>
      </c>
      <c r="J2665">
        <v>199.5</v>
      </c>
      <c r="K2665">
        <v>149.38</v>
      </c>
      <c r="L2665">
        <v>13.97</v>
      </c>
      <c r="M2665">
        <v>362.85</v>
      </c>
      <c r="N2665">
        <v>4620.3100000000004</v>
      </c>
      <c r="O2665">
        <v>26.06</v>
      </c>
      <c r="P2665">
        <v>6021</v>
      </c>
      <c r="Q2665">
        <v>6371</v>
      </c>
      <c r="R2665">
        <v>105</v>
      </c>
      <c r="S2665">
        <v>188</v>
      </c>
      <c r="T2665">
        <v>0</v>
      </c>
      <c r="U2665">
        <v>2057</v>
      </c>
      <c r="V2665">
        <v>5674</v>
      </c>
      <c r="W2665">
        <v>20</v>
      </c>
      <c r="X2665">
        <v>51</v>
      </c>
      <c r="Y2665">
        <v>0</v>
      </c>
      <c r="Z2665">
        <v>4593.5200000000004</v>
      </c>
      <c r="AA2665">
        <v>418.31</v>
      </c>
      <c r="AB2665">
        <v>5011.83</v>
      </c>
      <c r="AC2665">
        <v>4754.58</v>
      </c>
      <c r="AD2665">
        <v>470.93</v>
      </c>
      <c r="AE2665">
        <v>5225.5</v>
      </c>
      <c r="AF2665">
        <v>0</v>
      </c>
      <c r="AG2665">
        <v>786</v>
      </c>
    </row>
    <row r="2666" spans="1:33" x14ac:dyDescent="0.35">
      <c r="A2666" t="s">
        <v>488</v>
      </c>
      <c r="B2666" t="s">
        <v>505</v>
      </c>
      <c r="C2666" t="s">
        <v>1286</v>
      </c>
      <c r="D2666" t="s">
        <v>506</v>
      </c>
      <c r="E2666" t="s">
        <v>272</v>
      </c>
      <c r="F2666">
        <v>1065</v>
      </c>
      <c r="G2666">
        <v>1079</v>
      </c>
      <c r="H2666">
        <v>3069</v>
      </c>
      <c r="I2666">
        <v>4303.25</v>
      </c>
      <c r="J2666">
        <v>222.17</v>
      </c>
      <c r="K2666">
        <v>91.19</v>
      </c>
      <c r="L2666">
        <v>3.32</v>
      </c>
      <c r="M2666">
        <v>316.68</v>
      </c>
      <c r="N2666">
        <v>4619.93</v>
      </c>
      <c r="O2666">
        <v>26.06</v>
      </c>
      <c r="P2666">
        <v>22724</v>
      </c>
      <c r="Q2666">
        <v>25730</v>
      </c>
      <c r="R2666">
        <v>396</v>
      </c>
      <c r="S2666">
        <v>1714</v>
      </c>
      <c r="T2666">
        <v>0</v>
      </c>
      <c r="U2666">
        <v>8871</v>
      </c>
      <c r="V2666">
        <v>19681</v>
      </c>
      <c r="W2666">
        <v>269</v>
      </c>
      <c r="X2666">
        <v>592</v>
      </c>
      <c r="Y2666">
        <v>0</v>
      </c>
      <c r="Z2666">
        <v>4910.01</v>
      </c>
      <c r="AA2666">
        <v>365.09</v>
      </c>
      <c r="AB2666">
        <v>5275.1</v>
      </c>
      <c r="AC2666">
        <v>5080.34</v>
      </c>
      <c r="AD2666">
        <v>411.01</v>
      </c>
      <c r="AE2666">
        <v>5491.35</v>
      </c>
      <c r="AF2666">
        <v>0</v>
      </c>
      <c r="AG2666">
        <v>3069</v>
      </c>
    </row>
    <row r="2667" spans="1:33" x14ac:dyDescent="0.35">
      <c r="A2667" t="s">
        <v>488</v>
      </c>
      <c r="B2667" t="s">
        <v>507</v>
      </c>
      <c r="C2667" t="s">
        <v>1287</v>
      </c>
      <c r="D2667" t="s">
        <v>508</v>
      </c>
      <c r="E2667" t="s">
        <v>272</v>
      </c>
      <c r="F2667">
        <v>221</v>
      </c>
      <c r="G2667">
        <v>222</v>
      </c>
      <c r="H2667">
        <v>563</v>
      </c>
      <c r="I2667">
        <v>3802.01</v>
      </c>
      <c r="J2667">
        <v>257.22000000000003</v>
      </c>
      <c r="K2667">
        <v>214.25</v>
      </c>
      <c r="L2667">
        <v>10.92</v>
      </c>
      <c r="M2667">
        <v>482.39</v>
      </c>
      <c r="N2667">
        <v>4284.3999999999996</v>
      </c>
      <c r="O2667">
        <v>25.15</v>
      </c>
      <c r="P2667">
        <v>4640</v>
      </c>
      <c r="Q2667">
        <v>4342</v>
      </c>
      <c r="R2667">
        <v>14</v>
      </c>
      <c r="S2667">
        <v>124</v>
      </c>
      <c r="T2667">
        <v>0</v>
      </c>
      <c r="U2667">
        <v>1638</v>
      </c>
      <c r="V2667">
        <v>3333</v>
      </c>
      <c r="W2667">
        <v>23</v>
      </c>
      <c r="X2667">
        <v>48</v>
      </c>
      <c r="Y2667">
        <v>0</v>
      </c>
      <c r="Z2667">
        <v>4156.63</v>
      </c>
      <c r="AA2667">
        <v>556.13</v>
      </c>
      <c r="AB2667">
        <v>4712.75</v>
      </c>
      <c r="AC2667">
        <v>4300.53</v>
      </c>
      <c r="AD2667">
        <v>626.08000000000004</v>
      </c>
      <c r="AE2667">
        <v>4926.6000000000004</v>
      </c>
      <c r="AF2667">
        <v>0</v>
      </c>
      <c r="AG2667">
        <v>563</v>
      </c>
    </row>
    <row r="2668" spans="1:33" x14ac:dyDescent="0.35">
      <c r="A2668" t="s">
        <v>488</v>
      </c>
      <c r="B2668" t="s">
        <v>509</v>
      </c>
      <c r="C2668" t="s">
        <v>1288</v>
      </c>
      <c r="D2668" t="s">
        <v>510</v>
      </c>
      <c r="E2668" t="s">
        <v>272</v>
      </c>
      <c r="F2668">
        <v>398</v>
      </c>
      <c r="G2668">
        <v>405</v>
      </c>
      <c r="H2668">
        <v>984</v>
      </c>
      <c r="I2668">
        <v>4174.12</v>
      </c>
      <c r="J2668">
        <v>244.28</v>
      </c>
      <c r="K2668">
        <v>104.89</v>
      </c>
      <c r="L2668">
        <v>3.67</v>
      </c>
      <c r="M2668">
        <v>352.83</v>
      </c>
      <c r="N2668">
        <v>4526.95</v>
      </c>
      <c r="O2668">
        <v>24.93</v>
      </c>
      <c r="P2668">
        <v>8453</v>
      </c>
      <c r="Q2668">
        <v>6602</v>
      </c>
      <c r="R2668">
        <v>67</v>
      </c>
      <c r="S2668">
        <v>465</v>
      </c>
      <c r="T2668">
        <v>2</v>
      </c>
      <c r="U2668">
        <v>3116</v>
      </c>
      <c r="V2668">
        <v>5533</v>
      </c>
      <c r="W2668">
        <v>54</v>
      </c>
      <c r="X2668">
        <v>235</v>
      </c>
      <c r="Y2668">
        <v>0</v>
      </c>
      <c r="Z2668">
        <v>4706.84</v>
      </c>
      <c r="AA2668">
        <v>406.77</v>
      </c>
      <c r="AB2668">
        <v>5113.6099999999997</v>
      </c>
      <c r="AC2668">
        <v>4870.92</v>
      </c>
      <c r="AD2668">
        <v>457.93</v>
      </c>
      <c r="AE2668">
        <v>5328.85</v>
      </c>
      <c r="AF2668">
        <v>0</v>
      </c>
      <c r="AG2668">
        <v>984</v>
      </c>
    </row>
    <row r="2669" spans="1:33" x14ac:dyDescent="0.35">
      <c r="A2669" t="s">
        <v>488</v>
      </c>
      <c r="B2669" t="s">
        <v>511</v>
      </c>
      <c r="C2669" t="s">
        <v>1289</v>
      </c>
      <c r="D2669" t="s">
        <v>512</v>
      </c>
      <c r="E2669" t="s">
        <v>272</v>
      </c>
      <c r="F2669">
        <v>310</v>
      </c>
      <c r="G2669">
        <v>313</v>
      </c>
      <c r="H2669">
        <v>797</v>
      </c>
      <c r="I2669">
        <v>3903.81</v>
      </c>
      <c r="J2669">
        <v>131.51</v>
      </c>
      <c r="K2669">
        <v>138.88999999999999</v>
      </c>
      <c r="L2669">
        <v>8.4499999999999993</v>
      </c>
      <c r="M2669">
        <v>278.83999999999997</v>
      </c>
      <c r="N2669">
        <v>4182.6499999999996</v>
      </c>
      <c r="O2669">
        <v>25.1</v>
      </c>
      <c r="P2669">
        <v>6358</v>
      </c>
      <c r="Q2669">
        <v>6178</v>
      </c>
      <c r="R2669">
        <v>71</v>
      </c>
      <c r="S2669">
        <v>132</v>
      </c>
      <c r="T2669">
        <v>0</v>
      </c>
      <c r="U2669">
        <v>2124</v>
      </c>
      <c r="V2669">
        <v>5010</v>
      </c>
      <c r="W2669">
        <v>58</v>
      </c>
      <c r="X2669">
        <v>75</v>
      </c>
      <c r="Y2669">
        <v>0</v>
      </c>
      <c r="Z2669">
        <v>4125.22</v>
      </c>
      <c r="AA2669">
        <v>321.47000000000003</v>
      </c>
      <c r="AB2669">
        <v>4446.6899999999996</v>
      </c>
      <c r="AC2669">
        <v>4269.43</v>
      </c>
      <c r="AD2669">
        <v>361.9</v>
      </c>
      <c r="AE2669">
        <v>4631.33</v>
      </c>
      <c r="AF2669">
        <v>0</v>
      </c>
      <c r="AG2669">
        <v>797</v>
      </c>
    </row>
    <row r="2670" spans="1:33" x14ac:dyDescent="0.35">
      <c r="A2670" t="s">
        <v>488</v>
      </c>
      <c r="B2670" t="s">
        <v>513</v>
      </c>
      <c r="C2670" t="s">
        <v>1290</v>
      </c>
      <c r="D2670" t="s">
        <v>1291</v>
      </c>
      <c r="E2670" t="s">
        <v>272</v>
      </c>
      <c r="F2670">
        <v>2012</v>
      </c>
      <c r="G2670">
        <v>2034</v>
      </c>
      <c r="H2670">
        <v>5569</v>
      </c>
      <c r="I2670">
        <v>4256.6000000000004</v>
      </c>
      <c r="J2670">
        <v>268.5</v>
      </c>
      <c r="K2670">
        <v>94.77</v>
      </c>
      <c r="L2670">
        <v>8.1300000000000008</v>
      </c>
      <c r="M2670">
        <v>371.41</v>
      </c>
      <c r="N2670">
        <v>4628.01</v>
      </c>
      <c r="O2670">
        <v>25.94</v>
      </c>
      <c r="P2670">
        <v>42801</v>
      </c>
      <c r="Q2670">
        <v>45831</v>
      </c>
      <c r="R2670">
        <v>329</v>
      </c>
      <c r="S2670">
        <v>841</v>
      </c>
      <c r="T2670">
        <v>10</v>
      </c>
      <c r="U2670">
        <v>17031</v>
      </c>
      <c r="V2670">
        <v>37040</v>
      </c>
      <c r="W2670">
        <v>194</v>
      </c>
      <c r="X2670">
        <v>357</v>
      </c>
      <c r="Y2670">
        <v>1</v>
      </c>
      <c r="Z2670">
        <v>4598.87</v>
      </c>
      <c r="AA2670">
        <v>428.18</v>
      </c>
      <c r="AB2670">
        <v>5027.05</v>
      </c>
      <c r="AC2670">
        <v>4761.38</v>
      </c>
      <c r="AD2670">
        <v>482.03</v>
      </c>
      <c r="AE2670">
        <v>5243.41</v>
      </c>
      <c r="AF2670">
        <v>0</v>
      </c>
      <c r="AG2670">
        <v>5569</v>
      </c>
    </row>
    <row r="2671" spans="1:33" x14ac:dyDescent="0.35">
      <c r="A2671" t="s">
        <v>488</v>
      </c>
      <c r="B2671" t="s">
        <v>514</v>
      </c>
      <c r="C2671" t="s">
        <v>1292</v>
      </c>
      <c r="D2671" t="s">
        <v>515</v>
      </c>
      <c r="E2671" t="s">
        <v>272</v>
      </c>
      <c r="F2671">
        <v>310</v>
      </c>
      <c r="G2671">
        <v>317</v>
      </c>
      <c r="H2671">
        <v>779</v>
      </c>
      <c r="I2671">
        <v>3918.67</v>
      </c>
      <c r="J2671">
        <v>299.94</v>
      </c>
      <c r="K2671">
        <v>172.42</v>
      </c>
      <c r="L2671">
        <v>13.36</v>
      </c>
      <c r="M2671">
        <v>485.72</v>
      </c>
      <c r="N2671">
        <v>4404.3900000000003</v>
      </c>
      <c r="O2671">
        <v>25.08</v>
      </c>
      <c r="P2671">
        <v>6438</v>
      </c>
      <c r="Q2671">
        <v>6366</v>
      </c>
      <c r="R2671">
        <v>31</v>
      </c>
      <c r="S2671">
        <v>85</v>
      </c>
      <c r="T2671">
        <v>1</v>
      </c>
      <c r="U2671">
        <v>2402</v>
      </c>
      <c r="V2671">
        <v>4155</v>
      </c>
      <c r="W2671">
        <v>19</v>
      </c>
      <c r="X2671">
        <v>42</v>
      </c>
      <c r="Y2671">
        <v>0</v>
      </c>
      <c r="Z2671">
        <v>4079.98</v>
      </c>
      <c r="AA2671">
        <v>559.96</v>
      </c>
      <c r="AB2671">
        <v>4639.9399999999996</v>
      </c>
      <c r="AC2671">
        <v>4219.3500000000004</v>
      </c>
      <c r="AD2671">
        <v>630.39</v>
      </c>
      <c r="AE2671">
        <v>4849.75</v>
      </c>
      <c r="AF2671">
        <v>0</v>
      </c>
      <c r="AG2671">
        <v>779</v>
      </c>
    </row>
    <row r="2672" spans="1:33" x14ac:dyDescent="0.35">
      <c r="A2672" t="s">
        <v>488</v>
      </c>
      <c r="B2672" t="s">
        <v>520</v>
      </c>
      <c r="C2672" t="s">
        <v>1293</v>
      </c>
      <c r="D2672" t="s">
        <v>1294</v>
      </c>
      <c r="E2672" t="s">
        <v>272</v>
      </c>
      <c r="F2672">
        <v>5347</v>
      </c>
      <c r="G2672">
        <v>5428</v>
      </c>
      <c r="H2672">
        <v>15000</v>
      </c>
      <c r="I2672">
        <v>3925.85</v>
      </c>
      <c r="J2672">
        <v>261.29000000000002</v>
      </c>
      <c r="K2672">
        <v>139.59</v>
      </c>
      <c r="L2672">
        <v>12.77</v>
      </c>
      <c r="M2672">
        <v>413.65</v>
      </c>
      <c r="N2672">
        <v>4339.5</v>
      </c>
      <c r="O2672">
        <v>25.9</v>
      </c>
      <c r="P2672">
        <v>114224</v>
      </c>
      <c r="Q2672">
        <v>127761</v>
      </c>
      <c r="R2672">
        <v>1163</v>
      </c>
      <c r="S2672">
        <v>4222</v>
      </c>
      <c r="T2672">
        <v>43</v>
      </c>
      <c r="U2672">
        <v>42990</v>
      </c>
      <c r="V2672">
        <v>95902</v>
      </c>
      <c r="W2672">
        <v>621</v>
      </c>
      <c r="X2672">
        <v>1553</v>
      </c>
      <c r="Y2672">
        <v>4</v>
      </c>
      <c r="Z2672">
        <v>4315.8900000000003</v>
      </c>
      <c r="AA2672">
        <v>476.88</v>
      </c>
      <c r="AB2672">
        <v>4792.7700000000004</v>
      </c>
      <c r="AC2672">
        <v>4465.82</v>
      </c>
      <c r="AD2672">
        <v>536.86</v>
      </c>
      <c r="AE2672">
        <v>5002.68</v>
      </c>
      <c r="AF2672">
        <v>0</v>
      </c>
      <c r="AG2672">
        <v>15000</v>
      </c>
    </row>
    <row r="2673" spans="1:33" x14ac:dyDescent="0.35">
      <c r="A2673" t="s">
        <v>488</v>
      </c>
      <c r="B2673" t="s">
        <v>516</v>
      </c>
      <c r="C2673" t="s">
        <v>1295</v>
      </c>
      <c r="D2673" t="s">
        <v>517</v>
      </c>
      <c r="E2673" t="s">
        <v>272</v>
      </c>
      <c r="F2673">
        <v>559</v>
      </c>
      <c r="G2673">
        <v>571</v>
      </c>
      <c r="H2673">
        <v>1514</v>
      </c>
      <c r="I2673">
        <v>4149.28</v>
      </c>
      <c r="J2673">
        <v>203.2</v>
      </c>
      <c r="K2673">
        <v>158.28</v>
      </c>
      <c r="L2673">
        <v>8.57</v>
      </c>
      <c r="M2673">
        <v>370.06</v>
      </c>
      <c r="N2673">
        <v>4519.33</v>
      </c>
      <c r="O2673">
        <v>25.49</v>
      </c>
      <c r="P2673">
        <v>11211</v>
      </c>
      <c r="Q2673">
        <v>12877</v>
      </c>
      <c r="R2673">
        <v>107</v>
      </c>
      <c r="S2673">
        <v>640</v>
      </c>
      <c r="T2673">
        <v>1</v>
      </c>
      <c r="U2673">
        <v>4587</v>
      </c>
      <c r="V2673">
        <v>8811</v>
      </c>
      <c r="W2673">
        <v>70</v>
      </c>
      <c r="X2673">
        <v>293</v>
      </c>
      <c r="Y2673">
        <v>0</v>
      </c>
      <c r="Z2673">
        <v>4718.76</v>
      </c>
      <c r="AA2673">
        <v>426.62</v>
      </c>
      <c r="AB2673">
        <v>5145.38</v>
      </c>
      <c r="AC2673">
        <v>4882.38</v>
      </c>
      <c r="AD2673">
        <v>480.28</v>
      </c>
      <c r="AE2673">
        <v>5362.66</v>
      </c>
      <c r="AF2673">
        <v>0</v>
      </c>
      <c r="AG2673">
        <v>1514</v>
      </c>
    </row>
    <row r="2674" spans="1:33" x14ac:dyDescent="0.35">
      <c r="A2674" t="s">
        <v>488</v>
      </c>
      <c r="B2674" t="s">
        <v>518</v>
      </c>
      <c r="C2674" t="s">
        <v>1296</v>
      </c>
      <c r="D2674" t="s">
        <v>519</v>
      </c>
      <c r="E2674" t="s">
        <v>272</v>
      </c>
      <c r="F2674">
        <v>1427</v>
      </c>
      <c r="G2674">
        <v>1440</v>
      </c>
      <c r="H2674">
        <v>3708</v>
      </c>
      <c r="I2674">
        <v>4198.3500000000004</v>
      </c>
      <c r="J2674">
        <v>138.5</v>
      </c>
      <c r="K2674">
        <v>95.62</v>
      </c>
      <c r="L2674">
        <v>12.04</v>
      </c>
      <c r="M2674">
        <v>246.17</v>
      </c>
      <c r="N2674">
        <v>4444.51</v>
      </c>
      <c r="O2674">
        <v>25.26</v>
      </c>
      <c r="P2674">
        <v>28355</v>
      </c>
      <c r="Q2674">
        <v>28926</v>
      </c>
      <c r="R2674">
        <v>410</v>
      </c>
      <c r="S2674">
        <v>1736</v>
      </c>
      <c r="T2674">
        <v>30</v>
      </c>
      <c r="U2674">
        <v>11056</v>
      </c>
      <c r="V2674">
        <v>21999</v>
      </c>
      <c r="W2674">
        <v>221</v>
      </c>
      <c r="X2674">
        <v>926</v>
      </c>
      <c r="Y2674">
        <v>17</v>
      </c>
      <c r="Z2674">
        <v>4948.88</v>
      </c>
      <c r="AA2674">
        <v>283.8</v>
      </c>
      <c r="AB2674">
        <v>5232.68</v>
      </c>
      <c r="AC2674">
        <v>5122.1000000000004</v>
      </c>
      <c r="AD2674">
        <v>319.49</v>
      </c>
      <c r="AE2674">
        <v>5441.59</v>
      </c>
      <c r="AF2674">
        <v>0</v>
      </c>
      <c r="AG2674">
        <v>3708</v>
      </c>
    </row>
    <row r="2675" spans="1:33" x14ac:dyDescent="0.35">
      <c r="A2675" t="s">
        <v>521</v>
      </c>
      <c r="B2675" t="s">
        <v>522</v>
      </c>
      <c r="C2675" t="s">
        <v>523</v>
      </c>
      <c r="D2675" t="s">
        <v>524</v>
      </c>
      <c r="E2675" t="s">
        <v>272</v>
      </c>
      <c r="F2675">
        <v>525</v>
      </c>
      <c r="G2675">
        <v>527</v>
      </c>
      <c r="H2675">
        <v>1171</v>
      </c>
      <c r="I2675">
        <v>3540.33</v>
      </c>
      <c r="J2675">
        <v>80.14</v>
      </c>
      <c r="K2675">
        <v>80.66</v>
      </c>
      <c r="L2675">
        <v>0.71</v>
      </c>
      <c r="M2675">
        <v>161.51</v>
      </c>
      <c r="N2675">
        <v>3701.84</v>
      </c>
      <c r="O2675">
        <v>23.79</v>
      </c>
      <c r="P2675">
        <v>9946</v>
      </c>
      <c r="Q2675">
        <v>8105</v>
      </c>
      <c r="R2675">
        <v>47</v>
      </c>
      <c r="S2675">
        <v>20</v>
      </c>
      <c r="T2675">
        <v>3</v>
      </c>
      <c r="U2675">
        <v>4224</v>
      </c>
      <c r="V2675">
        <v>5504</v>
      </c>
      <c r="W2675">
        <v>8</v>
      </c>
      <c r="X2675">
        <v>0</v>
      </c>
      <c r="Y2675">
        <v>0</v>
      </c>
      <c r="Z2675">
        <v>3887.96</v>
      </c>
      <c r="AA2675">
        <v>186.2</v>
      </c>
      <c r="AB2675">
        <v>4074.16</v>
      </c>
      <c r="AC2675">
        <v>4022.19</v>
      </c>
      <c r="AD2675">
        <v>209.62</v>
      </c>
      <c r="AE2675">
        <v>4231.8100000000004</v>
      </c>
      <c r="AF2675">
        <v>0</v>
      </c>
      <c r="AG2675">
        <v>1171</v>
      </c>
    </row>
    <row r="2676" spans="1:33" x14ac:dyDescent="0.35">
      <c r="A2676" t="s">
        <v>525</v>
      </c>
      <c r="B2676" t="s">
        <v>526</v>
      </c>
      <c r="C2676" t="s">
        <v>1297</v>
      </c>
      <c r="D2676" t="s">
        <v>527</v>
      </c>
      <c r="E2676" t="s">
        <v>272</v>
      </c>
      <c r="F2676">
        <v>384</v>
      </c>
      <c r="G2676">
        <v>394</v>
      </c>
      <c r="H2676">
        <v>1023</v>
      </c>
      <c r="I2676">
        <v>3701.27</v>
      </c>
      <c r="J2676">
        <v>97.97</v>
      </c>
      <c r="K2676">
        <v>53.14</v>
      </c>
      <c r="L2676">
        <v>1.52</v>
      </c>
      <c r="M2676">
        <v>152.63</v>
      </c>
      <c r="N2676">
        <v>3853.9</v>
      </c>
      <c r="O2676">
        <v>25.35</v>
      </c>
      <c r="P2676">
        <v>8687</v>
      </c>
      <c r="Q2676">
        <v>8796</v>
      </c>
      <c r="R2676">
        <v>72</v>
      </c>
      <c r="S2676">
        <v>21</v>
      </c>
      <c r="T2676">
        <v>18</v>
      </c>
      <c r="U2676">
        <v>2842</v>
      </c>
      <c r="V2676">
        <v>5461</v>
      </c>
      <c r="W2676">
        <v>29</v>
      </c>
      <c r="X2676">
        <v>3</v>
      </c>
      <c r="Y2676">
        <v>8</v>
      </c>
      <c r="Z2676">
        <v>3997.92</v>
      </c>
      <c r="AA2676">
        <v>175.96</v>
      </c>
      <c r="AB2676">
        <v>4173.88</v>
      </c>
      <c r="AC2676">
        <v>4132.25</v>
      </c>
      <c r="AD2676">
        <v>198.09</v>
      </c>
      <c r="AE2676">
        <v>4330.34</v>
      </c>
      <c r="AF2676">
        <v>0</v>
      </c>
      <c r="AG2676">
        <v>1023</v>
      </c>
    </row>
    <row r="2677" spans="1:33" x14ac:dyDescent="0.35">
      <c r="A2677" t="s">
        <v>528</v>
      </c>
      <c r="B2677" t="s">
        <v>529</v>
      </c>
      <c r="C2677" t="s">
        <v>1298</v>
      </c>
      <c r="D2677" t="s">
        <v>530</v>
      </c>
      <c r="E2677" t="s">
        <v>272</v>
      </c>
      <c r="F2677">
        <v>173</v>
      </c>
      <c r="G2677">
        <v>174</v>
      </c>
      <c r="H2677">
        <v>484</v>
      </c>
      <c r="I2677">
        <v>3868.37</v>
      </c>
      <c r="J2677">
        <v>135.46</v>
      </c>
      <c r="K2677">
        <v>157.55000000000001</v>
      </c>
      <c r="L2677">
        <v>0.16</v>
      </c>
      <c r="M2677">
        <v>293.17</v>
      </c>
      <c r="N2677">
        <v>4161.53</v>
      </c>
      <c r="O2677">
        <v>25.76</v>
      </c>
      <c r="P2677">
        <v>3837</v>
      </c>
      <c r="Q2677">
        <v>4396</v>
      </c>
      <c r="R2677">
        <v>2</v>
      </c>
      <c r="S2677">
        <v>2</v>
      </c>
      <c r="T2677">
        <v>0</v>
      </c>
      <c r="U2677">
        <v>1324</v>
      </c>
      <c r="V2677">
        <v>2897</v>
      </c>
      <c r="W2677">
        <v>9</v>
      </c>
      <c r="X2677">
        <v>0</v>
      </c>
      <c r="Y2677">
        <v>0</v>
      </c>
      <c r="Z2677">
        <v>4367.0200000000004</v>
      </c>
      <c r="AA2677">
        <v>337.98</v>
      </c>
      <c r="AB2677">
        <v>4705.01</v>
      </c>
      <c r="AC2677">
        <v>4516.6899999999996</v>
      </c>
      <c r="AD2677">
        <v>380.49</v>
      </c>
      <c r="AE2677">
        <v>4897.18</v>
      </c>
      <c r="AF2677">
        <v>0</v>
      </c>
      <c r="AG2677">
        <v>484</v>
      </c>
    </row>
    <row r="2678" spans="1:33" x14ac:dyDescent="0.35">
      <c r="A2678" t="s">
        <v>528</v>
      </c>
      <c r="B2678" t="s">
        <v>531</v>
      </c>
      <c r="C2678" t="s">
        <v>1299</v>
      </c>
      <c r="D2678" t="s">
        <v>532</v>
      </c>
      <c r="E2678" t="s">
        <v>272</v>
      </c>
      <c r="F2678">
        <v>752</v>
      </c>
      <c r="G2678">
        <v>756</v>
      </c>
      <c r="H2678">
        <v>1987</v>
      </c>
      <c r="I2678">
        <v>4117.18</v>
      </c>
      <c r="J2678">
        <v>67.36</v>
      </c>
      <c r="K2678">
        <v>34.53</v>
      </c>
      <c r="L2678">
        <v>0.14000000000000001</v>
      </c>
      <c r="M2678">
        <v>102.03</v>
      </c>
      <c r="N2678">
        <v>4219.21</v>
      </c>
      <c r="O2678">
        <v>25.55</v>
      </c>
      <c r="P2678">
        <v>16334</v>
      </c>
      <c r="Q2678">
        <v>16625</v>
      </c>
      <c r="R2678">
        <v>22</v>
      </c>
      <c r="S2678">
        <v>6</v>
      </c>
      <c r="T2678">
        <v>2</v>
      </c>
      <c r="U2678">
        <v>5878</v>
      </c>
      <c r="V2678">
        <v>11872</v>
      </c>
      <c r="W2678">
        <v>24</v>
      </c>
      <c r="X2678">
        <v>0</v>
      </c>
      <c r="Y2678">
        <v>0</v>
      </c>
      <c r="Z2678">
        <v>4449.82</v>
      </c>
      <c r="AA2678">
        <v>117.63</v>
      </c>
      <c r="AB2678">
        <v>4567.45</v>
      </c>
      <c r="AC2678">
        <v>4603.34</v>
      </c>
      <c r="AD2678">
        <v>132.43</v>
      </c>
      <c r="AE2678">
        <v>4735.76</v>
      </c>
      <c r="AF2678">
        <v>0</v>
      </c>
      <c r="AG2678">
        <v>1987</v>
      </c>
    </row>
    <row r="2679" spans="1:33" x14ac:dyDescent="0.35">
      <c r="A2679" t="s">
        <v>528</v>
      </c>
      <c r="B2679" t="s">
        <v>533</v>
      </c>
      <c r="C2679" t="s">
        <v>1146</v>
      </c>
      <c r="D2679" t="s">
        <v>241</v>
      </c>
      <c r="E2679" t="s">
        <v>272</v>
      </c>
      <c r="F2679">
        <v>1419</v>
      </c>
      <c r="G2679">
        <v>1428</v>
      </c>
      <c r="H2679">
        <v>3655</v>
      </c>
      <c r="I2679">
        <v>4061.97</v>
      </c>
      <c r="J2679">
        <v>124.06</v>
      </c>
      <c r="K2679">
        <v>116.49</v>
      </c>
      <c r="L2679">
        <v>0.9</v>
      </c>
      <c r="M2679">
        <v>241.44</v>
      </c>
      <c r="N2679">
        <v>4303.41</v>
      </c>
      <c r="O2679">
        <v>25.14</v>
      </c>
      <c r="P2679">
        <v>29724</v>
      </c>
      <c r="Q2679">
        <v>28090</v>
      </c>
      <c r="R2679">
        <v>95</v>
      </c>
      <c r="S2679">
        <v>113</v>
      </c>
      <c r="T2679">
        <v>3</v>
      </c>
      <c r="U2679">
        <v>11587</v>
      </c>
      <c r="V2679">
        <v>22232</v>
      </c>
      <c r="W2679">
        <v>31</v>
      </c>
      <c r="X2679">
        <v>26</v>
      </c>
      <c r="Y2679">
        <v>0</v>
      </c>
      <c r="Z2679">
        <v>4329.07</v>
      </c>
      <c r="AA2679">
        <v>278.35000000000002</v>
      </c>
      <c r="AB2679">
        <v>4607.42</v>
      </c>
      <c r="AC2679">
        <v>4480.92</v>
      </c>
      <c r="AD2679">
        <v>313.36</v>
      </c>
      <c r="AE2679">
        <v>4794.28</v>
      </c>
      <c r="AF2679">
        <v>0</v>
      </c>
      <c r="AG2679">
        <v>3655</v>
      </c>
    </row>
    <row r="2680" spans="1:33" x14ac:dyDescent="0.35">
      <c r="A2680" t="s">
        <v>528</v>
      </c>
      <c r="B2680" t="s">
        <v>534</v>
      </c>
      <c r="C2680" t="s">
        <v>1300</v>
      </c>
      <c r="D2680" t="s">
        <v>1301</v>
      </c>
      <c r="E2680" t="s">
        <v>272</v>
      </c>
      <c r="F2680">
        <v>1590</v>
      </c>
      <c r="G2680">
        <v>1599</v>
      </c>
      <c r="H2680">
        <v>4212</v>
      </c>
      <c r="I2680">
        <v>3840.78</v>
      </c>
      <c r="J2680">
        <v>108.29</v>
      </c>
      <c r="K2680">
        <v>98.86</v>
      </c>
      <c r="L2680">
        <v>0.06</v>
      </c>
      <c r="M2680">
        <v>207.21</v>
      </c>
      <c r="N2680">
        <v>4047.99</v>
      </c>
      <c r="O2680">
        <v>25.44</v>
      </c>
      <c r="P2680">
        <v>33063</v>
      </c>
      <c r="Q2680">
        <v>34324</v>
      </c>
      <c r="R2680">
        <v>75</v>
      </c>
      <c r="S2680">
        <v>89</v>
      </c>
      <c r="T2680">
        <v>1</v>
      </c>
      <c r="U2680">
        <v>12292</v>
      </c>
      <c r="V2680">
        <v>27227</v>
      </c>
      <c r="W2680">
        <v>40</v>
      </c>
      <c r="X2680">
        <v>60</v>
      </c>
      <c r="Y2680">
        <v>0</v>
      </c>
      <c r="Z2680">
        <v>4191.1400000000003</v>
      </c>
      <c r="AA2680">
        <v>238.88</v>
      </c>
      <c r="AB2680">
        <v>4430.03</v>
      </c>
      <c r="AC2680">
        <v>4338.34</v>
      </c>
      <c r="AD2680">
        <v>268.93</v>
      </c>
      <c r="AE2680">
        <v>4607.2700000000004</v>
      </c>
      <c r="AF2680">
        <v>0</v>
      </c>
      <c r="AG2680">
        <v>4212</v>
      </c>
    </row>
    <row r="2681" spans="1:33" x14ac:dyDescent="0.35">
      <c r="A2681" t="s">
        <v>535</v>
      </c>
      <c r="B2681" t="s">
        <v>536</v>
      </c>
      <c r="C2681" t="s">
        <v>1302</v>
      </c>
      <c r="D2681" t="s">
        <v>537</v>
      </c>
      <c r="E2681" t="s">
        <v>272</v>
      </c>
      <c r="F2681">
        <v>788</v>
      </c>
      <c r="G2681">
        <v>797</v>
      </c>
      <c r="H2681">
        <v>2133</v>
      </c>
      <c r="I2681">
        <v>4491.4799999999996</v>
      </c>
      <c r="J2681">
        <v>149.07</v>
      </c>
      <c r="K2681">
        <v>125.43</v>
      </c>
      <c r="L2681">
        <v>1.93</v>
      </c>
      <c r="M2681">
        <v>276.43</v>
      </c>
      <c r="N2681">
        <v>4767.91</v>
      </c>
      <c r="O2681">
        <v>25.41</v>
      </c>
      <c r="P2681">
        <v>17189</v>
      </c>
      <c r="Q2681">
        <v>17578</v>
      </c>
      <c r="R2681">
        <v>44</v>
      </c>
      <c r="S2681">
        <v>648</v>
      </c>
      <c r="T2681">
        <v>6</v>
      </c>
      <c r="U2681">
        <v>5991</v>
      </c>
      <c r="V2681">
        <v>12491</v>
      </c>
      <c r="W2681">
        <v>39</v>
      </c>
      <c r="X2681">
        <v>220</v>
      </c>
      <c r="Y2681">
        <v>0</v>
      </c>
      <c r="Z2681">
        <v>4709.93</v>
      </c>
      <c r="AA2681">
        <v>318.69</v>
      </c>
      <c r="AB2681">
        <v>5028.62</v>
      </c>
      <c r="AC2681">
        <v>4870.8100000000004</v>
      </c>
      <c r="AD2681">
        <v>358.77</v>
      </c>
      <c r="AE2681">
        <v>5229.58</v>
      </c>
      <c r="AF2681">
        <v>0</v>
      </c>
      <c r="AG2681">
        <v>2133</v>
      </c>
    </row>
    <row r="2682" spans="1:33" x14ac:dyDescent="0.35">
      <c r="A2682" t="s">
        <v>535</v>
      </c>
      <c r="B2682" t="s">
        <v>538</v>
      </c>
      <c r="C2682" t="s">
        <v>1303</v>
      </c>
      <c r="D2682" t="s">
        <v>539</v>
      </c>
      <c r="E2682" t="s">
        <v>272</v>
      </c>
      <c r="F2682">
        <v>995</v>
      </c>
      <c r="G2682">
        <v>1006</v>
      </c>
      <c r="H2682">
        <v>2619</v>
      </c>
      <c r="I2682">
        <v>4439.3900000000003</v>
      </c>
      <c r="J2682">
        <v>134.25</v>
      </c>
      <c r="K2682">
        <v>83.97</v>
      </c>
      <c r="L2682">
        <v>0.06</v>
      </c>
      <c r="M2682">
        <v>218.27</v>
      </c>
      <c r="N2682">
        <v>4657.66</v>
      </c>
      <c r="O2682">
        <v>25.72</v>
      </c>
      <c r="P2682">
        <v>20978</v>
      </c>
      <c r="Q2682">
        <v>20675</v>
      </c>
      <c r="R2682">
        <v>143</v>
      </c>
      <c r="S2682">
        <v>488</v>
      </c>
      <c r="T2682">
        <v>1</v>
      </c>
      <c r="U2682">
        <v>8472</v>
      </c>
      <c r="V2682">
        <v>16299</v>
      </c>
      <c r="W2682">
        <v>101</v>
      </c>
      <c r="X2682">
        <v>216</v>
      </c>
      <c r="Y2682">
        <v>0</v>
      </c>
      <c r="Z2682">
        <v>4912.8900000000003</v>
      </c>
      <c r="AA2682">
        <v>251.64</v>
      </c>
      <c r="AB2682">
        <v>5164.53</v>
      </c>
      <c r="AC2682">
        <v>5085.74</v>
      </c>
      <c r="AD2682">
        <v>283.29000000000002</v>
      </c>
      <c r="AE2682">
        <v>5369.04</v>
      </c>
      <c r="AF2682">
        <v>0</v>
      </c>
      <c r="AG2682">
        <v>2619</v>
      </c>
    </row>
    <row r="2683" spans="1:33" x14ac:dyDescent="0.35">
      <c r="A2683" t="s">
        <v>535</v>
      </c>
      <c r="B2683" t="s">
        <v>540</v>
      </c>
      <c r="C2683" t="s">
        <v>1304</v>
      </c>
      <c r="D2683" t="s">
        <v>1305</v>
      </c>
      <c r="E2683" t="s">
        <v>272</v>
      </c>
      <c r="F2683">
        <v>1216</v>
      </c>
      <c r="G2683">
        <v>1228</v>
      </c>
      <c r="H2683">
        <v>3234</v>
      </c>
      <c r="I2683">
        <v>4461.38</v>
      </c>
      <c r="J2683">
        <v>193.14</v>
      </c>
      <c r="K2683">
        <v>143.69999999999999</v>
      </c>
      <c r="L2683">
        <v>2.95</v>
      </c>
      <c r="M2683">
        <v>339.79</v>
      </c>
      <c r="N2683">
        <v>4801.18</v>
      </c>
      <c r="O2683">
        <v>25.44</v>
      </c>
      <c r="P2683">
        <v>25754</v>
      </c>
      <c r="Q2683">
        <v>25980</v>
      </c>
      <c r="R2683">
        <v>117</v>
      </c>
      <c r="S2683">
        <v>690</v>
      </c>
      <c r="T2683">
        <v>20</v>
      </c>
      <c r="U2683">
        <v>9853</v>
      </c>
      <c r="V2683">
        <v>19370</v>
      </c>
      <c r="W2683">
        <v>49</v>
      </c>
      <c r="X2683">
        <v>439</v>
      </c>
      <c r="Y2683">
        <v>17</v>
      </c>
      <c r="Z2683">
        <v>4870.8500000000004</v>
      </c>
      <c r="AA2683">
        <v>391.73</v>
      </c>
      <c r="AB2683">
        <v>5262.58</v>
      </c>
      <c r="AC2683">
        <v>5041.1499999999996</v>
      </c>
      <c r="AD2683">
        <v>441.01</v>
      </c>
      <c r="AE2683">
        <v>5482.16</v>
      </c>
      <c r="AF2683">
        <v>0</v>
      </c>
      <c r="AG2683">
        <v>3234</v>
      </c>
    </row>
    <row r="2684" spans="1:33" x14ac:dyDescent="0.35">
      <c r="A2684" t="s">
        <v>541</v>
      </c>
      <c r="B2684" t="s">
        <v>542</v>
      </c>
      <c r="C2684" t="s">
        <v>1306</v>
      </c>
      <c r="D2684" t="s">
        <v>543</v>
      </c>
      <c r="E2684" t="s">
        <v>272</v>
      </c>
      <c r="F2684">
        <v>193</v>
      </c>
      <c r="G2684">
        <v>193</v>
      </c>
      <c r="H2684">
        <v>479</v>
      </c>
      <c r="I2684">
        <v>4211.51</v>
      </c>
      <c r="J2684">
        <v>269.04000000000002</v>
      </c>
      <c r="K2684">
        <v>188.45</v>
      </c>
      <c r="L2684">
        <v>6.38</v>
      </c>
      <c r="M2684">
        <v>463.87</v>
      </c>
      <c r="N2684">
        <v>4675.38</v>
      </c>
      <c r="O2684">
        <v>25.11</v>
      </c>
      <c r="P2684">
        <v>3982</v>
      </c>
      <c r="Q2684">
        <v>3545</v>
      </c>
      <c r="R2684">
        <v>22</v>
      </c>
      <c r="S2684">
        <v>48</v>
      </c>
      <c r="T2684">
        <v>3</v>
      </c>
      <c r="U2684">
        <v>1715</v>
      </c>
      <c r="V2684">
        <v>2688</v>
      </c>
      <c r="W2684">
        <v>5</v>
      </c>
      <c r="X2684">
        <v>16</v>
      </c>
      <c r="Y2684">
        <v>5</v>
      </c>
      <c r="Z2684">
        <v>4642.1000000000004</v>
      </c>
      <c r="AA2684">
        <v>534.78</v>
      </c>
      <c r="AB2684">
        <v>5176.88</v>
      </c>
      <c r="AC2684">
        <v>4805.2</v>
      </c>
      <c r="AD2684">
        <v>602.04</v>
      </c>
      <c r="AE2684">
        <v>5407.24</v>
      </c>
      <c r="AF2684">
        <v>0</v>
      </c>
      <c r="AG2684">
        <v>479</v>
      </c>
    </row>
    <row r="2685" spans="1:33" x14ac:dyDescent="0.35">
      <c r="A2685" t="s">
        <v>541</v>
      </c>
      <c r="B2685" t="s">
        <v>544</v>
      </c>
      <c r="C2685" t="s">
        <v>1307</v>
      </c>
      <c r="D2685" t="s">
        <v>545</v>
      </c>
      <c r="E2685" t="s">
        <v>272</v>
      </c>
      <c r="F2685">
        <v>643</v>
      </c>
      <c r="G2685">
        <v>647</v>
      </c>
      <c r="H2685">
        <v>1998</v>
      </c>
      <c r="I2685">
        <v>4878.0600000000004</v>
      </c>
      <c r="J2685">
        <v>461.46</v>
      </c>
      <c r="K2685">
        <v>209.96</v>
      </c>
      <c r="L2685">
        <v>6.03</v>
      </c>
      <c r="M2685">
        <v>677.45</v>
      </c>
      <c r="N2685">
        <v>5555.51</v>
      </c>
      <c r="O2685">
        <v>26.53</v>
      </c>
      <c r="P2685">
        <v>14650</v>
      </c>
      <c r="Q2685">
        <v>18527</v>
      </c>
      <c r="R2685">
        <v>176</v>
      </c>
      <c r="S2685">
        <v>68</v>
      </c>
      <c r="T2685">
        <v>26</v>
      </c>
      <c r="U2685">
        <v>5484</v>
      </c>
      <c r="V2685">
        <v>13997</v>
      </c>
      <c r="W2685">
        <v>49</v>
      </c>
      <c r="X2685">
        <v>25</v>
      </c>
      <c r="Y2685">
        <v>9</v>
      </c>
      <c r="Z2685">
        <v>5253.84</v>
      </c>
      <c r="AA2685">
        <v>781</v>
      </c>
      <c r="AB2685">
        <v>6034.85</v>
      </c>
      <c r="AC2685">
        <v>5438.14</v>
      </c>
      <c r="AD2685">
        <v>879.24</v>
      </c>
      <c r="AE2685">
        <v>6317.37</v>
      </c>
      <c r="AF2685">
        <v>0</v>
      </c>
      <c r="AG2685">
        <v>1998</v>
      </c>
    </row>
    <row r="2686" spans="1:33" x14ac:dyDescent="0.35">
      <c r="A2686" t="s">
        <v>541</v>
      </c>
      <c r="B2686" t="s">
        <v>546</v>
      </c>
      <c r="C2686" t="s">
        <v>1308</v>
      </c>
      <c r="D2686" t="s">
        <v>547</v>
      </c>
      <c r="E2686" t="s">
        <v>272</v>
      </c>
      <c r="F2686">
        <v>2564</v>
      </c>
      <c r="G2686">
        <v>2602</v>
      </c>
      <c r="H2686">
        <v>6939</v>
      </c>
      <c r="I2686">
        <v>4497.5200000000004</v>
      </c>
      <c r="J2686">
        <v>294.66000000000003</v>
      </c>
      <c r="K2686">
        <v>189.91</v>
      </c>
      <c r="L2686">
        <v>14.53</v>
      </c>
      <c r="M2686">
        <v>499.09</v>
      </c>
      <c r="N2686">
        <v>4996.62</v>
      </c>
      <c r="O2686">
        <v>25.56</v>
      </c>
      <c r="P2686">
        <v>54001</v>
      </c>
      <c r="Q2686">
        <v>56390</v>
      </c>
      <c r="R2686">
        <v>377</v>
      </c>
      <c r="S2686">
        <v>1050</v>
      </c>
      <c r="T2686">
        <v>56</v>
      </c>
      <c r="U2686">
        <v>19435</v>
      </c>
      <c r="V2686">
        <v>45310</v>
      </c>
      <c r="W2686">
        <v>279</v>
      </c>
      <c r="X2686">
        <v>460</v>
      </c>
      <c r="Y2686">
        <v>13</v>
      </c>
      <c r="Z2686">
        <v>5045.83</v>
      </c>
      <c r="AA2686">
        <v>575.38</v>
      </c>
      <c r="AB2686">
        <v>5621.22</v>
      </c>
      <c r="AC2686">
        <v>5222.55</v>
      </c>
      <c r="AD2686">
        <v>647.76</v>
      </c>
      <c r="AE2686">
        <v>5870.3</v>
      </c>
      <c r="AF2686">
        <v>0</v>
      </c>
      <c r="AG2686">
        <v>6939</v>
      </c>
    </row>
    <row r="2687" spans="1:33" x14ac:dyDescent="0.35">
      <c r="A2687" t="s">
        <v>541</v>
      </c>
      <c r="B2687" t="s">
        <v>1309</v>
      </c>
      <c r="C2687" t="s">
        <v>1310</v>
      </c>
      <c r="D2687" t="s">
        <v>1311</v>
      </c>
      <c r="E2687" t="s">
        <v>272</v>
      </c>
      <c r="F2687">
        <v>4112</v>
      </c>
      <c r="G2687">
        <v>4153</v>
      </c>
      <c r="H2687">
        <v>11201</v>
      </c>
      <c r="I2687">
        <v>5022</v>
      </c>
      <c r="J2687">
        <v>215.37</v>
      </c>
      <c r="K2687">
        <v>125.12</v>
      </c>
      <c r="L2687">
        <v>3.48</v>
      </c>
      <c r="M2687">
        <v>343.96</v>
      </c>
      <c r="N2687">
        <v>5365.96</v>
      </c>
      <c r="O2687">
        <v>25.5</v>
      </c>
      <c r="P2687">
        <v>87418</v>
      </c>
      <c r="Q2687">
        <v>95921</v>
      </c>
      <c r="R2687">
        <v>650</v>
      </c>
      <c r="S2687">
        <v>630</v>
      </c>
      <c r="T2687">
        <v>386</v>
      </c>
      <c r="U2687">
        <v>30961</v>
      </c>
      <c r="V2687">
        <v>68952</v>
      </c>
      <c r="W2687">
        <v>316</v>
      </c>
      <c r="X2687">
        <v>239</v>
      </c>
      <c r="Y2687">
        <v>161</v>
      </c>
      <c r="Z2687">
        <v>5206.04</v>
      </c>
      <c r="AA2687">
        <v>396.54</v>
      </c>
      <c r="AB2687">
        <v>5602.58</v>
      </c>
      <c r="AC2687">
        <v>5385.85</v>
      </c>
      <c r="AD2687">
        <v>446.42</v>
      </c>
      <c r="AE2687">
        <v>5832.27</v>
      </c>
      <c r="AF2687">
        <v>0</v>
      </c>
      <c r="AG2687">
        <v>11201</v>
      </c>
    </row>
    <row r="2688" spans="1:33" x14ac:dyDescent="0.35">
      <c r="A2688" t="s">
        <v>541</v>
      </c>
      <c r="B2688" t="s">
        <v>548</v>
      </c>
      <c r="C2688" t="s">
        <v>1312</v>
      </c>
      <c r="D2688" t="s">
        <v>549</v>
      </c>
      <c r="E2688" t="s">
        <v>272</v>
      </c>
      <c r="F2688">
        <v>2546</v>
      </c>
      <c r="G2688">
        <v>2568</v>
      </c>
      <c r="H2688">
        <v>6725</v>
      </c>
      <c r="I2688">
        <v>5067.72</v>
      </c>
      <c r="J2688">
        <v>253.47</v>
      </c>
      <c r="K2688">
        <v>179.52</v>
      </c>
      <c r="L2688">
        <v>8.2799999999999994</v>
      </c>
      <c r="M2688">
        <v>441.27</v>
      </c>
      <c r="N2688">
        <v>5508.99</v>
      </c>
      <c r="O2688">
        <v>25.41</v>
      </c>
      <c r="P2688">
        <v>51494</v>
      </c>
      <c r="Q2688">
        <v>53650</v>
      </c>
      <c r="R2688">
        <v>527</v>
      </c>
      <c r="S2688">
        <v>654</v>
      </c>
      <c r="T2688">
        <v>98</v>
      </c>
      <c r="U2688">
        <v>20614</v>
      </c>
      <c r="V2688">
        <v>43305</v>
      </c>
      <c r="W2688">
        <v>304</v>
      </c>
      <c r="X2688">
        <v>196</v>
      </c>
      <c r="Y2688">
        <v>21</v>
      </c>
      <c r="Z2688">
        <v>5615.95</v>
      </c>
      <c r="AA2688">
        <v>508.72</v>
      </c>
      <c r="AB2688">
        <v>6124.67</v>
      </c>
      <c r="AC2688">
        <v>5814.13</v>
      </c>
      <c r="AD2688">
        <v>572.70000000000005</v>
      </c>
      <c r="AE2688">
        <v>6386.83</v>
      </c>
      <c r="AF2688">
        <v>0</v>
      </c>
      <c r="AG2688">
        <v>6725</v>
      </c>
    </row>
    <row r="2689" spans="1:33" x14ac:dyDescent="0.35">
      <c r="A2689" t="s">
        <v>541</v>
      </c>
      <c r="B2689" t="s">
        <v>550</v>
      </c>
      <c r="C2689" t="s">
        <v>1313</v>
      </c>
      <c r="D2689" t="s">
        <v>551</v>
      </c>
      <c r="E2689" t="s">
        <v>272</v>
      </c>
      <c r="F2689">
        <v>331</v>
      </c>
      <c r="G2689">
        <v>333</v>
      </c>
      <c r="H2689">
        <v>954</v>
      </c>
      <c r="I2689">
        <v>4524.4399999999996</v>
      </c>
      <c r="J2689">
        <v>318.64999999999998</v>
      </c>
      <c r="K2689">
        <v>181.89</v>
      </c>
      <c r="L2689">
        <v>1.48</v>
      </c>
      <c r="M2689">
        <v>502.03</v>
      </c>
      <c r="N2689">
        <v>5026.47</v>
      </c>
      <c r="O2689">
        <v>25.99</v>
      </c>
      <c r="P2689">
        <v>7452</v>
      </c>
      <c r="Q2689">
        <v>8277</v>
      </c>
      <c r="R2689">
        <v>68</v>
      </c>
      <c r="S2689">
        <v>38</v>
      </c>
      <c r="T2689">
        <v>6</v>
      </c>
      <c r="U2689">
        <v>2409</v>
      </c>
      <c r="V2689">
        <v>6516</v>
      </c>
      <c r="W2689">
        <v>27</v>
      </c>
      <c r="X2689">
        <v>0</v>
      </c>
      <c r="Y2689">
        <v>2</v>
      </c>
      <c r="Z2689">
        <v>4846.04</v>
      </c>
      <c r="AA2689">
        <v>578.76</v>
      </c>
      <c r="AB2689">
        <v>5424.8</v>
      </c>
      <c r="AC2689">
        <v>5014.05</v>
      </c>
      <c r="AD2689">
        <v>651.55999999999995</v>
      </c>
      <c r="AE2689">
        <v>5665.61</v>
      </c>
      <c r="AF2689">
        <v>0</v>
      </c>
      <c r="AG2689">
        <v>954</v>
      </c>
    </row>
    <row r="2690" spans="1:33" x14ac:dyDescent="0.35">
      <c r="A2690" t="s">
        <v>541</v>
      </c>
      <c r="B2690" t="s">
        <v>552</v>
      </c>
      <c r="C2690" t="s">
        <v>1314</v>
      </c>
      <c r="D2690" t="s">
        <v>1315</v>
      </c>
      <c r="E2690" t="s">
        <v>272</v>
      </c>
      <c r="F2690">
        <v>649</v>
      </c>
      <c r="G2690">
        <v>655</v>
      </c>
      <c r="H2690">
        <v>1806</v>
      </c>
      <c r="I2690">
        <v>4484.76</v>
      </c>
      <c r="J2690">
        <v>160.03</v>
      </c>
      <c r="K2690">
        <v>75.17</v>
      </c>
      <c r="L2690">
        <v>0.9</v>
      </c>
      <c r="M2690">
        <v>236.1</v>
      </c>
      <c r="N2690">
        <v>4720.8599999999997</v>
      </c>
      <c r="O2690">
        <v>25.8</v>
      </c>
      <c r="P2690">
        <v>14040</v>
      </c>
      <c r="Q2690">
        <v>16142</v>
      </c>
      <c r="R2690">
        <v>108</v>
      </c>
      <c r="S2690">
        <v>202</v>
      </c>
      <c r="T2690">
        <v>36</v>
      </c>
      <c r="U2690">
        <v>4794</v>
      </c>
      <c r="V2690">
        <v>11141</v>
      </c>
      <c r="W2690">
        <v>86</v>
      </c>
      <c r="X2690">
        <v>31</v>
      </c>
      <c r="Y2690">
        <v>9</v>
      </c>
      <c r="Z2690">
        <v>4987.3100000000004</v>
      </c>
      <c r="AA2690">
        <v>272.19</v>
      </c>
      <c r="AB2690">
        <v>5259.5</v>
      </c>
      <c r="AC2690">
        <v>5157.5600000000004</v>
      </c>
      <c r="AD2690">
        <v>306.42</v>
      </c>
      <c r="AE2690">
        <v>5463.99</v>
      </c>
      <c r="AF2690">
        <v>0</v>
      </c>
      <c r="AG2690">
        <v>1806</v>
      </c>
    </row>
    <row r="2691" spans="1:33" x14ac:dyDescent="0.35">
      <c r="A2691" t="s">
        <v>541</v>
      </c>
      <c r="B2691" t="s">
        <v>553</v>
      </c>
      <c r="C2691" t="s">
        <v>1316</v>
      </c>
      <c r="D2691" t="s">
        <v>554</v>
      </c>
      <c r="E2691" t="s">
        <v>272</v>
      </c>
      <c r="F2691">
        <v>330</v>
      </c>
      <c r="G2691">
        <v>340</v>
      </c>
      <c r="H2691">
        <v>878</v>
      </c>
      <c r="I2691">
        <v>4523.91</v>
      </c>
      <c r="J2691">
        <v>358.38</v>
      </c>
      <c r="K2691">
        <v>356.08</v>
      </c>
      <c r="L2691">
        <v>39.43</v>
      </c>
      <c r="M2691">
        <v>753.89</v>
      </c>
      <c r="N2691">
        <v>5277.8</v>
      </c>
      <c r="O2691">
        <v>25.87</v>
      </c>
      <c r="P2691">
        <v>6795</v>
      </c>
      <c r="Q2691">
        <v>7874</v>
      </c>
      <c r="R2691">
        <v>57</v>
      </c>
      <c r="S2691">
        <v>23</v>
      </c>
      <c r="T2691">
        <v>7</v>
      </c>
      <c r="U2691">
        <v>3058</v>
      </c>
      <c r="V2691">
        <v>4867</v>
      </c>
      <c r="W2691">
        <v>30</v>
      </c>
      <c r="X2691">
        <v>0</v>
      </c>
      <c r="Y2691">
        <v>3</v>
      </c>
      <c r="Z2691">
        <v>4946.57</v>
      </c>
      <c r="AA2691">
        <v>869.13</v>
      </c>
      <c r="AB2691">
        <v>5815.7</v>
      </c>
      <c r="AC2691">
        <v>5117.63</v>
      </c>
      <c r="AD2691">
        <v>978.45</v>
      </c>
      <c r="AE2691">
        <v>6096.08</v>
      </c>
      <c r="AF2691">
        <v>0</v>
      </c>
      <c r="AG2691">
        <v>878</v>
      </c>
    </row>
    <row r="2692" spans="1:33" x14ac:dyDescent="0.35">
      <c r="A2692" t="s">
        <v>541</v>
      </c>
      <c r="B2692" t="s">
        <v>555</v>
      </c>
      <c r="C2692" t="s">
        <v>1091</v>
      </c>
      <c r="D2692" t="s">
        <v>144</v>
      </c>
      <c r="E2692" t="s">
        <v>272</v>
      </c>
      <c r="F2692">
        <v>176</v>
      </c>
      <c r="G2692">
        <v>180</v>
      </c>
      <c r="H2692">
        <v>459</v>
      </c>
      <c r="I2692">
        <v>4487.5</v>
      </c>
      <c r="J2692">
        <v>311.82</v>
      </c>
      <c r="K2692">
        <v>175.74</v>
      </c>
      <c r="L2692">
        <v>10.86</v>
      </c>
      <c r="M2692">
        <v>498.42</v>
      </c>
      <c r="N2692">
        <v>4985.92</v>
      </c>
      <c r="O2692">
        <v>25.23</v>
      </c>
      <c r="P2692">
        <v>3935</v>
      </c>
      <c r="Q2692">
        <v>3719</v>
      </c>
      <c r="R2692">
        <v>14</v>
      </c>
      <c r="S2692">
        <v>23</v>
      </c>
      <c r="T2692">
        <v>10</v>
      </c>
      <c r="U2692">
        <v>1418</v>
      </c>
      <c r="V2692">
        <v>2432</v>
      </c>
      <c r="W2692">
        <v>20</v>
      </c>
      <c r="X2692">
        <v>8</v>
      </c>
      <c r="Y2692">
        <v>0</v>
      </c>
      <c r="Z2692">
        <v>4908.43</v>
      </c>
      <c r="AA2692">
        <v>574.6</v>
      </c>
      <c r="AB2692">
        <v>5483.04</v>
      </c>
      <c r="AC2692">
        <v>5075.03</v>
      </c>
      <c r="AD2692">
        <v>646.88</v>
      </c>
      <c r="AE2692">
        <v>5721.91</v>
      </c>
      <c r="AF2692">
        <v>0</v>
      </c>
      <c r="AG2692">
        <v>459</v>
      </c>
    </row>
    <row r="2693" spans="1:33" x14ac:dyDescent="0.35">
      <c r="A2693" t="s">
        <v>556</v>
      </c>
      <c r="B2693" t="s">
        <v>557</v>
      </c>
      <c r="C2693" t="s">
        <v>1317</v>
      </c>
      <c r="D2693" t="s">
        <v>558</v>
      </c>
      <c r="E2693" t="s">
        <v>272</v>
      </c>
      <c r="F2693">
        <v>3004</v>
      </c>
      <c r="G2693">
        <v>3048</v>
      </c>
      <c r="H2693">
        <v>8237</v>
      </c>
      <c r="I2693">
        <v>4602.1000000000004</v>
      </c>
      <c r="J2693">
        <v>194.59</v>
      </c>
      <c r="K2693">
        <v>182.45</v>
      </c>
      <c r="L2693">
        <v>12.49</v>
      </c>
      <c r="M2693">
        <v>389.52</v>
      </c>
      <c r="N2693">
        <v>4991.62</v>
      </c>
      <c r="O2693">
        <v>25.52</v>
      </c>
      <c r="P2693">
        <v>63398</v>
      </c>
      <c r="Q2693">
        <v>68981</v>
      </c>
      <c r="R2693">
        <v>466</v>
      </c>
      <c r="S2693">
        <v>474</v>
      </c>
      <c r="T2693">
        <v>149</v>
      </c>
      <c r="U2693">
        <v>23568</v>
      </c>
      <c r="V2693">
        <v>52629</v>
      </c>
      <c r="W2693">
        <v>259</v>
      </c>
      <c r="X2693">
        <v>220</v>
      </c>
      <c r="Y2693">
        <v>52</v>
      </c>
      <c r="Z2693">
        <v>4976.1099999999997</v>
      </c>
      <c r="AA2693">
        <v>449.06</v>
      </c>
      <c r="AB2693">
        <v>5425.18</v>
      </c>
      <c r="AC2693">
        <v>5150.1400000000003</v>
      </c>
      <c r="AD2693">
        <v>505.55</v>
      </c>
      <c r="AE2693">
        <v>5655.69</v>
      </c>
      <c r="AF2693">
        <v>0</v>
      </c>
      <c r="AG2693">
        <v>8237</v>
      </c>
    </row>
    <row r="2694" spans="1:33" x14ac:dyDescent="0.35">
      <c r="A2694" t="s">
        <v>559</v>
      </c>
      <c r="B2694" t="s">
        <v>560</v>
      </c>
      <c r="C2694" t="s">
        <v>1318</v>
      </c>
      <c r="D2694" t="s">
        <v>561</v>
      </c>
      <c r="E2694" t="s">
        <v>272</v>
      </c>
      <c r="F2694">
        <v>2380</v>
      </c>
      <c r="G2694">
        <v>2423</v>
      </c>
      <c r="H2694">
        <v>7451</v>
      </c>
      <c r="I2694">
        <v>4188.79</v>
      </c>
      <c r="J2694">
        <v>135.53</v>
      </c>
      <c r="K2694">
        <v>90.19</v>
      </c>
      <c r="L2694">
        <v>4.2699999999999996</v>
      </c>
      <c r="M2694">
        <v>229.99</v>
      </c>
      <c r="N2694">
        <v>4418.78</v>
      </c>
      <c r="O2694">
        <v>26.68</v>
      </c>
      <c r="P2694">
        <v>56935</v>
      </c>
      <c r="Q2694">
        <v>67895</v>
      </c>
      <c r="R2694">
        <v>457</v>
      </c>
      <c r="S2694">
        <v>442</v>
      </c>
      <c r="T2694">
        <v>4</v>
      </c>
      <c r="U2694">
        <v>19520</v>
      </c>
      <c r="V2694">
        <v>53151</v>
      </c>
      <c r="W2694">
        <v>212</v>
      </c>
      <c r="X2694">
        <v>181</v>
      </c>
      <c r="Y2694">
        <v>3</v>
      </c>
      <c r="Z2694">
        <v>4352.9799999999996</v>
      </c>
      <c r="AA2694">
        <v>265.14</v>
      </c>
      <c r="AB2694">
        <v>4618.13</v>
      </c>
      <c r="AC2694">
        <v>4505.21</v>
      </c>
      <c r="AD2694">
        <v>298.49</v>
      </c>
      <c r="AE2694">
        <v>4803.7</v>
      </c>
      <c r="AF2694">
        <v>0</v>
      </c>
      <c r="AG2694">
        <v>7451</v>
      </c>
    </row>
    <row r="2695" spans="1:33" x14ac:dyDescent="0.35">
      <c r="A2695" t="s">
        <v>559</v>
      </c>
      <c r="B2695" t="s">
        <v>562</v>
      </c>
      <c r="C2695" t="s">
        <v>1319</v>
      </c>
      <c r="D2695" t="s">
        <v>563</v>
      </c>
      <c r="E2695" t="s">
        <v>272</v>
      </c>
      <c r="F2695">
        <v>344</v>
      </c>
      <c r="G2695">
        <v>349</v>
      </c>
      <c r="H2695">
        <v>954</v>
      </c>
      <c r="I2695">
        <v>4085.18</v>
      </c>
      <c r="J2695">
        <v>149.47</v>
      </c>
      <c r="K2695">
        <v>84.63</v>
      </c>
      <c r="L2695">
        <v>2.98</v>
      </c>
      <c r="M2695">
        <v>237.08</v>
      </c>
      <c r="N2695">
        <v>4322.26</v>
      </c>
      <c r="O2695">
        <v>25.48</v>
      </c>
      <c r="P2695">
        <v>7489</v>
      </c>
      <c r="Q2695">
        <v>7952</v>
      </c>
      <c r="R2695">
        <v>65</v>
      </c>
      <c r="S2695">
        <v>342</v>
      </c>
      <c r="T2695">
        <v>0</v>
      </c>
      <c r="U2695">
        <v>1916</v>
      </c>
      <c r="V2695">
        <v>6357</v>
      </c>
      <c r="W2695">
        <v>32</v>
      </c>
      <c r="X2695">
        <v>159</v>
      </c>
      <c r="Y2695">
        <v>0</v>
      </c>
      <c r="Z2695">
        <v>4616.67</v>
      </c>
      <c r="AA2695">
        <v>273.32</v>
      </c>
      <c r="AB2695">
        <v>4889.99</v>
      </c>
      <c r="AC2695">
        <v>4774.6899999999996</v>
      </c>
      <c r="AD2695">
        <v>307.7</v>
      </c>
      <c r="AE2695">
        <v>5082.3900000000003</v>
      </c>
      <c r="AF2695">
        <v>0</v>
      </c>
      <c r="AG2695">
        <v>954</v>
      </c>
    </row>
    <row r="2696" spans="1:33" x14ac:dyDescent="0.35">
      <c r="A2696" t="s">
        <v>559</v>
      </c>
      <c r="B2696" t="s">
        <v>566</v>
      </c>
      <c r="C2696" t="s">
        <v>567</v>
      </c>
      <c r="D2696" t="s">
        <v>568</v>
      </c>
      <c r="E2696" t="s">
        <v>272</v>
      </c>
      <c r="F2696">
        <v>1416</v>
      </c>
      <c r="G2696">
        <v>1437</v>
      </c>
      <c r="H2696">
        <v>4067</v>
      </c>
      <c r="I2696">
        <v>3938.89</v>
      </c>
      <c r="J2696">
        <v>162.21</v>
      </c>
      <c r="K2696">
        <v>163.96</v>
      </c>
      <c r="L2696">
        <v>4.37</v>
      </c>
      <c r="M2696">
        <v>330.53</v>
      </c>
      <c r="N2696">
        <v>4269.42</v>
      </c>
      <c r="O2696">
        <v>26.11</v>
      </c>
      <c r="P2696">
        <v>30967</v>
      </c>
      <c r="Q2696">
        <v>36601</v>
      </c>
      <c r="R2696">
        <v>177</v>
      </c>
      <c r="S2696">
        <v>113</v>
      </c>
      <c r="T2696">
        <v>17</v>
      </c>
      <c r="U2696">
        <v>11383</v>
      </c>
      <c r="V2696">
        <v>26741</v>
      </c>
      <c r="W2696">
        <v>97</v>
      </c>
      <c r="X2696">
        <v>88</v>
      </c>
      <c r="Y2696">
        <v>16</v>
      </c>
      <c r="Z2696">
        <v>4261.16</v>
      </c>
      <c r="AA2696">
        <v>381.06</v>
      </c>
      <c r="AB2696">
        <v>4642.22</v>
      </c>
      <c r="AC2696">
        <v>4409.88</v>
      </c>
      <c r="AD2696">
        <v>428.99</v>
      </c>
      <c r="AE2696">
        <v>4838.8599999999997</v>
      </c>
      <c r="AF2696">
        <v>0</v>
      </c>
      <c r="AG2696">
        <v>4067</v>
      </c>
    </row>
    <row r="2697" spans="1:33" x14ac:dyDescent="0.35">
      <c r="A2697" t="s">
        <v>559</v>
      </c>
      <c r="B2697" t="s">
        <v>564</v>
      </c>
      <c r="C2697" t="s">
        <v>1320</v>
      </c>
      <c r="D2697" t="s">
        <v>565</v>
      </c>
      <c r="E2697" t="s">
        <v>272</v>
      </c>
      <c r="F2697">
        <v>389</v>
      </c>
      <c r="G2697">
        <v>395</v>
      </c>
      <c r="H2697">
        <v>1196</v>
      </c>
      <c r="I2697">
        <v>4386.78</v>
      </c>
      <c r="J2697">
        <v>141.11000000000001</v>
      </c>
      <c r="K2697">
        <v>57.89</v>
      </c>
      <c r="L2697">
        <v>0.56999999999999995</v>
      </c>
      <c r="M2697">
        <v>199.57</v>
      </c>
      <c r="N2697">
        <v>4586.34</v>
      </c>
      <c r="O2697">
        <v>26.66</v>
      </c>
      <c r="P2697">
        <v>9271</v>
      </c>
      <c r="Q2697">
        <v>10258</v>
      </c>
      <c r="R2697">
        <v>48</v>
      </c>
      <c r="S2697">
        <v>71</v>
      </c>
      <c r="T2697">
        <v>3</v>
      </c>
      <c r="U2697">
        <v>3027</v>
      </c>
      <c r="V2697">
        <v>9200</v>
      </c>
      <c r="W2697">
        <v>8</v>
      </c>
      <c r="X2697">
        <v>1</v>
      </c>
      <c r="Y2697">
        <v>0</v>
      </c>
      <c r="Z2697">
        <v>4762.1000000000004</v>
      </c>
      <c r="AA2697">
        <v>230.07</v>
      </c>
      <c r="AB2697">
        <v>4992.18</v>
      </c>
      <c r="AC2697">
        <v>4930.2</v>
      </c>
      <c r="AD2697">
        <v>259.01</v>
      </c>
      <c r="AE2697">
        <v>5189.22</v>
      </c>
      <c r="AF2697">
        <v>0</v>
      </c>
      <c r="AG2697">
        <v>1196</v>
      </c>
    </row>
    <row r="2698" spans="1:33" x14ac:dyDescent="0.35">
      <c r="A2698" t="s">
        <v>569</v>
      </c>
      <c r="B2698" t="s">
        <v>570</v>
      </c>
      <c r="C2698" t="s">
        <v>1321</v>
      </c>
      <c r="D2698" t="s">
        <v>571</v>
      </c>
      <c r="E2698" t="s">
        <v>272</v>
      </c>
      <c r="F2698">
        <v>146</v>
      </c>
      <c r="G2698">
        <v>150</v>
      </c>
      <c r="H2698">
        <v>440</v>
      </c>
      <c r="I2698">
        <v>4668.32</v>
      </c>
      <c r="J2698">
        <v>64.3</v>
      </c>
      <c r="K2698">
        <v>317.64</v>
      </c>
      <c r="L2698">
        <v>0</v>
      </c>
      <c r="M2698">
        <v>381.94</v>
      </c>
      <c r="N2698">
        <v>5050.26</v>
      </c>
      <c r="O2698">
        <v>27.26</v>
      </c>
      <c r="P2698">
        <v>3484</v>
      </c>
      <c r="Q2698">
        <v>3860</v>
      </c>
      <c r="R2698">
        <v>16</v>
      </c>
      <c r="S2698">
        <v>1</v>
      </c>
      <c r="T2698">
        <v>0</v>
      </c>
      <c r="U2698">
        <v>1189</v>
      </c>
      <c r="V2698">
        <v>3443</v>
      </c>
      <c r="W2698">
        <v>0</v>
      </c>
      <c r="X2698">
        <v>0</v>
      </c>
      <c r="Y2698">
        <v>0</v>
      </c>
      <c r="Z2698">
        <v>4887.0200000000004</v>
      </c>
      <c r="AA2698">
        <v>440.32</v>
      </c>
      <c r="AB2698">
        <v>5327.34</v>
      </c>
      <c r="AC2698">
        <v>5060.41</v>
      </c>
      <c r="AD2698">
        <v>495.71</v>
      </c>
      <c r="AE2698">
        <v>5556.12</v>
      </c>
      <c r="AF2698">
        <v>0</v>
      </c>
      <c r="AG2698">
        <v>440</v>
      </c>
    </row>
    <row r="2699" spans="1:33" x14ac:dyDescent="0.35">
      <c r="A2699" t="s">
        <v>569</v>
      </c>
      <c r="B2699" t="s">
        <v>572</v>
      </c>
      <c r="C2699" t="s">
        <v>1322</v>
      </c>
      <c r="D2699" t="s">
        <v>573</v>
      </c>
      <c r="E2699" t="s">
        <v>272</v>
      </c>
      <c r="F2699">
        <v>3588</v>
      </c>
      <c r="G2699">
        <v>3658</v>
      </c>
      <c r="H2699">
        <v>10131</v>
      </c>
      <c r="I2699">
        <v>5000.1400000000003</v>
      </c>
      <c r="J2699">
        <v>177.41</v>
      </c>
      <c r="K2699">
        <v>274.83999999999997</v>
      </c>
      <c r="L2699">
        <v>9.1</v>
      </c>
      <c r="M2699">
        <v>461.35</v>
      </c>
      <c r="N2699">
        <v>5461.49</v>
      </c>
      <c r="O2699">
        <v>25.86</v>
      </c>
      <c r="P2699">
        <v>77687</v>
      </c>
      <c r="Q2699">
        <v>84682</v>
      </c>
      <c r="R2699">
        <v>636</v>
      </c>
      <c r="S2699">
        <v>1641</v>
      </c>
      <c r="T2699">
        <v>42</v>
      </c>
      <c r="U2699">
        <v>28668</v>
      </c>
      <c r="V2699">
        <v>67406</v>
      </c>
      <c r="W2699">
        <v>307</v>
      </c>
      <c r="X2699">
        <v>943</v>
      </c>
      <c r="Y2699">
        <v>17</v>
      </c>
      <c r="Z2699">
        <v>5370.05</v>
      </c>
      <c r="AA2699">
        <v>531.87</v>
      </c>
      <c r="AB2699">
        <v>5901.92</v>
      </c>
      <c r="AC2699">
        <v>5559.1</v>
      </c>
      <c r="AD2699">
        <v>598.77</v>
      </c>
      <c r="AE2699">
        <v>6157.87</v>
      </c>
      <c r="AF2699">
        <v>0</v>
      </c>
      <c r="AG2699">
        <v>10131</v>
      </c>
    </row>
    <row r="2700" spans="1:33" x14ac:dyDescent="0.35">
      <c r="A2700" t="s">
        <v>569</v>
      </c>
      <c r="B2700" t="s">
        <v>574</v>
      </c>
      <c r="C2700" t="s">
        <v>1323</v>
      </c>
      <c r="D2700" t="s">
        <v>575</v>
      </c>
      <c r="E2700" t="s">
        <v>272</v>
      </c>
      <c r="F2700">
        <v>982</v>
      </c>
      <c r="G2700">
        <v>987</v>
      </c>
      <c r="H2700">
        <v>2806</v>
      </c>
      <c r="I2700">
        <v>4239.7700000000004</v>
      </c>
      <c r="J2700">
        <v>140.18</v>
      </c>
      <c r="K2700">
        <v>135.91999999999999</v>
      </c>
      <c r="L2700">
        <v>1.22</v>
      </c>
      <c r="M2700">
        <v>277.31</v>
      </c>
      <c r="N2700">
        <v>4517.08</v>
      </c>
      <c r="O2700">
        <v>26.02</v>
      </c>
      <c r="P2700">
        <v>22098</v>
      </c>
      <c r="Q2700">
        <v>24003</v>
      </c>
      <c r="R2700">
        <v>107</v>
      </c>
      <c r="S2700">
        <v>20</v>
      </c>
      <c r="T2700">
        <v>1</v>
      </c>
      <c r="U2700">
        <v>7855</v>
      </c>
      <c r="V2700">
        <v>18840</v>
      </c>
      <c r="W2700">
        <v>68</v>
      </c>
      <c r="X2700">
        <v>6</v>
      </c>
      <c r="Y2700">
        <v>3</v>
      </c>
      <c r="Z2700">
        <v>4494.2299999999996</v>
      </c>
      <c r="AA2700">
        <v>319.7</v>
      </c>
      <c r="AB2700">
        <v>4813.93</v>
      </c>
      <c r="AC2700">
        <v>4651.68</v>
      </c>
      <c r="AD2700">
        <v>359.92</v>
      </c>
      <c r="AE2700">
        <v>5011.6000000000004</v>
      </c>
      <c r="AF2700">
        <v>0</v>
      </c>
      <c r="AG2700">
        <v>2806</v>
      </c>
    </row>
    <row r="2701" spans="1:33" x14ac:dyDescent="0.35">
      <c r="A2701" t="s">
        <v>569</v>
      </c>
      <c r="B2701" t="s">
        <v>576</v>
      </c>
      <c r="C2701" t="s">
        <v>1324</v>
      </c>
      <c r="D2701" t="s">
        <v>1325</v>
      </c>
      <c r="E2701" t="s">
        <v>272</v>
      </c>
      <c r="F2701">
        <v>558</v>
      </c>
      <c r="G2701">
        <v>566</v>
      </c>
      <c r="H2701">
        <v>1442</v>
      </c>
      <c r="I2701">
        <v>4275.45</v>
      </c>
      <c r="J2701">
        <v>164.22</v>
      </c>
      <c r="K2701">
        <v>251.43</v>
      </c>
      <c r="L2701">
        <v>3.74</v>
      </c>
      <c r="M2701">
        <v>419.39</v>
      </c>
      <c r="N2701">
        <v>4694.84</v>
      </c>
      <c r="O2701">
        <v>25.3</v>
      </c>
      <c r="P2701">
        <v>11326</v>
      </c>
      <c r="Q2701">
        <v>11376</v>
      </c>
      <c r="R2701">
        <v>59</v>
      </c>
      <c r="S2701">
        <v>91</v>
      </c>
      <c r="T2701">
        <v>0</v>
      </c>
      <c r="U2701">
        <v>4743</v>
      </c>
      <c r="V2701">
        <v>8808</v>
      </c>
      <c r="W2701">
        <v>9</v>
      </c>
      <c r="X2701">
        <v>69</v>
      </c>
      <c r="Y2701">
        <v>0</v>
      </c>
      <c r="Z2701">
        <v>4873.09</v>
      </c>
      <c r="AA2701">
        <v>483.5</v>
      </c>
      <c r="AB2701">
        <v>5356.59</v>
      </c>
      <c r="AC2701">
        <v>5045.6000000000004</v>
      </c>
      <c r="AD2701">
        <v>544.32000000000005</v>
      </c>
      <c r="AE2701">
        <v>5589.92</v>
      </c>
      <c r="AF2701">
        <v>0</v>
      </c>
      <c r="AG2701">
        <v>1442</v>
      </c>
    </row>
    <row r="2702" spans="1:33" x14ac:dyDescent="0.35">
      <c r="A2702" t="s">
        <v>577</v>
      </c>
      <c r="B2702" t="s">
        <v>578</v>
      </c>
      <c r="C2702" t="s">
        <v>1326</v>
      </c>
      <c r="D2702" t="s">
        <v>579</v>
      </c>
      <c r="E2702" t="s">
        <v>272</v>
      </c>
      <c r="F2702">
        <v>1269</v>
      </c>
      <c r="G2702">
        <v>1280</v>
      </c>
      <c r="H2702">
        <v>3021</v>
      </c>
      <c r="I2702">
        <v>3770.18</v>
      </c>
      <c r="J2702">
        <v>126.07</v>
      </c>
      <c r="K2702">
        <v>66.650000000000006</v>
      </c>
      <c r="L2702">
        <v>2.64</v>
      </c>
      <c r="M2702">
        <v>195.36</v>
      </c>
      <c r="N2702">
        <v>3965.54</v>
      </c>
      <c r="O2702">
        <v>24.41</v>
      </c>
      <c r="P2702">
        <v>25367</v>
      </c>
      <c r="Q2702">
        <v>23023</v>
      </c>
      <c r="R2702">
        <v>26</v>
      </c>
      <c r="S2702">
        <v>547</v>
      </c>
      <c r="T2702">
        <v>9</v>
      </c>
      <c r="U2702">
        <v>9121</v>
      </c>
      <c r="V2702">
        <v>15374</v>
      </c>
      <c r="W2702">
        <v>53</v>
      </c>
      <c r="X2702">
        <v>207</v>
      </c>
      <c r="Y2702">
        <v>2</v>
      </c>
      <c r="Z2702">
        <v>4070.49</v>
      </c>
      <c r="AA2702">
        <v>225.22</v>
      </c>
      <c r="AB2702">
        <v>4295.71</v>
      </c>
      <c r="AC2702">
        <v>4208.79</v>
      </c>
      <c r="AD2702">
        <v>253.55</v>
      </c>
      <c r="AE2702">
        <v>4462.34</v>
      </c>
      <c r="AF2702">
        <v>0</v>
      </c>
      <c r="AG2702">
        <v>3021</v>
      </c>
    </row>
    <row r="2703" spans="1:33" x14ac:dyDescent="0.35">
      <c r="A2703" t="s">
        <v>577</v>
      </c>
      <c r="B2703" t="s">
        <v>580</v>
      </c>
      <c r="C2703" t="s">
        <v>581</v>
      </c>
      <c r="D2703" t="s">
        <v>582</v>
      </c>
      <c r="E2703" t="s">
        <v>272</v>
      </c>
      <c r="F2703">
        <v>423</v>
      </c>
      <c r="G2703">
        <v>424</v>
      </c>
      <c r="H2703">
        <v>1000</v>
      </c>
      <c r="I2703">
        <v>3715.7</v>
      </c>
      <c r="J2703">
        <v>108.85</v>
      </c>
      <c r="K2703">
        <v>87.84</v>
      </c>
      <c r="L2703">
        <v>1.67</v>
      </c>
      <c r="M2703">
        <v>198.36</v>
      </c>
      <c r="N2703">
        <v>3914.06</v>
      </c>
      <c r="O2703">
        <v>24.36</v>
      </c>
      <c r="P2703">
        <v>8132</v>
      </c>
      <c r="Q2703">
        <v>6905</v>
      </c>
      <c r="R2703">
        <v>71</v>
      </c>
      <c r="S2703">
        <v>87</v>
      </c>
      <c r="T2703">
        <v>0</v>
      </c>
      <c r="U2703">
        <v>3739</v>
      </c>
      <c r="V2703">
        <v>5339</v>
      </c>
      <c r="W2703">
        <v>39</v>
      </c>
      <c r="X2703">
        <v>46</v>
      </c>
      <c r="Y2703">
        <v>4</v>
      </c>
      <c r="Z2703">
        <v>4039.88</v>
      </c>
      <c r="AA2703">
        <v>228.68</v>
      </c>
      <c r="AB2703">
        <v>4268.57</v>
      </c>
      <c r="AC2703">
        <v>4182.93</v>
      </c>
      <c r="AD2703">
        <v>257.45</v>
      </c>
      <c r="AE2703">
        <v>4440.38</v>
      </c>
      <c r="AF2703">
        <v>0</v>
      </c>
      <c r="AG2703">
        <v>1000</v>
      </c>
    </row>
    <row r="2704" spans="1:33" x14ac:dyDescent="0.35">
      <c r="A2704" t="s">
        <v>577</v>
      </c>
      <c r="B2704" t="s">
        <v>583</v>
      </c>
      <c r="C2704" t="s">
        <v>1327</v>
      </c>
      <c r="D2704" t="s">
        <v>1328</v>
      </c>
      <c r="E2704" t="s">
        <v>272</v>
      </c>
      <c r="F2704">
        <v>1722</v>
      </c>
      <c r="G2704">
        <v>1730</v>
      </c>
      <c r="H2704">
        <v>4315</v>
      </c>
      <c r="I2704">
        <v>4730.54</v>
      </c>
      <c r="J2704">
        <v>94.15</v>
      </c>
      <c r="K2704">
        <v>47.04</v>
      </c>
      <c r="L2704">
        <v>4.12</v>
      </c>
      <c r="M2704">
        <v>145.31</v>
      </c>
      <c r="N2704">
        <v>4875.84</v>
      </c>
      <c r="O2704">
        <v>24.88</v>
      </c>
      <c r="P2704">
        <v>35352</v>
      </c>
      <c r="Q2704">
        <v>31385</v>
      </c>
      <c r="R2704">
        <v>272</v>
      </c>
      <c r="S2704">
        <v>1948</v>
      </c>
      <c r="T2704">
        <v>23</v>
      </c>
      <c r="U2704">
        <v>11941</v>
      </c>
      <c r="V2704">
        <v>25440</v>
      </c>
      <c r="W2704">
        <v>105</v>
      </c>
      <c r="X2704">
        <v>873</v>
      </c>
      <c r="Y2704">
        <v>0</v>
      </c>
      <c r="Z2704">
        <v>5261.34</v>
      </c>
      <c r="AA2704">
        <v>167.52</v>
      </c>
      <c r="AB2704">
        <v>5428.85</v>
      </c>
      <c r="AC2704">
        <v>5442.92</v>
      </c>
      <c r="AD2704">
        <v>188.59</v>
      </c>
      <c r="AE2704">
        <v>5631.51</v>
      </c>
      <c r="AF2704">
        <v>0</v>
      </c>
      <c r="AG2704">
        <v>4315</v>
      </c>
    </row>
    <row r="2705" spans="1:33" x14ac:dyDescent="0.35">
      <c r="A2705" t="s">
        <v>577</v>
      </c>
      <c r="B2705" t="s">
        <v>584</v>
      </c>
      <c r="C2705" t="s">
        <v>1329</v>
      </c>
      <c r="D2705" t="s">
        <v>585</v>
      </c>
      <c r="E2705" t="s">
        <v>272</v>
      </c>
      <c r="F2705">
        <v>142</v>
      </c>
      <c r="G2705">
        <v>142</v>
      </c>
      <c r="H2705">
        <v>323</v>
      </c>
      <c r="I2705">
        <v>3704.29</v>
      </c>
      <c r="J2705">
        <v>112.87</v>
      </c>
      <c r="K2705">
        <v>117.1</v>
      </c>
      <c r="L2705">
        <v>4.5</v>
      </c>
      <c r="M2705">
        <v>234.48</v>
      </c>
      <c r="N2705">
        <v>3938.77</v>
      </c>
      <c r="O2705">
        <v>24.65</v>
      </c>
      <c r="P2705">
        <v>2815</v>
      </c>
      <c r="Q2705">
        <v>2136</v>
      </c>
      <c r="R2705">
        <v>0</v>
      </c>
      <c r="S2705">
        <v>7</v>
      </c>
      <c r="T2705">
        <v>0</v>
      </c>
      <c r="U2705">
        <v>1274</v>
      </c>
      <c r="V2705">
        <v>1722</v>
      </c>
      <c r="W2705">
        <v>0</v>
      </c>
      <c r="X2705">
        <v>6</v>
      </c>
      <c r="Y2705">
        <v>2</v>
      </c>
      <c r="Z2705">
        <v>3933.61</v>
      </c>
      <c r="AA2705">
        <v>270.32</v>
      </c>
      <c r="AB2705">
        <v>4203.93</v>
      </c>
      <c r="AC2705">
        <v>4073.7</v>
      </c>
      <c r="AD2705">
        <v>304.32</v>
      </c>
      <c r="AE2705">
        <v>4378.0200000000004</v>
      </c>
      <c r="AF2705">
        <v>0</v>
      </c>
      <c r="AG2705">
        <v>323</v>
      </c>
    </row>
    <row r="2706" spans="1:33" x14ac:dyDescent="0.35">
      <c r="A2706" t="s">
        <v>577</v>
      </c>
      <c r="B2706" t="s">
        <v>586</v>
      </c>
      <c r="C2706" t="s">
        <v>1330</v>
      </c>
      <c r="D2706" t="s">
        <v>587</v>
      </c>
      <c r="E2706" t="s">
        <v>272</v>
      </c>
      <c r="F2706">
        <v>129</v>
      </c>
      <c r="G2706">
        <v>130</v>
      </c>
      <c r="H2706">
        <v>285</v>
      </c>
      <c r="I2706">
        <v>3857.65</v>
      </c>
      <c r="J2706">
        <v>60.97</v>
      </c>
      <c r="K2706">
        <v>58.76</v>
      </c>
      <c r="L2706">
        <v>3.85</v>
      </c>
      <c r="M2706">
        <v>123.58</v>
      </c>
      <c r="N2706">
        <v>3981.23</v>
      </c>
      <c r="O2706">
        <v>23.82</v>
      </c>
      <c r="P2706">
        <v>2332</v>
      </c>
      <c r="Q2706">
        <v>1792</v>
      </c>
      <c r="R2706">
        <v>0</v>
      </c>
      <c r="S2706">
        <v>0</v>
      </c>
      <c r="T2706">
        <v>3</v>
      </c>
      <c r="U2706">
        <v>1144</v>
      </c>
      <c r="V2706">
        <v>1513</v>
      </c>
      <c r="W2706">
        <v>0</v>
      </c>
      <c r="X2706">
        <v>5</v>
      </c>
      <c r="Y2706">
        <v>0</v>
      </c>
      <c r="Z2706">
        <v>4165.84</v>
      </c>
      <c r="AA2706">
        <v>142.47</v>
      </c>
      <c r="AB2706">
        <v>4308.3100000000004</v>
      </c>
      <c r="AC2706">
        <v>4315.38</v>
      </c>
      <c r="AD2706">
        <v>160.38999999999999</v>
      </c>
      <c r="AE2706">
        <v>4475.7700000000004</v>
      </c>
      <c r="AF2706">
        <v>0</v>
      </c>
      <c r="AG2706">
        <v>285</v>
      </c>
    </row>
    <row r="2707" spans="1:33" x14ac:dyDescent="0.35">
      <c r="A2707" t="s">
        <v>577</v>
      </c>
      <c r="B2707" t="s">
        <v>588</v>
      </c>
      <c r="C2707" t="s">
        <v>1331</v>
      </c>
      <c r="D2707" t="s">
        <v>589</v>
      </c>
      <c r="E2707" t="s">
        <v>272</v>
      </c>
      <c r="F2707">
        <v>252</v>
      </c>
      <c r="G2707">
        <v>254</v>
      </c>
      <c r="H2707">
        <v>708</v>
      </c>
      <c r="I2707">
        <v>4150.49</v>
      </c>
      <c r="J2707">
        <v>205.69</v>
      </c>
      <c r="K2707">
        <v>115.94</v>
      </c>
      <c r="L2707">
        <v>0.41</v>
      </c>
      <c r="M2707">
        <v>322.05</v>
      </c>
      <c r="N2707">
        <v>4472.54</v>
      </c>
      <c r="O2707">
        <v>25.64</v>
      </c>
      <c r="P2707">
        <v>5933</v>
      </c>
      <c r="Q2707">
        <v>6044</v>
      </c>
      <c r="R2707">
        <v>14</v>
      </c>
      <c r="S2707">
        <v>151</v>
      </c>
      <c r="T2707">
        <v>0</v>
      </c>
      <c r="U2707">
        <v>1579</v>
      </c>
      <c r="V2707">
        <v>4398</v>
      </c>
      <c r="W2707">
        <v>0</v>
      </c>
      <c r="X2707">
        <v>31</v>
      </c>
      <c r="Y2707">
        <v>1</v>
      </c>
      <c r="Z2707">
        <v>4613.05</v>
      </c>
      <c r="AA2707">
        <v>371.28</v>
      </c>
      <c r="AB2707">
        <v>4984.32</v>
      </c>
      <c r="AC2707">
        <v>4767.18</v>
      </c>
      <c r="AD2707">
        <v>417.98</v>
      </c>
      <c r="AE2707">
        <v>5185.16</v>
      </c>
      <c r="AF2707">
        <v>0</v>
      </c>
      <c r="AG2707">
        <v>708</v>
      </c>
    </row>
    <row r="2708" spans="1:33" x14ac:dyDescent="0.35">
      <c r="A2708" t="s">
        <v>577</v>
      </c>
      <c r="B2708" t="s">
        <v>590</v>
      </c>
      <c r="C2708" t="s">
        <v>1332</v>
      </c>
      <c r="D2708" t="s">
        <v>591</v>
      </c>
      <c r="E2708" t="s">
        <v>272</v>
      </c>
      <c r="F2708">
        <v>3501</v>
      </c>
      <c r="G2708">
        <v>3530</v>
      </c>
      <c r="H2708">
        <v>8561</v>
      </c>
      <c r="I2708">
        <v>5134.29</v>
      </c>
      <c r="J2708">
        <v>264.89</v>
      </c>
      <c r="K2708">
        <v>221.85</v>
      </c>
      <c r="L2708">
        <v>11.28</v>
      </c>
      <c r="M2708">
        <v>498.02</v>
      </c>
      <c r="N2708">
        <v>5632.31</v>
      </c>
      <c r="O2708">
        <v>24.36</v>
      </c>
      <c r="P2708">
        <v>68986</v>
      </c>
      <c r="Q2708">
        <v>64907</v>
      </c>
      <c r="R2708">
        <v>282</v>
      </c>
      <c r="S2708">
        <v>2927</v>
      </c>
      <c r="T2708">
        <v>190</v>
      </c>
      <c r="U2708">
        <v>24106</v>
      </c>
      <c r="V2708">
        <v>45779</v>
      </c>
      <c r="W2708">
        <v>143</v>
      </c>
      <c r="X2708">
        <v>1116</v>
      </c>
      <c r="Y2708">
        <v>102</v>
      </c>
      <c r="Z2708">
        <v>5720.33</v>
      </c>
      <c r="AA2708">
        <v>574.15</v>
      </c>
      <c r="AB2708">
        <v>6294.47</v>
      </c>
      <c r="AC2708">
        <v>5915.19</v>
      </c>
      <c r="AD2708">
        <v>646.36</v>
      </c>
      <c r="AE2708">
        <v>6561.56</v>
      </c>
      <c r="AF2708">
        <v>0</v>
      </c>
      <c r="AG2708">
        <v>8561</v>
      </c>
    </row>
    <row r="2709" spans="1:33" x14ac:dyDescent="0.35">
      <c r="A2709" t="s">
        <v>577</v>
      </c>
      <c r="B2709" t="s">
        <v>592</v>
      </c>
      <c r="C2709" t="s">
        <v>1312</v>
      </c>
      <c r="D2709" t="s">
        <v>549</v>
      </c>
      <c r="E2709" t="s">
        <v>272</v>
      </c>
      <c r="F2709">
        <v>8391</v>
      </c>
      <c r="G2709">
        <v>8518</v>
      </c>
      <c r="H2709">
        <v>22102</v>
      </c>
      <c r="I2709">
        <v>5291.92</v>
      </c>
      <c r="J2709">
        <v>422.55</v>
      </c>
      <c r="K2709">
        <v>491.3</v>
      </c>
      <c r="L2709">
        <v>37.229999999999997</v>
      </c>
      <c r="M2709">
        <v>951.08</v>
      </c>
      <c r="N2709">
        <v>6242.99</v>
      </c>
      <c r="O2709">
        <v>25.17</v>
      </c>
      <c r="P2709">
        <v>172888</v>
      </c>
      <c r="Q2709">
        <v>177274</v>
      </c>
      <c r="R2709">
        <v>191</v>
      </c>
      <c r="S2709">
        <v>7535</v>
      </c>
      <c r="T2709">
        <v>540</v>
      </c>
      <c r="U2709">
        <v>64391</v>
      </c>
      <c r="V2709">
        <v>130837</v>
      </c>
      <c r="W2709">
        <v>82</v>
      </c>
      <c r="X2709">
        <v>2474</v>
      </c>
      <c r="Y2709">
        <v>177</v>
      </c>
      <c r="Z2709">
        <v>5949.76</v>
      </c>
      <c r="AA2709">
        <v>1096.45</v>
      </c>
      <c r="AB2709">
        <v>7046.22</v>
      </c>
      <c r="AC2709">
        <v>6154.42</v>
      </c>
      <c r="AD2709">
        <v>1234.3699999999999</v>
      </c>
      <c r="AE2709">
        <v>7388.78</v>
      </c>
      <c r="AF2709">
        <v>0</v>
      </c>
      <c r="AG2709">
        <v>22102</v>
      </c>
    </row>
    <row r="2710" spans="1:33" x14ac:dyDescent="0.35">
      <c r="A2710" t="s">
        <v>577</v>
      </c>
      <c r="B2710" t="s">
        <v>1333</v>
      </c>
      <c r="C2710" t="s">
        <v>1334</v>
      </c>
      <c r="D2710" t="s">
        <v>1335</v>
      </c>
      <c r="E2710" t="s">
        <v>272</v>
      </c>
      <c r="F2710">
        <v>738</v>
      </c>
      <c r="G2710">
        <v>747</v>
      </c>
      <c r="H2710">
        <v>1802</v>
      </c>
      <c r="I2710">
        <v>4878.24</v>
      </c>
      <c r="J2710">
        <v>237.98</v>
      </c>
      <c r="K2710">
        <v>141.55000000000001</v>
      </c>
      <c r="L2710">
        <v>0.9</v>
      </c>
      <c r="M2710">
        <v>380.42</v>
      </c>
      <c r="N2710">
        <v>5258.66</v>
      </c>
      <c r="O2710">
        <v>24.85</v>
      </c>
      <c r="P2710">
        <v>14908</v>
      </c>
      <c r="Q2710">
        <v>14230</v>
      </c>
      <c r="R2710">
        <v>33</v>
      </c>
      <c r="S2710">
        <v>354</v>
      </c>
      <c r="T2710">
        <v>45</v>
      </c>
      <c r="U2710">
        <v>5276</v>
      </c>
      <c r="V2710">
        <v>9756</v>
      </c>
      <c r="W2710">
        <v>10</v>
      </c>
      <c r="X2710">
        <v>169</v>
      </c>
      <c r="Y2710">
        <v>2</v>
      </c>
      <c r="Z2710">
        <v>5301.7</v>
      </c>
      <c r="AA2710">
        <v>438.57</v>
      </c>
      <c r="AB2710">
        <v>5740.27</v>
      </c>
      <c r="AC2710">
        <v>5482.33</v>
      </c>
      <c r="AD2710">
        <v>493.74</v>
      </c>
      <c r="AE2710">
        <v>5976.06</v>
      </c>
      <c r="AF2710">
        <v>0</v>
      </c>
      <c r="AG2710">
        <v>1802</v>
      </c>
    </row>
    <row r="2711" spans="1:33" x14ac:dyDescent="0.35">
      <c r="A2711" t="s">
        <v>577</v>
      </c>
      <c r="B2711" t="s">
        <v>593</v>
      </c>
      <c r="C2711" t="s">
        <v>1336</v>
      </c>
      <c r="D2711" t="s">
        <v>594</v>
      </c>
      <c r="E2711" t="s">
        <v>272</v>
      </c>
      <c r="F2711">
        <v>1650</v>
      </c>
      <c r="G2711">
        <v>1667</v>
      </c>
      <c r="H2711">
        <v>3642</v>
      </c>
      <c r="I2711">
        <v>3728.7</v>
      </c>
      <c r="J2711">
        <v>94.69</v>
      </c>
      <c r="K2711">
        <v>51.08</v>
      </c>
      <c r="L2711">
        <v>1.5</v>
      </c>
      <c r="M2711">
        <v>147.27000000000001</v>
      </c>
      <c r="N2711">
        <v>3875.97</v>
      </c>
      <c r="O2711">
        <v>23.28</v>
      </c>
      <c r="P2711">
        <v>31491</v>
      </c>
      <c r="Q2711">
        <v>25177</v>
      </c>
      <c r="R2711">
        <v>51</v>
      </c>
      <c r="S2711">
        <v>842</v>
      </c>
      <c r="T2711">
        <v>13</v>
      </c>
      <c r="U2711">
        <v>9910</v>
      </c>
      <c r="V2711">
        <v>16966</v>
      </c>
      <c r="W2711">
        <v>30</v>
      </c>
      <c r="X2711">
        <v>277</v>
      </c>
      <c r="Y2711">
        <v>13</v>
      </c>
      <c r="Z2711">
        <v>4158.16</v>
      </c>
      <c r="AA2711">
        <v>169.78</v>
      </c>
      <c r="AB2711">
        <v>4327.93</v>
      </c>
      <c r="AC2711">
        <v>4297</v>
      </c>
      <c r="AD2711">
        <v>191.13</v>
      </c>
      <c r="AE2711">
        <v>4488.13</v>
      </c>
      <c r="AF2711">
        <v>0</v>
      </c>
      <c r="AG2711">
        <v>3642</v>
      </c>
    </row>
    <row r="2712" spans="1:33" x14ac:dyDescent="0.35">
      <c r="A2712" t="s">
        <v>577</v>
      </c>
      <c r="B2712" t="s">
        <v>599</v>
      </c>
      <c r="C2712" t="s">
        <v>600</v>
      </c>
      <c r="D2712" t="s">
        <v>601</v>
      </c>
      <c r="E2712" t="s">
        <v>272</v>
      </c>
      <c r="F2712">
        <v>1947</v>
      </c>
      <c r="G2712">
        <v>1962</v>
      </c>
      <c r="H2712">
        <v>4555</v>
      </c>
      <c r="I2712">
        <v>3758.25</v>
      </c>
      <c r="J2712">
        <v>119.56</v>
      </c>
      <c r="K2712">
        <v>137.58000000000001</v>
      </c>
      <c r="L2712">
        <v>1.66</v>
      </c>
      <c r="M2712">
        <v>258.81</v>
      </c>
      <c r="N2712">
        <v>4017.05</v>
      </c>
      <c r="O2712">
        <v>24.2</v>
      </c>
      <c r="P2712">
        <v>38147</v>
      </c>
      <c r="Q2712">
        <v>32295</v>
      </c>
      <c r="R2712">
        <v>230</v>
      </c>
      <c r="S2712">
        <v>529</v>
      </c>
      <c r="T2712">
        <v>34</v>
      </c>
      <c r="U2712">
        <v>14438</v>
      </c>
      <c r="V2712">
        <v>24280</v>
      </c>
      <c r="W2712">
        <v>78</v>
      </c>
      <c r="X2712">
        <v>183</v>
      </c>
      <c r="Y2712">
        <v>4</v>
      </c>
      <c r="Z2712">
        <v>4135.13</v>
      </c>
      <c r="AA2712">
        <v>298.37</v>
      </c>
      <c r="AB2712">
        <v>4433.5</v>
      </c>
      <c r="AC2712">
        <v>4277.8599999999997</v>
      </c>
      <c r="AD2712">
        <v>335.9</v>
      </c>
      <c r="AE2712">
        <v>4613.76</v>
      </c>
      <c r="AF2712">
        <v>0</v>
      </c>
      <c r="AG2712">
        <v>4555</v>
      </c>
    </row>
    <row r="2713" spans="1:33" x14ac:dyDescent="0.35">
      <c r="A2713" t="s">
        <v>577</v>
      </c>
      <c r="B2713" t="s">
        <v>595</v>
      </c>
      <c r="C2713" t="s">
        <v>1337</v>
      </c>
      <c r="D2713" t="s">
        <v>596</v>
      </c>
      <c r="E2713" t="s">
        <v>272</v>
      </c>
      <c r="F2713">
        <v>563</v>
      </c>
      <c r="G2713">
        <v>564</v>
      </c>
      <c r="H2713">
        <v>1308</v>
      </c>
      <c r="I2713">
        <v>3965.78</v>
      </c>
      <c r="J2713">
        <v>38.549999999999997</v>
      </c>
      <c r="K2713">
        <v>76.989999999999995</v>
      </c>
      <c r="L2713">
        <v>1.63</v>
      </c>
      <c r="M2713">
        <v>117.17</v>
      </c>
      <c r="N2713">
        <v>4082.94</v>
      </c>
      <c r="O2713">
        <v>23.72</v>
      </c>
      <c r="P2713">
        <v>11224</v>
      </c>
      <c r="Q2713">
        <v>9415</v>
      </c>
      <c r="R2713">
        <v>33</v>
      </c>
      <c r="S2713">
        <v>64</v>
      </c>
      <c r="T2713">
        <v>1</v>
      </c>
      <c r="U2713">
        <v>3663</v>
      </c>
      <c r="V2713">
        <v>6546</v>
      </c>
      <c r="W2713">
        <v>34</v>
      </c>
      <c r="X2713">
        <v>39</v>
      </c>
      <c r="Y2713">
        <v>5</v>
      </c>
      <c r="Z2713">
        <v>4269.9399999999996</v>
      </c>
      <c r="AA2713">
        <v>135.08000000000001</v>
      </c>
      <c r="AB2713">
        <v>4405.0200000000004</v>
      </c>
      <c r="AC2713">
        <v>4415.09</v>
      </c>
      <c r="AD2713">
        <v>152.07</v>
      </c>
      <c r="AE2713">
        <v>4567.16</v>
      </c>
      <c r="AF2713">
        <v>0</v>
      </c>
      <c r="AG2713">
        <v>1308</v>
      </c>
    </row>
    <row r="2714" spans="1:33" x14ac:dyDescent="0.35">
      <c r="A2714" t="s">
        <v>577</v>
      </c>
      <c r="B2714" t="s">
        <v>597</v>
      </c>
      <c r="C2714" t="s">
        <v>1338</v>
      </c>
      <c r="D2714" t="s">
        <v>598</v>
      </c>
      <c r="E2714" t="s">
        <v>272</v>
      </c>
      <c r="F2714">
        <v>254</v>
      </c>
      <c r="G2714">
        <v>256</v>
      </c>
      <c r="H2714">
        <v>488</v>
      </c>
      <c r="I2714">
        <v>3632.19</v>
      </c>
      <c r="J2714">
        <v>103.84</v>
      </c>
      <c r="K2714">
        <v>40.49</v>
      </c>
      <c r="L2714">
        <v>5.66</v>
      </c>
      <c r="M2714">
        <v>150</v>
      </c>
      <c r="N2714">
        <v>3782.19</v>
      </c>
      <c r="O2714">
        <v>22.18</v>
      </c>
      <c r="P2714">
        <v>4534</v>
      </c>
      <c r="Q2714">
        <v>2820</v>
      </c>
      <c r="R2714">
        <v>5</v>
      </c>
      <c r="S2714">
        <v>14</v>
      </c>
      <c r="T2714">
        <v>1</v>
      </c>
      <c r="U2714">
        <v>1589</v>
      </c>
      <c r="V2714">
        <v>1851</v>
      </c>
      <c r="W2714">
        <v>5</v>
      </c>
      <c r="X2714">
        <v>3</v>
      </c>
      <c r="Y2714">
        <v>4</v>
      </c>
      <c r="Z2714">
        <v>3894</v>
      </c>
      <c r="AA2714">
        <v>172.93</v>
      </c>
      <c r="AB2714">
        <v>4066.93</v>
      </c>
      <c r="AC2714">
        <v>4024.07</v>
      </c>
      <c r="AD2714">
        <v>194.68</v>
      </c>
      <c r="AE2714">
        <v>4218.75</v>
      </c>
      <c r="AF2714">
        <v>0</v>
      </c>
      <c r="AG2714">
        <v>488</v>
      </c>
    </row>
    <row r="2715" spans="1:33" x14ac:dyDescent="0.35">
      <c r="A2715" t="s">
        <v>602</v>
      </c>
      <c r="B2715" t="s">
        <v>603</v>
      </c>
      <c r="C2715" t="s">
        <v>1339</v>
      </c>
      <c r="D2715" t="s">
        <v>604</v>
      </c>
      <c r="E2715" t="s">
        <v>272</v>
      </c>
      <c r="F2715">
        <v>2007</v>
      </c>
      <c r="G2715">
        <v>2038</v>
      </c>
      <c r="H2715">
        <v>6010</v>
      </c>
      <c r="I2715">
        <v>4019.8</v>
      </c>
      <c r="J2715">
        <v>137.16</v>
      </c>
      <c r="K2715">
        <v>70.069999999999993</v>
      </c>
      <c r="L2715">
        <v>3.62</v>
      </c>
      <c r="M2715">
        <v>210.85</v>
      </c>
      <c r="N2715">
        <v>4230.6499999999996</v>
      </c>
      <c r="O2715">
        <v>26.48</v>
      </c>
      <c r="P2715">
        <v>44884</v>
      </c>
      <c r="Q2715">
        <v>54916</v>
      </c>
      <c r="R2715">
        <v>511</v>
      </c>
      <c r="S2715">
        <v>862</v>
      </c>
      <c r="T2715">
        <v>23</v>
      </c>
      <c r="U2715">
        <v>17365</v>
      </c>
      <c r="V2715">
        <v>39963</v>
      </c>
      <c r="W2715">
        <v>236</v>
      </c>
      <c r="X2715">
        <v>352</v>
      </c>
      <c r="Y2715">
        <v>15</v>
      </c>
      <c r="Z2715">
        <v>4306.4799999999996</v>
      </c>
      <c r="AA2715">
        <v>243.08</v>
      </c>
      <c r="AB2715">
        <v>4549.55</v>
      </c>
      <c r="AC2715">
        <v>4456.88</v>
      </c>
      <c r="AD2715">
        <v>273.64999999999998</v>
      </c>
      <c r="AE2715">
        <v>4730.53</v>
      </c>
      <c r="AF2715">
        <v>0</v>
      </c>
      <c r="AG2715">
        <v>6010</v>
      </c>
    </row>
    <row r="2716" spans="1:33" x14ac:dyDescent="0.35">
      <c r="A2716" t="s">
        <v>602</v>
      </c>
      <c r="B2716" t="s">
        <v>605</v>
      </c>
      <c r="C2716" t="s">
        <v>1340</v>
      </c>
      <c r="D2716" t="s">
        <v>606</v>
      </c>
      <c r="E2716" t="s">
        <v>272</v>
      </c>
      <c r="F2716">
        <v>1306</v>
      </c>
      <c r="G2716">
        <v>1328</v>
      </c>
      <c r="H2716">
        <v>3768</v>
      </c>
      <c r="I2716">
        <v>3972.16</v>
      </c>
      <c r="J2716">
        <v>96.19</v>
      </c>
      <c r="K2716">
        <v>52.41</v>
      </c>
      <c r="L2716">
        <v>4.53</v>
      </c>
      <c r="M2716">
        <v>153.12</v>
      </c>
      <c r="N2716">
        <v>4125.28</v>
      </c>
      <c r="O2716">
        <v>26.11</v>
      </c>
      <c r="P2716">
        <v>27179</v>
      </c>
      <c r="Q2716">
        <v>31547</v>
      </c>
      <c r="R2716">
        <v>300</v>
      </c>
      <c r="S2716">
        <v>674</v>
      </c>
      <c r="T2716">
        <v>64</v>
      </c>
      <c r="U2716">
        <v>12108</v>
      </c>
      <c r="V2716">
        <v>26174</v>
      </c>
      <c r="W2716">
        <v>146</v>
      </c>
      <c r="X2716">
        <v>177</v>
      </c>
      <c r="Y2716">
        <v>6</v>
      </c>
      <c r="Z2716">
        <v>4244.28</v>
      </c>
      <c r="AA2716">
        <v>176.53</v>
      </c>
      <c r="AB2716">
        <v>4420.8100000000004</v>
      </c>
      <c r="AC2716">
        <v>4395.6000000000004</v>
      </c>
      <c r="AD2716">
        <v>198.73</v>
      </c>
      <c r="AE2716">
        <v>4594.33</v>
      </c>
      <c r="AF2716">
        <v>0</v>
      </c>
      <c r="AG2716">
        <v>3768</v>
      </c>
    </row>
    <row r="2717" spans="1:33" x14ac:dyDescent="0.35">
      <c r="A2717" t="s">
        <v>602</v>
      </c>
      <c r="B2717" t="s">
        <v>607</v>
      </c>
      <c r="C2717" t="s">
        <v>1174</v>
      </c>
      <c r="D2717" t="s">
        <v>299</v>
      </c>
      <c r="E2717" t="s">
        <v>272</v>
      </c>
      <c r="F2717">
        <v>4171</v>
      </c>
      <c r="G2717">
        <v>4219</v>
      </c>
      <c r="H2717">
        <v>12088</v>
      </c>
      <c r="I2717">
        <v>4401.66</v>
      </c>
      <c r="J2717">
        <v>243.99</v>
      </c>
      <c r="K2717">
        <v>105.65</v>
      </c>
      <c r="L2717">
        <v>8.09</v>
      </c>
      <c r="M2717">
        <v>357.73</v>
      </c>
      <c r="N2717">
        <v>4759.3900000000003</v>
      </c>
      <c r="O2717">
        <v>26.1</v>
      </c>
      <c r="P2717">
        <v>88776</v>
      </c>
      <c r="Q2717">
        <v>103532</v>
      </c>
      <c r="R2717">
        <v>1375</v>
      </c>
      <c r="S2717">
        <v>2696</v>
      </c>
      <c r="T2717">
        <v>1304</v>
      </c>
      <c r="U2717">
        <v>33471</v>
      </c>
      <c r="V2717">
        <v>81908</v>
      </c>
      <c r="W2717">
        <v>709</v>
      </c>
      <c r="X2717">
        <v>1024</v>
      </c>
      <c r="Y2717">
        <v>706</v>
      </c>
      <c r="Z2717">
        <v>4904.25</v>
      </c>
      <c r="AA2717">
        <v>412.42</v>
      </c>
      <c r="AB2717">
        <v>5316.67</v>
      </c>
      <c r="AC2717">
        <v>5076.3599999999997</v>
      </c>
      <c r="AD2717">
        <v>464.29</v>
      </c>
      <c r="AE2717">
        <v>5540.65</v>
      </c>
      <c r="AF2717">
        <v>0</v>
      </c>
      <c r="AG2717">
        <v>12088</v>
      </c>
    </row>
    <row r="2718" spans="1:33" x14ac:dyDescent="0.35">
      <c r="A2718" t="s">
        <v>602</v>
      </c>
      <c r="B2718" t="s">
        <v>608</v>
      </c>
      <c r="C2718" t="s">
        <v>1341</v>
      </c>
      <c r="D2718" t="s">
        <v>609</v>
      </c>
      <c r="E2718" t="s">
        <v>272</v>
      </c>
      <c r="F2718">
        <v>5745</v>
      </c>
      <c r="G2718">
        <v>5830</v>
      </c>
      <c r="H2718">
        <v>16843</v>
      </c>
      <c r="I2718">
        <v>4273.3100000000004</v>
      </c>
      <c r="J2718">
        <v>195.47</v>
      </c>
      <c r="K2718">
        <v>100.27</v>
      </c>
      <c r="L2718">
        <v>6.64</v>
      </c>
      <c r="M2718">
        <v>302.37</v>
      </c>
      <c r="N2718">
        <v>4575.68</v>
      </c>
      <c r="O2718">
        <v>26.11</v>
      </c>
      <c r="P2718">
        <v>125667</v>
      </c>
      <c r="Q2718">
        <v>146915</v>
      </c>
      <c r="R2718">
        <v>1373</v>
      </c>
      <c r="S2718">
        <v>3722</v>
      </c>
      <c r="T2718">
        <v>197</v>
      </c>
      <c r="U2718">
        <v>45641</v>
      </c>
      <c r="V2718">
        <v>113848</v>
      </c>
      <c r="W2718">
        <v>644</v>
      </c>
      <c r="X2718">
        <v>1734</v>
      </c>
      <c r="Y2718">
        <v>68</v>
      </c>
      <c r="Z2718">
        <v>4535.3500000000004</v>
      </c>
      <c r="AA2718">
        <v>348.59</v>
      </c>
      <c r="AB2718">
        <v>4883.9399999999996</v>
      </c>
      <c r="AC2718">
        <v>4694.1000000000004</v>
      </c>
      <c r="AD2718">
        <v>392.43</v>
      </c>
      <c r="AE2718">
        <v>5086.53</v>
      </c>
      <c r="AF2718">
        <v>0</v>
      </c>
      <c r="AG2718">
        <v>16843</v>
      </c>
    </row>
    <row r="2719" spans="1:33" x14ac:dyDescent="0.35">
      <c r="A2719" t="s">
        <v>602</v>
      </c>
      <c r="B2719" t="s">
        <v>610</v>
      </c>
      <c r="C2719" t="s">
        <v>1342</v>
      </c>
      <c r="D2719" t="s">
        <v>611</v>
      </c>
      <c r="E2719" t="s">
        <v>272</v>
      </c>
      <c r="F2719">
        <v>4251</v>
      </c>
      <c r="G2719">
        <v>4300</v>
      </c>
      <c r="H2719">
        <v>13052</v>
      </c>
      <c r="I2719">
        <v>4437.8</v>
      </c>
      <c r="J2719">
        <v>204.69</v>
      </c>
      <c r="K2719">
        <v>111.31</v>
      </c>
      <c r="L2719">
        <v>7.5</v>
      </c>
      <c r="M2719">
        <v>323.5</v>
      </c>
      <c r="N2719">
        <v>4761.3</v>
      </c>
      <c r="O2719">
        <v>26.55</v>
      </c>
      <c r="P2719">
        <v>96102</v>
      </c>
      <c r="Q2719">
        <v>117201</v>
      </c>
      <c r="R2719">
        <v>1556</v>
      </c>
      <c r="S2719">
        <v>2932</v>
      </c>
      <c r="T2719">
        <v>310</v>
      </c>
      <c r="U2719">
        <v>35613</v>
      </c>
      <c r="V2719">
        <v>90471</v>
      </c>
      <c r="W2719">
        <v>755</v>
      </c>
      <c r="X2719">
        <v>1393</v>
      </c>
      <c r="Y2719">
        <v>176</v>
      </c>
      <c r="Z2719">
        <v>4845.58</v>
      </c>
      <c r="AA2719">
        <v>372.95</v>
      </c>
      <c r="AB2719">
        <v>5218.53</v>
      </c>
      <c r="AC2719">
        <v>5015.5</v>
      </c>
      <c r="AD2719">
        <v>419.86</v>
      </c>
      <c r="AE2719">
        <v>5435.36</v>
      </c>
      <c r="AF2719">
        <v>0</v>
      </c>
      <c r="AG2719">
        <v>13052</v>
      </c>
    </row>
    <row r="2720" spans="1:33" x14ac:dyDescent="0.35">
      <c r="A2720" t="s">
        <v>602</v>
      </c>
      <c r="B2720" t="s">
        <v>1343</v>
      </c>
      <c r="C2720" t="s">
        <v>1344</v>
      </c>
      <c r="D2720" t="s">
        <v>1345</v>
      </c>
      <c r="E2720" t="s">
        <v>272</v>
      </c>
      <c r="F2720">
        <v>2393</v>
      </c>
      <c r="G2720">
        <v>2417</v>
      </c>
      <c r="H2720">
        <v>7031</v>
      </c>
      <c r="I2720">
        <v>4403.05</v>
      </c>
      <c r="J2720">
        <v>258.73</v>
      </c>
      <c r="K2720">
        <v>128.4</v>
      </c>
      <c r="L2720">
        <v>12.33</v>
      </c>
      <c r="M2720">
        <v>399.47</v>
      </c>
      <c r="N2720">
        <v>4802.5200000000004</v>
      </c>
      <c r="O2720">
        <v>26.21</v>
      </c>
      <c r="P2720">
        <v>50754</v>
      </c>
      <c r="Q2720">
        <v>60236</v>
      </c>
      <c r="R2720">
        <v>174</v>
      </c>
      <c r="S2720">
        <v>2661</v>
      </c>
      <c r="T2720">
        <v>519</v>
      </c>
      <c r="U2720">
        <v>18950</v>
      </c>
      <c r="V2720">
        <v>49413</v>
      </c>
      <c r="W2720">
        <v>165</v>
      </c>
      <c r="X2720">
        <v>1166</v>
      </c>
      <c r="Y2720">
        <v>259</v>
      </c>
      <c r="Z2720">
        <v>4998.1899999999996</v>
      </c>
      <c r="AA2720">
        <v>460.53</v>
      </c>
      <c r="AB2720">
        <v>5458.72</v>
      </c>
      <c r="AC2720">
        <v>5174.29</v>
      </c>
      <c r="AD2720">
        <v>518.45000000000005</v>
      </c>
      <c r="AE2720">
        <v>5692.74</v>
      </c>
      <c r="AF2720">
        <v>0</v>
      </c>
      <c r="AG2720">
        <v>7031</v>
      </c>
    </row>
    <row r="2721" spans="1:33" x14ac:dyDescent="0.35">
      <c r="A2721" t="s">
        <v>602</v>
      </c>
      <c r="B2721" t="s">
        <v>612</v>
      </c>
      <c r="C2721" t="s">
        <v>1196</v>
      </c>
      <c r="D2721" t="s">
        <v>347</v>
      </c>
      <c r="E2721" t="s">
        <v>272</v>
      </c>
      <c r="F2721">
        <v>178</v>
      </c>
      <c r="G2721">
        <v>178</v>
      </c>
      <c r="H2721">
        <v>496</v>
      </c>
      <c r="I2721">
        <v>4107.1400000000003</v>
      </c>
      <c r="J2721">
        <v>211.11</v>
      </c>
      <c r="K2721">
        <v>91.84</v>
      </c>
      <c r="L2721">
        <v>8.07</v>
      </c>
      <c r="M2721">
        <v>311.02</v>
      </c>
      <c r="N2721">
        <v>4418.16</v>
      </c>
      <c r="O2721">
        <v>25.64</v>
      </c>
      <c r="P2721">
        <v>3788</v>
      </c>
      <c r="Q2721">
        <v>4467</v>
      </c>
      <c r="R2721">
        <v>59</v>
      </c>
      <c r="S2721">
        <v>170</v>
      </c>
      <c r="T2721">
        <v>1</v>
      </c>
      <c r="U2721">
        <v>1315</v>
      </c>
      <c r="V2721">
        <v>2837</v>
      </c>
      <c r="W2721">
        <v>34</v>
      </c>
      <c r="X2721">
        <v>42</v>
      </c>
      <c r="Y2721">
        <v>2</v>
      </c>
      <c r="Z2721">
        <v>4466.83</v>
      </c>
      <c r="AA2721">
        <v>358.56</v>
      </c>
      <c r="AB2721">
        <v>4825.3900000000003</v>
      </c>
      <c r="AC2721">
        <v>4617.2700000000004</v>
      </c>
      <c r="AD2721">
        <v>403.66</v>
      </c>
      <c r="AE2721">
        <v>5020.93</v>
      </c>
      <c r="AF2721">
        <v>0</v>
      </c>
      <c r="AG2721">
        <v>496</v>
      </c>
    </row>
    <row r="2722" spans="1:33" x14ac:dyDescent="0.35">
      <c r="A2722" t="s">
        <v>602</v>
      </c>
      <c r="B2722" t="s">
        <v>613</v>
      </c>
      <c r="C2722" t="s">
        <v>1346</v>
      </c>
      <c r="D2722" t="s">
        <v>614</v>
      </c>
      <c r="E2722" t="s">
        <v>272</v>
      </c>
      <c r="F2722">
        <v>221</v>
      </c>
      <c r="G2722">
        <v>223</v>
      </c>
      <c r="H2722">
        <v>517</v>
      </c>
      <c r="I2722">
        <v>3989.45</v>
      </c>
      <c r="J2722">
        <v>63.44</v>
      </c>
      <c r="K2722">
        <v>139.05000000000001</v>
      </c>
      <c r="L2722">
        <v>3</v>
      </c>
      <c r="M2722">
        <v>205.49</v>
      </c>
      <c r="N2722">
        <v>4194.9399999999996</v>
      </c>
      <c r="O2722">
        <v>24.68</v>
      </c>
      <c r="P2722">
        <v>4191</v>
      </c>
      <c r="Q2722">
        <v>3784</v>
      </c>
      <c r="R2722">
        <v>20</v>
      </c>
      <c r="S2722">
        <v>108</v>
      </c>
      <c r="T2722">
        <v>4</v>
      </c>
      <c r="U2722">
        <v>1971</v>
      </c>
      <c r="V2722">
        <v>2619</v>
      </c>
      <c r="W2722">
        <v>12</v>
      </c>
      <c r="X2722">
        <v>53</v>
      </c>
      <c r="Y2722">
        <v>0</v>
      </c>
      <c r="Z2722">
        <v>4242.21</v>
      </c>
      <c r="AA2722">
        <v>236.9</v>
      </c>
      <c r="AB2722">
        <v>4479.1099999999997</v>
      </c>
      <c r="AC2722">
        <v>4390.84</v>
      </c>
      <c r="AD2722">
        <v>266.7</v>
      </c>
      <c r="AE2722">
        <v>4657.54</v>
      </c>
      <c r="AF2722">
        <v>0</v>
      </c>
      <c r="AG2722">
        <v>517</v>
      </c>
    </row>
    <row r="2723" spans="1:33" x14ac:dyDescent="0.35">
      <c r="A2723" t="s">
        <v>602</v>
      </c>
      <c r="B2723" t="s">
        <v>615</v>
      </c>
      <c r="C2723" t="s">
        <v>1347</v>
      </c>
      <c r="D2723" t="s">
        <v>616</v>
      </c>
      <c r="E2723" t="s">
        <v>272</v>
      </c>
      <c r="F2723">
        <v>397</v>
      </c>
      <c r="G2723">
        <v>406</v>
      </c>
      <c r="H2723">
        <v>971</v>
      </c>
      <c r="I2723">
        <v>3759.6</v>
      </c>
      <c r="J2723">
        <v>137.55000000000001</v>
      </c>
      <c r="K2723">
        <v>86.31</v>
      </c>
      <c r="L2723">
        <v>4</v>
      </c>
      <c r="M2723">
        <v>227.86</v>
      </c>
      <c r="N2723">
        <v>3987.46</v>
      </c>
      <c r="O2723">
        <v>25.14</v>
      </c>
      <c r="P2723">
        <v>7351</v>
      </c>
      <c r="Q2723">
        <v>6914</v>
      </c>
      <c r="R2723">
        <v>91</v>
      </c>
      <c r="S2723">
        <v>95</v>
      </c>
      <c r="T2723">
        <v>6</v>
      </c>
      <c r="U2723">
        <v>3751</v>
      </c>
      <c r="V2723">
        <v>6147</v>
      </c>
      <c r="W2723">
        <v>47</v>
      </c>
      <c r="X2723">
        <v>7</v>
      </c>
      <c r="Y2723">
        <v>0</v>
      </c>
      <c r="Z2723">
        <v>4146.51</v>
      </c>
      <c r="AA2723">
        <v>262.69</v>
      </c>
      <c r="AB2723">
        <v>4409.1899999999996</v>
      </c>
      <c r="AC2723">
        <v>4296.58</v>
      </c>
      <c r="AD2723">
        <v>295.73</v>
      </c>
      <c r="AE2723">
        <v>4592.3100000000004</v>
      </c>
      <c r="AF2723">
        <v>0</v>
      </c>
      <c r="AG2723">
        <v>971</v>
      </c>
    </row>
    <row r="2724" spans="1:33" x14ac:dyDescent="0.35">
      <c r="A2724" t="s">
        <v>602</v>
      </c>
      <c r="B2724" t="s">
        <v>627</v>
      </c>
      <c r="C2724" t="s">
        <v>1348</v>
      </c>
      <c r="D2724" t="s">
        <v>1349</v>
      </c>
      <c r="E2724" t="s">
        <v>272</v>
      </c>
      <c r="F2724">
        <v>6142</v>
      </c>
      <c r="G2724">
        <v>6207</v>
      </c>
      <c r="H2724">
        <v>17338</v>
      </c>
      <c r="I2724">
        <v>3969.45</v>
      </c>
      <c r="J2724">
        <v>218.13</v>
      </c>
      <c r="K2724">
        <v>141.36000000000001</v>
      </c>
      <c r="L2724">
        <v>7.62</v>
      </c>
      <c r="M2724">
        <v>367.12</v>
      </c>
      <c r="N2724">
        <v>4336.5600000000004</v>
      </c>
      <c r="O2724">
        <v>25.93</v>
      </c>
      <c r="P2724">
        <v>130017</v>
      </c>
      <c r="Q2724">
        <v>144598</v>
      </c>
      <c r="R2724">
        <v>1879</v>
      </c>
      <c r="S2724">
        <v>3350</v>
      </c>
      <c r="T2724">
        <v>460</v>
      </c>
      <c r="U2724">
        <v>49122</v>
      </c>
      <c r="V2724">
        <v>117230</v>
      </c>
      <c r="W2724">
        <v>1050</v>
      </c>
      <c r="X2724">
        <v>1641</v>
      </c>
      <c r="Y2724">
        <v>273</v>
      </c>
      <c r="Z2724">
        <v>4302.4399999999996</v>
      </c>
      <c r="AA2724">
        <v>423.23</v>
      </c>
      <c r="AB2724">
        <v>4725.67</v>
      </c>
      <c r="AC2724">
        <v>4454.37</v>
      </c>
      <c r="AD2724">
        <v>476.47</v>
      </c>
      <c r="AE2724">
        <v>4930.84</v>
      </c>
      <c r="AF2724">
        <v>0</v>
      </c>
      <c r="AG2724">
        <v>17338</v>
      </c>
    </row>
    <row r="2725" spans="1:33" x14ac:dyDescent="0.35">
      <c r="A2725" t="s">
        <v>602</v>
      </c>
      <c r="B2725" t="s">
        <v>617</v>
      </c>
      <c r="C2725" t="s">
        <v>1350</v>
      </c>
      <c r="D2725" t="s">
        <v>618</v>
      </c>
      <c r="E2725" t="s">
        <v>272</v>
      </c>
      <c r="F2725">
        <v>398</v>
      </c>
      <c r="G2725">
        <v>401</v>
      </c>
      <c r="H2725">
        <v>1183</v>
      </c>
      <c r="I2725">
        <v>4032.79</v>
      </c>
      <c r="J2725">
        <v>347.63</v>
      </c>
      <c r="K2725">
        <v>142.62</v>
      </c>
      <c r="L2725">
        <v>4.9000000000000004</v>
      </c>
      <c r="M2725">
        <v>495.15</v>
      </c>
      <c r="N2725">
        <v>4527.95</v>
      </c>
      <c r="O2725">
        <v>25.87</v>
      </c>
      <c r="P2725">
        <v>9139</v>
      </c>
      <c r="Q2725">
        <v>10629</v>
      </c>
      <c r="R2725">
        <v>96</v>
      </c>
      <c r="S2725">
        <v>145</v>
      </c>
      <c r="T2725">
        <v>97</v>
      </c>
      <c r="U2725">
        <v>2819</v>
      </c>
      <c r="V2725">
        <v>7518</v>
      </c>
      <c r="W2725">
        <v>47</v>
      </c>
      <c r="X2725">
        <v>94</v>
      </c>
      <c r="Y2725">
        <v>22</v>
      </c>
      <c r="Z2725">
        <v>4585.1000000000004</v>
      </c>
      <c r="AA2725">
        <v>570.84</v>
      </c>
      <c r="AB2725">
        <v>5155.9399999999996</v>
      </c>
      <c r="AC2725">
        <v>4741.8100000000004</v>
      </c>
      <c r="AD2725">
        <v>642.64</v>
      </c>
      <c r="AE2725">
        <v>5384.45</v>
      </c>
      <c r="AF2725">
        <v>0</v>
      </c>
      <c r="AG2725">
        <v>1183</v>
      </c>
    </row>
    <row r="2726" spans="1:33" x14ac:dyDescent="0.35">
      <c r="A2726" t="s">
        <v>602</v>
      </c>
      <c r="B2726" t="s">
        <v>619</v>
      </c>
      <c r="C2726" t="s">
        <v>1351</v>
      </c>
      <c r="D2726" t="s">
        <v>620</v>
      </c>
      <c r="E2726" t="s">
        <v>272</v>
      </c>
      <c r="F2726">
        <v>1765</v>
      </c>
      <c r="G2726">
        <v>1778</v>
      </c>
      <c r="H2726">
        <v>4977</v>
      </c>
      <c r="I2726">
        <v>4301.7299999999996</v>
      </c>
      <c r="J2726">
        <v>174.62</v>
      </c>
      <c r="K2726">
        <v>145.35</v>
      </c>
      <c r="L2726">
        <v>9.9600000000000009</v>
      </c>
      <c r="M2726">
        <v>329.94</v>
      </c>
      <c r="N2726">
        <v>4631.66</v>
      </c>
      <c r="O2726">
        <v>25.87</v>
      </c>
      <c r="P2726">
        <v>37171</v>
      </c>
      <c r="Q2726">
        <v>42591</v>
      </c>
      <c r="R2726">
        <v>523</v>
      </c>
      <c r="S2726">
        <v>2132</v>
      </c>
      <c r="T2726">
        <v>17</v>
      </c>
      <c r="U2726">
        <v>13036</v>
      </c>
      <c r="V2726">
        <v>32241</v>
      </c>
      <c r="W2726">
        <v>241</v>
      </c>
      <c r="X2726">
        <v>756</v>
      </c>
      <c r="Y2726">
        <v>25</v>
      </c>
      <c r="Z2726">
        <v>4781.0200000000004</v>
      </c>
      <c r="AA2726">
        <v>380.37</v>
      </c>
      <c r="AB2726">
        <v>5161.3999999999996</v>
      </c>
      <c r="AC2726">
        <v>4945.9799999999996</v>
      </c>
      <c r="AD2726">
        <v>428.21</v>
      </c>
      <c r="AE2726">
        <v>5374.19</v>
      </c>
      <c r="AF2726">
        <v>0</v>
      </c>
      <c r="AG2726">
        <v>4977</v>
      </c>
    </row>
    <row r="2727" spans="1:33" x14ac:dyDescent="0.35">
      <c r="A2727" t="s">
        <v>602</v>
      </c>
      <c r="B2727" t="s">
        <v>621</v>
      </c>
      <c r="C2727" t="s">
        <v>1352</v>
      </c>
      <c r="D2727" t="s">
        <v>622</v>
      </c>
      <c r="E2727" t="s">
        <v>272</v>
      </c>
      <c r="F2727">
        <v>191</v>
      </c>
      <c r="G2727">
        <v>194</v>
      </c>
      <c r="H2727">
        <v>502</v>
      </c>
      <c r="I2727">
        <v>3775.63</v>
      </c>
      <c r="J2727">
        <v>292.89999999999998</v>
      </c>
      <c r="K2727">
        <v>231.2</v>
      </c>
      <c r="L2727">
        <v>35.72</v>
      </c>
      <c r="M2727">
        <v>559.82000000000005</v>
      </c>
      <c r="N2727">
        <v>4335.45</v>
      </c>
      <c r="O2727">
        <v>25.13</v>
      </c>
      <c r="P2727">
        <v>3882</v>
      </c>
      <c r="Q2727">
        <v>4049</v>
      </c>
      <c r="R2727">
        <v>60</v>
      </c>
      <c r="S2727">
        <v>120</v>
      </c>
      <c r="T2727">
        <v>1</v>
      </c>
      <c r="U2727">
        <v>1556</v>
      </c>
      <c r="V2727">
        <v>2877</v>
      </c>
      <c r="W2727">
        <v>24</v>
      </c>
      <c r="X2727">
        <v>46</v>
      </c>
      <c r="Y2727">
        <v>0</v>
      </c>
      <c r="Z2727">
        <v>4138</v>
      </c>
      <c r="AA2727">
        <v>645.39</v>
      </c>
      <c r="AB2727">
        <v>4783.3900000000003</v>
      </c>
      <c r="AC2727">
        <v>4281.28</v>
      </c>
      <c r="AD2727">
        <v>726.57</v>
      </c>
      <c r="AE2727">
        <v>5007.8500000000004</v>
      </c>
      <c r="AF2727">
        <v>0</v>
      </c>
      <c r="AG2727">
        <v>502</v>
      </c>
    </row>
    <row r="2728" spans="1:33" x14ac:dyDescent="0.35">
      <c r="A2728" t="s">
        <v>602</v>
      </c>
      <c r="B2728" t="s">
        <v>623</v>
      </c>
      <c r="C2728" t="s">
        <v>1353</v>
      </c>
      <c r="D2728" t="s">
        <v>624</v>
      </c>
      <c r="E2728" t="s">
        <v>272</v>
      </c>
      <c r="F2728">
        <v>160</v>
      </c>
      <c r="G2728">
        <v>163</v>
      </c>
      <c r="H2728">
        <v>509</v>
      </c>
      <c r="I2728">
        <v>3823.82</v>
      </c>
      <c r="J2728">
        <v>549.99</v>
      </c>
      <c r="K2728">
        <v>156.74</v>
      </c>
      <c r="L2728">
        <v>28.76</v>
      </c>
      <c r="M2728">
        <v>735.49</v>
      </c>
      <c r="N2728">
        <v>4559.32</v>
      </c>
      <c r="O2728">
        <v>26.31</v>
      </c>
      <c r="P2728">
        <v>3520</v>
      </c>
      <c r="Q2728">
        <v>4873</v>
      </c>
      <c r="R2728">
        <v>52</v>
      </c>
      <c r="S2728">
        <v>160</v>
      </c>
      <c r="T2728">
        <v>2</v>
      </c>
      <c r="U2728">
        <v>1320</v>
      </c>
      <c r="V2728">
        <v>3423</v>
      </c>
      <c r="W2728">
        <v>5</v>
      </c>
      <c r="X2728">
        <v>39</v>
      </c>
      <c r="Y2728">
        <v>0</v>
      </c>
      <c r="Z2728">
        <v>4183.01</v>
      </c>
      <c r="AA2728">
        <v>847.92</v>
      </c>
      <c r="AB2728">
        <v>5030.92</v>
      </c>
      <c r="AC2728">
        <v>4326.62</v>
      </c>
      <c r="AD2728">
        <v>954.57</v>
      </c>
      <c r="AE2728">
        <v>5281.18</v>
      </c>
      <c r="AF2728">
        <v>0</v>
      </c>
      <c r="AG2728">
        <v>509</v>
      </c>
    </row>
    <row r="2729" spans="1:33" x14ac:dyDescent="0.35">
      <c r="A2729" t="s">
        <v>602</v>
      </c>
      <c r="B2729" t="s">
        <v>625</v>
      </c>
      <c r="C2729" t="s">
        <v>1354</v>
      </c>
      <c r="D2729" t="s">
        <v>626</v>
      </c>
      <c r="E2729" t="s">
        <v>272</v>
      </c>
      <c r="F2729">
        <v>1191</v>
      </c>
      <c r="G2729">
        <v>1203</v>
      </c>
      <c r="H2729">
        <v>3338</v>
      </c>
      <c r="I2729">
        <v>3737.38</v>
      </c>
      <c r="J2729">
        <v>176.18</v>
      </c>
      <c r="K2729">
        <v>98.95</v>
      </c>
      <c r="L2729">
        <v>8.56</v>
      </c>
      <c r="M2729">
        <v>283.69</v>
      </c>
      <c r="N2729">
        <v>4021.07</v>
      </c>
      <c r="O2729">
        <v>25.68</v>
      </c>
      <c r="P2729">
        <v>25876</v>
      </c>
      <c r="Q2729">
        <v>28950</v>
      </c>
      <c r="R2729">
        <v>345</v>
      </c>
      <c r="S2729">
        <v>311</v>
      </c>
      <c r="T2729">
        <v>27</v>
      </c>
      <c r="U2729">
        <v>8447</v>
      </c>
      <c r="V2729">
        <v>21528</v>
      </c>
      <c r="W2729">
        <v>145</v>
      </c>
      <c r="X2729">
        <v>86</v>
      </c>
      <c r="Y2729">
        <v>10</v>
      </c>
      <c r="Z2729">
        <v>4049.44</v>
      </c>
      <c r="AA2729">
        <v>327.05</v>
      </c>
      <c r="AB2729">
        <v>4376.49</v>
      </c>
      <c r="AC2729">
        <v>4188.8500000000004</v>
      </c>
      <c r="AD2729">
        <v>368.19</v>
      </c>
      <c r="AE2729">
        <v>4557.04</v>
      </c>
      <c r="AF2729">
        <v>0</v>
      </c>
      <c r="AG2729">
        <v>3338</v>
      </c>
    </row>
    <row r="2730" spans="1:33" x14ac:dyDescent="0.35">
      <c r="A2730" t="s">
        <v>628</v>
      </c>
      <c r="B2730" t="s">
        <v>629</v>
      </c>
      <c r="C2730" t="s">
        <v>1355</v>
      </c>
      <c r="D2730" t="s">
        <v>630</v>
      </c>
      <c r="E2730" t="s">
        <v>272</v>
      </c>
      <c r="F2730">
        <v>139</v>
      </c>
      <c r="G2730">
        <v>140</v>
      </c>
      <c r="H2730">
        <v>359</v>
      </c>
      <c r="I2730">
        <v>3589.77</v>
      </c>
      <c r="J2730">
        <v>242.02</v>
      </c>
      <c r="K2730">
        <v>202.53</v>
      </c>
      <c r="L2730">
        <v>0</v>
      </c>
      <c r="M2730">
        <v>444.55</v>
      </c>
      <c r="N2730">
        <v>4034.32</v>
      </c>
      <c r="O2730">
        <v>24.9</v>
      </c>
      <c r="P2730">
        <v>2676</v>
      </c>
      <c r="Q2730">
        <v>2878</v>
      </c>
      <c r="R2730">
        <v>6</v>
      </c>
      <c r="S2730">
        <v>0</v>
      </c>
      <c r="T2730">
        <v>0</v>
      </c>
      <c r="U2730">
        <v>1133</v>
      </c>
      <c r="V2730">
        <v>2230</v>
      </c>
      <c r="W2730">
        <v>13</v>
      </c>
      <c r="X2730">
        <v>2</v>
      </c>
      <c r="Y2730">
        <v>0</v>
      </c>
      <c r="Z2730">
        <v>3837.58</v>
      </c>
      <c r="AA2730">
        <v>512.5</v>
      </c>
      <c r="AB2730">
        <v>4350.09</v>
      </c>
      <c r="AC2730">
        <v>3974.49</v>
      </c>
      <c r="AD2730">
        <v>576.97</v>
      </c>
      <c r="AE2730">
        <v>4551.46</v>
      </c>
      <c r="AF2730">
        <v>0</v>
      </c>
      <c r="AG2730">
        <v>359</v>
      </c>
    </row>
    <row r="2731" spans="1:33" x14ac:dyDescent="0.35">
      <c r="A2731" t="s">
        <v>628</v>
      </c>
      <c r="B2731" t="s">
        <v>631</v>
      </c>
      <c r="C2731" t="s">
        <v>1012</v>
      </c>
      <c r="D2731" t="s">
        <v>33</v>
      </c>
      <c r="E2731" t="s">
        <v>272</v>
      </c>
      <c r="F2731">
        <v>131</v>
      </c>
      <c r="G2731">
        <v>135</v>
      </c>
      <c r="H2731">
        <v>412</v>
      </c>
      <c r="I2731">
        <v>3829.2</v>
      </c>
      <c r="J2731">
        <v>265.62</v>
      </c>
      <c r="K2731">
        <v>244.96</v>
      </c>
      <c r="L2731">
        <v>1.47</v>
      </c>
      <c r="M2731">
        <v>512.04999999999995</v>
      </c>
      <c r="N2731">
        <v>4341.25</v>
      </c>
      <c r="O2731">
        <v>26.76</v>
      </c>
      <c r="P2731">
        <v>3425</v>
      </c>
      <c r="Q2731">
        <v>4061</v>
      </c>
      <c r="R2731">
        <v>35</v>
      </c>
      <c r="S2731">
        <v>67</v>
      </c>
      <c r="T2731">
        <v>0</v>
      </c>
      <c r="U2731">
        <v>849</v>
      </c>
      <c r="V2731">
        <v>2565</v>
      </c>
      <c r="W2731">
        <v>10</v>
      </c>
      <c r="X2731">
        <v>13</v>
      </c>
      <c r="Y2731">
        <v>0</v>
      </c>
      <c r="Z2731">
        <v>4244.54</v>
      </c>
      <c r="AA2731">
        <v>590.32000000000005</v>
      </c>
      <c r="AB2731">
        <v>4834.8599999999997</v>
      </c>
      <c r="AC2731">
        <v>4384.67</v>
      </c>
      <c r="AD2731">
        <v>664.57</v>
      </c>
      <c r="AE2731">
        <v>5049.24</v>
      </c>
      <c r="AF2731">
        <v>0</v>
      </c>
      <c r="AG2731">
        <v>412</v>
      </c>
    </row>
    <row r="2732" spans="1:33" x14ac:dyDescent="0.35">
      <c r="A2732" t="s">
        <v>628</v>
      </c>
      <c r="B2732" t="s">
        <v>632</v>
      </c>
      <c r="C2732" t="s">
        <v>1356</v>
      </c>
      <c r="D2732" t="s">
        <v>633</v>
      </c>
      <c r="E2732" t="s">
        <v>272</v>
      </c>
      <c r="F2732">
        <v>200</v>
      </c>
      <c r="G2732">
        <v>203</v>
      </c>
      <c r="H2732">
        <v>541</v>
      </c>
      <c r="I2732">
        <v>3644.79</v>
      </c>
      <c r="J2732">
        <v>389.91</v>
      </c>
      <c r="K2732">
        <v>168.42</v>
      </c>
      <c r="L2732">
        <v>4.2</v>
      </c>
      <c r="M2732">
        <v>562.52</v>
      </c>
      <c r="N2732">
        <v>4207.32</v>
      </c>
      <c r="O2732">
        <v>25.41</v>
      </c>
      <c r="P2732">
        <v>4460</v>
      </c>
      <c r="Q2732">
        <v>4792</v>
      </c>
      <c r="R2732">
        <v>24</v>
      </c>
      <c r="S2732">
        <v>9</v>
      </c>
      <c r="T2732">
        <v>7</v>
      </c>
      <c r="U2732">
        <v>1296</v>
      </c>
      <c r="V2732">
        <v>3155</v>
      </c>
      <c r="W2732">
        <v>4</v>
      </c>
      <c r="X2732">
        <v>0</v>
      </c>
      <c r="Y2732">
        <v>0</v>
      </c>
      <c r="Z2732">
        <v>3801.81</v>
      </c>
      <c r="AA2732">
        <v>648.51</v>
      </c>
      <c r="AB2732">
        <v>4450.32</v>
      </c>
      <c r="AC2732">
        <v>3929.07</v>
      </c>
      <c r="AD2732">
        <v>730.08</v>
      </c>
      <c r="AE2732">
        <v>4659.1499999999996</v>
      </c>
      <c r="AF2732">
        <v>0</v>
      </c>
      <c r="AG2732">
        <v>541</v>
      </c>
    </row>
    <row r="2733" spans="1:33" x14ac:dyDescent="0.35">
      <c r="A2733" t="s">
        <v>628</v>
      </c>
      <c r="B2733" t="s">
        <v>634</v>
      </c>
      <c r="C2733" t="s">
        <v>1357</v>
      </c>
      <c r="D2733" t="s">
        <v>635</v>
      </c>
      <c r="E2733" t="s">
        <v>272</v>
      </c>
      <c r="F2733">
        <v>3015</v>
      </c>
      <c r="G2733">
        <v>3080</v>
      </c>
      <c r="H2733">
        <v>9411</v>
      </c>
      <c r="I2733">
        <v>4059.86</v>
      </c>
      <c r="J2733">
        <v>254.01</v>
      </c>
      <c r="K2733">
        <v>192.98</v>
      </c>
      <c r="L2733">
        <v>7.16</v>
      </c>
      <c r="M2733">
        <v>454.15</v>
      </c>
      <c r="N2733">
        <v>4514.01</v>
      </c>
      <c r="O2733">
        <v>26.74</v>
      </c>
      <c r="P2733">
        <v>69318</v>
      </c>
      <c r="Q2733">
        <v>84195</v>
      </c>
      <c r="R2733">
        <v>287</v>
      </c>
      <c r="S2733">
        <v>438</v>
      </c>
      <c r="T2733">
        <v>9</v>
      </c>
      <c r="U2733">
        <v>28086</v>
      </c>
      <c r="V2733">
        <v>68981</v>
      </c>
      <c r="W2733">
        <v>193</v>
      </c>
      <c r="X2733">
        <v>146</v>
      </c>
      <c r="Y2733">
        <v>5</v>
      </c>
      <c r="Z2733">
        <v>4370.83</v>
      </c>
      <c r="AA2733">
        <v>523.57000000000005</v>
      </c>
      <c r="AB2733">
        <v>4894.3999999999996</v>
      </c>
      <c r="AC2733">
        <v>4526.8599999999997</v>
      </c>
      <c r="AD2733">
        <v>589.42999999999995</v>
      </c>
      <c r="AE2733">
        <v>5116.29</v>
      </c>
      <c r="AF2733">
        <v>0</v>
      </c>
      <c r="AG2733">
        <v>9411</v>
      </c>
    </row>
    <row r="2734" spans="1:33" x14ac:dyDescent="0.35">
      <c r="A2734" t="s">
        <v>628</v>
      </c>
      <c r="B2734" t="s">
        <v>638</v>
      </c>
      <c r="C2734" t="s">
        <v>1358</v>
      </c>
      <c r="D2734" t="s">
        <v>1359</v>
      </c>
      <c r="E2734" t="s">
        <v>272</v>
      </c>
      <c r="F2734">
        <v>3750</v>
      </c>
      <c r="G2734">
        <v>3817</v>
      </c>
      <c r="H2734">
        <v>11059</v>
      </c>
      <c r="I2734">
        <v>3767.57</v>
      </c>
      <c r="J2734">
        <v>354.81</v>
      </c>
      <c r="K2734">
        <v>285.8</v>
      </c>
      <c r="L2734">
        <v>3.41</v>
      </c>
      <c r="M2734">
        <v>644.02</v>
      </c>
      <c r="N2734">
        <v>4411.59</v>
      </c>
      <c r="O2734">
        <v>26.36</v>
      </c>
      <c r="P2734">
        <v>84654</v>
      </c>
      <c r="Q2734">
        <v>96644</v>
      </c>
      <c r="R2734">
        <v>303</v>
      </c>
      <c r="S2734">
        <v>310</v>
      </c>
      <c r="T2734">
        <v>33</v>
      </c>
      <c r="U2734">
        <v>31818</v>
      </c>
      <c r="V2734">
        <v>77388</v>
      </c>
      <c r="W2734">
        <v>236</v>
      </c>
      <c r="X2734">
        <v>133</v>
      </c>
      <c r="Y2734">
        <v>20</v>
      </c>
      <c r="Z2734">
        <v>4043.14</v>
      </c>
      <c r="AA2734">
        <v>742.46</v>
      </c>
      <c r="AB2734">
        <v>4785.6000000000004</v>
      </c>
      <c r="AC2734">
        <v>4186.12</v>
      </c>
      <c r="AD2734">
        <v>835.85</v>
      </c>
      <c r="AE2734">
        <v>5021.97</v>
      </c>
      <c r="AF2734">
        <v>0</v>
      </c>
      <c r="AG2734">
        <v>11059</v>
      </c>
    </row>
    <row r="2735" spans="1:33" x14ac:dyDescent="0.35">
      <c r="A2735" t="s">
        <v>628</v>
      </c>
      <c r="B2735" t="s">
        <v>636</v>
      </c>
      <c r="C2735" t="s">
        <v>1360</v>
      </c>
      <c r="D2735" t="s">
        <v>637</v>
      </c>
      <c r="E2735" t="s">
        <v>272</v>
      </c>
      <c r="F2735">
        <v>2624</v>
      </c>
      <c r="G2735">
        <v>2689</v>
      </c>
      <c r="H2735">
        <v>8172</v>
      </c>
      <c r="I2735">
        <v>3776.62</v>
      </c>
      <c r="J2735">
        <v>365.18</v>
      </c>
      <c r="K2735">
        <v>264.17</v>
      </c>
      <c r="L2735">
        <v>10.29</v>
      </c>
      <c r="M2735">
        <v>639.65</v>
      </c>
      <c r="N2735">
        <v>4416.2700000000004</v>
      </c>
      <c r="O2735">
        <v>26.71</v>
      </c>
      <c r="P2735">
        <v>61517</v>
      </c>
      <c r="Q2735">
        <v>74121</v>
      </c>
      <c r="R2735">
        <v>190</v>
      </c>
      <c r="S2735">
        <v>69</v>
      </c>
      <c r="T2735">
        <v>21</v>
      </c>
      <c r="U2735">
        <v>24240</v>
      </c>
      <c r="V2735">
        <v>57996</v>
      </c>
      <c r="W2735">
        <v>97</v>
      </c>
      <c r="X2735">
        <v>18</v>
      </c>
      <c r="Y2735">
        <v>10</v>
      </c>
      <c r="Z2735">
        <v>4147.34</v>
      </c>
      <c r="AA2735">
        <v>737.42</v>
      </c>
      <c r="AB2735">
        <v>4884.7700000000004</v>
      </c>
      <c r="AC2735">
        <v>4294.12</v>
      </c>
      <c r="AD2735">
        <v>830.18</v>
      </c>
      <c r="AE2735">
        <v>5124.3</v>
      </c>
      <c r="AF2735">
        <v>0</v>
      </c>
      <c r="AG2735">
        <v>8172</v>
      </c>
    </row>
    <row r="2736" spans="1:33" x14ac:dyDescent="0.35">
      <c r="A2736" t="s">
        <v>639</v>
      </c>
      <c r="B2736" t="s">
        <v>640</v>
      </c>
      <c r="C2736" t="s">
        <v>1361</v>
      </c>
      <c r="D2736" t="s">
        <v>1362</v>
      </c>
      <c r="E2736" t="s">
        <v>272</v>
      </c>
      <c r="F2736">
        <v>348</v>
      </c>
      <c r="G2736">
        <v>353</v>
      </c>
      <c r="H2736">
        <v>766</v>
      </c>
      <c r="I2736">
        <v>4555.41</v>
      </c>
      <c r="J2736">
        <v>45.09</v>
      </c>
      <c r="K2736">
        <v>93.45</v>
      </c>
      <c r="L2736">
        <v>3.41</v>
      </c>
      <c r="M2736">
        <v>141.94999999999999</v>
      </c>
      <c r="N2736">
        <v>4697.3500000000004</v>
      </c>
      <c r="O2736">
        <v>23.9</v>
      </c>
      <c r="P2736">
        <v>7002</v>
      </c>
      <c r="Q2736">
        <v>4530</v>
      </c>
      <c r="R2736">
        <v>179</v>
      </c>
      <c r="S2736">
        <v>208</v>
      </c>
      <c r="T2736">
        <v>0</v>
      </c>
      <c r="U2736">
        <v>2671</v>
      </c>
      <c r="V2736">
        <v>3523</v>
      </c>
      <c r="W2736">
        <v>62</v>
      </c>
      <c r="X2736">
        <v>130</v>
      </c>
      <c r="Y2736">
        <v>0</v>
      </c>
      <c r="Z2736">
        <v>5065.71</v>
      </c>
      <c r="AA2736">
        <v>163.65</v>
      </c>
      <c r="AB2736">
        <v>5229.3599999999997</v>
      </c>
      <c r="AC2736">
        <v>5240.8</v>
      </c>
      <c r="AD2736">
        <v>184.23</v>
      </c>
      <c r="AE2736">
        <v>5425.03</v>
      </c>
      <c r="AF2736">
        <v>0</v>
      </c>
      <c r="AG2736">
        <v>766</v>
      </c>
    </row>
    <row r="2737" spans="1:33" x14ac:dyDescent="0.35">
      <c r="A2737" t="s">
        <v>639</v>
      </c>
      <c r="B2737" t="s">
        <v>641</v>
      </c>
      <c r="C2737" t="s">
        <v>1363</v>
      </c>
      <c r="D2737" t="s">
        <v>1364</v>
      </c>
      <c r="E2737" t="s">
        <v>272</v>
      </c>
      <c r="F2737">
        <v>548</v>
      </c>
      <c r="G2737">
        <v>557</v>
      </c>
      <c r="H2737">
        <v>1569</v>
      </c>
      <c r="I2737">
        <v>5056.28</v>
      </c>
      <c r="J2737">
        <v>36.729999999999997</v>
      </c>
      <c r="K2737">
        <v>31.96</v>
      </c>
      <c r="L2737">
        <v>0.28999999999999998</v>
      </c>
      <c r="M2737">
        <v>68.98</v>
      </c>
      <c r="N2737">
        <v>5125.26</v>
      </c>
      <c r="O2737">
        <v>26.26</v>
      </c>
      <c r="P2737">
        <v>12613</v>
      </c>
      <c r="Q2737">
        <v>12727</v>
      </c>
      <c r="R2737">
        <v>35</v>
      </c>
      <c r="S2737">
        <v>238</v>
      </c>
      <c r="T2737">
        <v>0</v>
      </c>
      <c r="U2737">
        <v>4417</v>
      </c>
      <c r="V2737">
        <v>11027</v>
      </c>
      <c r="W2737">
        <v>39</v>
      </c>
      <c r="X2737">
        <v>105</v>
      </c>
      <c r="Y2737">
        <v>1</v>
      </c>
      <c r="Z2737">
        <v>5325.47</v>
      </c>
      <c r="AA2737">
        <v>79.52</v>
      </c>
      <c r="AB2737">
        <v>5404.98</v>
      </c>
      <c r="AC2737">
        <v>5513.72</v>
      </c>
      <c r="AD2737">
        <v>89.52</v>
      </c>
      <c r="AE2737">
        <v>5603.24</v>
      </c>
      <c r="AF2737">
        <v>0</v>
      </c>
      <c r="AG2737">
        <v>1569</v>
      </c>
    </row>
    <row r="2738" spans="1:33" x14ac:dyDescent="0.35">
      <c r="A2738" t="s">
        <v>639</v>
      </c>
      <c r="B2738" t="s">
        <v>642</v>
      </c>
      <c r="C2738" t="s">
        <v>1365</v>
      </c>
      <c r="D2738" t="s">
        <v>643</v>
      </c>
      <c r="E2738" t="s">
        <v>272</v>
      </c>
      <c r="F2738">
        <v>193</v>
      </c>
      <c r="G2738">
        <v>195</v>
      </c>
      <c r="H2738">
        <v>436</v>
      </c>
      <c r="I2738">
        <v>4665.88</v>
      </c>
      <c r="J2738">
        <v>183.89</v>
      </c>
      <c r="K2738">
        <v>32.4</v>
      </c>
      <c r="L2738">
        <v>6.04</v>
      </c>
      <c r="M2738">
        <v>222.33</v>
      </c>
      <c r="N2738">
        <v>4888.22</v>
      </c>
      <c r="O2738">
        <v>24.72</v>
      </c>
      <c r="P2738">
        <v>4100</v>
      </c>
      <c r="Q2738">
        <v>2889</v>
      </c>
      <c r="R2738">
        <v>33</v>
      </c>
      <c r="S2738">
        <v>45</v>
      </c>
      <c r="T2738">
        <v>1</v>
      </c>
      <c r="U2738">
        <v>1571</v>
      </c>
      <c r="V2738">
        <v>2081</v>
      </c>
      <c r="W2738">
        <v>11</v>
      </c>
      <c r="X2738">
        <v>47</v>
      </c>
      <c r="Y2738">
        <v>0</v>
      </c>
      <c r="Z2738">
        <v>4961.6499999999996</v>
      </c>
      <c r="AA2738">
        <v>256.32</v>
      </c>
      <c r="AB2738">
        <v>5217.97</v>
      </c>
      <c r="AC2738">
        <v>5132.9799999999996</v>
      </c>
      <c r="AD2738">
        <v>288.56</v>
      </c>
      <c r="AE2738">
        <v>5421.54</v>
      </c>
      <c r="AF2738">
        <v>0</v>
      </c>
      <c r="AG2738">
        <v>436</v>
      </c>
    </row>
    <row r="2739" spans="1:33" x14ac:dyDescent="0.35">
      <c r="A2739" t="s">
        <v>639</v>
      </c>
      <c r="B2739" t="s">
        <v>644</v>
      </c>
      <c r="C2739" t="s">
        <v>1366</v>
      </c>
      <c r="D2739" t="s">
        <v>1367</v>
      </c>
      <c r="E2739" t="s">
        <v>272</v>
      </c>
      <c r="F2739">
        <v>945</v>
      </c>
      <c r="G2739">
        <v>957</v>
      </c>
      <c r="H2739">
        <v>2499</v>
      </c>
      <c r="I2739">
        <v>4750.1899999999996</v>
      </c>
      <c r="J2739">
        <v>37.97</v>
      </c>
      <c r="K2739">
        <v>33.83</v>
      </c>
      <c r="L2739">
        <v>0.15</v>
      </c>
      <c r="M2739">
        <v>71.95</v>
      </c>
      <c r="N2739">
        <v>4822.1400000000003</v>
      </c>
      <c r="O2739">
        <v>25.27</v>
      </c>
      <c r="P2739">
        <v>20677</v>
      </c>
      <c r="Q2739">
        <v>20264</v>
      </c>
      <c r="R2739">
        <v>217</v>
      </c>
      <c r="S2739">
        <v>90</v>
      </c>
      <c r="T2739">
        <v>0</v>
      </c>
      <c r="U2739">
        <v>7525</v>
      </c>
      <c r="V2739">
        <v>14257</v>
      </c>
      <c r="W2739">
        <v>53</v>
      </c>
      <c r="X2739">
        <v>73</v>
      </c>
      <c r="Y2739">
        <v>0</v>
      </c>
      <c r="Z2739">
        <v>5080.92</v>
      </c>
      <c r="AA2739">
        <v>82.95</v>
      </c>
      <c r="AB2739">
        <v>5163.8599999999997</v>
      </c>
      <c r="AC2739">
        <v>5256.03</v>
      </c>
      <c r="AD2739">
        <v>93.38</v>
      </c>
      <c r="AE2739">
        <v>5349.41</v>
      </c>
      <c r="AF2739">
        <v>0</v>
      </c>
      <c r="AG2739">
        <v>2499</v>
      </c>
    </row>
    <row r="2740" spans="1:33" x14ac:dyDescent="0.35">
      <c r="A2740" t="s">
        <v>639</v>
      </c>
      <c r="B2740" t="s">
        <v>645</v>
      </c>
      <c r="C2740" t="s">
        <v>1368</v>
      </c>
      <c r="D2740" t="s">
        <v>646</v>
      </c>
      <c r="E2740" t="s">
        <v>272</v>
      </c>
      <c r="F2740">
        <v>247</v>
      </c>
      <c r="G2740">
        <v>249</v>
      </c>
      <c r="H2740">
        <v>499</v>
      </c>
      <c r="I2740">
        <v>4094.9</v>
      </c>
      <c r="J2740">
        <v>82.09</v>
      </c>
      <c r="K2740">
        <v>133.69</v>
      </c>
      <c r="L2740">
        <v>0.42</v>
      </c>
      <c r="M2740">
        <v>216.2</v>
      </c>
      <c r="N2740">
        <v>4311.1000000000004</v>
      </c>
      <c r="O2740">
        <v>22.68</v>
      </c>
      <c r="P2740">
        <v>4560</v>
      </c>
      <c r="Q2740">
        <v>2961</v>
      </c>
      <c r="R2740">
        <v>29</v>
      </c>
      <c r="S2740">
        <v>0</v>
      </c>
      <c r="T2740">
        <v>0</v>
      </c>
      <c r="U2740">
        <v>1708</v>
      </c>
      <c r="V2740">
        <v>2043</v>
      </c>
      <c r="W2740">
        <v>16</v>
      </c>
      <c r="X2740">
        <v>0</v>
      </c>
      <c r="Y2740">
        <v>0</v>
      </c>
      <c r="Z2740">
        <v>4269.71</v>
      </c>
      <c r="AA2740">
        <v>249.25</v>
      </c>
      <c r="AB2740">
        <v>4518.95</v>
      </c>
      <c r="AC2740">
        <v>4415.4799999999996</v>
      </c>
      <c r="AD2740">
        <v>280.60000000000002</v>
      </c>
      <c r="AE2740">
        <v>4696.08</v>
      </c>
      <c r="AF2740">
        <v>0</v>
      </c>
      <c r="AG2740">
        <v>499</v>
      </c>
    </row>
    <row r="2741" spans="1:33" x14ac:dyDescent="0.35">
      <c r="A2741" t="s">
        <v>639</v>
      </c>
      <c r="B2741" t="s">
        <v>647</v>
      </c>
      <c r="C2741" t="s">
        <v>1369</v>
      </c>
      <c r="D2741" t="s">
        <v>648</v>
      </c>
      <c r="E2741" t="s">
        <v>272</v>
      </c>
      <c r="F2741">
        <v>605</v>
      </c>
      <c r="G2741">
        <v>617</v>
      </c>
      <c r="H2741">
        <v>1333</v>
      </c>
      <c r="I2741">
        <v>4340.1899999999996</v>
      </c>
      <c r="J2741">
        <v>37.799999999999997</v>
      </c>
      <c r="K2741">
        <v>101.46</v>
      </c>
      <c r="L2741">
        <v>0.03</v>
      </c>
      <c r="M2741">
        <v>139.30000000000001</v>
      </c>
      <c r="N2741">
        <v>4479.49</v>
      </c>
      <c r="O2741">
        <v>23.58</v>
      </c>
      <c r="P2741">
        <v>12220</v>
      </c>
      <c r="Q2741">
        <v>8805</v>
      </c>
      <c r="R2741">
        <v>31</v>
      </c>
      <c r="S2741">
        <v>8</v>
      </c>
      <c r="T2741">
        <v>0</v>
      </c>
      <c r="U2741">
        <v>4673</v>
      </c>
      <c r="V2741">
        <v>5673</v>
      </c>
      <c r="W2741">
        <v>7</v>
      </c>
      <c r="X2741">
        <v>16</v>
      </c>
      <c r="Y2741">
        <v>0</v>
      </c>
      <c r="Z2741">
        <v>4568.7700000000004</v>
      </c>
      <c r="AA2741">
        <v>160.59</v>
      </c>
      <c r="AB2741">
        <v>4729.3599999999997</v>
      </c>
      <c r="AC2741">
        <v>4723.99</v>
      </c>
      <c r="AD2741">
        <v>180.79</v>
      </c>
      <c r="AE2741">
        <v>4904.7700000000004</v>
      </c>
      <c r="AF2741">
        <v>0</v>
      </c>
      <c r="AG2741">
        <v>1333</v>
      </c>
    </row>
    <row r="2742" spans="1:33" x14ac:dyDescent="0.35">
      <c r="A2742" t="s">
        <v>639</v>
      </c>
      <c r="B2742" t="s">
        <v>649</v>
      </c>
      <c r="C2742" t="s">
        <v>1370</v>
      </c>
      <c r="D2742" t="s">
        <v>650</v>
      </c>
      <c r="E2742" t="s">
        <v>272</v>
      </c>
      <c r="F2742">
        <v>4059</v>
      </c>
      <c r="G2742">
        <v>4117</v>
      </c>
      <c r="H2742">
        <v>11094</v>
      </c>
      <c r="I2742">
        <v>4902.3100000000004</v>
      </c>
      <c r="J2742">
        <v>63.87</v>
      </c>
      <c r="K2742">
        <v>48.33</v>
      </c>
      <c r="L2742">
        <v>2.75</v>
      </c>
      <c r="M2742">
        <v>114.95</v>
      </c>
      <c r="N2742">
        <v>5017.26</v>
      </c>
      <c r="O2742">
        <v>25.54</v>
      </c>
      <c r="P2742">
        <v>92634</v>
      </c>
      <c r="Q2742">
        <v>93724</v>
      </c>
      <c r="R2742">
        <v>471</v>
      </c>
      <c r="S2742">
        <v>378</v>
      </c>
      <c r="T2742">
        <v>3</v>
      </c>
      <c r="U2742">
        <v>32164</v>
      </c>
      <c r="V2742">
        <v>63712</v>
      </c>
      <c r="W2742">
        <v>170</v>
      </c>
      <c r="X2742">
        <v>91</v>
      </c>
      <c r="Y2742">
        <v>0</v>
      </c>
      <c r="Z2742">
        <v>5235.0600000000004</v>
      </c>
      <c r="AA2742">
        <v>132.52000000000001</v>
      </c>
      <c r="AB2742">
        <v>5367.58</v>
      </c>
      <c r="AC2742">
        <v>5413.81</v>
      </c>
      <c r="AD2742">
        <v>149.19</v>
      </c>
      <c r="AE2742">
        <v>5563</v>
      </c>
      <c r="AF2742">
        <v>0</v>
      </c>
      <c r="AG2742">
        <v>11094</v>
      </c>
    </row>
    <row r="2743" spans="1:33" x14ac:dyDescent="0.35">
      <c r="A2743" t="s">
        <v>639</v>
      </c>
      <c r="B2743" t="s">
        <v>653</v>
      </c>
      <c r="C2743" t="s">
        <v>1371</v>
      </c>
      <c r="D2743" t="s">
        <v>1372</v>
      </c>
      <c r="E2743" t="s">
        <v>272</v>
      </c>
      <c r="F2743">
        <v>1915</v>
      </c>
      <c r="G2743">
        <v>1933</v>
      </c>
      <c r="H2743">
        <v>4868</v>
      </c>
      <c r="I2743">
        <v>4336.6099999999997</v>
      </c>
      <c r="J2743">
        <v>70.47</v>
      </c>
      <c r="K2743">
        <v>70.739999999999995</v>
      </c>
      <c r="L2743">
        <v>1.0900000000000001</v>
      </c>
      <c r="M2743">
        <v>142.30000000000001</v>
      </c>
      <c r="N2743">
        <v>4478.92</v>
      </c>
      <c r="O2743">
        <v>25.13</v>
      </c>
      <c r="P2743">
        <v>41039</v>
      </c>
      <c r="Q2743">
        <v>39983</v>
      </c>
      <c r="R2743">
        <v>151</v>
      </c>
      <c r="S2743">
        <v>154</v>
      </c>
      <c r="T2743">
        <v>5</v>
      </c>
      <c r="U2743">
        <v>14798</v>
      </c>
      <c r="V2743">
        <v>26075</v>
      </c>
      <c r="W2743">
        <v>71</v>
      </c>
      <c r="X2743">
        <v>73</v>
      </c>
      <c r="Y2743">
        <v>5</v>
      </c>
      <c r="Z2743">
        <v>4769.82</v>
      </c>
      <c r="AA2743">
        <v>164.06</v>
      </c>
      <c r="AB2743">
        <v>4933.88</v>
      </c>
      <c r="AC2743">
        <v>4932.18</v>
      </c>
      <c r="AD2743">
        <v>184.69</v>
      </c>
      <c r="AE2743">
        <v>5116.87</v>
      </c>
      <c r="AF2743">
        <v>0</v>
      </c>
      <c r="AG2743">
        <v>4868</v>
      </c>
    </row>
    <row r="2744" spans="1:33" x14ac:dyDescent="0.35">
      <c r="A2744" t="s">
        <v>639</v>
      </c>
      <c r="B2744" t="s">
        <v>651</v>
      </c>
      <c r="C2744" t="s">
        <v>1373</v>
      </c>
      <c r="D2744" t="s">
        <v>652</v>
      </c>
      <c r="E2744" t="s">
        <v>272</v>
      </c>
      <c r="F2744">
        <v>1022</v>
      </c>
      <c r="G2744">
        <v>1030</v>
      </c>
      <c r="H2744">
        <v>2591</v>
      </c>
      <c r="I2744">
        <v>4484.1099999999997</v>
      </c>
      <c r="J2744">
        <v>43.77</v>
      </c>
      <c r="K2744">
        <v>33.770000000000003</v>
      </c>
      <c r="L2744">
        <v>0.21</v>
      </c>
      <c r="M2744">
        <v>77.75</v>
      </c>
      <c r="N2744">
        <v>4561.8599999999997</v>
      </c>
      <c r="O2744">
        <v>25.16</v>
      </c>
      <c r="P2744">
        <v>21929</v>
      </c>
      <c r="Q2744">
        <v>20722</v>
      </c>
      <c r="R2744">
        <v>146</v>
      </c>
      <c r="S2744">
        <v>147</v>
      </c>
      <c r="T2744">
        <v>0</v>
      </c>
      <c r="U2744">
        <v>8391</v>
      </c>
      <c r="V2744">
        <v>13787</v>
      </c>
      <c r="W2744">
        <v>69</v>
      </c>
      <c r="X2744">
        <v>3</v>
      </c>
      <c r="Y2744">
        <v>0</v>
      </c>
      <c r="Z2744">
        <v>4917.34</v>
      </c>
      <c r="AA2744">
        <v>89.64</v>
      </c>
      <c r="AB2744">
        <v>5006.9799999999996</v>
      </c>
      <c r="AC2744">
        <v>5085.34</v>
      </c>
      <c r="AD2744">
        <v>100.91</v>
      </c>
      <c r="AE2744">
        <v>5186.26</v>
      </c>
      <c r="AF2744">
        <v>0</v>
      </c>
      <c r="AG2744">
        <v>2591</v>
      </c>
    </row>
    <row r="2745" spans="1:33" x14ac:dyDescent="0.35">
      <c r="A2745" t="s">
        <v>654</v>
      </c>
      <c r="B2745" t="s">
        <v>655</v>
      </c>
      <c r="C2745" t="s">
        <v>1306</v>
      </c>
      <c r="D2745" t="s">
        <v>543</v>
      </c>
      <c r="E2745" t="s">
        <v>272</v>
      </c>
      <c r="F2745">
        <v>1745</v>
      </c>
      <c r="G2745">
        <v>1762</v>
      </c>
      <c r="H2745">
        <v>4642</v>
      </c>
      <c r="I2745">
        <v>4046.16</v>
      </c>
      <c r="J2745">
        <v>167.48</v>
      </c>
      <c r="K2745">
        <v>82.58</v>
      </c>
      <c r="L2745">
        <v>4.3600000000000003</v>
      </c>
      <c r="M2745">
        <v>254.43</v>
      </c>
      <c r="N2745">
        <v>4300.59</v>
      </c>
      <c r="O2745">
        <v>25.39</v>
      </c>
      <c r="P2745">
        <v>36388</v>
      </c>
      <c r="Q2745">
        <v>37460</v>
      </c>
      <c r="R2745">
        <v>235</v>
      </c>
      <c r="S2745">
        <v>529</v>
      </c>
      <c r="T2745">
        <v>1</v>
      </c>
      <c r="U2745">
        <v>13505</v>
      </c>
      <c r="V2745">
        <v>29472</v>
      </c>
      <c r="W2745">
        <v>122</v>
      </c>
      <c r="X2745">
        <v>144</v>
      </c>
      <c r="Y2745">
        <v>0</v>
      </c>
      <c r="Z2745">
        <v>4488.97</v>
      </c>
      <c r="AA2745">
        <v>293.32</v>
      </c>
      <c r="AB2745">
        <v>4782.29</v>
      </c>
      <c r="AC2745">
        <v>4645.6899999999996</v>
      </c>
      <c r="AD2745">
        <v>330.21</v>
      </c>
      <c r="AE2745">
        <v>4975.8999999999996</v>
      </c>
      <c r="AF2745">
        <v>0</v>
      </c>
      <c r="AG2745">
        <v>4642</v>
      </c>
    </row>
    <row r="2746" spans="1:33" x14ac:dyDescent="0.35">
      <c r="A2746" t="s">
        <v>654</v>
      </c>
      <c r="B2746" t="s">
        <v>656</v>
      </c>
      <c r="C2746" t="s">
        <v>1374</v>
      </c>
      <c r="D2746" t="s">
        <v>657</v>
      </c>
      <c r="E2746" t="s">
        <v>272</v>
      </c>
      <c r="F2746">
        <v>411</v>
      </c>
      <c r="G2746">
        <v>416</v>
      </c>
      <c r="H2746">
        <v>1183</v>
      </c>
      <c r="I2746">
        <v>4536.28</v>
      </c>
      <c r="J2746">
        <v>355.95</v>
      </c>
      <c r="K2746">
        <v>323.25</v>
      </c>
      <c r="L2746">
        <v>12.63</v>
      </c>
      <c r="M2746">
        <v>691.83</v>
      </c>
      <c r="N2746">
        <v>5228.12</v>
      </c>
      <c r="O2746">
        <v>26.43</v>
      </c>
      <c r="P2746">
        <v>9350</v>
      </c>
      <c r="Q2746">
        <v>9849</v>
      </c>
      <c r="R2746">
        <v>64</v>
      </c>
      <c r="S2746">
        <v>118</v>
      </c>
      <c r="T2746">
        <v>1</v>
      </c>
      <c r="U2746">
        <v>3711</v>
      </c>
      <c r="V2746">
        <v>8108</v>
      </c>
      <c r="W2746">
        <v>23</v>
      </c>
      <c r="X2746">
        <v>43</v>
      </c>
      <c r="Y2746">
        <v>2</v>
      </c>
      <c r="Z2746">
        <v>4406.92</v>
      </c>
      <c r="AA2746">
        <v>797.58</v>
      </c>
      <c r="AB2746">
        <v>5204.51</v>
      </c>
      <c r="AC2746">
        <v>4563.16</v>
      </c>
      <c r="AD2746">
        <v>897.9</v>
      </c>
      <c r="AE2746">
        <v>5461.06</v>
      </c>
      <c r="AF2746">
        <v>0</v>
      </c>
      <c r="AG2746">
        <v>1183</v>
      </c>
    </row>
    <row r="2747" spans="1:33" x14ac:dyDescent="0.35">
      <c r="A2747" t="s">
        <v>654</v>
      </c>
      <c r="B2747" t="s">
        <v>658</v>
      </c>
      <c r="C2747" t="s">
        <v>1375</v>
      </c>
      <c r="D2747" t="s">
        <v>659</v>
      </c>
      <c r="E2747" t="s">
        <v>272</v>
      </c>
      <c r="F2747">
        <v>180</v>
      </c>
      <c r="G2747">
        <v>182</v>
      </c>
      <c r="H2747">
        <v>432</v>
      </c>
      <c r="I2747">
        <v>3816.18</v>
      </c>
      <c r="J2747">
        <v>215.61</v>
      </c>
      <c r="K2747">
        <v>61.63</v>
      </c>
      <c r="L2747">
        <v>31.5</v>
      </c>
      <c r="M2747">
        <v>308.74</v>
      </c>
      <c r="N2747">
        <v>4124.92</v>
      </c>
      <c r="O2747">
        <v>24.21</v>
      </c>
      <c r="P2747">
        <v>4017</v>
      </c>
      <c r="Q2747">
        <v>3087</v>
      </c>
      <c r="R2747">
        <v>15</v>
      </c>
      <c r="S2747">
        <v>16</v>
      </c>
      <c r="T2747">
        <v>2</v>
      </c>
      <c r="U2747">
        <v>1099</v>
      </c>
      <c r="V2747">
        <v>2190</v>
      </c>
      <c r="W2747">
        <v>21</v>
      </c>
      <c r="X2747">
        <v>12</v>
      </c>
      <c r="Y2747">
        <v>0</v>
      </c>
      <c r="Z2747">
        <v>3976.06</v>
      </c>
      <c r="AA2747">
        <v>355.93</v>
      </c>
      <c r="AB2747">
        <v>4331.99</v>
      </c>
      <c r="AC2747">
        <v>4109.03</v>
      </c>
      <c r="AD2747">
        <v>400.7</v>
      </c>
      <c r="AE2747">
        <v>4509.7299999999996</v>
      </c>
      <c r="AF2747">
        <v>0</v>
      </c>
      <c r="AG2747">
        <v>432</v>
      </c>
    </row>
    <row r="2748" spans="1:33" x14ac:dyDescent="0.35">
      <c r="A2748" t="s">
        <v>654</v>
      </c>
      <c r="B2748" t="s">
        <v>660</v>
      </c>
      <c r="C2748" t="s">
        <v>1376</v>
      </c>
      <c r="D2748" t="s">
        <v>661</v>
      </c>
      <c r="E2748" t="s">
        <v>272</v>
      </c>
      <c r="F2748">
        <v>348</v>
      </c>
      <c r="G2748">
        <v>352</v>
      </c>
      <c r="H2748">
        <v>923</v>
      </c>
      <c r="I2748">
        <v>4416.38</v>
      </c>
      <c r="J2748">
        <v>181.99</v>
      </c>
      <c r="K2748">
        <v>150.27000000000001</v>
      </c>
      <c r="L2748">
        <v>0.71</v>
      </c>
      <c r="M2748">
        <v>332.96</v>
      </c>
      <c r="N2748">
        <v>4749.34</v>
      </c>
      <c r="O2748">
        <v>25.42</v>
      </c>
      <c r="P2748">
        <v>7083</v>
      </c>
      <c r="Q2748">
        <v>8141</v>
      </c>
      <c r="R2748">
        <v>24</v>
      </c>
      <c r="S2748">
        <v>21</v>
      </c>
      <c r="T2748">
        <v>0</v>
      </c>
      <c r="U2748">
        <v>3006</v>
      </c>
      <c r="V2748">
        <v>5152</v>
      </c>
      <c r="W2748">
        <v>18</v>
      </c>
      <c r="X2748">
        <v>14</v>
      </c>
      <c r="Y2748">
        <v>0</v>
      </c>
      <c r="Z2748">
        <v>4743.82</v>
      </c>
      <c r="AA2748">
        <v>383.86</v>
      </c>
      <c r="AB2748">
        <v>5127.68</v>
      </c>
      <c r="AC2748">
        <v>4908.2299999999996</v>
      </c>
      <c r="AD2748">
        <v>432.14</v>
      </c>
      <c r="AE2748">
        <v>5340.37</v>
      </c>
      <c r="AF2748">
        <v>0</v>
      </c>
      <c r="AG2748">
        <v>923</v>
      </c>
    </row>
    <row r="2749" spans="1:33" x14ac:dyDescent="0.35">
      <c r="A2749" t="s">
        <v>654</v>
      </c>
      <c r="B2749" t="s">
        <v>662</v>
      </c>
      <c r="C2749" t="s">
        <v>1377</v>
      </c>
      <c r="D2749" t="s">
        <v>663</v>
      </c>
      <c r="E2749" t="s">
        <v>272</v>
      </c>
      <c r="F2749">
        <v>300</v>
      </c>
      <c r="G2749">
        <v>303</v>
      </c>
      <c r="H2749">
        <v>739</v>
      </c>
      <c r="I2749">
        <v>4023.03</v>
      </c>
      <c r="J2749">
        <v>256.66000000000003</v>
      </c>
      <c r="K2749">
        <v>190.8</v>
      </c>
      <c r="L2749">
        <v>51.06</v>
      </c>
      <c r="M2749">
        <v>498.51</v>
      </c>
      <c r="N2749">
        <v>4521.54</v>
      </c>
      <c r="O2749">
        <v>24.74</v>
      </c>
      <c r="P2749">
        <v>5705</v>
      </c>
      <c r="Q2749">
        <v>5460</v>
      </c>
      <c r="R2749">
        <v>104</v>
      </c>
      <c r="S2749">
        <v>104</v>
      </c>
      <c r="T2749">
        <v>11</v>
      </c>
      <c r="U2749">
        <v>2632</v>
      </c>
      <c r="V2749">
        <v>4210</v>
      </c>
      <c r="W2749">
        <v>27</v>
      </c>
      <c r="X2749">
        <v>32</v>
      </c>
      <c r="Y2749">
        <v>0</v>
      </c>
      <c r="Z2749">
        <v>4382.1000000000004</v>
      </c>
      <c r="AA2749">
        <v>574.71</v>
      </c>
      <c r="AB2749">
        <v>4956.82</v>
      </c>
      <c r="AC2749">
        <v>4536.51</v>
      </c>
      <c r="AD2749">
        <v>647</v>
      </c>
      <c r="AE2749">
        <v>5183.51</v>
      </c>
      <c r="AF2749">
        <v>0</v>
      </c>
      <c r="AG2749">
        <v>739</v>
      </c>
    </row>
    <row r="2750" spans="1:33" x14ac:dyDescent="0.35">
      <c r="A2750" t="s">
        <v>654</v>
      </c>
      <c r="B2750" t="s">
        <v>664</v>
      </c>
      <c r="C2750" t="s">
        <v>1378</v>
      </c>
      <c r="D2750" t="s">
        <v>665</v>
      </c>
      <c r="E2750" t="s">
        <v>272</v>
      </c>
      <c r="F2750">
        <v>500</v>
      </c>
      <c r="G2750">
        <v>508</v>
      </c>
      <c r="H2750">
        <v>1148</v>
      </c>
      <c r="I2750">
        <v>3564.82</v>
      </c>
      <c r="J2750">
        <v>104.89</v>
      </c>
      <c r="K2750">
        <v>133.72999999999999</v>
      </c>
      <c r="L2750">
        <v>9.91</v>
      </c>
      <c r="M2750">
        <v>248.54</v>
      </c>
      <c r="N2750">
        <v>3813.36</v>
      </c>
      <c r="O2750">
        <v>24.27</v>
      </c>
      <c r="P2750">
        <v>10196</v>
      </c>
      <c r="Q2750">
        <v>7550</v>
      </c>
      <c r="R2750">
        <v>90</v>
      </c>
      <c r="S2750">
        <v>21</v>
      </c>
      <c r="T2750">
        <v>2</v>
      </c>
      <c r="U2750">
        <v>3877</v>
      </c>
      <c r="V2750">
        <v>6102</v>
      </c>
      <c r="W2750">
        <v>20</v>
      </c>
      <c r="X2750">
        <v>0</v>
      </c>
      <c r="Y2750">
        <v>0</v>
      </c>
      <c r="Z2750">
        <v>3823.32</v>
      </c>
      <c r="AA2750">
        <v>286.52999999999997</v>
      </c>
      <c r="AB2750">
        <v>4109.8500000000004</v>
      </c>
      <c r="AC2750">
        <v>3956.01</v>
      </c>
      <c r="AD2750">
        <v>322.57</v>
      </c>
      <c r="AE2750">
        <v>4278.57</v>
      </c>
      <c r="AF2750">
        <v>0</v>
      </c>
      <c r="AG2750">
        <v>1148</v>
      </c>
    </row>
    <row r="2751" spans="1:33" x14ac:dyDescent="0.35">
      <c r="A2751" t="s">
        <v>654</v>
      </c>
      <c r="B2751" t="s">
        <v>666</v>
      </c>
      <c r="C2751" t="s">
        <v>1379</v>
      </c>
      <c r="D2751" t="s">
        <v>667</v>
      </c>
      <c r="E2751" t="s">
        <v>272</v>
      </c>
      <c r="F2751">
        <v>193</v>
      </c>
      <c r="G2751">
        <v>194</v>
      </c>
      <c r="H2751">
        <v>458</v>
      </c>
      <c r="I2751">
        <v>4209.71</v>
      </c>
      <c r="J2751">
        <v>111.03</v>
      </c>
      <c r="K2751">
        <v>76.78</v>
      </c>
      <c r="L2751">
        <v>9.01</v>
      </c>
      <c r="M2751">
        <v>196.82</v>
      </c>
      <c r="N2751">
        <v>4406.5200000000004</v>
      </c>
      <c r="O2751">
        <v>24.44</v>
      </c>
      <c r="P2751">
        <v>3524</v>
      </c>
      <c r="Q2751">
        <v>3294</v>
      </c>
      <c r="R2751">
        <v>39</v>
      </c>
      <c r="S2751">
        <v>31</v>
      </c>
      <c r="T2751">
        <v>0</v>
      </c>
      <c r="U2751">
        <v>1957</v>
      </c>
      <c r="V2751">
        <v>2325</v>
      </c>
      <c r="W2751">
        <v>8</v>
      </c>
      <c r="X2751">
        <v>13</v>
      </c>
      <c r="Y2751">
        <v>4</v>
      </c>
      <c r="Z2751">
        <v>4577.76</v>
      </c>
      <c r="AA2751">
        <v>226.9</v>
      </c>
      <c r="AB2751">
        <v>4804.66</v>
      </c>
      <c r="AC2751">
        <v>4741.72</v>
      </c>
      <c r="AD2751">
        <v>255.44</v>
      </c>
      <c r="AE2751">
        <v>4997.16</v>
      </c>
      <c r="AF2751">
        <v>0</v>
      </c>
      <c r="AG2751">
        <v>458</v>
      </c>
    </row>
    <row r="2752" spans="1:33" x14ac:dyDescent="0.35">
      <c r="A2752" t="s">
        <v>654</v>
      </c>
      <c r="B2752" t="s">
        <v>668</v>
      </c>
      <c r="C2752" t="s">
        <v>1380</v>
      </c>
      <c r="D2752" t="s">
        <v>669</v>
      </c>
      <c r="E2752" t="s">
        <v>272</v>
      </c>
      <c r="F2752">
        <v>1480</v>
      </c>
      <c r="G2752">
        <v>1498</v>
      </c>
      <c r="H2752">
        <v>4453</v>
      </c>
      <c r="I2752">
        <v>4233.6499999999996</v>
      </c>
      <c r="J2752">
        <v>301.56</v>
      </c>
      <c r="K2752">
        <v>133.94</v>
      </c>
      <c r="L2752">
        <v>13.15</v>
      </c>
      <c r="M2752">
        <v>448.65</v>
      </c>
      <c r="N2752">
        <v>4682.3</v>
      </c>
      <c r="O2752">
        <v>26.52</v>
      </c>
      <c r="P2752">
        <v>33867</v>
      </c>
      <c r="Q2752">
        <v>40097</v>
      </c>
      <c r="R2752">
        <v>154</v>
      </c>
      <c r="S2752">
        <v>174</v>
      </c>
      <c r="T2752">
        <v>1</v>
      </c>
      <c r="U2752">
        <v>13598</v>
      </c>
      <c r="V2752">
        <v>29994</v>
      </c>
      <c r="W2752">
        <v>84</v>
      </c>
      <c r="X2752">
        <v>107</v>
      </c>
      <c r="Y2752">
        <v>3</v>
      </c>
      <c r="Z2752">
        <v>4479.43</v>
      </c>
      <c r="AA2752">
        <v>517.23</v>
      </c>
      <c r="AB2752">
        <v>4996.66</v>
      </c>
      <c r="AC2752">
        <v>4637.41</v>
      </c>
      <c r="AD2752">
        <v>582.28</v>
      </c>
      <c r="AE2752">
        <v>5219.6899999999996</v>
      </c>
      <c r="AF2752">
        <v>0</v>
      </c>
      <c r="AG2752">
        <v>4453</v>
      </c>
    </row>
    <row r="2753" spans="1:33" x14ac:dyDescent="0.35">
      <c r="A2753" t="s">
        <v>654</v>
      </c>
      <c r="B2753" t="s">
        <v>670</v>
      </c>
      <c r="C2753" t="s">
        <v>1381</v>
      </c>
      <c r="D2753" t="s">
        <v>671</v>
      </c>
      <c r="E2753" t="s">
        <v>272</v>
      </c>
      <c r="F2753">
        <v>467</v>
      </c>
      <c r="G2753">
        <v>475</v>
      </c>
      <c r="H2753">
        <v>1553</v>
      </c>
      <c r="I2753">
        <v>4019.38</v>
      </c>
      <c r="J2753">
        <v>303.94</v>
      </c>
      <c r="K2753">
        <v>257.05</v>
      </c>
      <c r="L2753">
        <v>37.46</v>
      </c>
      <c r="M2753">
        <v>598.44000000000005</v>
      </c>
      <c r="N2753">
        <v>4617.83</v>
      </c>
      <c r="O2753">
        <v>27.04</v>
      </c>
      <c r="P2753">
        <v>11396</v>
      </c>
      <c r="Q2753">
        <v>15275</v>
      </c>
      <c r="R2753">
        <v>160</v>
      </c>
      <c r="S2753">
        <v>122</v>
      </c>
      <c r="T2753">
        <v>1</v>
      </c>
      <c r="U2753">
        <v>4047</v>
      </c>
      <c r="V2753">
        <v>10819</v>
      </c>
      <c r="W2753">
        <v>148</v>
      </c>
      <c r="X2753">
        <v>20</v>
      </c>
      <c r="Y2753">
        <v>0</v>
      </c>
      <c r="Z2753">
        <v>4220.3</v>
      </c>
      <c r="AA2753">
        <v>689.92</v>
      </c>
      <c r="AB2753">
        <v>4910.22</v>
      </c>
      <c r="AC2753">
        <v>4366.8599999999997</v>
      </c>
      <c r="AD2753">
        <v>776.7</v>
      </c>
      <c r="AE2753">
        <v>5143.5600000000004</v>
      </c>
      <c r="AF2753">
        <v>0</v>
      </c>
      <c r="AG2753">
        <v>1553</v>
      </c>
    </row>
    <row r="2754" spans="1:33" x14ac:dyDescent="0.35">
      <c r="A2754" t="s">
        <v>654</v>
      </c>
      <c r="B2754" t="s">
        <v>672</v>
      </c>
      <c r="C2754" t="s">
        <v>1382</v>
      </c>
      <c r="D2754" t="s">
        <v>673</v>
      </c>
      <c r="E2754" t="s">
        <v>272</v>
      </c>
      <c r="F2754">
        <v>1441</v>
      </c>
      <c r="G2754">
        <v>1462</v>
      </c>
      <c r="H2754">
        <v>3663</v>
      </c>
      <c r="I2754">
        <v>4304.1099999999997</v>
      </c>
      <c r="J2754">
        <v>141.5</v>
      </c>
      <c r="K2754">
        <v>62.23</v>
      </c>
      <c r="L2754">
        <v>1.85</v>
      </c>
      <c r="M2754">
        <v>205.59</v>
      </c>
      <c r="N2754">
        <v>4509.6899999999996</v>
      </c>
      <c r="O2754">
        <v>25.19</v>
      </c>
      <c r="P2754">
        <v>30768</v>
      </c>
      <c r="Q2754">
        <v>28392</v>
      </c>
      <c r="R2754">
        <v>168</v>
      </c>
      <c r="S2754">
        <v>1167</v>
      </c>
      <c r="T2754">
        <v>15</v>
      </c>
      <c r="U2754">
        <v>12333</v>
      </c>
      <c r="V2754">
        <v>18938</v>
      </c>
      <c r="W2754">
        <v>65</v>
      </c>
      <c r="X2754">
        <v>423</v>
      </c>
      <c r="Y2754">
        <v>4</v>
      </c>
      <c r="Z2754">
        <v>4645.3900000000003</v>
      </c>
      <c r="AA2754">
        <v>237.01</v>
      </c>
      <c r="AB2754">
        <v>4882.3999999999996</v>
      </c>
      <c r="AC2754">
        <v>4804.03</v>
      </c>
      <c r="AD2754">
        <v>266.82</v>
      </c>
      <c r="AE2754">
        <v>5070.8500000000004</v>
      </c>
      <c r="AF2754">
        <v>0</v>
      </c>
      <c r="AG2754">
        <v>3663</v>
      </c>
    </row>
    <row r="2755" spans="1:33" x14ac:dyDescent="0.35">
      <c r="A2755" t="s">
        <v>654</v>
      </c>
      <c r="B2755" t="s">
        <v>674</v>
      </c>
      <c r="C2755" t="s">
        <v>1383</v>
      </c>
      <c r="D2755" t="s">
        <v>675</v>
      </c>
      <c r="E2755" t="s">
        <v>272</v>
      </c>
      <c r="F2755">
        <v>334</v>
      </c>
      <c r="G2755">
        <v>336</v>
      </c>
      <c r="H2755">
        <v>963</v>
      </c>
      <c r="I2755">
        <v>3775.57</v>
      </c>
      <c r="J2755">
        <v>207.17</v>
      </c>
      <c r="K2755">
        <v>93.66</v>
      </c>
      <c r="L2755">
        <v>11.37</v>
      </c>
      <c r="M2755">
        <v>312.2</v>
      </c>
      <c r="N2755">
        <v>4087.77</v>
      </c>
      <c r="O2755">
        <v>25.76</v>
      </c>
      <c r="P2755">
        <v>7304</v>
      </c>
      <c r="Q2755">
        <v>9071</v>
      </c>
      <c r="R2755">
        <v>30</v>
      </c>
      <c r="S2755">
        <v>55</v>
      </c>
      <c r="T2755">
        <v>0</v>
      </c>
      <c r="U2755">
        <v>2341</v>
      </c>
      <c r="V2755">
        <v>5977</v>
      </c>
      <c r="W2755">
        <v>10</v>
      </c>
      <c r="X2755">
        <v>21</v>
      </c>
      <c r="Y2755">
        <v>0</v>
      </c>
      <c r="Z2755">
        <v>4494.37</v>
      </c>
      <c r="AA2755">
        <v>359.92</v>
      </c>
      <c r="AB2755">
        <v>4854.3</v>
      </c>
      <c r="AC2755">
        <v>4647.38</v>
      </c>
      <c r="AD2755">
        <v>405.19</v>
      </c>
      <c r="AE2755">
        <v>5052.58</v>
      </c>
      <c r="AF2755">
        <v>0</v>
      </c>
      <c r="AG2755">
        <v>963</v>
      </c>
    </row>
    <row r="2756" spans="1:33" x14ac:dyDescent="0.35">
      <c r="A2756" t="s">
        <v>654</v>
      </c>
      <c r="B2756" t="s">
        <v>676</v>
      </c>
      <c r="C2756" t="s">
        <v>1384</v>
      </c>
      <c r="D2756" t="s">
        <v>677</v>
      </c>
      <c r="E2756" t="s">
        <v>272</v>
      </c>
      <c r="F2756">
        <v>4636</v>
      </c>
      <c r="G2756">
        <v>4690</v>
      </c>
      <c r="H2756">
        <v>12807</v>
      </c>
      <c r="I2756">
        <v>4414.34</v>
      </c>
      <c r="J2756">
        <v>201.72</v>
      </c>
      <c r="K2756">
        <v>91.73</v>
      </c>
      <c r="L2756">
        <v>2.0099999999999998</v>
      </c>
      <c r="M2756">
        <v>295.45</v>
      </c>
      <c r="N2756">
        <v>4709.79</v>
      </c>
      <c r="O2756">
        <v>25.7</v>
      </c>
      <c r="P2756">
        <v>98666</v>
      </c>
      <c r="Q2756">
        <v>107605</v>
      </c>
      <c r="R2756">
        <v>868</v>
      </c>
      <c r="S2756">
        <v>1303</v>
      </c>
      <c r="T2756">
        <v>41</v>
      </c>
      <c r="U2756">
        <v>36847</v>
      </c>
      <c r="V2756">
        <v>82802</v>
      </c>
      <c r="W2756">
        <v>305</v>
      </c>
      <c r="X2756">
        <v>637</v>
      </c>
      <c r="Y2756">
        <v>10</v>
      </c>
      <c r="Z2756">
        <v>4690.5</v>
      </c>
      <c r="AA2756">
        <v>340.62</v>
      </c>
      <c r="AB2756">
        <v>5031.1099999999997</v>
      </c>
      <c r="AC2756">
        <v>4854.6899999999996</v>
      </c>
      <c r="AD2756">
        <v>383.46</v>
      </c>
      <c r="AE2756">
        <v>5238.1499999999996</v>
      </c>
      <c r="AF2756">
        <v>0</v>
      </c>
      <c r="AG2756">
        <v>12807</v>
      </c>
    </row>
    <row r="2757" spans="1:33" x14ac:dyDescent="0.35">
      <c r="A2757" t="s">
        <v>654</v>
      </c>
      <c r="B2757" t="s">
        <v>678</v>
      </c>
      <c r="C2757" t="s">
        <v>1385</v>
      </c>
      <c r="D2757" t="s">
        <v>679</v>
      </c>
      <c r="E2757" t="s">
        <v>272</v>
      </c>
      <c r="F2757">
        <v>3953</v>
      </c>
      <c r="G2757">
        <v>4014</v>
      </c>
      <c r="H2757">
        <v>10478</v>
      </c>
      <c r="I2757">
        <v>4696</v>
      </c>
      <c r="J2757">
        <v>293.25</v>
      </c>
      <c r="K2757">
        <v>163.72</v>
      </c>
      <c r="L2757">
        <v>45.26</v>
      </c>
      <c r="M2757">
        <v>502.23</v>
      </c>
      <c r="N2757">
        <v>5198.2299999999996</v>
      </c>
      <c r="O2757">
        <v>25.33</v>
      </c>
      <c r="P2757">
        <v>81706</v>
      </c>
      <c r="Q2757">
        <v>84520</v>
      </c>
      <c r="R2757">
        <v>752</v>
      </c>
      <c r="S2757">
        <v>2426</v>
      </c>
      <c r="T2757">
        <v>48</v>
      </c>
      <c r="U2757">
        <v>30315</v>
      </c>
      <c r="V2757">
        <v>64106</v>
      </c>
      <c r="W2757">
        <v>464</v>
      </c>
      <c r="X2757">
        <v>1072</v>
      </c>
      <c r="Y2757">
        <v>10</v>
      </c>
      <c r="Z2757">
        <v>5077.32</v>
      </c>
      <c r="AA2757">
        <v>579</v>
      </c>
      <c r="AB2757">
        <v>5656.32</v>
      </c>
      <c r="AC2757">
        <v>5253.86</v>
      </c>
      <c r="AD2757">
        <v>651.83000000000004</v>
      </c>
      <c r="AE2757">
        <v>5905.69</v>
      </c>
      <c r="AF2757">
        <v>0</v>
      </c>
      <c r="AG2757">
        <v>10478</v>
      </c>
    </row>
    <row r="2758" spans="1:33" x14ac:dyDescent="0.35">
      <c r="A2758" t="s">
        <v>654</v>
      </c>
      <c r="B2758" t="s">
        <v>680</v>
      </c>
      <c r="C2758" t="s">
        <v>1386</v>
      </c>
      <c r="D2758" t="s">
        <v>681</v>
      </c>
      <c r="E2758" t="s">
        <v>272</v>
      </c>
      <c r="F2758">
        <v>7091</v>
      </c>
      <c r="G2758">
        <v>7230</v>
      </c>
      <c r="H2758">
        <v>21286</v>
      </c>
      <c r="I2758">
        <v>3998.94</v>
      </c>
      <c r="J2758">
        <v>194.49</v>
      </c>
      <c r="K2758">
        <v>155.41</v>
      </c>
      <c r="L2758">
        <v>20.350000000000001</v>
      </c>
      <c r="M2758">
        <v>370.25</v>
      </c>
      <c r="N2758">
        <v>4369.1899999999996</v>
      </c>
      <c r="O2758">
        <v>26.29</v>
      </c>
      <c r="P2758">
        <v>159816</v>
      </c>
      <c r="Q2758">
        <v>190191</v>
      </c>
      <c r="R2758">
        <v>2079</v>
      </c>
      <c r="S2758">
        <v>2517</v>
      </c>
      <c r="T2758">
        <v>265</v>
      </c>
      <c r="U2758">
        <v>57239</v>
      </c>
      <c r="V2758">
        <v>145119</v>
      </c>
      <c r="W2758">
        <v>1130</v>
      </c>
      <c r="X2758">
        <v>1047</v>
      </c>
      <c r="Y2758">
        <v>147</v>
      </c>
      <c r="Z2758">
        <v>4314.43</v>
      </c>
      <c r="AA2758">
        <v>426.85</v>
      </c>
      <c r="AB2758">
        <v>4741.2700000000004</v>
      </c>
      <c r="AC2758">
        <v>4465.25</v>
      </c>
      <c r="AD2758">
        <v>480.54</v>
      </c>
      <c r="AE2758">
        <v>4945.79</v>
      </c>
      <c r="AF2758">
        <v>0</v>
      </c>
      <c r="AG2758">
        <v>21286</v>
      </c>
    </row>
    <row r="2759" spans="1:33" x14ac:dyDescent="0.35">
      <c r="A2759" t="s">
        <v>654</v>
      </c>
      <c r="B2759" t="s">
        <v>682</v>
      </c>
      <c r="C2759" t="s">
        <v>1387</v>
      </c>
      <c r="D2759" t="s">
        <v>683</v>
      </c>
      <c r="E2759" t="s">
        <v>272</v>
      </c>
      <c r="F2759">
        <v>946</v>
      </c>
      <c r="G2759">
        <v>960</v>
      </c>
      <c r="H2759">
        <v>2391</v>
      </c>
      <c r="I2759">
        <v>4031.16</v>
      </c>
      <c r="J2759">
        <v>178.71</v>
      </c>
      <c r="K2759">
        <v>81.7</v>
      </c>
      <c r="L2759">
        <v>11.11</v>
      </c>
      <c r="M2759">
        <v>271.51</v>
      </c>
      <c r="N2759">
        <v>4302.67</v>
      </c>
      <c r="O2759">
        <v>25.04</v>
      </c>
      <c r="P2759">
        <v>20276</v>
      </c>
      <c r="Q2759">
        <v>17190</v>
      </c>
      <c r="R2759">
        <v>113</v>
      </c>
      <c r="S2759">
        <v>134</v>
      </c>
      <c r="T2759">
        <v>0</v>
      </c>
      <c r="U2759">
        <v>8033</v>
      </c>
      <c r="V2759">
        <v>13990</v>
      </c>
      <c r="W2759">
        <v>33</v>
      </c>
      <c r="X2759">
        <v>104</v>
      </c>
      <c r="Y2759">
        <v>2</v>
      </c>
      <c r="Z2759">
        <v>4570.13</v>
      </c>
      <c r="AA2759">
        <v>313.02</v>
      </c>
      <c r="AB2759">
        <v>4883.1499999999996</v>
      </c>
      <c r="AC2759">
        <v>4731.0600000000004</v>
      </c>
      <c r="AD2759">
        <v>352.39</v>
      </c>
      <c r="AE2759">
        <v>5083.45</v>
      </c>
      <c r="AF2759">
        <v>0</v>
      </c>
      <c r="AG2759">
        <v>2391</v>
      </c>
    </row>
    <row r="2760" spans="1:33" x14ac:dyDescent="0.35">
      <c r="A2760" t="s">
        <v>654</v>
      </c>
      <c r="B2760" t="s">
        <v>692</v>
      </c>
      <c r="C2760" t="s">
        <v>1388</v>
      </c>
      <c r="D2760" t="s">
        <v>1389</v>
      </c>
      <c r="E2760" t="s">
        <v>272</v>
      </c>
      <c r="F2760">
        <v>3320</v>
      </c>
      <c r="G2760">
        <v>3368</v>
      </c>
      <c r="H2760">
        <v>8731</v>
      </c>
      <c r="I2760">
        <v>3731.67</v>
      </c>
      <c r="J2760">
        <v>168.69</v>
      </c>
      <c r="K2760">
        <v>138.53</v>
      </c>
      <c r="L2760">
        <v>10.4</v>
      </c>
      <c r="M2760">
        <v>317.62</v>
      </c>
      <c r="N2760">
        <v>4049.29</v>
      </c>
      <c r="O2760">
        <v>25.35</v>
      </c>
      <c r="P2760">
        <v>68695</v>
      </c>
      <c r="Q2760">
        <v>71575</v>
      </c>
      <c r="R2760">
        <v>683</v>
      </c>
      <c r="S2760">
        <v>374</v>
      </c>
      <c r="T2760">
        <v>16</v>
      </c>
      <c r="U2760">
        <v>27441</v>
      </c>
      <c r="V2760">
        <v>51948</v>
      </c>
      <c r="W2760">
        <v>351</v>
      </c>
      <c r="X2760">
        <v>196</v>
      </c>
      <c r="Y2760">
        <v>24</v>
      </c>
      <c r="Z2760">
        <v>4003.9</v>
      </c>
      <c r="AA2760">
        <v>366.17</v>
      </c>
      <c r="AB2760">
        <v>4370.07</v>
      </c>
      <c r="AC2760">
        <v>4143.78</v>
      </c>
      <c r="AD2760">
        <v>412.23</v>
      </c>
      <c r="AE2760">
        <v>4556</v>
      </c>
      <c r="AF2760">
        <v>0</v>
      </c>
      <c r="AG2760">
        <v>8731</v>
      </c>
    </row>
    <row r="2761" spans="1:33" x14ac:dyDescent="0.35">
      <c r="A2761" t="s">
        <v>654</v>
      </c>
      <c r="B2761" t="s">
        <v>684</v>
      </c>
      <c r="C2761" t="s">
        <v>1390</v>
      </c>
      <c r="D2761" t="s">
        <v>1391</v>
      </c>
      <c r="E2761" t="s">
        <v>272</v>
      </c>
      <c r="F2761">
        <v>1281</v>
      </c>
      <c r="G2761">
        <v>1304</v>
      </c>
      <c r="H2761">
        <v>3455</v>
      </c>
      <c r="I2761">
        <v>3866.96</v>
      </c>
      <c r="J2761">
        <v>258.23</v>
      </c>
      <c r="K2761">
        <v>179.53</v>
      </c>
      <c r="L2761">
        <v>7.03</v>
      </c>
      <c r="M2761">
        <v>444.79</v>
      </c>
      <c r="N2761">
        <v>4311.75</v>
      </c>
      <c r="O2761">
        <v>25.41</v>
      </c>
      <c r="P2761">
        <v>26940</v>
      </c>
      <c r="Q2761">
        <v>28146</v>
      </c>
      <c r="R2761">
        <v>275</v>
      </c>
      <c r="S2761">
        <v>520</v>
      </c>
      <c r="T2761">
        <v>30</v>
      </c>
      <c r="U2761">
        <v>10347</v>
      </c>
      <c r="V2761">
        <v>21100</v>
      </c>
      <c r="W2761">
        <v>187</v>
      </c>
      <c r="X2761">
        <v>229</v>
      </c>
      <c r="Y2761">
        <v>22</v>
      </c>
      <c r="Z2761">
        <v>4278.38</v>
      </c>
      <c r="AA2761">
        <v>512.78</v>
      </c>
      <c r="AB2761">
        <v>4791.16</v>
      </c>
      <c r="AC2761">
        <v>4427.5</v>
      </c>
      <c r="AD2761">
        <v>577.28</v>
      </c>
      <c r="AE2761">
        <v>5004.78</v>
      </c>
      <c r="AF2761">
        <v>0</v>
      </c>
      <c r="AG2761">
        <v>3455</v>
      </c>
    </row>
    <row r="2762" spans="1:33" x14ac:dyDescent="0.35">
      <c r="A2762" t="s">
        <v>654</v>
      </c>
      <c r="B2762" t="s">
        <v>685</v>
      </c>
      <c r="C2762" t="s">
        <v>1392</v>
      </c>
      <c r="D2762" t="s">
        <v>686</v>
      </c>
      <c r="E2762" t="s">
        <v>272</v>
      </c>
      <c r="F2762">
        <v>214</v>
      </c>
      <c r="G2762">
        <v>218</v>
      </c>
      <c r="H2762">
        <v>597</v>
      </c>
      <c r="I2762">
        <v>4267.47</v>
      </c>
      <c r="J2762">
        <v>272.36</v>
      </c>
      <c r="K2762">
        <v>63.38</v>
      </c>
      <c r="L2762">
        <v>3.8</v>
      </c>
      <c r="M2762">
        <v>339.54</v>
      </c>
      <c r="N2762">
        <v>4607.01</v>
      </c>
      <c r="O2762">
        <v>26.04</v>
      </c>
      <c r="P2762">
        <v>4934</v>
      </c>
      <c r="Q2762">
        <v>5586</v>
      </c>
      <c r="R2762">
        <v>36</v>
      </c>
      <c r="S2762">
        <v>11</v>
      </c>
      <c r="T2762">
        <v>1</v>
      </c>
      <c r="U2762">
        <v>1574</v>
      </c>
      <c r="V2762">
        <v>3374</v>
      </c>
      <c r="W2762">
        <v>25</v>
      </c>
      <c r="X2762">
        <v>3</v>
      </c>
      <c r="Y2762">
        <v>1</v>
      </c>
      <c r="Z2762">
        <v>4780.08</v>
      </c>
      <c r="AA2762">
        <v>391.44</v>
      </c>
      <c r="AB2762">
        <v>5171.5200000000004</v>
      </c>
      <c r="AC2762">
        <v>4940.7299999999996</v>
      </c>
      <c r="AD2762">
        <v>440.68</v>
      </c>
      <c r="AE2762">
        <v>5381.41</v>
      </c>
      <c r="AF2762">
        <v>0</v>
      </c>
      <c r="AG2762">
        <v>597</v>
      </c>
    </row>
    <row r="2763" spans="1:33" x14ac:dyDescent="0.35">
      <c r="A2763" t="s">
        <v>654</v>
      </c>
      <c r="B2763" t="s">
        <v>687</v>
      </c>
      <c r="C2763" t="s">
        <v>1393</v>
      </c>
      <c r="D2763" t="s">
        <v>688</v>
      </c>
      <c r="E2763" t="s">
        <v>272</v>
      </c>
      <c r="F2763">
        <v>281</v>
      </c>
      <c r="G2763">
        <v>287</v>
      </c>
      <c r="H2763">
        <v>722</v>
      </c>
      <c r="I2763">
        <v>3891.55</v>
      </c>
      <c r="J2763">
        <v>140.56</v>
      </c>
      <c r="K2763">
        <v>116.75</v>
      </c>
      <c r="L2763">
        <v>2.95</v>
      </c>
      <c r="M2763">
        <v>260.26</v>
      </c>
      <c r="N2763">
        <v>4151.8100000000004</v>
      </c>
      <c r="O2763">
        <v>25.09</v>
      </c>
      <c r="P2763">
        <v>5538</v>
      </c>
      <c r="Q2763">
        <v>5919</v>
      </c>
      <c r="R2763">
        <v>33</v>
      </c>
      <c r="S2763">
        <v>138</v>
      </c>
      <c r="T2763">
        <v>0</v>
      </c>
      <c r="U2763">
        <v>2176</v>
      </c>
      <c r="V2763">
        <v>4260</v>
      </c>
      <c r="W2763">
        <v>23</v>
      </c>
      <c r="X2763">
        <v>28</v>
      </c>
      <c r="Y2763">
        <v>0</v>
      </c>
      <c r="Z2763">
        <v>4336.76</v>
      </c>
      <c r="AA2763">
        <v>300.04000000000002</v>
      </c>
      <c r="AB2763">
        <v>4636.8</v>
      </c>
      <c r="AC2763">
        <v>4486.3999999999996</v>
      </c>
      <c r="AD2763">
        <v>337.78</v>
      </c>
      <c r="AE2763">
        <v>4824.18</v>
      </c>
      <c r="AF2763">
        <v>0</v>
      </c>
      <c r="AG2763">
        <v>722</v>
      </c>
    </row>
    <row r="2764" spans="1:33" x14ac:dyDescent="0.35">
      <c r="A2764" t="s">
        <v>654</v>
      </c>
      <c r="B2764" t="s">
        <v>689</v>
      </c>
      <c r="C2764" t="s">
        <v>1394</v>
      </c>
      <c r="D2764" t="s">
        <v>690</v>
      </c>
      <c r="E2764" t="s">
        <v>272</v>
      </c>
      <c r="F2764">
        <v>923</v>
      </c>
      <c r="G2764">
        <v>937</v>
      </c>
      <c r="H2764">
        <v>2489</v>
      </c>
      <c r="I2764">
        <v>4346.4799999999996</v>
      </c>
      <c r="J2764">
        <v>115.23</v>
      </c>
      <c r="K2764">
        <v>88.92</v>
      </c>
      <c r="L2764">
        <v>5.17</v>
      </c>
      <c r="M2764">
        <v>209.33</v>
      </c>
      <c r="N2764">
        <v>4555.8100000000004</v>
      </c>
      <c r="O2764">
        <v>25.61</v>
      </c>
      <c r="P2764">
        <v>19827</v>
      </c>
      <c r="Q2764">
        <v>20586</v>
      </c>
      <c r="R2764">
        <v>126</v>
      </c>
      <c r="S2764">
        <v>387</v>
      </c>
      <c r="T2764">
        <v>11</v>
      </c>
      <c r="U2764">
        <v>7782</v>
      </c>
      <c r="V2764">
        <v>14826</v>
      </c>
      <c r="W2764">
        <v>64</v>
      </c>
      <c r="X2764">
        <v>129</v>
      </c>
      <c r="Y2764">
        <v>3</v>
      </c>
      <c r="Z2764">
        <v>4553.7700000000004</v>
      </c>
      <c r="AA2764">
        <v>241.33</v>
      </c>
      <c r="AB2764">
        <v>4795.1000000000004</v>
      </c>
      <c r="AC2764">
        <v>4711.5200000000004</v>
      </c>
      <c r="AD2764">
        <v>271.68</v>
      </c>
      <c r="AE2764">
        <v>4983.2</v>
      </c>
      <c r="AF2764">
        <v>0</v>
      </c>
      <c r="AG2764">
        <v>2489</v>
      </c>
    </row>
    <row r="2765" spans="1:33" x14ac:dyDescent="0.35">
      <c r="A2765" t="s">
        <v>654</v>
      </c>
      <c r="B2765" t="s">
        <v>691</v>
      </c>
      <c r="C2765" t="s">
        <v>1354</v>
      </c>
      <c r="D2765" t="s">
        <v>626</v>
      </c>
      <c r="E2765" t="s">
        <v>272</v>
      </c>
      <c r="F2765">
        <v>342</v>
      </c>
      <c r="G2765">
        <v>348</v>
      </c>
      <c r="H2765">
        <v>884</v>
      </c>
      <c r="I2765">
        <v>3645.67</v>
      </c>
      <c r="J2765">
        <v>165.42</v>
      </c>
      <c r="K2765">
        <v>186.17</v>
      </c>
      <c r="L2765">
        <v>9.26</v>
      </c>
      <c r="M2765">
        <v>360.85</v>
      </c>
      <c r="N2765">
        <v>4006.51</v>
      </c>
      <c r="O2765">
        <v>24.9</v>
      </c>
      <c r="P2765">
        <v>7361</v>
      </c>
      <c r="Q2765">
        <v>7173</v>
      </c>
      <c r="R2765">
        <v>38</v>
      </c>
      <c r="S2765">
        <v>46</v>
      </c>
      <c r="T2765">
        <v>4</v>
      </c>
      <c r="U2765">
        <v>2477</v>
      </c>
      <c r="V2765">
        <v>4875</v>
      </c>
      <c r="W2765">
        <v>8</v>
      </c>
      <c r="X2765">
        <v>25</v>
      </c>
      <c r="Y2765">
        <v>4</v>
      </c>
      <c r="Z2765">
        <v>3915.71</v>
      </c>
      <c r="AA2765">
        <v>416</v>
      </c>
      <c r="AB2765">
        <v>4331.71</v>
      </c>
      <c r="AC2765">
        <v>4048.97</v>
      </c>
      <c r="AD2765">
        <v>468.33</v>
      </c>
      <c r="AE2765">
        <v>4517.29</v>
      </c>
      <c r="AF2765">
        <v>0</v>
      </c>
      <c r="AG2765">
        <v>884</v>
      </c>
    </row>
    <row r="2766" spans="1:33" x14ac:dyDescent="0.35">
      <c r="A2766" t="s">
        <v>693</v>
      </c>
      <c r="B2766" t="s">
        <v>694</v>
      </c>
      <c r="C2766" t="s">
        <v>1395</v>
      </c>
      <c r="D2766" t="s">
        <v>695</v>
      </c>
      <c r="E2766" t="s">
        <v>272</v>
      </c>
      <c r="F2766">
        <v>625</v>
      </c>
      <c r="G2766">
        <v>633</v>
      </c>
      <c r="H2766">
        <v>2327</v>
      </c>
      <c r="I2766">
        <v>2782.97</v>
      </c>
      <c r="J2766">
        <v>95.75</v>
      </c>
      <c r="K2766">
        <v>132.01</v>
      </c>
      <c r="L2766">
        <v>2.96</v>
      </c>
      <c r="M2766">
        <v>230.72</v>
      </c>
      <c r="N2766">
        <v>3013.69</v>
      </c>
      <c r="O2766">
        <v>27.82</v>
      </c>
      <c r="P2766">
        <v>17709</v>
      </c>
      <c r="Q2766">
        <v>23768</v>
      </c>
      <c r="R2766">
        <v>0</v>
      </c>
      <c r="S2766">
        <v>17</v>
      </c>
      <c r="T2766">
        <v>3</v>
      </c>
      <c r="U2766">
        <v>5005</v>
      </c>
      <c r="V2766">
        <v>18220</v>
      </c>
      <c r="W2766">
        <v>0</v>
      </c>
      <c r="X2766">
        <v>9</v>
      </c>
      <c r="Y2766">
        <v>4</v>
      </c>
      <c r="Z2766">
        <v>2873.03</v>
      </c>
      <c r="AA2766">
        <v>265.99</v>
      </c>
      <c r="AB2766">
        <v>3139.02</v>
      </c>
      <c r="AC2766">
        <v>2972.83</v>
      </c>
      <c r="AD2766">
        <v>299.45</v>
      </c>
      <c r="AE2766">
        <v>3272.28</v>
      </c>
      <c r="AF2766">
        <v>0</v>
      </c>
      <c r="AG2766">
        <v>2327</v>
      </c>
    </row>
    <row r="2767" spans="1:33" x14ac:dyDescent="0.35">
      <c r="A2767" t="s">
        <v>693</v>
      </c>
      <c r="B2767" t="s">
        <v>696</v>
      </c>
      <c r="C2767" t="s">
        <v>1396</v>
      </c>
      <c r="D2767" t="s">
        <v>697</v>
      </c>
      <c r="E2767" t="s">
        <v>272</v>
      </c>
      <c r="F2767">
        <v>296</v>
      </c>
      <c r="G2767">
        <v>300</v>
      </c>
      <c r="H2767">
        <v>969</v>
      </c>
      <c r="I2767">
        <v>2935.21</v>
      </c>
      <c r="J2767">
        <v>21.09</v>
      </c>
      <c r="K2767">
        <v>143.31</v>
      </c>
      <c r="L2767">
        <v>0.83</v>
      </c>
      <c r="M2767">
        <v>165.23</v>
      </c>
      <c r="N2767">
        <v>3100.44</v>
      </c>
      <c r="O2767">
        <v>27.04</v>
      </c>
      <c r="P2767">
        <v>7484</v>
      </c>
      <c r="Q2767">
        <v>9138</v>
      </c>
      <c r="R2767">
        <v>0</v>
      </c>
      <c r="S2767">
        <v>10</v>
      </c>
      <c r="T2767">
        <v>3</v>
      </c>
      <c r="U2767">
        <v>2297</v>
      </c>
      <c r="V2767">
        <v>7261</v>
      </c>
      <c r="W2767">
        <v>0</v>
      </c>
      <c r="X2767">
        <v>7</v>
      </c>
      <c r="Y2767">
        <v>3</v>
      </c>
      <c r="Z2767">
        <v>2968.31</v>
      </c>
      <c r="AA2767">
        <v>190.49</v>
      </c>
      <c r="AB2767">
        <v>3158.8</v>
      </c>
      <c r="AC2767">
        <v>3072.47</v>
      </c>
      <c r="AD2767">
        <v>214.45</v>
      </c>
      <c r="AE2767">
        <v>3286.92</v>
      </c>
      <c r="AF2767">
        <v>0</v>
      </c>
      <c r="AG2767">
        <v>969</v>
      </c>
    </row>
    <row r="2768" spans="1:33" x14ac:dyDescent="0.35">
      <c r="A2768" t="s">
        <v>693</v>
      </c>
      <c r="B2768" t="s">
        <v>698</v>
      </c>
      <c r="C2768" t="s">
        <v>1397</v>
      </c>
      <c r="D2768" t="s">
        <v>699</v>
      </c>
      <c r="E2768" t="s">
        <v>272</v>
      </c>
      <c r="F2768">
        <v>298</v>
      </c>
      <c r="G2768">
        <v>304</v>
      </c>
      <c r="H2768">
        <v>1226</v>
      </c>
      <c r="I2768">
        <v>2918.48</v>
      </c>
      <c r="J2768">
        <v>79.28</v>
      </c>
      <c r="K2768">
        <v>119.56</v>
      </c>
      <c r="L2768">
        <v>8.59</v>
      </c>
      <c r="M2768">
        <v>207.43</v>
      </c>
      <c r="N2768">
        <v>3125.91</v>
      </c>
      <c r="O2768">
        <v>28.15</v>
      </c>
      <c r="P2768">
        <v>8470</v>
      </c>
      <c r="Q2768">
        <v>14296</v>
      </c>
      <c r="R2768">
        <v>0</v>
      </c>
      <c r="S2768">
        <v>0</v>
      </c>
      <c r="T2768">
        <v>3</v>
      </c>
      <c r="U2768">
        <v>2291</v>
      </c>
      <c r="V2768">
        <v>9444</v>
      </c>
      <c r="W2768">
        <v>0</v>
      </c>
      <c r="X2768">
        <v>1</v>
      </c>
      <c r="Y2768">
        <v>1</v>
      </c>
      <c r="Z2768">
        <v>3031.08</v>
      </c>
      <c r="AA2768">
        <v>239.14</v>
      </c>
      <c r="AB2768">
        <v>3270.22</v>
      </c>
      <c r="AC2768">
        <v>3134.57</v>
      </c>
      <c r="AD2768">
        <v>269.22000000000003</v>
      </c>
      <c r="AE2768">
        <v>3403.78</v>
      </c>
      <c r="AF2768">
        <v>0</v>
      </c>
      <c r="AG2768">
        <v>1226</v>
      </c>
    </row>
    <row r="2769" spans="1:33" x14ac:dyDescent="0.35">
      <c r="A2769" t="s">
        <v>693</v>
      </c>
      <c r="B2769" t="s">
        <v>700</v>
      </c>
      <c r="C2769" t="s">
        <v>1398</v>
      </c>
      <c r="D2769" t="s">
        <v>701</v>
      </c>
      <c r="E2769" t="s">
        <v>272</v>
      </c>
      <c r="F2769">
        <v>384</v>
      </c>
      <c r="G2769">
        <v>391</v>
      </c>
      <c r="H2769">
        <v>1189</v>
      </c>
      <c r="I2769">
        <v>2981.28</v>
      </c>
      <c r="J2769">
        <v>56.14</v>
      </c>
      <c r="K2769">
        <v>93.52</v>
      </c>
      <c r="L2769">
        <v>9.64</v>
      </c>
      <c r="M2769">
        <v>159.31</v>
      </c>
      <c r="N2769">
        <v>3140.58</v>
      </c>
      <c r="O2769">
        <v>26.86</v>
      </c>
      <c r="P2769">
        <v>9728</v>
      </c>
      <c r="Q2769">
        <v>10832</v>
      </c>
      <c r="R2769">
        <v>0</v>
      </c>
      <c r="S2769">
        <v>11</v>
      </c>
      <c r="T2769">
        <v>1</v>
      </c>
      <c r="U2769">
        <v>3124</v>
      </c>
      <c r="V2769">
        <v>8236</v>
      </c>
      <c r="W2769">
        <v>0</v>
      </c>
      <c r="X2769">
        <v>1</v>
      </c>
      <c r="Y2769">
        <v>1</v>
      </c>
      <c r="Z2769">
        <v>3066.44</v>
      </c>
      <c r="AA2769">
        <v>183.66</v>
      </c>
      <c r="AB2769">
        <v>3250.09</v>
      </c>
      <c r="AC2769">
        <v>3172.71</v>
      </c>
      <c r="AD2769">
        <v>206.76</v>
      </c>
      <c r="AE2769">
        <v>3379.47</v>
      </c>
      <c r="AF2769">
        <v>0</v>
      </c>
      <c r="AG2769">
        <v>1189</v>
      </c>
    </row>
    <row r="2770" spans="1:33" x14ac:dyDescent="0.35">
      <c r="A2770" t="s">
        <v>693</v>
      </c>
      <c r="B2770" t="s">
        <v>705</v>
      </c>
      <c r="C2770" t="s">
        <v>706</v>
      </c>
      <c r="D2770" t="s">
        <v>707</v>
      </c>
      <c r="E2770" t="s">
        <v>272</v>
      </c>
      <c r="F2770">
        <v>344</v>
      </c>
      <c r="G2770">
        <v>351</v>
      </c>
      <c r="H2770">
        <v>1092</v>
      </c>
      <c r="I2770">
        <v>2856.66</v>
      </c>
      <c r="J2770">
        <v>125.23</v>
      </c>
      <c r="K2770">
        <v>67.33</v>
      </c>
      <c r="L2770">
        <v>0.27</v>
      </c>
      <c r="M2770">
        <v>192.84</v>
      </c>
      <c r="N2770">
        <v>3049.5</v>
      </c>
      <c r="O2770">
        <v>26.99</v>
      </c>
      <c r="P2770">
        <v>8743</v>
      </c>
      <c r="Q2770">
        <v>10214</v>
      </c>
      <c r="R2770">
        <v>0</v>
      </c>
      <c r="S2770">
        <v>5</v>
      </c>
      <c r="T2770">
        <v>4</v>
      </c>
      <c r="U2770">
        <v>2874</v>
      </c>
      <c r="V2770">
        <v>7625</v>
      </c>
      <c r="W2770">
        <v>5</v>
      </c>
      <c r="X2770">
        <v>4</v>
      </c>
      <c r="Y2770">
        <v>3</v>
      </c>
      <c r="Z2770">
        <v>3117.97</v>
      </c>
      <c r="AA2770">
        <v>222.31</v>
      </c>
      <c r="AB2770">
        <v>3340.29</v>
      </c>
      <c r="AC2770">
        <v>3226.23</v>
      </c>
      <c r="AD2770">
        <v>250.27</v>
      </c>
      <c r="AE2770">
        <v>3476.51</v>
      </c>
      <c r="AF2770">
        <v>0</v>
      </c>
      <c r="AG2770">
        <v>1092</v>
      </c>
    </row>
    <row r="2771" spans="1:33" x14ac:dyDescent="0.35">
      <c r="A2771" t="s">
        <v>693</v>
      </c>
      <c r="B2771" t="s">
        <v>702</v>
      </c>
      <c r="C2771" t="s">
        <v>1399</v>
      </c>
      <c r="D2771" t="s">
        <v>703</v>
      </c>
      <c r="E2771" t="s">
        <v>272</v>
      </c>
      <c r="F2771">
        <v>287</v>
      </c>
      <c r="G2771">
        <v>294</v>
      </c>
      <c r="H2771">
        <v>1011</v>
      </c>
      <c r="I2771">
        <v>3120.54</v>
      </c>
      <c r="J2771">
        <v>87.9</v>
      </c>
      <c r="K2771">
        <v>241.72</v>
      </c>
      <c r="L2771">
        <v>14.55</v>
      </c>
      <c r="M2771">
        <v>344.17</v>
      </c>
      <c r="N2771">
        <v>3464.71</v>
      </c>
      <c r="O2771">
        <v>27.57</v>
      </c>
      <c r="P2771">
        <v>7343</v>
      </c>
      <c r="Q2771">
        <v>9755</v>
      </c>
      <c r="R2771">
        <v>0</v>
      </c>
      <c r="S2771">
        <v>19</v>
      </c>
      <c r="T2771">
        <v>4</v>
      </c>
      <c r="U2771">
        <v>2449</v>
      </c>
      <c r="V2771">
        <v>8292</v>
      </c>
      <c r="W2771">
        <v>0</v>
      </c>
      <c r="X2771">
        <v>8</v>
      </c>
      <c r="Y2771">
        <v>6</v>
      </c>
      <c r="Z2771">
        <v>3237.46</v>
      </c>
      <c r="AA2771">
        <v>396.78</v>
      </c>
      <c r="AB2771">
        <v>3634.25</v>
      </c>
      <c r="AC2771">
        <v>3353.18</v>
      </c>
      <c r="AD2771">
        <v>446.69</v>
      </c>
      <c r="AE2771">
        <v>3799.88</v>
      </c>
      <c r="AF2771">
        <v>0</v>
      </c>
      <c r="AG2771">
        <v>1011</v>
      </c>
    </row>
    <row r="2772" spans="1:33" x14ac:dyDescent="0.35">
      <c r="A2772" t="s">
        <v>693</v>
      </c>
      <c r="B2772" t="s">
        <v>704</v>
      </c>
      <c r="C2772" t="s">
        <v>1400</v>
      </c>
      <c r="D2772" t="s">
        <v>1401</v>
      </c>
      <c r="E2772" t="s">
        <v>272</v>
      </c>
      <c r="F2772">
        <v>2205</v>
      </c>
      <c r="G2772">
        <v>2241</v>
      </c>
      <c r="H2772">
        <v>6138</v>
      </c>
      <c r="I2772">
        <v>2958.98</v>
      </c>
      <c r="J2772">
        <v>53.96</v>
      </c>
      <c r="K2772">
        <v>96.11</v>
      </c>
      <c r="L2772">
        <v>12.78</v>
      </c>
      <c r="M2772">
        <v>162.85</v>
      </c>
      <c r="N2772">
        <v>3121.83</v>
      </c>
      <c r="O2772">
        <v>25.94</v>
      </c>
      <c r="P2772">
        <v>51603</v>
      </c>
      <c r="Q2772">
        <v>54360</v>
      </c>
      <c r="R2772">
        <v>14</v>
      </c>
      <c r="S2772">
        <v>76</v>
      </c>
      <c r="T2772">
        <v>29</v>
      </c>
      <c r="U2772">
        <v>16916</v>
      </c>
      <c r="V2772">
        <v>36138</v>
      </c>
      <c r="W2772">
        <v>0</v>
      </c>
      <c r="X2772">
        <v>73</v>
      </c>
      <c r="Y2772">
        <v>23</v>
      </c>
      <c r="Z2772">
        <v>3083.38</v>
      </c>
      <c r="AA2772">
        <v>187.74</v>
      </c>
      <c r="AB2772">
        <v>3271.12</v>
      </c>
      <c r="AC2772">
        <v>3188.66</v>
      </c>
      <c r="AD2772">
        <v>211.36</v>
      </c>
      <c r="AE2772">
        <v>3400.01</v>
      </c>
      <c r="AF2772">
        <v>0</v>
      </c>
      <c r="AG2772">
        <v>6138</v>
      </c>
    </row>
    <row r="2773" spans="1:33" x14ac:dyDescent="0.35">
      <c r="A2773" t="s">
        <v>693</v>
      </c>
      <c r="B2773" t="s">
        <v>1402</v>
      </c>
      <c r="C2773" t="s">
        <v>1403</v>
      </c>
      <c r="D2773" t="s">
        <v>1404</v>
      </c>
      <c r="E2773" t="s">
        <v>272</v>
      </c>
      <c r="F2773">
        <v>204</v>
      </c>
      <c r="G2773">
        <v>209</v>
      </c>
      <c r="H2773">
        <v>692</v>
      </c>
      <c r="I2773">
        <v>2989.76</v>
      </c>
      <c r="J2773">
        <v>56.1</v>
      </c>
      <c r="K2773">
        <v>119.84</v>
      </c>
      <c r="L2773">
        <v>8.0299999999999994</v>
      </c>
      <c r="M2773">
        <v>183.97</v>
      </c>
      <c r="N2773">
        <v>3173.74</v>
      </c>
      <c r="O2773">
        <v>27.25</v>
      </c>
      <c r="P2773">
        <v>5254</v>
      </c>
      <c r="Q2773">
        <v>6917</v>
      </c>
      <c r="R2773">
        <v>0</v>
      </c>
      <c r="S2773">
        <v>11</v>
      </c>
      <c r="T2773">
        <v>0</v>
      </c>
      <c r="U2773">
        <v>1745</v>
      </c>
      <c r="V2773">
        <v>4927</v>
      </c>
      <c r="W2773">
        <v>0</v>
      </c>
      <c r="X2773">
        <v>0</v>
      </c>
      <c r="Y2773">
        <v>0</v>
      </c>
      <c r="Z2773">
        <v>3004.07</v>
      </c>
      <c r="AA2773">
        <v>212.1</v>
      </c>
      <c r="AB2773">
        <v>3216.16</v>
      </c>
      <c r="AC2773">
        <v>3107.95</v>
      </c>
      <c r="AD2773">
        <v>238.77</v>
      </c>
      <c r="AE2773">
        <v>3346.72</v>
      </c>
      <c r="AF2773">
        <v>0</v>
      </c>
      <c r="AG2773">
        <v>692</v>
      </c>
    </row>
    <row r="2774" spans="1:33" x14ac:dyDescent="0.35">
      <c r="A2774" t="s">
        <v>708</v>
      </c>
      <c r="B2774" t="s">
        <v>709</v>
      </c>
      <c r="C2774" t="s">
        <v>1215</v>
      </c>
      <c r="D2774" t="s">
        <v>382</v>
      </c>
      <c r="E2774" t="s">
        <v>272</v>
      </c>
      <c r="F2774">
        <v>2612</v>
      </c>
      <c r="G2774">
        <v>2655</v>
      </c>
      <c r="H2774">
        <v>7617</v>
      </c>
      <c r="I2774">
        <v>4640.6899999999996</v>
      </c>
      <c r="J2774">
        <v>224.04</v>
      </c>
      <c r="K2774">
        <v>151.94</v>
      </c>
      <c r="L2774">
        <v>6.21</v>
      </c>
      <c r="M2774">
        <v>382.19</v>
      </c>
      <c r="N2774">
        <v>5022.88</v>
      </c>
      <c r="O2774">
        <v>26.18</v>
      </c>
      <c r="P2774">
        <v>56799</v>
      </c>
      <c r="Q2774">
        <v>65211</v>
      </c>
      <c r="R2774">
        <v>397</v>
      </c>
      <c r="S2774">
        <v>1437</v>
      </c>
      <c r="T2774">
        <v>9</v>
      </c>
      <c r="U2774">
        <v>21873</v>
      </c>
      <c r="V2774">
        <v>52692</v>
      </c>
      <c r="W2774">
        <v>285</v>
      </c>
      <c r="X2774">
        <v>694</v>
      </c>
      <c r="Y2774">
        <v>3</v>
      </c>
      <c r="Z2774">
        <v>4921.91</v>
      </c>
      <c r="AA2774">
        <v>440.61</v>
      </c>
      <c r="AB2774">
        <v>5362.52</v>
      </c>
      <c r="AC2774">
        <v>5096.24</v>
      </c>
      <c r="AD2774">
        <v>496.03</v>
      </c>
      <c r="AE2774">
        <v>5592.27</v>
      </c>
      <c r="AF2774">
        <v>0</v>
      </c>
      <c r="AG2774">
        <v>7617</v>
      </c>
    </row>
    <row r="2775" spans="1:33" x14ac:dyDescent="0.35">
      <c r="A2775" t="s">
        <v>710</v>
      </c>
      <c r="B2775" t="s">
        <v>711</v>
      </c>
      <c r="C2775" t="s">
        <v>1126</v>
      </c>
      <c r="D2775" t="s">
        <v>198</v>
      </c>
      <c r="E2775" t="s">
        <v>272</v>
      </c>
      <c r="F2775">
        <v>412</v>
      </c>
      <c r="G2775">
        <v>423</v>
      </c>
      <c r="H2775">
        <v>1179</v>
      </c>
      <c r="I2775">
        <v>4035.65</v>
      </c>
      <c r="J2775">
        <v>194.9</v>
      </c>
      <c r="K2775">
        <v>271.92</v>
      </c>
      <c r="L2775">
        <v>10.68</v>
      </c>
      <c r="M2775">
        <v>477.5</v>
      </c>
      <c r="N2775">
        <v>4513.1499999999996</v>
      </c>
      <c r="O2775">
        <v>25.86</v>
      </c>
      <c r="P2775">
        <v>9173</v>
      </c>
      <c r="Q2775">
        <v>9997</v>
      </c>
      <c r="R2775">
        <v>68</v>
      </c>
      <c r="S2775">
        <v>55</v>
      </c>
      <c r="T2775">
        <v>0</v>
      </c>
      <c r="U2775">
        <v>3490</v>
      </c>
      <c r="V2775">
        <v>7614</v>
      </c>
      <c r="W2775">
        <v>37</v>
      </c>
      <c r="X2775">
        <v>58</v>
      </c>
      <c r="Y2775">
        <v>0</v>
      </c>
      <c r="Z2775">
        <v>4209.26</v>
      </c>
      <c r="AA2775">
        <v>550.49</v>
      </c>
      <c r="AB2775">
        <v>4759.74</v>
      </c>
      <c r="AC2775">
        <v>4357.2700000000004</v>
      </c>
      <c r="AD2775">
        <v>619.73</v>
      </c>
      <c r="AE2775">
        <v>4977</v>
      </c>
      <c r="AF2775">
        <v>0</v>
      </c>
      <c r="AG2775">
        <v>1179</v>
      </c>
    </row>
    <row r="2776" spans="1:33" x14ac:dyDescent="0.35">
      <c r="A2776" t="s">
        <v>710</v>
      </c>
      <c r="B2776" t="s">
        <v>712</v>
      </c>
      <c r="C2776" t="s">
        <v>1405</v>
      </c>
      <c r="D2776" t="s">
        <v>713</v>
      </c>
      <c r="E2776" t="s">
        <v>272</v>
      </c>
      <c r="F2776">
        <v>1607</v>
      </c>
      <c r="G2776">
        <v>1643</v>
      </c>
      <c r="H2776">
        <v>4784</v>
      </c>
      <c r="I2776">
        <v>4059.31</v>
      </c>
      <c r="J2776">
        <v>328.12</v>
      </c>
      <c r="K2776">
        <v>210.31</v>
      </c>
      <c r="L2776">
        <v>23.76</v>
      </c>
      <c r="M2776">
        <v>562.19000000000005</v>
      </c>
      <c r="N2776">
        <v>4621.5</v>
      </c>
      <c r="O2776">
        <v>26.48</v>
      </c>
      <c r="P2776">
        <v>36826</v>
      </c>
      <c r="Q2776">
        <v>40800</v>
      </c>
      <c r="R2776">
        <v>254</v>
      </c>
      <c r="S2776">
        <v>350</v>
      </c>
      <c r="T2776">
        <v>5</v>
      </c>
      <c r="U2776">
        <v>14444</v>
      </c>
      <c r="V2776">
        <v>33720</v>
      </c>
      <c r="W2776">
        <v>181</v>
      </c>
      <c r="X2776">
        <v>77</v>
      </c>
      <c r="Y2776">
        <v>4</v>
      </c>
      <c r="Z2776">
        <v>4446.38</v>
      </c>
      <c r="AA2776">
        <v>648.12</v>
      </c>
      <c r="AB2776">
        <v>5094.5</v>
      </c>
      <c r="AC2776">
        <v>4604.28</v>
      </c>
      <c r="AD2776">
        <v>729.64</v>
      </c>
      <c r="AE2776">
        <v>5333.92</v>
      </c>
      <c r="AF2776">
        <v>0</v>
      </c>
      <c r="AG2776">
        <v>4784</v>
      </c>
    </row>
    <row r="2777" spans="1:33" x14ac:dyDescent="0.35">
      <c r="A2777" t="s">
        <v>710</v>
      </c>
      <c r="B2777" t="s">
        <v>714</v>
      </c>
      <c r="C2777" t="s">
        <v>1280</v>
      </c>
      <c r="D2777" t="s">
        <v>494</v>
      </c>
      <c r="E2777" t="s">
        <v>272</v>
      </c>
      <c r="F2777">
        <v>935</v>
      </c>
      <c r="G2777">
        <v>952</v>
      </c>
      <c r="H2777">
        <v>2833</v>
      </c>
      <c r="I2777">
        <v>4158.95</v>
      </c>
      <c r="J2777">
        <v>176.18</v>
      </c>
      <c r="K2777">
        <v>162.03</v>
      </c>
      <c r="L2777">
        <v>2.6</v>
      </c>
      <c r="M2777">
        <v>340.81</v>
      </c>
      <c r="N2777">
        <v>4499.76</v>
      </c>
      <c r="O2777">
        <v>26.55</v>
      </c>
      <c r="P2777">
        <v>20807</v>
      </c>
      <c r="Q2777">
        <v>25569</v>
      </c>
      <c r="R2777">
        <v>300</v>
      </c>
      <c r="S2777">
        <v>340</v>
      </c>
      <c r="T2777">
        <v>1</v>
      </c>
      <c r="U2777">
        <v>8077</v>
      </c>
      <c r="V2777">
        <v>19895</v>
      </c>
      <c r="W2777">
        <v>96</v>
      </c>
      <c r="X2777">
        <v>133</v>
      </c>
      <c r="Y2777">
        <v>2</v>
      </c>
      <c r="Z2777">
        <v>4593.1000000000004</v>
      </c>
      <c r="AA2777">
        <v>392.91</v>
      </c>
      <c r="AB2777">
        <v>4986.01</v>
      </c>
      <c r="AC2777">
        <v>4755.0200000000004</v>
      </c>
      <c r="AD2777">
        <v>442.33</v>
      </c>
      <c r="AE2777">
        <v>5197.3500000000004</v>
      </c>
      <c r="AF2777">
        <v>0</v>
      </c>
      <c r="AG2777">
        <v>2833</v>
      </c>
    </row>
    <row r="2778" spans="1:33" x14ac:dyDescent="0.35">
      <c r="A2778" t="s">
        <v>710</v>
      </c>
      <c r="B2778" t="s">
        <v>715</v>
      </c>
      <c r="C2778" t="s">
        <v>1406</v>
      </c>
      <c r="D2778" t="s">
        <v>716</v>
      </c>
      <c r="E2778" t="s">
        <v>272</v>
      </c>
      <c r="F2778">
        <v>1654</v>
      </c>
      <c r="G2778">
        <v>1699</v>
      </c>
      <c r="H2778">
        <v>5120</v>
      </c>
      <c r="I2778">
        <v>3915.42</v>
      </c>
      <c r="J2778">
        <v>230.15</v>
      </c>
      <c r="K2778">
        <v>233.7</v>
      </c>
      <c r="L2778">
        <v>9.7100000000000009</v>
      </c>
      <c r="M2778">
        <v>473.56</v>
      </c>
      <c r="N2778">
        <v>4388.9799999999996</v>
      </c>
      <c r="O2778">
        <v>26.48</v>
      </c>
      <c r="P2778">
        <v>37924</v>
      </c>
      <c r="Q2778">
        <v>45901</v>
      </c>
      <c r="R2778">
        <v>244</v>
      </c>
      <c r="S2778">
        <v>512</v>
      </c>
      <c r="T2778">
        <v>2</v>
      </c>
      <c r="U2778">
        <v>14693</v>
      </c>
      <c r="V2778">
        <v>35813</v>
      </c>
      <c r="W2778">
        <v>166</v>
      </c>
      <c r="X2778">
        <v>306</v>
      </c>
      <c r="Y2778">
        <v>8</v>
      </c>
      <c r="Z2778">
        <v>4263.92</v>
      </c>
      <c r="AA2778">
        <v>545.95000000000005</v>
      </c>
      <c r="AB2778">
        <v>4809.8599999999997</v>
      </c>
      <c r="AC2778">
        <v>4414.97</v>
      </c>
      <c r="AD2778">
        <v>614.62</v>
      </c>
      <c r="AE2778">
        <v>5029.59</v>
      </c>
      <c r="AF2778">
        <v>0</v>
      </c>
      <c r="AG2778">
        <v>5120</v>
      </c>
    </row>
    <row r="2779" spans="1:33" x14ac:dyDescent="0.35">
      <c r="A2779" t="s">
        <v>710</v>
      </c>
      <c r="B2779" t="s">
        <v>717</v>
      </c>
      <c r="C2779" t="s">
        <v>1407</v>
      </c>
      <c r="D2779" t="s">
        <v>718</v>
      </c>
      <c r="E2779" t="s">
        <v>272</v>
      </c>
      <c r="F2779">
        <v>632</v>
      </c>
      <c r="G2779">
        <v>645</v>
      </c>
      <c r="H2779">
        <v>1944</v>
      </c>
      <c r="I2779">
        <v>4049.02</v>
      </c>
      <c r="J2779">
        <v>418.2</v>
      </c>
      <c r="K2779">
        <v>194.34</v>
      </c>
      <c r="L2779">
        <v>12.82</v>
      </c>
      <c r="M2779">
        <v>625.36</v>
      </c>
      <c r="N2779">
        <v>4674.38</v>
      </c>
      <c r="O2779">
        <v>27.02</v>
      </c>
      <c r="P2779">
        <v>14183</v>
      </c>
      <c r="Q2779">
        <v>17094</v>
      </c>
      <c r="R2779">
        <v>163</v>
      </c>
      <c r="S2779">
        <v>499</v>
      </c>
      <c r="T2779">
        <v>6</v>
      </c>
      <c r="U2779">
        <v>5996</v>
      </c>
      <c r="V2779">
        <v>14220</v>
      </c>
      <c r="W2779">
        <v>87</v>
      </c>
      <c r="X2779">
        <v>286</v>
      </c>
      <c r="Y2779">
        <v>0</v>
      </c>
      <c r="Z2779">
        <v>4452.51</v>
      </c>
      <c r="AA2779">
        <v>720.95</v>
      </c>
      <c r="AB2779">
        <v>5173.45</v>
      </c>
      <c r="AC2779">
        <v>4612.32</v>
      </c>
      <c r="AD2779">
        <v>811.63</v>
      </c>
      <c r="AE2779">
        <v>5423.95</v>
      </c>
      <c r="AF2779">
        <v>0</v>
      </c>
      <c r="AG2779">
        <v>1944</v>
      </c>
    </row>
    <row r="2780" spans="1:33" x14ac:dyDescent="0.35">
      <c r="A2780" t="s">
        <v>710</v>
      </c>
      <c r="B2780" t="s">
        <v>719</v>
      </c>
      <c r="C2780" t="s">
        <v>1408</v>
      </c>
      <c r="D2780" t="s">
        <v>1409</v>
      </c>
      <c r="E2780" t="s">
        <v>272</v>
      </c>
      <c r="F2780">
        <v>2582</v>
      </c>
      <c r="G2780">
        <v>2620</v>
      </c>
      <c r="H2780">
        <v>7853</v>
      </c>
      <c r="I2780">
        <v>4168.32</v>
      </c>
      <c r="J2780">
        <v>177.46</v>
      </c>
      <c r="K2780">
        <v>187.52</v>
      </c>
      <c r="L2780">
        <v>8.0399999999999991</v>
      </c>
      <c r="M2780">
        <v>373.03</v>
      </c>
      <c r="N2780">
        <v>4541.34</v>
      </c>
      <c r="O2780">
        <v>26.5</v>
      </c>
      <c r="P2780">
        <v>58544</v>
      </c>
      <c r="Q2780">
        <v>69807</v>
      </c>
      <c r="R2780">
        <v>622</v>
      </c>
      <c r="S2780">
        <v>923</v>
      </c>
      <c r="T2780">
        <v>5</v>
      </c>
      <c r="U2780">
        <v>22336</v>
      </c>
      <c r="V2780">
        <v>55079</v>
      </c>
      <c r="W2780">
        <v>326</v>
      </c>
      <c r="X2780">
        <v>451</v>
      </c>
      <c r="Y2780">
        <v>1</v>
      </c>
      <c r="Z2780">
        <v>4472.68</v>
      </c>
      <c r="AA2780">
        <v>430.05</v>
      </c>
      <c r="AB2780">
        <v>4902.7299999999996</v>
      </c>
      <c r="AC2780">
        <v>4630.7</v>
      </c>
      <c r="AD2780">
        <v>484.14</v>
      </c>
      <c r="AE2780">
        <v>5114.83</v>
      </c>
      <c r="AF2780">
        <v>0</v>
      </c>
      <c r="AG2780">
        <v>7853</v>
      </c>
    </row>
    <row r="2781" spans="1:33" x14ac:dyDescent="0.35">
      <c r="A2781" t="s">
        <v>710</v>
      </c>
      <c r="B2781" t="s">
        <v>720</v>
      </c>
      <c r="C2781" t="s">
        <v>1410</v>
      </c>
      <c r="D2781" t="s">
        <v>1411</v>
      </c>
      <c r="E2781" t="s">
        <v>272</v>
      </c>
      <c r="F2781">
        <v>506</v>
      </c>
      <c r="G2781">
        <v>511</v>
      </c>
      <c r="H2781">
        <v>1503</v>
      </c>
      <c r="I2781">
        <v>3963.79</v>
      </c>
      <c r="J2781">
        <v>300.89999999999998</v>
      </c>
      <c r="K2781">
        <v>173.53</v>
      </c>
      <c r="L2781">
        <v>6.58</v>
      </c>
      <c r="M2781">
        <v>481.01</v>
      </c>
      <c r="N2781">
        <v>4444.8</v>
      </c>
      <c r="O2781">
        <v>26.44</v>
      </c>
      <c r="P2781">
        <v>10716</v>
      </c>
      <c r="Q2781">
        <v>14145</v>
      </c>
      <c r="R2781">
        <v>70</v>
      </c>
      <c r="S2781">
        <v>71</v>
      </c>
      <c r="T2781">
        <v>5</v>
      </c>
      <c r="U2781">
        <v>4572</v>
      </c>
      <c r="V2781">
        <v>10097</v>
      </c>
      <c r="W2781">
        <v>54</v>
      </c>
      <c r="X2781">
        <v>12</v>
      </c>
      <c r="Y2781">
        <v>3</v>
      </c>
      <c r="Z2781">
        <v>4127.1000000000004</v>
      </c>
      <c r="AA2781">
        <v>554.54</v>
      </c>
      <c r="AB2781">
        <v>4681.63</v>
      </c>
      <c r="AC2781">
        <v>4272.79</v>
      </c>
      <c r="AD2781">
        <v>624.29</v>
      </c>
      <c r="AE2781">
        <v>4897.08</v>
      </c>
      <c r="AF2781">
        <v>0</v>
      </c>
      <c r="AG2781">
        <v>1503</v>
      </c>
    </row>
    <row r="2782" spans="1:33" x14ac:dyDescent="0.35">
      <c r="A2782" t="s">
        <v>710</v>
      </c>
      <c r="B2782" t="s">
        <v>721</v>
      </c>
      <c r="C2782" t="s">
        <v>1288</v>
      </c>
      <c r="D2782" t="s">
        <v>510</v>
      </c>
      <c r="E2782" t="s">
        <v>272</v>
      </c>
      <c r="F2782">
        <v>1033</v>
      </c>
      <c r="G2782">
        <v>1058</v>
      </c>
      <c r="H2782">
        <v>3159</v>
      </c>
      <c r="I2782">
        <v>3977.17</v>
      </c>
      <c r="J2782">
        <v>334.33</v>
      </c>
      <c r="K2782">
        <v>180.21</v>
      </c>
      <c r="L2782">
        <v>5.67</v>
      </c>
      <c r="M2782">
        <v>520.21</v>
      </c>
      <c r="N2782">
        <v>4497.37</v>
      </c>
      <c r="O2782">
        <v>26.68</v>
      </c>
      <c r="P2782">
        <v>23240</v>
      </c>
      <c r="Q2782">
        <v>27670</v>
      </c>
      <c r="R2782">
        <v>168</v>
      </c>
      <c r="S2782">
        <v>248</v>
      </c>
      <c r="T2782">
        <v>5</v>
      </c>
      <c r="U2782">
        <v>9644</v>
      </c>
      <c r="V2782">
        <v>23017</v>
      </c>
      <c r="W2782">
        <v>91</v>
      </c>
      <c r="X2782">
        <v>193</v>
      </c>
      <c r="Y2782">
        <v>0</v>
      </c>
      <c r="Z2782">
        <v>4321.91</v>
      </c>
      <c r="AA2782">
        <v>599.73</v>
      </c>
      <c r="AB2782">
        <v>4921.6400000000003</v>
      </c>
      <c r="AC2782">
        <v>4477.26</v>
      </c>
      <c r="AD2782">
        <v>675.16</v>
      </c>
      <c r="AE2782">
        <v>5152.42</v>
      </c>
      <c r="AF2782">
        <v>0</v>
      </c>
      <c r="AG2782">
        <v>3159</v>
      </c>
    </row>
    <row r="2783" spans="1:33" x14ac:dyDescent="0.35">
      <c r="A2783" t="s">
        <v>710</v>
      </c>
      <c r="B2783" t="s">
        <v>726</v>
      </c>
      <c r="C2783" t="s">
        <v>1412</v>
      </c>
      <c r="D2783" t="s">
        <v>1413</v>
      </c>
      <c r="E2783" t="s">
        <v>272</v>
      </c>
      <c r="F2783">
        <v>2297</v>
      </c>
      <c r="G2783">
        <v>2358</v>
      </c>
      <c r="H2783">
        <v>7101</v>
      </c>
      <c r="I2783">
        <v>3922.19</v>
      </c>
      <c r="J2783">
        <v>273.05</v>
      </c>
      <c r="K2783">
        <v>256.82</v>
      </c>
      <c r="L2783">
        <v>10.79</v>
      </c>
      <c r="M2783">
        <v>540.66</v>
      </c>
      <c r="N2783">
        <v>4462.8599999999997</v>
      </c>
      <c r="O2783">
        <v>26.63</v>
      </c>
      <c r="P2783">
        <v>52326</v>
      </c>
      <c r="Q2783">
        <v>64685</v>
      </c>
      <c r="R2783">
        <v>457</v>
      </c>
      <c r="S2783">
        <v>762</v>
      </c>
      <c r="T2783">
        <v>11</v>
      </c>
      <c r="U2783">
        <v>19300</v>
      </c>
      <c r="V2783">
        <v>50814</v>
      </c>
      <c r="W2783">
        <v>333</v>
      </c>
      <c r="X2783">
        <v>377</v>
      </c>
      <c r="Y2783">
        <v>7</v>
      </c>
      <c r="Z2783">
        <v>4207.71</v>
      </c>
      <c r="AA2783">
        <v>623.30999999999995</v>
      </c>
      <c r="AB2783">
        <v>4831.01</v>
      </c>
      <c r="AC2783">
        <v>4356.41</v>
      </c>
      <c r="AD2783">
        <v>701.71</v>
      </c>
      <c r="AE2783">
        <v>5058.12</v>
      </c>
      <c r="AF2783">
        <v>0</v>
      </c>
      <c r="AG2783">
        <v>7101</v>
      </c>
    </row>
    <row r="2784" spans="1:33" x14ac:dyDescent="0.35">
      <c r="A2784" t="s">
        <v>710</v>
      </c>
      <c r="B2784" t="s">
        <v>722</v>
      </c>
      <c r="C2784" t="s">
        <v>1414</v>
      </c>
      <c r="D2784" t="s">
        <v>723</v>
      </c>
      <c r="E2784" t="s">
        <v>272</v>
      </c>
      <c r="F2784">
        <v>923</v>
      </c>
      <c r="G2784">
        <v>937</v>
      </c>
      <c r="H2784">
        <v>2620</v>
      </c>
      <c r="I2784">
        <v>4038.05</v>
      </c>
      <c r="J2784">
        <v>184.94</v>
      </c>
      <c r="K2784">
        <v>155.94999999999999</v>
      </c>
      <c r="L2784">
        <v>11.44</v>
      </c>
      <c r="M2784">
        <v>352.34</v>
      </c>
      <c r="N2784">
        <v>4390.3900000000003</v>
      </c>
      <c r="O2784">
        <v>26.07</v>
      </c>
      <c r="P2784">
        <v>19376</v>
      </c>
      <c r="Q2784">
        <v>22044</v>
      </c>
      <c r="R2784">
        <v>314</v>
      </c>
      <c r="S2784">
        <v>572</v>
      </c>
      <c r="T2784">
        <v>0</v>
      </c>
      <c r="U2784">
        <v>8598</v>
      </c>
      <c r="V2784">
        <v>16937</v>
      </c>
      <c r="W2784">
        <v>191</v>
      </c>
      <c r="X2784">
        <v>283</v>
      </c>
      <c r="Y2784">
        <v>0</v>
      </c>
      <c r="Z2784">
        <v>4490.72</v>
      </c>
      <c r="AA2784">
        <v>406.2</v>
      </c>
      <c r="AB2784">
        <v>4896.91</v>
      </c>
      <c r="AC2784">
        <v>4650.43</v>
      </c>
      <c r="AD2784">
        <v>457.29</v>
      </c>
      <c r="AE2784">
        <v>5107.72</v>
      </c>
      <c r="AF2784">
        <v>0</v>
      </c>
      <c r="AG2784">
        <v>2620</v>
      </c>
    </row>
    <row r="2785" spans="1:33" x14ac:dyDescent="0.35">
      <c r="A2785" t="s">
        <v>710</v>
      </c>
      <c r="B2785" t="s">
        <v>724</v>
      </c>
      <c r="C2785" t="s">
        <v>1415</v>
      </c>
      <c r="D2785" t="s">
        <v>725</v>
      </c>
      <c r="E2785" t="s">
        <v>272</v>
      </c>
      <c r="F2785">
        <v>407</v>
      </c>
      <c r="G2785">
        <v>419</v>
      </c>
      <c r="H2785">
        <v>1424</v>
      </c>
      <c r="I2785">
        <v>3865.01</v>
      </c>
      <c r="J2785">
        <v>331.93</v>
      </c>
      <c r="K2785">
        <v>261.81</v>
      </c>
      <c r="L2785">
        <v>14.59</v>
      </c>
      <c r="M2785">
        <v>608.34</v>
      </c>
      <c r="N2785">
        <v>4473.34</v>
      </c>
      <c r="O2785">
        <v>27.36</v>
      </c>
      <c r="P2785">
        <v>10063</v>
      </c>
      <c r="Q2785">
        <v>14676</v>
      </c>
      <c r="R2785">
        <v>51</v>
      </c>
      <c r="S2785">
        <v>57</v>
      </c>
      <c r="T2785">
        <v>0</v>
      </c>
      <c r="U2785">
        <v>3536</v>
      </c>
      <c r="V2785">
        <v>10479</v>
      </c>
      <c r="W2785">
        <v>47</v>
      </c>
      <c r="X2785">
        <v>46</v>
      </c>
      <c r="Y2785">
        <v>0</v>
      </c>
      <c r="Z2785">
        <v>4138.2700000000004</v>
      </c>
      <c r="AA2785">
        <v>701.32</v>
      </c>
      <c r="AB2785">
        <v>4839.6000000000004</v>
      </c>
      <c r="AC2785">
        <v>4283.33</v>
      </c>
      <c r="AD2785">
        <v>789.54</v>
      </c>
      <c r="AE2785">
        <v>5072.87</v>
      </c>
      <c r="AF2785">
        <v>0</v>
      </c>
      <c r="AG2785">
        <v>1424</v>
      </c>
    </row>
    <row r="2786" spans="1:33" x14ac:dyDescent="0.35">
      <c r="A2786" t="s">
        <v>727</v>
      </c>
      <c r="B2786" t="s">
        <v>728</v>
      </c>
      <c r="C2786" t="s">
        <v>1416</v>
      </c>
      <c r="D2786" t="s">
        <v>729</v>
      </c>
      <c r="E2786" t="s">
        <v>272</v>
      </c>
      <c r="F2786">
        <v>129</v>
      </c>
      <c r="G2786">
        <v>130</v>
      </c>
      <c r="H2786">
        <v>252</v>
      </c>
      <c r="I2786">
        <v>3870.96</v>
      </c>
      <c r="J2786">
        <v>91.03</v>
      </c>
      <c r="K2786">
        <v>69.260000000000005</v>
      </c>
      <c r="L2786">
        <v>0</v>
      </c>
      <c r="M2786">
        <v>160.30000000000001</v>
      </c>
      <c r="N2786">
        <v>4031.26</v>
      </c>
      <c r="O2786">
        <v>23.23</v>
      </c>
      <c r="P2786">
        <v>2335</v>
      </c>
      <c r="Q2786">
        <v>1678</v>
      </c>
      <c r="R2786">
        <v>25</v>
      </c>
      <c r="S2786">
        <v>89</v>
      </c>
      <c r="T2786">
        <v>0</v>
      </c>
      <c r="U2786">
        <v>941</v>
      </c>
      <c r="V2786">
        <v>771</v>
      </c>
      <c r="W2786">
        <v>16</v>
      </c>
      <c r="X2786">
        <v>0</v>
      </c>
      <c r="Y2786">
        <v>0</v>
      </c>
      <c r="Z2786">
        <v>4165.12</v>
      </c>
      <c r="AA2786">
        <v>184.8</v>
      </c>
      <c r="AB2786">
        <v>4349.92</v>
      </c>
      <c r="AC2786">
        <v>4299.42</v>
      </c>
      <c r="AD2786">
        <v>208.04</v>
      </c>
      <c r="AE2786">
        <v>4507.46</v>
      </c>
      <c r="AF2786">
        <v>0</v>
      </c>
      <c r="AG2786">
        <v>252</v>
      </c>
    </row>
    <row r="2787" spans="1:33" x14ac:dyDescent="0.35">
      <c r="A2787" t="s">
        <v>727</v>
      </c>
      <c r="B2787" t="s">
        <v>732</v>
      </c>
      <c r="C2787" t="s">
        <v>1417</v>
      </c>
      <c r="D2787" t="s">
        <v>1418</v>
      </c>
      <c r="E2787" t="s">
        <v>272</v>
      </c>
      <c r="F2787">
        <v>683</v>
      </c>
      <c r="G2787">
        <v>688</v>
      </c>
      <c r="H2787">
        <v>1555</v>
      </c>
      <c r="I2787">
        <v>3558.59</v>
      </c>
      <c r="J2787">
        <v>95.45</v>
      </c>
      <c r="K2787">
        <v>115.22</v>
      </c>
      <c r="L2787">
        <v>7.0000000000000007E-2</v>
      </c>
      <c r="M2787">
        <v>210.75</v>
      </c>
      <c r="N2787">
        <v>3769.34</v>
      </c>
      <c r="O2787">
        <v>23.64</v>
      </c>
      <c r="P2787">
        <v>13719</v>
      </c>
      <c r="Q2787">
        <v>11108</v>
      </c>
      <c r="R2787">
        <v>40</v>
      </c>
      <c r="S2787">
        <v>53</v>
      </c>
      <c r="T2787">
        <v>0</v>
      </c>
      <c r="U2787">
        <v>4616</v>
      </c>
      <c r="V2787">
        <v>7171</v>
      </c>
      <c r="W2787">
        <v>23</v>
      </c>
      <c r="X2787">
        <v>25</v>
      </c>
      <c r="Y2787">
        <v>2</v>
      </c>
      <c r="Z2787">
        <v>3800.07</v>
      </c>
      <c r="AA2787">
        <v>242.96</v>
      </c>
      <c r="AB2787">
        <v>4043.04</v>
      </c>
      <c r="AC2787">
        <v>3928.04</v>
      </c>
      <c r="AD2787">
        <v>273.52</v>
      </c>
      <c r="AE2787">
        <v>4201.5600000000004</v>
      </c>
      <c r="AF2787">
        <v>0</v>
      </c>
      <c r="AG2787">
        <v>1555</v>
      </c>
    </row>
    <row r="2788" spans="1:33" x14ac:dyDescent="0.35">
      <c r="A2788" t="s">
        <v>727</v>
      </c>
      <c r="B2788" t="s">
        <v>730</v>
      </c>
      <c r="C2788" t="s">
        <v>1419</v>
      </c>
      <c r="D2788" t="s">
        <v>731</v>
      </c>
      <c r="E2788" t="s">
        <v>272</v>
      </c>
      <c r="F2788">
        <v>503</v>
      </c>
      <c r="G2788">
        <v>509</v>
      </c>
      <c r="H2788">
        <v>1355</v>
      </c>
      <c r="I2788">
        <v>3776.52</v>
      </c>
      <c r="J2788">
        <v>111.83</v>
      </c>
      <c r="K2788">
        <v>102.42</v>
      </c>
      <c r="L2788">
        <v>0.8</v>
      </c>
      <c r="M2788">
        <v>215.06</v>
      </c>
      <c r="N2788">
        <v>3991.58</v>
      </c>
      <c r="O2788">
        <v>25.43</v>
      </c>
      <c r="P2788">
        <v>11507</v>
      </c>
      <c r="Q2788">
        <v>11273</v>
      </c>
      <c r="R2788">
        <v>41</v>
      </c>
      <c r="S2788">
        <v>144</v>
      </c>
      <c r="T2788">
        <v>0</v>
      </c>
      <c r="U2788">
        <v>3706</v>
      </c>
      <c r="V2788">
        <v>7635</v>
      </c>
      <c r="W2788">
        <v>46</v>
      </c>
      <c r="X2788">
        <v>99</v>
      </c>
      <c r="Y2788">
        <v>0</v>
      </c>
      <c r="Z2788">
        <v>4101.78</v>
      </c>
      <c r="AA2788">
        <v>247.93</v>
      </c>
      <c r="AB2788">
        <v>4349.71</v>
      </c>
      <c r="AC2788">
        <v>4241.6499999999996</v>
      </c>
      <c r="AD2788">
        <v>279.11</v>
      </c>
      <c r="AE2788">
        <v>4520.76</v>
      </c>
      <c r="AF2788">
        <v>0</v>
      </c>
      <c r="AG2788">
        <v>1355</v>
      </c>
    </row>
    <row r="2789" spans="1:33" x14ac:dyDescent="0.35">
      <c r="A2789" t="s">
        <v>733</v>
      </c>
      <c r="B2789" t="s">
        <v>734</v>
      </c>
      <c r="C2789" t="s">
        <v>1128</v>
      </c>
      <c r="D2789" t="s">
        <v>202</v>
      </c>
      <c r="E2789" t="s">
        <v>272</v>
      </c>
      <c r="F2789">
        <v>1226</v>
      </c>
      <c r="G2789">
        <v>1244</v>
      </c>
      <c r="H2789">
        <v>3619</v>
      </c>
      <c r="I2789">
        <v>4067.94</v>
      </c>
      <c r="J2789">
        <v>160.66</v>
      </c>
      <c r="K2789">
        <v>100.86</v>
      </c>
      <c r="L2789">
        <v>1.94</v>
      </c>
      <c r="M2789">
        <v>263.45999999999998</v>
      </c>
      <c r="N2789">
        <v>4331.3999999999996</v>
      </c>
      <c r="O2789">
        <v>26.4</v>
      </c>
      <c r="P2789">
        <v>28339</v>
      </c>
      <c r="Q2789">
        <v>30484</v>
      </c>
      <c r="R2789">
        <v>197</v>
      </c>
      <c r="S2789">
        <v>369</v>
      </c>
      <c r="T2789">
        <v>34</v>
      </c>
      <c r="U2789">
        <v>10863</v>
      </c>
      <c r="V2789">
        <v>24968</v>
      </c>
      <c r="W2789">
        <v>34</v>
      </c>
      <c r="X2789">
        <v>215</v>
      </c>
      <c r="Y2789">
        <v>31</v>
      </c>
      <c r="Z2789">
        <v>4283.43</v>
      </c>
      <c r="AA2789">
        <v>303.73</v>
      </c>
      <c r="AB2789">
        <v>4587.16</v>
      </c>
      <c r="AC2789">
        <v>4435.1400000000003</v>
      </c>
      <c r="AD2789">
        <v>341.93</v>
      </c>
      <c r="AE2789">
        <v>4777.07</v>
      </c>
      <c r="AF2789">
        <v>0</v>
      </c>
      <c r="AG2789">
        <v>3619</v>
      </c>
    </row>
    <row r="2790" spans="1:33" x14ac:dyDescent="0.35">
      <c r="A2790" t="s">
        <v>733</v>
      </c>
      <c r="B2790" t="s">
        <v>735</v>
      </c>
      <c r="C2790" t="s">
        <v>1420</v>
      </c>
      <c r="D2790" t="s">
        <v>736</v>
      </c>
      <c r="E2790" t="s">
        <v>272</v>
      </c>
      <c r="F2790">
        <v>341</v>
      </c>
      <c r="G2790">
        <v>345</v>
      </c>
      <c r="H2790">
        <v>884</v>
      </c>
      <c r="I2790">
        <v>3743.66</v>
      </c>
      <c r="J2790">
        <v>118.26</v>
      </c>
      <c r="K2790">
        <v>101.81</v>
      </c>
      <c r="L2790">
        <v>2.2799999999999998</v>
      </c>
      <c r="M2790">
        <v>222.34</v>
      </c>
      <c r="N2790">
        <v>3966</v>
      </c>
      <c r="O2790">
        <v>25.54</v>
      </c>
      <c r="P2790">
        <v>6904</v>
      </c>
      <c r="Q2790">
        <v>6895</v>
      </c>
      <c r="R2790">
        <v>42</v>
      </c>
      <c r="S2790">
        <v>53</v>
      </c>
      <c r="T2790">
        <v>2</v>
      </c>
      <c r="U2790">
        <v>2733</v>
      </c>
      <c r="V2790">
        <v>5873</v>
      </c>
      <c r="W2790">
        <v>30</v>
      </c>
      <c r="X2790">
        <v>41</v>
      </c>
      <c r="Y2790">
        <v>0</v>
      </c>
      <c r="Z2790">
        <v>4026.44</v>
      </c>
      <c r="AA2790">
        <v>256.33</v>
      </c>
      <c r="AB2790">
        <v>4282.7700000000004</v>
      </c>
      <c r="AC2790">
        <v>4170.1099999999997</v>
      </c>
      <c r="AD2790">
        <v>288.57</v>
      </c>
      <c r="AE2790">
        <v>4458.68</v>
      </c>
      <c r="AF2790">
        <v>0</v>
      </c>
      <c r="AG2790">
        <v>884</v>
      </c>
    </row>
    <row r="2791" spans="1:33" x14ac:dyDescent="0.35">
      <c r="A2791" t="s">
        <v>733</v>
      </c>
      <c r="B2791" t="s">
        <v>737</v>
      </c>
      <c r="C2791" t="s">
        <v>1421</v>
      </c>
      <c r="D2791" t="s">
        <v>738</v>
      </c>
      <c r="E2791" t="s">
        <v>272</v>
      </c>
      <c r="F2791">
        <v>373</v>
      </c>
      <c r="G2791">
        <v>377</v>
      </c>
      <c r="H2791">
        <v>919</v>
      </c>
      <c r="I2791">
        <v>3581.96</v>
      </c>
      <c r="J2791">
        <v>133.96</v>
      </c>
      <c r="K2791">
        <v>120.82</v>
      </c>
      <c r="L2791">
        <v>0.61</v>
      </c>
      <c r="M2791">
        <v>255.39</v>
      </c>
      <c r="N2791">
        <v>3837.35</v>
      </c>
      <c r="O2791">
        <v>24.71</v>
      </c>
      <c r="P2791">
        <v>7485</v>
      </c>
      <c r="Q2791">
        <v>6781</v>
      </c>
      <c r="R2791">
        <v>47</v>
      </c>
      <c r="S2791">
        <v>36</v>
      </c>
      <c r="T2791">
        <v>0</v>
      </c>
      <c r="U2791">
        <v>2801</v>
      </c>
      <c r="V2791">
        <v>5546</v>
      </c>
      <c r="W2791">
        <v>8</v>
      </c>
      <c r="X2791">
        <v>7</v>
      </c>
      <c r="Y2791">
        <v>0</v>
      </c>
      <c r="Z2791">
        <v>3842.34</v>
      </c>
      <c r="AA2791">
        <v>294.43</v>
      </c>
      <c r="AB2791">
        <v>4136.7700000000004</v>
      </c>
      <c r="AC2791">
        <v>3976.72</v>
      </c>
      <c r="AD2791">
        <v>331.46</v>
      </c>
      <c r="AE2791">
        <v>4308.18</v>
      </c>
      <c r="AF2791">
        <v>0</v>
      </c>
      <c r="AG2791">
        <v>919</v>
      </c>
    </row>
    <row r="2792" spans="1:33" x14ac:dyDescent="0.35">
      <c r="A2792" t="s">
        <v>733</v>
      </c>
      <c r="B2792" t="s">
        <v>739</v>
      </c>
      <c r="C2792" t="s">
        <v>1422</v>
      </c>
      <c r="D2792" t="s">
        <v>740</v>
      </c>
      <c r="E2792" t="s">
        <v>272</v>
      </c>
      <c r="F2792">
        <v>557</v>
      </c>
      <c r="G2792">
        <v>569</v>
      </c>
      <c r="H2792">
        <v>1511</v>
      </c>
      <c r="I2792">
        <v>3683.31</v>
      </c>
      <c r="J2792">
        <v>215.92</v>
      </c>
      <c r="K2792">
        <v>203.11</v>
      </c>
      <c r="L2792">
        <v>3.09</v>
      </c>
      <c r="M2792">
        <v>422.11</v>
      </c>
      <c r="N2792">
        <v>4105.43</v>
      </c>
      <c r="O2792">
        <v>25.67</v>
      </c>
      <c r="P2792">
        <v>11578</v>
      </c>
      <c r="Q2792">
        <v>12197</v>
      </c>
      <c r="R2792">
        <v>108</v>
      </c>
      <c r="S2792">
        <v>51</v>
      </c>
      <c r="T2792">
        <v>1</v>
      </c>
      <c r="U2792">
        <v>5228</v>
      </c>
      <c r="V2792">
        <v>9568</v>
      </c>
      <c r="W2792">
        <v>50</v>
      </c>
      <c r="X2792">
        <v>7</v>
      </c>
      <c r="Y2792">
        <v>0</v>
      </c>
      <c r="Z2792">
        <v>3960.09</v>
      </c>
      <c r="AA2792">
        <v>486.64</v>
      </c>
      <c r="AB2792">
        <v>4446.7299999999996</v>
      </c>
      <c r="AC2792">
        <v>4101.2</v>
      </c>
      <c r="AD2792">
        <v>547.84</v>
      </c>
      <c r="AE2792">
        <v>4649.05</v>
      </c>
      <c r="AF2792">
        <v>0</v>
      </c>
      <c r="AG2792">
        <v>1511</v>
      </c>
    </row>
    <row r="2793" spans="1:33" x14ac:dyDescent="0.35">
      <c r="A2793" t="s">
        <v>733</v>
      </c>
      <c r="B2793" t="s">
        <v>741</v>
      </c>
      <c r="C2793" t="s">
        <v>1423</v>
      </c>
      <c r="D2793" t="s">
        <v>1424</v>
      </c>
      <c r="E2793" t="s">
        <v>272</v>
      </c>
      <c r="F2793">
        <v>698</v>
      </c>
      <c r="G2793">
        <v>708</v>
      </c>
      <c r="H2793">
        <v>1878</v>
      </c>
      <c r="I2793">
        <v>3696.01</v>
      </c>
      <c r="J2793">
        <v>139.16999999999999</v>
      </c>
      <c r="K2793">
        <v>153.72</v>
      </c>
      <c r="L2793">
        <v>1.77</v>
      </c>
      <c r="M2793">
        <v>294.66000000000003</v>
      </c>
      <c r="N2793">
        <v>3990.67</v>
      </c>
      <c r="O2793">
        <v>25.55</v>
      </c>
      <c r="P2793">
        <v>14848</v>
      </c>
      <c r="Q2793">
        <v>14419</v>
      </c>
      <c r="R2793">
        <v>180</v>
      </c>
      <c r="S2793">
        <v>104</v>
      </c>
      <c r="T2793">
        <v>0</v>
      </c>
      <c r="U2793">
        <v>5578</v>
      </c>
      <c r="V2793">
        <v>12722</v>
      </c>
      <c r="W2793">
        <v>98</v>
      </c>
      <c r="X2793">
        <v>42</v>
      </c>
      <c r="Y2793">
        <v>0</v>
      </c>
      <c r="Z2793">
        <v>3994.44</v>
      </c>
      <c r="AA2793">
        <v>339.7</v>
      </c>
      <c r="AB2793">
        <v>4334.1400000000003</v>
      </c>
      <c r="AC2793">
        <v>4136.46</v>
      </c>
      <c r="AD2793">
        <v>382.43</v>
      </c>
      <c r="AE2793">
        <v>4518.8900000000003</v>
      </c>
      <c r="AF2793">
        <v>0</v>
      </c>
      <c r="AG2793">
        <v>1878</v>
      </c>
    </row>
    <row r="2794" spans="1:33" x14ac:dyDescent="0.35">
      <c r="A2794" t="s">
        <v>733</v>
      </c>
      <c r="B2794" t="s">
        <v>742</v>
      </c>
      <c r="C2794" t="s">
        <v>1425</v>
      </c>
      <c r="D2794" t="s">
        <v>743</v>
      </c>
      <c r="E2794" t="s">
        <v>272</v>
      </c>
      <c r="F2794">
        <v>2168</v>
      </c>
      <c r="G2794">
        <v>2193</v>
      </c>
      <c r="H2794">
        <v>6118</v>
      </c>
      <c r="I2794">
        <v>3766.81</v>
      </c>
      <c r="J2794">
        <v>172.65</v>
      </c>
      <c r="K2794">
        <v>136.9</v>
      </c>
      <c r="L2794">
        <v>6.96</v>
      </c>
      <c r="M2794">
        <v>316.51</v>
      </c>
      <c r="N2794">
        <v>4083.32</v>
      </c>
      <c r="O2794">
        <v>26.26</v>
      </c>
      <c r="P2794">
        <v>46747</v>
      </c>
      <c r="Q2794">
        <v>50107</v>
      </c>
      <c r="R2794">
        <v>748</v>
      </c>
      <c r="S2794">
        <v>99</v>
      </c>
      <c r="T2794">
        <v>2</v>
      </c>
      <c r="U2794">
        <v>20870</v>
      </c>
      <c r="V2794">
        <v>41626</v>
      </c>
      <c r="W2794">
        <v>442</v>
      </c>
      <c r="X2794">
        <v>42</v>
      </c>
      <c r="Y2794">
        <v>1</v>
      </c>
      <c r="Z2794">
        <v>4066.02</v>
      </c>
      <c r="AA2794">
        <v>364.89</v>
      </c>
      <c r="AB2794">
        <v>4430.91</v>
      </c>
      <c r="AC2794">
        <v>4212.17</v>
      </c>
      <c r="AD2794">
        <v>410.78</v>
      </c>
      <c r="AE2794">
        <v>4622.95</v>
      </c>
      <c r="AF2794">
        <v>0</v>
      </c>
      <c r="AG2794">
        <v>6118</v>
      </c>
    </row>
    <row r="2795" spans="1:33" x14ac:dyDescent="0.35">
      <c r="A2795" t="s">
        <v>733</v>
      </c>
      <c r="B2795" t="s">
        <v>744</v>
      </c>
      <c r="C2795" t="s">
        <v>1426</v>
      </c>
      <c r="D2795" t="s">
        <v>745</v>
      </c>
      <c r="E2795" t="s">
        <v>272</v>
      </c>
      <c r="F2795">
        <v>435</v>
      </c>
      <c r="G2795">
        <v>440</v>
      </c>
      <c r="H2795">
        <v>1205</v>
      </c>
      <c r="I2795">
        <v>3731.61</v>
      </c>
      <c r="J2795">
        <v>195.65</v>
      </c>
      <c r="K2795">
        <v>143.44999999999999</v>
      </c>
      <c r="L2795">
        <v>7.44</v>
      </c>
      <c r="M2795">
        <v>346.55</v>
      </c>
      <c r="N2795">
        <v>4078.16</v>
      </c>
      <c r="O2795">
        <v>26.17</v>
      </c>
      <c r="P2795">
        <v>9454</v>
      </c>
      <c r="Q2795">
        <v>9760</v>
      </c>
      <c r="R2795">
        <v>61</v>
      </c>
      <c r="S2795">
        <v>1</v>
      </c>
      <c r="T2795">
        <v>0</v>
      </c>
      <c r="U2795">
        <v>4010</v>
      </c>
      <c r="V2795">
        <v>8204</v>
      </c>
      <c r="W2795">
        <v>34</v>
      </c>
      <c r="X2795">
        <v>10</v>
      </c>
      <c r="Y2795">
        <v>0</v>
      </c>
      <c r="Z2795">
        <v>3979.79</v>
      </c>
      <c r="AA2795">
        <v>399.52</v>
      </c>
      <c r="AB2795">
        <v>4379.3100000000004</v>
      </c>
      <c r="AC2795">
        <v>4122.38</v>
      </c>
      <c r="AD2795">
        <v>449.77</v>
      </c>
      <c r="AE2795">
        <v>4572.1499999999996</v>
      </c>
      <c r="AF2795">
        <v>0</v>
      </c>
      <c r="AG2795">
        <v>1205</v>
      </c>
    </row>
    <row r="2796" spans="1:33" x14ac:dyDescent="0.35">
      <c r="A2796" t="s">
        <v>733</v>
      </c>
      <c r="B2796" t="s">
        <v>746</v>
      </c>
      <c r="C2796" t="s">
        <v>1427</v>
      </c>
      <c r="D2796" t="s">
        <v>747</v>
      </c>
      <c r="E2796" t="s">
        <v>272</v>
      </c>
      <c r="F2796">
        <v>3281</v>
      </c>
      <c r="G2796">
        <v>3328</v>
      </c>
      <c r="H2796">
        <v>9155</v>
      </c>
      <c r="I2796">
        <v>4059.37</v>
      </c>
      <c r="J2796">
        <v>160.07</v>
      </c>
      <c r="K2796">
        <v>124.23</v>
      </c>
      <c r="L2796">
        <v>2.6</v>
      </c>
      <c r="M2796">
        <v>286.91000000000003</v>
      </c>
      <c r="N2796">
        <v>4346.28</v>
      </c>
      <c r="O2796">
        <v>25.76</v>
      </c>
      <c r="P2796">
        <v>70651</v>
      </c>
      <c r="Q2796">
        <v>78300</v>
      </c>
      <c r="R2796">
        <v>1028</v>
      </c>
      <c r="S2796">
        <v>1196</v>
      </c>
      <c r="T2796">
        <v>9</v>
      </c>
      <c r="U2796">
        <v>25746</v>
      </c>
      <c r="V2796">
        <v>57894</v>
      </c>
      <c r="W2796">
        <v>526</v>
      </c>
      <c r="X2796">
        <v>499</v>
      </c>
      <c r="Y2796">
        <v>13</v>
      </c>
      <c r="Z2796">
        <v>4359.55</v>
      </c>
      <c r="AA2796">
        <v>330.76</v>
      </c>
      <c r="AB2796">
        <v>4690.3100000000004</v>
      </c>
      <c r="AC2796">
        <v>4511.17</v>
      </c>
      <c r="AD2796">
        <v>372.36</v>
      </c>
      <c r="AE2796">
        <v>4883.53</v>
      </c>
      <c r="AF2796">
        <v>0</v>
      </c>
      <c r="AG2796">
        <v>9155</v>
      </c>
    </row>
    <row r="2797" spans="1:33" x14ac:dyDescent="0.35">
      <c r="A2797" t="s">
        <v>733</v>
      </c>
      <c r="B2797" t="s">
        <v>748</v>
      </c>
      <c r="C2797" t="s">
        <v>1428</v>
      </c>
      <c r="D2797" t="s">
        <v>1429</v>
      </c>
      <c r="E2797" t="s">
        <v>272</v>
      </c>
      <c r="F2797">
        <v>3784</v>
      </c>
      <c r="G2797">
        <v>3836</v>
      </c>
      <c r="H2797">
        <v>10551</v>
      </c>
      <c r="I2797">
        <v>3746.17</v>
      </c>
      <c r="J2797">
        <v>162.57</v>
      </c>
      <c r="K2797">
        <v>162.43</v>
      </c>
      <c r="L2797">
        <v>1.72</v>
      </c>
      <c r="M2797">
        <v>326.72000000000003</v>
      </c>
      <c r="N2797">
        <v>4072.89</v>
      </c>
      <c r="O2797">
        <v>25.93</v>
      </c>
      <c r="P2797">
        <v>82027</v>
      </c>
      <c r="Q2797">
        <v>85275</v>
      </c>
      <c r="R2797">
        <v>873</v>
      </c>
      <c r="S2797">
        <v>494</v>
      </c>
      <c r="T2797">
        <v>11</v>
      </c>
      <c r="U2797">
        <v>31790</v>
      </c>
      <c r="V2797">
        <v>72446</v>
      </c>
      <c r="W2797">
        <v>489</v>
      </c>
      <c r="X2797">
        <v>161</v>
      </c>
      <c r="Y2797">
        <v>3</v>
      </c>
      <c r="Z2797">
        <v>4034.45</v>
      </c>
      <c r="AA2797">
        <v>376.67</v>
      </c>
      <c r="AB2797">
        <v>4411.1099999999997</v>
      </c>
      <c r="AC2797">
        <v>4177.78</v>
      </c>
      <c r="AD2797">
        <v>424.04</v>
      </c>
      <c r="AE2797">
        <v>4601.82</v>
      </c>
      <c r="AF2797">
        <v>0</v>
      </c>
      <c r="AG2797">
        <v>10551</v>
      </c>
    </row>
    <row r="2798" spans="1:33" x14ac:dyDescent="0.35">
      <c r="A2798" t="s">
        <v>749</v>
      </c>
      <c r="B2798" t="s">
        <v>750</v>
      </c>
      <c r="C2798" t="s">
        <v>1430</v>
      </c>
      <c r="D2798" t="s">
        <v>751</v>
      </c>
      <c r="E2798" t="s">
        <v>272</v>
      </c>
      <c r="F2798">
        <v>364</v>
      </c>
      <c r="G2798">
        <v>369</v>
      </c>
      <c r="H2798">
        <v>947</v>
      </c>
      <c r="I2798">
        <v>3708.8</v>
      </c>
      <c r="J2798">
        <v>95.33</v>
      </c>
      <c r="K2798">
        <v>115.71</v>
      </c>
      <c r="L2798">
        <v>0.49</v>
      </c>
      <c r="M2798">
        <v>211.53</v>
      </c>
      <c r="N2798">
        <v>3920.33</v>
      </c>
      <c r="O2798">
        <v>25.62</v>
      </c>
      <c r="P2798">
        <v>7379</v>
      </c>
      <c r="Q2798">
        <v>7797</v>
      </c>
      <c r="R2798">
        <v>60</v>
      </c>
      <c r="S2798">
        <v>25</v>
      </c>
      <c r="T2798">
        <v>4</v>
      </c>
      <c r="U2798">
        <v>3107</v>
      </c>
      <c r="V2798">
        <v>5817</v>
      </c>
      <c r="W2798">
        <v>38</v>
      </c>
      <c r="X2798">
        <v>31</v>
      </c>
      <c r="Y2798">
        <v>0</v>
      </c>
      <c r="Z2798">
        <v>3992.84</v>
      </c>
      <c r="AA2798">
        <v>243.87</v>
      </c>
      <c r="AB2798">
        <v>4236.71</v>
      </c>
      <c r="AC2798">
        <v>4133.8900000000003</v>
      </c>
      <c r="AD2798">
        <v>274.54000000000002</v>
      </c>
      <c r="AE2798">
        <v>4408.42</v>
      </c>
      <c r="AF2798">
        <v>0</v>
      </c>
      <c r="AG2798">
        <v>947</v>
      </c>
    </row>
    <row r="2799" spans="1:33" x14ac:dyDescent="0.35">
      <c r="A2799" t="s">
        <v>917</v>
      </c>
      <c r="B2799" t="s">
        <v>915</v>
      </c>
      <c r="C2799" t="s">
        <v>1431</v>
      </c>
      <c r="D2799" t="s">
        <v>479</v>
      </c>
      <c r="E2799" t="s">
        <v>272</v>
      </c>
      <c r="F2799">
        <v>2174</v>
      </c>
      <c r="G2799">
        <v>2196</v>
      </c>
      <c r="H2799">
        <v>5925</v>
      </c>
      <c r="I2799">
        <v>4075.15</v>
      </c>
      <c r="J2799">
        <v>311.66000000000003</v>
      </c>
      <c r="K2799">
        <v>190.41</v>
      </c>
      <c r="L2799">
        <v>14.15</v>
      </c>
      <c r="M2799">
        <v>516.23</v>
      </c>
      <c r="N2799">
        <v>4591.38</v>
      </c>
      <c r="O2799">
        <v>25.48</v>
      </c>
      <c r="P2799">
        <v>46448</v>
      </c>
      <c r="Q2799">
        <v>48663</v>
      </c>
      <c r="R2799">
        <v>364</v>
      </c>
      <c r="S2799">
        <v>1744</v>
      </c>
      <c r="T2799">
        <v>1</v>
      </c>
      <c r="U2799">
        <v>16437</v>
      </c>
      <c r="V2799">
        <v>36469</v>
      </c>
      <c r="W2799">
        <v>172</v>
      </c>
      <c r="X2799">
        <v>651</v>
      </c>
      <c r="Y2799">
        <v>2</v>
      </c>
      <c r="Z2799">
        <v>4428.12</v>
      </c>
      <c r="AA2799">
        <v>595.14</v>
      </c>
      <c r="AB2799">
        <v>5023.26</v>
      </c>
      <c r="AC2799">
        <v>4580.83</v>
      </c>
      <c r="AD2799">
        <v>669.99</v>
      </c>
      <c r="AE2799">
        <v>5250.82</v>
      </c>
      <c r="AF2799">
        <v>0</v>
      </c>
      <c r="AG2799">
        <v>5925</v>
      </c>
    </row>
    <row r="2800" spans="1:33" x14ac:dyDescent="0.35">
      <c r="A2800" t="s">
        <v>752</v>
      </c>
      <c r="B2800" t="s">
        <v>753</v>
      </c>
      <c r="C2800" t="s">
        <v>1432</v>
      </c>
      <c r="D2800" t="s">
        <v>754</v>
      </c>
      <c r="E2800" t="s">
        <v>272</v>
      </c>
      <c r="F2800">
        <v>488</v>
      </c>
      <c r="G2800">
        <v>497</v>
      </c>
      <c r="H2800">
        <v>1344</v>
      </c>
      <c r="I2800">
        <v>3907.99</v>
      </c>
      <c r="J2800">
        <v>155.01</v>
      </c>
      <c r="K2800">
        <v>130.86000000000001</v>
      </c>
      <c r="L2800">
        <v>0.4</v>
      </c>
      <c r="M2800">
        <v>286.26</v>
      </c>
      <c r="N2800">
        <v>4194.25</v>
      </c>
      <c r="O2800">
        <v>25.71</v>
      </c>
      <c r="P2800">
        <v>10038</v>
      </c>
      <c r="Q2800">
        <v>11115</v>
      </c>
      <c r="R2800">
        <v>7</v>
      </c>
      <c r="S2800">
        <v>322</v>
      </c>
      <c r="T2800">
        <v>0</v>
      </c>
      <c r="U2800">
        <v>4193</v>
      </c>
      <c r="V2800">
        <v>8720</v>
      </c>
      <c r="W2800">
        <v>30</v>
      </c>
      <c r="X2800">
        <v>133</v>
      </c>
      <c r="Y2800">
        <v>0</v>
      </c>
      <c r="Z2800">
        <v>4304.1899999999996</v>
      </c>
      <c r="AA2800">
        <v>330.02</v>
      </c>
      <c r="AB2800">
        <v>4634.21</v>
      </c>
      <c r="AC2800">
        <v>4456.45</v>
      </c>
      <c r="AD2800">
        <v>371.53</v>
      </c>
      <c r="AE2800">
        <v>4827.9799999999996</v>
      </c>
      <c r="AF2800">
        <v>0</v>
      </c>
      <c r="AG2800">
        <v>1344</v>
      </c>
    </row>
    <row r="2801" spans="1:33" x14ac:dyDescent="0.35">
      <c r="A2801" t="s">
        <v>752</v>
      </c>
      <c r="B2801" t="s">
        <v>755</v>
      </c>
      <c r="C2801" t="s">
        <v>1433</v>
      </c>
      <c r="D2801" t="s">
        <v>756</v>
      </c>
      <c r="E2801" t="s">
        <v>272</v>
      </c>
      <c r="F2801">
        <v>553</v>
      </c>
      <c r="G2801">
        <v>555</v>
      </c>
      <c r="H2801">
        <v>1606</v>
      </c>
      <c r="I2801">
        <v>3863.19</v>
      </c>
      <c r="J2801">
        <v>134.87</v>
      </c>
      <c r="K2801">
        <v>53.7</v>
      </c>
      <c r="L2801">
        <v>2.11</v>
      </c>
      <c r="M2801">
        <v>190.68</v>
      </c>
      <c r="N2801">
        <v>4053.87</v>
      </c>
      <c r="O2801">
        <v>26.48</v>
      </c>
      <c r="P2801">
        <v>12516</v>
      </c>
      <c r="Q2801">
        <v>14100</v>
      </c>
      <c r="R2801">
        <v>98</v>
      </c>
      <c r="S2801">
        <v>99</v>
      </c>
      <c r="T2801">
        <v>8</v>
      </c>
      <c r="U2801">
        <v>4076</v>
      </c>
      <c r="V2801">
        <v>11541</v>
      </c>
      <c r="W2801">
        <v>60</v>
      </c>
      <c r="X2801">
        <v>21</v>
      </c>
      <c r="Y2801">
        <v>3</v>
      </c>
      <c r="Z2801">
        <v>4146.2700000000004</v>
      </c>
      <c r="AA2801">
        <v>219.83</v>
      </c>
      <c r="AB2801">
        <v>4366.1000000000004</v>
      </c>
      <c r="AC2801">
        <v>4291.21</v>
      </c>
      <c r="AD2801">
        <v>247.48</v>
      </c>
      <c r="AE2801">
        <v>4538.6899999999996</v>
      </c>
      <c r="AF2801">
        <v>0</v>
      </c>
      <c r="AG2801">
        <v>1606</v>
      </c>
    </row>
    <row r="2802" spans="1:33" x14ac:dyDescent="0.35">
      <c r="A2802" t="s">
        <v>752</v>
      </c>
      <c r="B2802" t="s">
        <v>757</v>
      </c>
      <c r="C2802" t="s">
        <v>1434</v>
      </c>
      <c r="D2802" t="s">
        <v>1435</v>
      </c>
      <c r="E2802" t="s">
        <v>272</v>
      </c>
      <c r="F2802">
        <v>2962</v>
      </c>
      <c r="G2802">
        <v>3002</v>
      </c>
      <c r="H2802">
        <v>9219</v>
      </c>
      <c r="I2802">
        <v>4311.63</v>
      </c>
      <c r="J2802">
        <v>243.66</v>
      </c>
      <c r="K2802">
        <v>100.77</v>
      </c>
      <c r="L2802">
        <v>1.99</v>
      </c>
      <c r="M2802">
        <v>346.41</v>
      </c>
      <c r="N2802">
        <v>4658.05</v>
      </c>
      <c r="O2802">
        <v>26.77</v>
      </c>
      <c r="P2802">
        <v>67757</v>
      </c>
      <c r="Q2802">
        <v>83445</v>
      </c>
      <c r="R2802">
        <v>550</v>
      </c>
      <c r="S2802">
        <v>770</v>
      </c>
      <c r="T2802">
        <v>35</v>
      </c>
      <c r="U2802">
        <v>26304</v>
      </c>
      <c r="V2802">
        <v>67365</v>
      </c>
      <c r="W2802">
        <v>394</v>
      </c>
      <c r="X2802">
        <v>201</v>
      </c>
      <c r="Y2802">
        <v>8</v>
      </c>
      <c r="Z2802">
        <v>4618.3900000000003</v>
      </c>
      <c r="AA2802">
        <v>399.37</v>
      </c>
      <c r="AB2802">
        <v>5017.76</v>
      </c>
      <c r="AC2802">
        <v>4782.1099999999997</v>
      </c>
      <c r="AD2802">
        <v>449.6</v>
      </c>
      <c r="AE2802">
        <v>5231.71</v>
      </c>
      <c r="AF2802">
        <v>0</v>
      </c>
      <c r="AG2802">
        <v>9219</v>
      </c>
    </row>
    <row r="2803" spans="1:33" x14ac:dyDescent="0.35">
      <c r="A2803" t="s">
        <v>752</v>
      </c>
      <c r="B2803" t="s">
        <v>758</v>
      </c>
      <c r="C2803" t="s">
        <v>1436</v>
      </c>
      <c r="D2803" t="s">
        <v>759</v>
      </c>
      <c r="E2803" t="s">
        <v>272</v>
      </c>
      <c r="F2803">
        <v>1244</v>
      </c>
      <c r="G2803">
        <v>1289</v>
      </c>
      <c r="H2803">
        <v>4030</v>
      </c>
      <c r="I2803">
        <v>4157.49</v>
      </c>
      <c r="J2803">
        <v>507.69</v>
      </c>
      <c r="K2803">
        <v>321.41000000000003</v>
      </c>
      <c r="L2803">
        <v>3.75</v>
      </c>
      <c r="M2803">
        <v>832.85</v>
      </c>
      <c r="N2803">
        <v>4990.3500000000004</v>
      </c>
      <c r="O2803">
        <v>26.94</v>
      </c>
      <c r="P2803">
        <v>28911</v>
      </c>
      <c r="Q2803">
        <v>38122</v>
      </c>
      <c r="R2803">
        <v>328</v>
      </c>
      <c r="S2803">
        <v>1638</v>
      </c>
      <c r="T2803">
        <v>8</v>
      </c>
      <c r="U2803">
        <v>10263</v>
      </c>
      <c r="V2803">
        <v>28704</v>
      </c>
      <c r="W2803">
        <v>130</v>
      </c>
      <c r="X2803">
        <v>469</v>
      </c>
      <c r="Y2803">
        <v>8</v>
      </c>
      <c r="Z2803">
        <v>4717.99</v>
      </c>
      <c r="AA2803">
        <v>960.16</v>
      </c>
      <c r="AB2803">
        <v>5678.15</v>
      </c>
      <c r="AC2803">
        <v>4880.82</v>
      </c>
      <c r="AD2803">
        <v>1080.93</v>
      </c>
      <c r="AE2803">
        <v>5961.75</v>
      </c>
      <c r="AF2803">
        <v>0</v>
      </c>
      <c r="AG2803">
        <v>4030</v>
      </c>
    </row>
    <row r="2804" spans="1:33" x14ac:dyDescent="0.35">
      <c r="A2804" t="s">
        <v>752</v>
      </c>
      <c r="B2804" t="s">
        <v>760</v>
      </c>
      <c r="C2804" t="s">
        <v>1437</v>
      </c>
      <c r="D2804" t="s">
        <v>761</v>
      </c>
      <c r="E2804" t="s">
        <v>272</v>
      </c>
      <c r="F2804">
        <v>623</v>
      </c>
      <c r="G2804">
        <v>634</v>
      </c>
      <c r="H2804">
        <v>1856</v>
      </c>
      <c r="I2804">
        <v>3879.39</v>
      </c>
      <c r="J2804">
        <v>206.76</v>
      </c>
      <c r="K2804">
        <v>203.8</v>
      </c>
      <c r="L2804">
        <v>1.61</v>
      </c>
      <c r="M2804">
        <v>412.17</v>
      </c>
      <c r="N2804">
        <v>4291.5600000000004</v>
      </c>
      <c r="O2804">
        <v>26.63</v>
      </c>
      <c r="P2804">
        <v>13243</v>
      </c>
      <c r="Q2804">
        <v>15683</v>
      </c>
      <c r="R2804">
        <v>53</v>
      </c>
      <c r="S2804">
        <v>78</v>
      </c>
      <c r="T2804">
        <v>0</v>
      </c>
      <c r="U2804">
        <v>6789</v>
      </c>
      <c r="V2804">
        <v>13511</v>
      </c>
      <c r="W2804">
        <v>40</v>
      </c>
      <c r="X2804">
        <v>17</v>
      </c>
      <c r="Y2804">
        <v>3</v>
      </c>
      <c r="Z2804">
        <v>4206.55</v>
      </c>
      <c r="AA2804">
        <v>475.18</v>
      </c>
      <c r="AB2804">
        <v>4681.7299999999996</v>
      </c>
      <c r="AC2804">
        <v>4360.74</v>
      </c>
      <c r="AD2804">
        <v>534.94000000000005</v>
      </c>
      <c r="AE2804">
        <v>4895.6899999999996</v>
      </c>
      <c r="AF2804">
        <v>0</v>
      </c>
      <c r="AG2804">
        <v>1856</v>
      </c>
    </row>
    <row r="2805" spans="1:33" x14ac:dyDescent="0.35">
      <c r="A2805" t="s">
        <v>752</v>
      </c>
      <c r="B2805" t="s">
        <v>762</v>
      </c>
      <c r="C2805" t="s">
        <v>1438</v>
      </c>
      <c r="D2805" t="s">
        <v>763</v>
      </c>
      <c r="E2805" t="s">
        <v>272</v>
      </c>
      <c r="F2805">
        <v>423</v>
      </c>
      <c r="G2805">
        <v>431</v>
      </c>
      <c r="H2805">
        <v>1278</v>
      </c>
      <c r="I2805">
        <v>4153.49</v>
      </c>
      <c r="J2805">
        <v>153.01</v>
      </c>
      <c r="K2805">
        <v>238.19</v>
      </c>
      <c r="L2805">
        <v>1.94</v>
      </c>
      <c r="M2805">
        <v>393.14</v>
      </c>
      <c r="N2805">
        <v>4546.63</v>
      </c>
      <c r="O2805">
        <v>26.38</v>
      </c>
      <c r="P2805">
        <v>9580</v>
      </c>
      <c r="Q2805">
        <v>11739</v>
      </c>
      <c r="R2805">
        <v>38</v>
      </c>
      <c r="S2805">
        <v>73</v>
      </c>
      <c r="T2805">
        <v>6</v>
      </c>
      <c r="U2805">
        <v>3581</v>
      </c>
      <c r="V2805">
        <v>8614</v>
      </c>
      <c r="W2805">
        <v>46</v>
      </c>
      <c r="X2805">
        <v>33</v>
      </c>
      <c r="Y2805">
        <v>1</v>
      </c>
      <c r="Z2805">
        <v>4272.07</v>
      </c>
      <c r="AA2805">
        <v>453.23</v>
      </c>
      <c r="AB2805">
        <v>4725.3</v>
      </c>
      <c r="AC2805">
        <v>4421.6099999999997</v>
      </c>
      <c r="AD2805">
        <v>510.24</v>
      </c>
      <c r="AE2805">
        <v>4931.8500000000004</v>
      </c>
      <c r="AF2805">
        <v>0</v>
      </c>
      <c r="AG2805">
        <v>1278</v>
      </c>
    </row>
    <row r="2806" spans="1:33" x14ac:dyDescent="0.35">
      <c r="A2806" t="s">
        <v>752</v>
      </c>
      <c r="B2806" t="s">
        <v>764</v>
      </c>
      <c r="C2806" t="s">
        <v>1439</v>
      </c>
      <c r="D2806" t="s">
        <v>765</v>
      </c>
      <c r="E2806" t="s">
        <v>272</v>
      </c>
      <c r="F2806">
        <v>972</v>
      </c>
      <c r="G2806">
        <v>986</v>
      </c>
      <c r="H2806">
        <v>3073</v>
      </c>
      <c r="I2806">
        <v>3982.76</v>
      </c>
      <c r="J2806">
        <v>407.84</v>
      </c>
      <c r="K2806">
        <v>210.85</v>
      </c>
      <c r="L2806">
        <v>7.05</v>
      </c>
      <c r="M2806">
        <v>625.74</v>
      </c>
      <c r="N2806">
        <v>4608.49</v>
      </c>
      <c r="O2806">
        <v>27.02</v>
      </c>
      <c r="P2806">
        <v>22271</v>
      </c>
      <c r="Q2806">
        <v>28171</v>
      </c>
      <c r="R2806">
        <v>311</v>
      </c>
      <c r="S2806">
        <v>60</v>
      </c>
      <c r="T2806">
        <v>2</v>
      </c>
      <c r="U2806">
        <v>8838</v>
      </c>
      <c r="V2806">
        <v>23131</v>
      </c>
      <c r="W2806">
        <v>206</v>
      </c>
      <c r="X2806">
        <v>36</v>
      </c>
      <c r="Y2806">
        <v>2</v>
      </c>
      <c r="Z2806">
        <v>4595.92</v>
      </c>
      <c r="AA2806">
        <v>721.39</v>
      </c>
      <c r="AB2806">
        <v>5317.3</v>
      </c>
      <c r="AC2806">
        <v>4760.46</v>
      </c>
      <c r="AD2806">
        <v>812.12</v>
      </c>
      <c r="AE2806">
        <v>5572.58</v>
      </c>
      <c r="AF2806">
        <v>0</v>
      </c>
      <c r="AG2806">
        <v>3073</v>
      </c>
    </row>
    <row r="2807" spans="1:33" x14ac:dyDescent="0.35">
      <c r="A2807" t="s">
        <v>752</v>
      </c>
      <c r="B2807" t="s">
        <v>766</v>
      </c>
      <c r="C2807" t="s">
        <v>1440</v>
      </c>
      <c r="D2807" t="s">
        <v>767</v>
      </c>
      <c r="E2807" t="s">
        <v>272</v>
      </c>
      <c r="F2807">
        <v>7322</v>
      </c>
      <c r="G2807">
        <v>7479</v>
      </c>
      <c r="H2807">
        <v>22849</v>
      </c>
      <c r="I2807">
        <v>4436.8999999999996</v>
      </c>
      <c r="J2807">
        <v>393.21</v>
      </c>
      <c r="K2807">
        <v>243.63</v>
      </c>
      <c r="L2807">
        <v>11.07</v>
      </c>
      <c r="M2807">
        <v>647.91</v>
      </c>
      <c r="N2807">
        <v>5084.8</v>
      </c>
      <c r="O2807">
        <v>26.62</v>
      </c>
      <c r="P2807">
        <v>167742</v>
      </c>
      <c r="Q2807">
        <v>206585</v>
      </c>
      <c r="R2807">
        <v>875</v>
      </c>
      <c r="S2807">
        <v>1423</v>
      </c>
      <c r="T2807">
        <v>2385</v>
      </c>
      <c r="U2807">
        <v>60767</v>
      </c>
      <c r="V2807">
        <v>166141</v>
      </c>
      <c r="W2807">
        <v>536</v>
      </c>
      <c r="X2807">
        <v>708</v>
      </c>
      <c r="Y2807">
        <v>1146</v>
      </c>
      <c r="Z2807">
        <v>4801.6899999999996</v>
      </c>
      <c r="AA2807">
        <v>746.94</v>
      </c>
      <c r="AB2807">
        <v>5548.63</v>
      </c>
      <c r="AC2807">
        <v>4971.18</v>
      </c>
      <c r="AD2807">
        <v>840.89</v>
      </c>
      <c r="AE2807">
        <v>5812.07</v>
      </c>
      <c r="AF2807">
        <v>0</v>
      </c>
      <c r="AG2807">
        <v>22849</v>
      </c>
    </row>
    <row r="2808" spans="1:33" x14ac:dyDescent="0.35">
      <c r="A2808" t="s">
        <v>752</v>
      </c>
      <c r="B2808" t="s">
        <v>768</v>
      </c>
      <c r="C2808" t="s">
        <v>1441</v>
      </c>
      <c r="D2808" t="s">
        <v>769</v>
      </c>
      <c r="E2808" t="s">
        <v>272</v>
      </c>
      <c r="F2808">
        <v>1175</v>
      </c>
      <c r="G2808">
        <v>1199</v>
      </c>
      <c r="H2808">
        <v>3731</v>
      </c>
      <c r="I2808">
        <v>3828.71</v>
      </c>
      <c r="J2808">
        <v>187.93</v>
      </c>
      <c r="K2808">
        <v>177.7</v>
      </c>
      <c r="L2808">
        <v>9.24</v>
      </c>
      <c r="M2808">
        <v>374.87</v>
      </c>
      <c r="N2808">
        <v>4203.58</v>
      </c>
      <c r="O2808">
        <v>26.72</v>
      </c>
      <c r="P2808">
        <v>27091</v>
      </c>
      <c r="Q2808">
        <v>34847</v>
      </c>
      <c r="R2808">
        <v>98</v>
      </c>
      <c r="S2808">
        <v>392</v>
      </c>
      <c r="T2808">
        <v>6</v>
      </c>
      <c r="U2808">
        <v>9485</v>
      </c>
      <c r="V2808">
        <v>27574</v>
      </c>
      <c r="W2808">
        <v>50</v>
      </c>
      <c r="X2808">
        <v>151</v>
      </c>
      <c r="Y2808">
        <v>0</v>
      </c>
      <c r="Z2808">
        <v>4120.3999999999996</v>
      </c>
      <c r="AA2808">
        <v>432.17</v>
      </c>
      <c r="AB2808">
        <v>4552.57</v>
      </c>
      <c r="AC2808">
        <v>4265.3900000000003</v>
      </c>
      <c r="AD2808">
        <v>486.53</v>
      </c>
      <c r="AE2808">
        <v>4751.91</v>
      </c>
      <c r="AF2808">
        <v>0</v>
      </c>
      <c r="AG2808">
        <v>3731</v>
      </c>
    </row>
    <row r="2809" spans="1:33" x14ac:dyDescent="0.35">
      <c r="A2809" t="s">
        <v>752</v>
      </c>
      <c r="B2809" t="s">
        <v>770</v>
      </c>
      <c r="C2809" t="s">
        <v>1442</v>
      </c>
      <c r="D2809" t="s">
        <v>1443</v>
      </c>
      <c r="E2809" t="s">
        <v>272</v>
      </c>
      <c r="F2809">
        <v>4035</v>
      </c>
      <c r="G2809">
        <v>4111</v>
      </c>
      <c r="H2809">
        <v>12015</v>
      </c>
      <c r="I2809">
        <v>4299.8500000000004</v>
      </c>
      <c r="J2809">
        <v>270.98</v>
      </c>
      <c r="K2809">
        <v>185.67</v>
      </c>
      <c r="L2809">
        <v>3.7</v>
      </c>
      <c r="M2809">
        <v>460.35</v>
      </c>
      <c r="N2809">
        <v>4760.2</v>
      </c>
      <c r="O2809">
        <v>26.22</v>
      </c>
      <c r="P2809">
        <v>87760</v>
      </c>
      <c r="Q2809">
        <v>105323</v>
      </c>
      <c r="R2809">
        <v>524</v>
      </c>
      <c r="S2809">
        <v>1010</v>
      </c>
      <c r="T2809">
        <v>1101</v>
      </c>
      <c r="U2809">
        <v>33519</v>
      </c>
      <c r="V2809">
        <v>84409</v>
      </c>
      <c r="W2809">
        <v>319</v>
      </c>
      <c r="X2809">
        <v>516</v>
      </c>
      <c r="Y2809">
        <v>559</v>
      </c>
      <c r="Z2809">
        <v>4747.5600000000004</v>
      </c>
      <c r="AA2809">
        <v>530.72</v>
      </c>
      <c r="AB2809">
        <v>5278.27</v>
      </c>
      <c r="AC2809">
        <v>4915.66</v>
      </c>
      <c r="AD2809">
        <v>597.47</v>
      </c>
      <c r="AE2809">
        <v>5513.13</v>
      </c>
      <c r="AF2809">
        <v>0</v>
      </c>
      <c r="AG2809">
        <v>12015</v>
      </c>
    </row>
    <row r="2810" spans="1:33" x14ac:dyDescent="0.35">
      <c r="A2810" t="s">
        <v>752</v>
      </c>
      <c r="B2810" t="s">
        <v>771</v>
      </c>
      <c r="C2810" t="s">
        <v>1444</v>
      </c>
      <c r="D2810" t="s">
        <v>772</v>
      </c>
      <c r="E2810" t="s">
        <v>272</v>
      </c>
      <c r="F2810">
        <v>8349</v>
      </c>
      <c r="G2810">
        <v>8512</v>
      </c>
      <c r="H2810">
        <v>24046</v>
      </c>
      <c r="I2810">
        <v>4296.7700000000004</v>
      </c>
      <c r="J2810">
        <v>333.87</v>
      </c>
      <c r="K2810">
        <v>229.92</v>
      </c>
      <c r="L2810">
        <v>12.94</v>
      </c>
      <c r="M2810">
        <v>576.73</v>
      </c>
      <c r="N2810">
        <v>4873.5</v>
      </c>
      <c r="O2810">
        <v>26.03</v>
      </c>
      <c r="P2810">
        <v>177329</v>
      </c>
      <c r="Q2810">
        <v>211295</v>
      </c>
      <c r="R2810">
        <v>1320</v>
      </c>
      <c r="S2810">
        <v>2977</v>
      </c>
      <c r="T2810">
        <v>1379</v>
      </c>
      <c r="U2810">
        <v>68152</v>
      </c>
      <c r="V2810">
        <v>161039</v>
      </c>
      <c r="W2810">
        <v>622</v>
      </c>
      <c r="X2810">
        <v>1074</v>
      </c>
      <c r="Y2810">
        <v>628</v>
      </c>
      <c r="Z2810">
        <v>4795.01</v>
      </c>
      <c r="AA2810">
        <v>664.89</v>
      </c>
      <c r="AB2810">
        <v>5459.89</v>
      </c>
      <c r="AC2810">
        <v>4963.0200000000004</v>
      </c>
      <c r="AD2810">
        <v>748.52</v>
      </c>
      <c r="AE2810">
        <v>5711.54</v>
      </c>
      <c r="AF2810">
        <v>0</v>
      </c>
      <c r="AG2810">
        <v>24046</v>
      </c>
    </row>
    <row r="2811" spans="1:33" x14ac:dyDescent="0.35">
      <c r="A2811" t="s">
        <v>752</v>
      </c>
      <c r="B2811" t="s">
        <v>773</v>
      </c>
      <c r="C2811" t="s">
        <v>1445</v>
      </c>
      <c r="D2811" t="s">
        <v>774</v>
      </c>
      <c r="E2811" t="s">
        <v>272</v>
      </c>
      <c r="F2811">
        <v>688</v>
      </c>
      <c r="G2811">
        <v>706</v>
      </c>
      <c r="H2811">
        <v>2060</v>
      </c>
      <c r="I2811">
        <v>4080.67</v>
      </c>
      <c r="J2811">
        <v>401.46</v>
      </c>
      <c r="K2811">
        <v>234.62</v>
      </c>
      <c r="L2811">
        <v>22.16</v>
      </c>
      <c r="M2811">
        <v>658.24</v>
      </c>
      <c r="N2811">
        <v>4738.91</v>
      </c>
      <c r="O2811">
        <v>26.54</v>
      </c>
      <c r="P2811">
        <v>14903</v>
      </c>
      <c r="Q2811">
        <v>18037</v>
      </c>
      <c r="R2811">
        <v>158</v>
      </c>
      <c r="S2811">
        <v>87</v>
      </c>
      <c r="T2811">
        <v>1</v>
      </c>
      <c r="U2811">
        <v>6841</v>
      </c>
      <c r="V2811">
        <v>14575</v>
      </c>
      <c r="W2811">
        <v>35</v>
      </c>
      <c r="X2811">
        <v>30</v>
      </c>
      <c r="Y2811">
        <v>0</v>
      </c>
      <c r="Z2811">
        <v>4429.82</v>
      </c>
      <c r="AA2811">
        <v>758.86</v>
      </c>
      <c r="AB2811">
        <v>5188.68</v>
      </c>
      <c r="AC2811">
        <v>4588.97</v>
      </c>
      <c r="AD2811">
        <v>854.3</v>
      </c>
      <c r="AE2811">
        <v>5443.27</v>
      </c>
      <c r="AF2811">
        <v>0</v>
      </c>
      <c r="AG2811">
        <v>2060</v>
      </c>
    </row>
    <row r="2812" spans="1:33" x14ac:dyDescent="0.35">
      <c r="A2812" t="s">
        <v>752</v>
      </c>
      <c r="B2812" t="s">
        <v>775</v>
      </c>
      <c r="C2812" t="s">
        <v>1446</v>
      </c>
      <c r="D2812" t="s">
        <v>776</v>
      </c>
      <c r="E2812" t="s">
        <v>272</v>
      </c>
      <c r="F2812">
        <v>269</v>
      </c>
      <c r="G2812">
        <v>275</v>
      </c>
      <c r="H2812">
        <v>807</v>
      </c>
      <c r="I2812">
        <v>3786.25</v>
      </c>
      <c r="J2812">
        <v>593.77</v>
      </c>
      <c r="K2812">
        <v>348.67</v>
      </c>
      <c r="L2812">
        <v>0</v>
      </c>
      <c r="M2812">
        <v>942.44</v>
      </c>
      <c r="N2812">
        <v>4728.6899999999996</v>
      </c>
      <c r="O2812">
        <v>26.58</v>
      </c>
      <c r="P2812">
        <v>6215</v>
      </c>
      <c r="Q2812">
        <v>6463</v>
      </c>
      <c r="R2812">
        <v>27</v>
      </c>
      <c r="S2812">
        <v>20</v>
      </c>
      <c r="T2812">
        <v>0</v>
      </c>
      <c r="U2812">
        <v>2442</v>
      </c>
      <c r="V2812">
        <v>6248</v>
      </c>
      <c r="W2812">
        <v>19</v>
      </c>
      <c r="X2812">
        <v>12</v>
      </c>
      <c r="Y2812">
        <v>2</v>
      </c>
      <c r="Z2812">
        <v>4058.71</v>
      </c>
      <c r="AA2812">
        <v>1086.5</v>
      </c>
      <c r="AB2812">
        <v>5145.22</v>
      </c>
      <c r="AC2812">
        <v>4206.26</v>
      </c>
      <c r="AD2812">
        <v>1223.1600000000001</v>
      </c>
      <c r="AE2812">
        <v>5429.42</v>
      </c>
      <c r="AF2812">
        <v>0</v>
      </c>
      <c r="AG2812">
        <v>807</v>
      </c>
    </row>
    <row r="2813" spans="1:33" x14ac:dyDescent="0.35">
      <c r="A2813" t="s">
        <v>752</v>
      </c>
      <c r="B2813" t="s">
        <v>777</v>
      </c>
      <c r="C2813" t="s">
        <v>1447</v>
      </c>
      <c r="D2813" t="s">
        <v>778</v>
      </c>
      <c r="E2813" t="s">
        <v>272</v>
      </c>
      <c r="F2813">
        <v>844</v>
      </c>
      <c r="G2813">
        <v>854</v>
      </c>
      <c r="H2813">
        <v>2585</v>
      </c>
      <c r="I2813">
        <v>3818.36</v>
      </c>
      <c r="J2813">
        <v>372.83</v>
      </c>
      <c r="K2813">
        <v>185.36</v>
      </c>
      <c r="L2813">
        <v>3.41</v>
      </c>
      <c r="M2813">
        <v>561.6</v>
      </c>
      <c r="N2813">
        <v>4379.96</v>
      </c>
      <c r="O2813">
        <v>26.4</v>
      </c>
      <c r="P2813">
        <v>18822</v>
      </c>
      <c r="Q2813">
        <v>23415</v>
      </c>
      <c r="R2813">
        <v>285</v>
      </c>
      <c r="S2813">
        <v>102</v>
      </c>
      <c r="T2813">
        <v>13</v>
      </c>
      <c r="U2813">
        <v>6486</v>
      </c>
      <c r="V2813">
        <v>18950</v>
      </c>
      <c r="W2813">
        <v>127</v>
      </c>
      <c r="X2813">
        <v>44</v>
      </c>
      <c r="Y2813">
        <v>9</v>
      </c>
      <c r="Z2813">
        <v>4156.33</v>
      </c>
      <c r="AA2813">
        <v>647.45000000000005</v>
      </c>
      <c r="AB2813">
        <v>4803.78</v>
      </c>
      <c r="AC2813">
        <v>4303.0200000000004</v>
      </c>
      <c r="AD2813">
        <v>728.88</v>
      </c>
      <c r="AE2813">
        <v>5031.8999999999996</v>
      </c>
      <c r="AF2813">
        <v>0</v>
      </c>
      <c r="AG2813">
        <v>2585</v>
      </c>
    </row>
    <row r="2814" spans="1:33" x14ac:dyDescent="0.35">
      <c r="A2814" t="s">
        <v>752</v>
      </c>
      <c r="B2814" t="s">
        <v>779</v>
      </c>
      <c r="C2814" t="s">
        <v>1448</v>
      </c>
      <c r="D2814" t="s">
        <v>780</v>
      </c>
      <c r="E2814" t="s">
        <v>272</v>
      </c>
      <c r="F2814">
        <v>727</v>
      </c>
      <c r="G2814">
        <v>739</v>
      </c>
      <c r="H2814">
        <v>2340</v>
      </c>
      <c r="I2814">
        <v>4000.62</v>
      </c>
      <c r="J2814">
        <v>276.73</v>
      </c>
      <c r="K2814">
        <v>116.71</v>
      </c>
      <c r="L2814">
        <v>12.16</v>
      </c>
      <c r="M2814">
        <v>405.6</v>
      </c>
      <c r="N2814">
        <v>4406.21</v>
      </c>
      <c r="O2814">
        <v>27.12</v>
      </c>
      <c r="P2814">
        <v>17194</v>
      </c>
      <c r="Q2814">
        <v>21203</v>
      </c>
      <c r="R2814">
        <v>207</v>
      </c>
      <c r="S2814">
        <v>112</v>
      </c>
      <c r="T2814">
        <v>1</v>
      </c>
      <c r="U2814">
        <v>6658</v>
      </c>
      <c r="V2814">
        <v>18005</v>
      </c>
      <c r="W2814">
        <v>66</v>
      </c>
      <c r="X2814">
        <v>19</v>
      </c>
      <c r="Y2814">
        <v>0</v>
      </c>
      <c r="Z2814">
        <v>4332.34</v>
      </c>
      <c r="AA2814">
        <v>467.6</v>
      </c>
      <c r="AB2814">
        <v>4799.93</v>
      </c>
      <c r="AC2814">
        <v>4487.01</v>
      </c>
      <c r="AD2814">
        <v>526.41</v>
      </c>
      <c r="AE2814">
        <v>5013.42</v>
      </c>
      <c r="AF2814">
        <v>0</v>
      </c>
      <c r="AG2814">
        <v>2340</v>
      </c>
    </row>
    <row r="2815" spans="1:33" x14ac:dyDescent="0.35">
      <c r="A2815" t="s">
        <v>752</v>
      </c>
      <c r="B2815" t="s">
        <v>781</v>
      </c>
      <c r="C2815" t="s">
        <v>1449</v>
      </c>
      <c r="D2815" t="s">
        <v>782</v>
      </c>
      <c r="E2815" t="s">
        <v>272</v>
      </c>
      <c r="F2815">
        <v>946</v>
      </c>
      <c r="G2815">
        <v>967</v>
      </c>
      <c r="H2815">
        <v>2872</v>
      </c>
      <c r="I2815">
        <v>3892.91</v>
      </c>
      <c r="J2815">
        <v>450</v>
      </c>
      <c r="K2815">
        <v>277.86</v>
      </c>
      <c r="L2815">
        <v>1.1399999999999999</v>
      </c>
      <c r="M2815">
        <v>729</v>
      </c>
      <c r="N2815">
        <v>4621.91</v>
      </c>
      <c r="O2815">
        <v>26.36</v>
      </c>
      <c r="P2815">
        <v>21019</v>
      </c>
      <c r="Q2815">
        <v>25799</v>
      </c>
      <c r="R2815">
        <v>122</v>
      </c>
      <c r="S2815">
        <v>565</v>
      </c>
      <c r="T2815">
        <v>5</v>
      </c>
      <c r="U2815">
        <v>7871</v>
      </c>
      <c r="V2815">
        <v>19941</v>
      </c>
      <c r="W2815">
        <v>78</v>
      </c>
      <c r="X2815">
        <v>295</v>
      </c>
      <c r="Y2815">
        <v>1</v>
      </c>
      <c r="Z2815">
        <v>4252.07</v>
      </c>
      <c r="AA2815">
        <v>840.44</v>
      </c>
      <c r="AB2815">
        <v>5092.51</v>
      </c>
      <c r="AC2815">
        <v>4401.78</v>
      </c>
      <c r="AD2815">
        <v>946.15</v>
      </c>
      <c r="AE2815">
        <v>5347.93</v>
      </c>
      <c r="AF2815">
        <v>0</v>
      </c>
      <c r="AG2815">
        <v>2872</v>
      </c>
    </row>
    <row r="2816" spans="1:33" x14ac:dyDescent="0.35">
      <c r="A2816" t="s">
        <v>752</v>
      </c>
      <c r="B2816" t="s">
        <v>783</v>
      </c>
      <c r="C2816" t="s">
        <v>1450</v>
      </c>
      <c r="D2816" t="s">
        <v>784</v>
      </c>
      <c r="E2816" t="s">
        <v>272</v>
      </c>
      <c r="F2816">
        <v>234</v>
      </c>
      <c r="G2816">
        <v>240</v>
      </c>
      <c r="H2816">
        <v>605</v>
      </c>
      <c r="I2816">
        <v>4077.59</v>
      </c>
      <c r="J2816">
        <v>341.15</v>
      </c>
      <c r="K2816">
        <v>214.32</v>
      </c>
      <c r="L2816">
        <v>2.52</v>
      </c>
      <c r="M2816">
        <v>558</v>
      </c>
      <c r="N2816">
        <v>4635.59</v>
      </c>
      <c r="O2816">
        <v>25.14</v>
      </c>
      <c r="P2816">
        <v>5001</v>
      </c>
      <c r="Q2816">
        <v>4766</v>
      </c>
      <c r="R2816">
        <v>35</v>
      </c>
      <c r="S2816">
        <v>143</v>
      </c>
      <c r="T2816">
        <v>0</v>
      </c>
      <c r="U2816">
        <v>1688</v>
      </c>
      <c r="V2816">
        <v>3552</v>
      </c>
      <c r="W2816">
        <v>3</v>
      </c>
      <c r="X2816">
        <v>22</v>
      </c>
      <c r="Y2816">
        <v>0</v>
      </c>
      <c r="Z2816">
        <v>4501.83</v>
      </c>
      <c r="AA2816">
        <v>643.29</v>
      </c>
      <c r="AB2816">
        <v>5145.12</v>
      </c>
      <c r="AC2816">
        <v>4654.95</v>
      </c>
      <c r="AD2816">
        <v>724.2</v>
      </c>
      <c r="AE2816">
        <v>5379.15</v>
      </c>
      <c r="AF2816">
        <v>0</v>
      </c>
      <c r="AG2816">
        <v>605</v>
      </c>
    </row>
    <row r="2817" spans="1:33" x14ac:dyDescent="0.35">
      <c r="A2817" t="s">
        <v>752</v>
      </c>
      <c r="B2817" t="s">
        <v>785</v>
      </c>
      <c r="C2817" t="s">
        <v>1451</v>
      </c>
      <c r="D2817" t="s">
        <v>786</v>
      </c>
      <c r="E2817" t="s">
        <v>272</v>
      </c>
      <c r="F2817">
        <v>244</v>
      </c>
      <c r="G2817">
        <v>248</v>
      </c>
      <c r="H2817">
        <v>641</v>
      </c>
      <c r="I2817">
        <v>4003.44</v>
      </c>
      <c r="J2817">
        <v>475.56</v>
      </c>
      <c r="K2817">
        <v>94.31</v>
      </c>
      <c r="L2817">
        <v>3.54</v>
      </c>
      <c r="M2817">
        <v>573.41</v>
      </c>
      <c r="N2817">
        <v>4576.8500000000004</v>
      </c>
      <c r="O2817">
        <v>25.03</v>
      </c>
      <c r="P2817">
        <v>5150</v>
      </c>
      <c r="Q2817">
        <v>5710</v>
      </c>
      <c r="R2817">
        <v>63</v>
      </c>
      <c r="S2817">
        <v>86</v>
      </c>
      <c r="T2817">
        <v>1</v>
      </c>
      <c r="U2817">
        <v>1576</v>
      </c>
      <c r="V2817">
        <v>3430</v>
      </c>
      <c r="W2817">
        <v>17</v>
      </c>
      <c r="X2817">
        <v>11</v>
      </c>
      <c r="Y2817">
        <v>0</v>
      </c>
      <c r="Z2817">
        <v>4210.82</v>
      </c>
      <c r="AA2817">
        <v>661.06</v>
      </c>
      <c r="AB2817">
        <v>4871.87</v>
      </c>
      <c r="AC2817">
        <v>4350.0200000000004</v>
      </c>
      <c r="AD2817">
        <v>744.21</v>
      </c>
      <c r="AE2817">
        <v>5094.2299999999996</v>
      </c>
      <c r="AF2817">
        <v>0</v>
      </c>
      <c r="AG2817">
        <v>641</v>
      </c>
    </row>
    <row r="2818" spans="1:33" x14ac:dyDescent="0.35">
      <c r="A2818" t="s">
        <v>752</v>
      </c>
      <c r="B2818" t="s">
        <v>802</v>
      </c>
      <c r="C2818" t="s">
        <v>1452</v>
      </c>
      <c r="D2818" t="s">
        <v>1453</v>
      </c>
      <c r="E2818" t="s">
        <v>272</v>
      </c>
      <c r="F2818">
        <v>8445</v>
      </c>
      <c r="G2818">
        <v>8582</v>
      </c>
      <c r="H2818">
        <v>25380</v>
      </c>
      <c r="I2818">
        <v>3845.07</v>
      </c>
      <c r="J2818">
        <v>349.89</v>
      </c>
      <c r="K2818">
        <v>210.21</v>
      </c>
      <c r="L2818">
        <v>5.59</v>
      </c>
      <c r="M2818">
        <v>565.67999999999995</v>
      </c>
      <c r="N2818">
        <v>4410.75</v>
      </c>
      <c r="O2818">
        <v>26.44</v>
      </c>
      <c r="P2818">
        <v>187244</v>
      </c>
      <c r="Q2818">
        <v>226927</v>
      </c>
      <c r="R2818">
        <v>1866</v>
      </c>
      <c r="S2818">
        <v>1503</v>
      </c>
      <c r="T2818">
        <v>259</v>
      </c>
      <c r="U2818">
        <v>70289</v>
      </c>
      <c r="V2818">
        <v>181120</v>
      </c>
      <c r="W2818">
        <v>960</v>
      </c>
      <c r="X2818">
        <v>748</v>
      </c>
      <c r="Y2818">
        <v>121</v>
      </c>
      <c r="Z2818">
        <v>4212.43</v>
      </c>
      <c r="AA2818">
        <v>652.15</v>
      </c>
      <c r="AB2818">
        <v>4864.59</v>
      </c>
      <c r="AC2818">
        <v>4361.34</v>
      </c>
      <c r="AD2818">
        <v>734.18</v>
      </c>
      <c r="AE2818">
        <v>5095.53</v>
      </c>
      <c r="AF2818">
        <v>0</v>
      </c>
      <c r="AG2818">
        <v>25380</v>
      </c>
    </row>
    <row r="2819" spans="1:33" x14ac:dyDescent="0.35">
      <c r="A2819" t="s">
        <v>752</v>
      </c>
      <c r="B2819" t="s">
        <v>787</v>
      </c>
      <c r="C2819" t="s">
        <v>1454</v>
      </c>
      <c r="D2819" t="s">
        <v>788</v>
      </c>
      <c r="E2819" t="s">
        <v>272</v>
      </c>
      <c r="F2819">
        <v>330</v>
      </c>
      <c r="G2819">
        <v>335</v>
      </c>
      <c r="H2819">
        <v>916</v>
      </c>
      <c r="I2819">
        <v>3937.05</v>
      </c>
      <c r="J2819">
        <v>176.16</v>
      </c>
      <c r="K2819">
        <v>142.52000000000001</v>
      </c>
      <c r="L2819">
        <v>0.22</v>
      </c>
      <c r="M2819">
        <v>318.91000000000003</v>
      </c>
      <c r="N2819">
        <v>4255.96</v>
      </c>
      <c r="O2819">
        <v>26.12</v>
      </c>
      <c r="P2819">
        <v>7081</v>
      </c>
      <c r="Q2819">
        <v>7529</v>
      </c>
      <c r="R2819">
        <v>84</v>
      </c>
      <c r="S2819">
        <v>10</v>
      </c>
      <c r="T2819">
        <v>0</v>
      </c>
      <c r="U2819">
        <v>2888</v>
      </c>
      <c r="V2819">
        <v>6274</v>
      </c>
      <c r="W2819">
        <v>51</v>
      </c>
      <c r="X2819">
        <v>6</v>
      </c>
      <c r="Y2819">
        <v>0</v>
      </c>
      <c r="Z2819">
        <v>4044.26</v>
      </c>
      <c r="AA2819">
        <v>367.66</v>
      </c>
      <c r="AB2819">
        <v>4411.92</v>
      </c>
      <c r="AC2819">
        <v>4188.46</v>
      </c>
      <c r="AD2819">
        <v>413.9</v>
      </c>
      <c r="AE2819">
        <v>4602.3599999999997</v>
      </c>
      <c r="AF2819">
        <v>0</v>
      </c>
      <c r="AG2819">
        <v>916</v>
      </c>
    </row>
    <row r="2820" spans="1:33" x14ac:dyDescent="0.35">
      <c r="A2820" t="s">
        <v>752</v>
      </c>
      <c r="B2820" t="s">
        <v>789</v>
      </c>
      <c r="C2820" t="s">
        <v>1455</v>
      </c>
      <c r="D2820" t="s">
        <v>790</v>
      </c>
      <c r="E2820" t="s">
        <v>272</v>
      </c>
      <c r="F2820">
        <v>5659</v>
      </c>
      <c r="G2820">
        <v>5807</v>
      </c>
      <c r="H2820">
        <v>19255</v>
      </c>
      <c r="I2820">
        <v>4080.04</v>
      </c>
      <c r="J2820">
        <v>349.58</v>
      </c>
      <c r="K2820">
        <v>177.31</v>
      </c>
      <c r="L2820">
        <v>18.34</v>
      </c>
      <c r="M2820">
        <v>545.23</v>
      </c>
      <c r="N2820">
        <v>4625.2700000000004</v>
      </c>
      <c r="O2820">
        <v>27.45</v>
      </c>
      <c r="P2820">
        <v>137659</v>
      </c>
      <c r="Q2820">
        <v>179837</v>
      </c>
      <c r="R2820">
        <v>2011</v>
      </c>
      <c r="S2820">
        <v>919</v>
      </c>
      <c r="T2820">
        <v>291</v>
      </c>
      <c r="U2820">
        <v>53257</v>
      </c>
      <c r="V2820">
        <v>152937</v>
      </c>
      <c r="W2820">
        <v>1205</v>
      </c>
      <c r="X2820">
        <v>329</v>
      </c>
      <c r="Y2820">
        <v>91</v>
      </c>
      <c r="Z2820">
        <v>4373.3599999999997</v>
      </c>
      <c r="AA2820">
        <v>628.57000000000005</v>
      </c>
      <c r="AB2820">
        <v>5001.9399999999996</v>
      </c>
      <c r="AC2820">
        <v>4530.1899999999996</v>
      </c>
      <c r="AD2820">
        <v>707.64</v>
      </c>
      <c r="AE2820">
        <v>5237.83</v>
      </c>
      <c r="AF2820">
        <v>0</v>
      </c>
      <c r="AG2820">
        <v>19255</v>
      </c>
    </row>
    <row r="2821" spans="1:33" x14ac:dyDescent="0.35">
      <c r="A2821" t="s">
        <v>752</v>
      </c>
      <c r="B2821" t="s">
        <v>791</v>
      </c>
      <c r="C2821" t="s">
        <v>1456</v>
      </c>
      <c r="D2821" t="s">
        <v>792</v>
      </c>
      <c r="E2821" t="s">
        <v>272</v>
      </c>
      <c r="F2821">
        <v>391</v>
      </c>
      <c r="G2821">
        <v>399</v>
      </c>
      <c r="H2821">
        <v>1233</v>
      </c>
      <c r="I2821">
        <v>4116.3900000000003</v>
      </c>
      <c r="J2821">
        <v>623.33000000000004</v>
      </c>
      <c r="K2821">
        <v>236.63</v>
      </c>
      <c r="L2821">
        <v>1.77</v>
      </c>
      <c r="M2821">
        <v>861.73</v>
      </c>
      <c r="N2821">
        <v>4978.12</v>
      </c>
      <c r="O2821">
        <v>26.72</v>
      </c>
      <c r="P2821">
        <v>9308</v>
      </c>
      <c r="Q2821">
        <v>10980</v>
      </c>
      <c r="R2821">
        <v>97</v>
      </c>
      <c r="S2821">
        <v>49</v>
      </c>
      <c r="T2821">
        <v>70</v>
      </c>
      <c r="U2821">
        <v>2812</v>
      </c>
      <c r="V2821">
        <v>9553</v>
      </c>
      <c r="W2821">
        <v>28</v>
      </c>
      <c r="X2821">
        <v>9</v>
      </c>
      <c r="Y2821">
        <v>36</v>
      </c>
      <c r="Z2821">
        <v>4345.8</v>
      </c>
      <c r="AA2821">
        <v>993.45</v>
      </c>
      <c r="AB2821">
        <v>5339.25</v>
      </c>
      <c r="AC2821">
        <v>4498.5600000000004</v>
      </c>
      <c r="AD2821">
        <v>1118.4100000000001</v>
      </c>
      <c r="AE2821">
        <v>5616.96</v>
      </c>
      <c r="AF2821">
        <v>0</v>
      </c>
      <c r="AG2821">
        <v>1233</v>
      </c>
    </row>
    <row r="2822" spans="1:33" x14ac:dyDescent="0.35">
      <c r="A2822" t="s">
        <v>752</v>
      </c>
      <c r="B2822" t="s">
        <v>793</v>
      </c>
      <c r="C2822" t="s">
        <v>1019</v>
      </c>
      <c r="D2822" t="s">
        <v>43</v>
      </c>
      <c r="E2822" t="s">
        <v>272</v>
      </c>
      <c r="F2822">
        <v>339</v>
      </c>
      <c r="G2822">
        <v>346</v>
      </c>
      <c r="H2822">
        <v>1180</v>
      </c>
      <c r="I2822">
        <v>3910.83</v>
      </c>
      <c r="J2822">
        <v>304.44</v>
      </c>
      <c r="K2822">
        <v>212.82</v>
      </c>
      <c r="L2822">
        <v>1.96</v>
      </c>
      <c r="M2822">
        <v>519.22</v>
      </c>
      <c r="N2822">
        <v>4430.05</v>
      </c>
      <c r="O2822">
        <v>27.48</v>
      </c>
      <c r="P2822">
        <v>8256</v>
      </c>
      <c r="Q2822">
        <v>11400</v>
      </c>
      <c r="R2822">
        <v>110</v>
      </c>
      <c r="S2822">
        <v>129</v>
      </c>
      <c r="T2822">
        <v>0</v>
      </c>
      <c r="U2822">
        <v>2616</v>
      </c>
      <c r="V2822">
        <v>9819</v>
      </c>
      <c r="W2822">
        <v>45</v>
      </c>
      <c r="X2822">
        <v>53</v>
      </c>
      <c r="Y2822">
        <v>3</v>
      </c>
      <c r="Z2822">
        <v>4415.51</v>
      </c>
      <c r="AA2822">
        <v>598.59</v>
      </c>
      <c r="AB2822">
        <v>5014.09</v>
      </c>
      <c r="AC2822">
        <v>4572.46</v>
      </c>
      <c r="AD2822">
        <v>673.88</v>
      </c>
      <c r="AE2822">
        <v>5246.34</v>
      </c>
      <c r="AF2822">
        <v>0</v>
      </c>
      <c r="AG2822">
        <v>1180</v>
      </c>
    </row>
    <row r="2823" spans="1:33" x14ac:dyDescent="0.35">
      <c r="A2823" t="s">
        <v>752</v>
      </c>
      <c r="B2823" t="s">
        <v>794</v>
      </c>
      <c r="C2823" t="s">
        <v>1457</v>
      </c>
      <c r="D2823" t="s">
        <v>795</v>
      </c>
      <c r="E2823" t="s">
        <v>272</v>
      </c>
      <c r="F2823">
        <v>676</v>
      </c>
      <c r="G2823">
        <v>685</v>
      </c>
      <c r="H2823">
        <v>2005</v>
      </c>
      <c r="I2823">
        <v>3942.92</v>
      </c>
      <c r="J2823">
        <v>359.1</v>
      </c>
      <c r="K2823">
        <v>218.68</v>
      </c>
      <c r="L2823">
        <v>5.29</v>
      </c>
      <c r="M2823">
        <v>583.08000000000004</v>
      </c>
      <c r="N2823">
        <v>4525.99</v>
      </c>
      <c r="O2823">
        <v>26.17</v>
      </c>
      <c r="P2823">
        <v>14489</v>
      </c>
      <c r="Q2823">
        <v>17793</v>
      </c>
      <c r="R2823">
        <v>220</v>
      </c>
      <c r="S2823">
        <v>358</v>
      </c>
      <c r="T2823">
        <v>10</v>
      </c>
      <c r="U2823">
        <v>5188</v>
      </c>
      <c r="V2823">
        <v>14185</v>
      </c>
      <c r="W2823">
        <v>104</v>
      </c>
      <c r="X2823">
        <v>133</v>
      </c>
      <c r="Y2823">
        <v>0</v>
      </c>
      <c r="Z2823">
        <v>4361.3500000000004</v>
      </c>
      <c r="AA2823">
        <v>672.21</v>
      </c>
      <c r="AB2823">
        <v>5033.55</v>
      </c>
      <c r="AC2823">
        <v>4514.37</v>
      </c>
      <c r="AD2823">
        <v>756.75</v>
      </c>
      <c r="AE2823">
        <v>5271.13</v>
      </c>
      <c r="AF2823">
        <v>0</v>
      </c>
      <c r="AG2823">
        <v>2005</v>
      </c>
    </row>
    <row r="2824" spans="1:33" x14ac:dyDescent="0.35">
      <c r="A2824" t="s">
        <v>752</v>
      </c>
      <c r="B2824" t="s">
        <v>796</v>
      </c>
      <c r="C2824" t="s">
        <v>1458</v>
      </c>
      <c r="D2824" t="s">
        <v>797</v>
      </c>
      <c r="E2824" t="s">
        <v>272</v>
      </c>
      <c r="F2824">
        <v>234</v>
      </c>
      <c r="G2824">
        <v>237</v>
      </c>
      <c r="H2824">
        <v>614</v>
      </c>
      <c r="I2824">
        <v>3839.03</v>
      </c>
      <c r="J2824">
        <v>231.27</v>
      </c>
      <c r="K2824">
        <v>175.96</v>
      </c>
      <c r="L2824">
        <v>0.52</v>
      </c>
      <c r="M2824">
        <v>407.75</v>
      </c>
      <c r="N2824">
        <v>4246.78</v>
      </c>
      <c r="O2824">
        <v>25.62</v>
      </c>
      <c r="P2824">
        <v>5016</v>
      </c>
      <c r="Q2824">
        <v>4690</v>
      </c>
      <c r="R2824">
        <v>91</v>
      </c>
      <c r="S2824">
        <v>17</v>
      </c>
      <c r="T2824">
        <v>0</v>
      </c>
      <c r="U2824">
        <v>1864</v>
      </c>
      <c r="V2824">
        <v>3995</v>
      </c>
      <c r="W2824">
        <v>46</v>
      </c>
      <c r="X2824">
        <v>9</v>
      </c>
      <c r="Y2824">
        <v>1</v>
      </c>
      <c r="Z2824">
        <v>4276.5200000000004</v>
      </c>
      <c r="AA2824">
        <v>470.08</v>
      </c>
      <c r="AB2824">
        <v>4746.6000000000004</v>
      </c>
      <c r="AC2824">
        <v>4427.6099999999997</v>
      </c>
      <c r="AD2824">
        <v>529.21</v>
      </c>
      <c r="AE2824">
        <v>4956.8100000000004</v>
      </c>
      <c r="AF2824">
        <v>0</v>
      </c>
      <c r="AG2824">
        <v>614</v>
      </c>
    </row>
    <row r="2825" spans="1:33" x14ac:dyDescent="0.35">
      <c r="A2825" t="s">
        <v>752</v>
      </c>
      <c r="B2825" t="s">
        <v>798</v>
      </c>
      <c r="C2825" t="s">
        <v>1459</v>
      </c>
      <c r="D2825" t="s">
        <v>799</v>
      </c>
      <c r="E2825" t="s">
        <v>272</v>
      </c>
      <c r="F2825">
        <v>635</v>
      </c>
      <c r="G2825">
        <v>642</v>
      </c>
      <c r="H2825">
        <v>1848</v>
      </c>
      <c r="I2825">
        <v>3878.57</v>
      </c>
      <c r="J2825">
        <v>277.33</v>
      </c>
      <c r="K2825">
        <v>152.28</v>
      </c>
      <c r="L2825">
        <v>8.0299999999999994</v>
      </c>
      <c r="M2825">
        <v>437.64</v>
      </c>
      <c r="N2825">
        <v>4316.21</v>
      </c>
      <c r="O2825">
        <v>26.38</v>
      </c>
      <c r="P2825">
        <v>13917</v>
      </c>
      <c r="Q2825">
        <v>15570</v>
      </c>
      <c r="R2825">
        <v>125</v>
      </c>
      <c r="S2825">
        <v>189</v>
      </c>
      <c r="T2825">
        <v>1</v>
      </c>
      <c r="U2825">
        <v>5568</v>
      </c>
      <c r="V2825">
        <v>13185</v>
      </c>
      <c r="W2825">
        <v>81</v>
      </c>
      <c r="X2825">
        <v>114</v>
      </c>
      <c r="Y2825">
        <v>0</v>
      </c>
      <c r="Z2825">
        <v>4527.3999999999996</v>
      </c>
      <c r="AA2825">
        <v>504.53</v>
      </c>
      <c r="AB2825">
        <v>5031.93</v>
      </c>
      <c r="AC2825">
        <v>4689.1000000000004</v>
      </c>
      <c r="AD2825">
        <v>567.99</v>
      </c>
      <c r="AE2825">
        <v>5257.1</v>
      </c>
      <c r="AF2825">
        <v>0</v>
      </c>
      <c r="AG2825">
        <v>1848</v>
      </c>
    </row>
    <row r="2826" spans="1:33" x14ac:dyDescent="0.35">
      <c r="A2826" t="s">
        <v>752</v>
      </c>
      <c r="B2826" t="s">
        <v>800</v>
      </c>
      <c r="C2826" t="s">
        <v>1460</v>
      </c>
      <c r="D2826" t="s">
        <v>801</v>
      </c>
      <c r="E2826" t="s">
        <v>272</v>
      </c>
      <c r="F2826">
        <v>499</v>
      </c>
      <c r="G2826">
        <v>509</v>
      </c>
      <c r="H2826">
        <v>1449</v>
      </c>
      <c r="I2826">
        <v>4229.68</v>
      </c>
      <c r="J2826">
        <v>217.05</v>
      </c>
      <c r="K2826">
        <v>216.02</v>
      </c>
      <c r="L2826">
        <v>1.47</v>
      </c>
      <c r="M2826">
        <v>434.54</v>
      </c>
      <c r="N2826">
        <v>4664.2299999999996</v>
      </c>
      <c r="O2826">
        <v>26.28</v>
      </c>
      <c r="P2826">
        <v>10610</v>
      </c>
      <c r="Q2826">
        <v>12952</v>
      </c>
      <c r="R2826">
        <v>185</v>
      </c>
      <c r="S2826">
        <v>307</v>
      </c>
      <c r="T2826">
        <v>19</v>
      </c>
      <c r="U2826">
        <v>4243</v>
      </c>
      <c r="V2826">
        <v>9533</v>
      </c>
      <c r="W2826">
        <v>33</v>
      </c>
      <c r="X2826">
        <v>189</v>
      </c>
      <c r="Y2826">
        <v>3</v>
      </c>
      <c r="Z2826">
        <v>4749.8599999999997</v>
      </c>
      <c r="AA2826">
        <v>500.97</v>
      </c>
      <c r="AB2826">
        <v>5250.83</v>
      </c>
      <c r="AC2826">
        <v>4916.6400000000003</v>
      </c>
      <c r="AD2826">
        <v>563.98</v>
      </c>
      <c r="AE2826">
        <v>5480.62</v>
      </c>
      <c r="AF2826">
        <v>0</v>
      </c>
      <c r="AG2826">
        <v>1449</v>
      </c>
    </row>
    <row r="2827" spans="1:33" x14ac:dyDescent="0.35">
      <c r="A2827" t="s">
        <v>803</v>
      </c>
      <c r="B2827" t="s">
        <v>804</v>
      </c>
      <c r="C2827" t="s">
        <v>1461</v>
      </c>
      <c r="D2827" t="s">
        <v>805</v>
      </c>
      <c r="E2827" t="s">
        <v>272</v>
      </c>
      <c r="F2827">
        <v>1432</v>
      </c>
      <c r="G2827">
        <v>1469</v>
      </c>
      <c r="H2827">
        <v>4851</v>
      </c>
      <c r="I2827">
        <v>4219.8</v>
      </c>
      <c r="J2827">
        <v>75.489999999999995</v>
      </c>
      <c r="K2827">
        <v>76.62</v>
      </c>
      <c r="L2827">
        <v>0.37</v>
      </c>
      <c r="M2827">
        <v>152.47999999999999</v>
      </c>
      <c r="N2827">
        <v>4372.28</v>
      </c>
      <c r="O2827">
        <v>27.42</v>
      </c>
      <c r="P2827">
        <v>35794</v>
      </c>
      <c r="Q2827">
        <v>44134</v>
      </c>
      <c r="R2827">
        <v>311</v>
      </c>
      <c r="S2827">
        <v>67</v>
      </c>
      <c r="T2827">
        <v>2</v>
      </c>
      <c r="U2827">
        <v>13653</v>
      </c>
      <c r="V2827">
        <v>38874</v>
      </c>
      <c r="W2827">
        <v>162</v>
      </c>
      <c r="X2827">
        <v>9</v>
      </c>
      <c r="Y2827">
        <v>0</v>
      </c>
      <c r="Z2827">
        <v>4458.17</v>
      </c>
      <c r="AA2827">
        <v>175.79</v>
      </c>
      <c r="AB2827">
        <v>4633.96</v>
      </c>
      <c r="AC2827">
        <v>4618.46</v>
      </c>
      <c r="AD2827">
        <v>197.9</v>
      </c>
      <c r="AE2827">
        <v>4816.3599999999997</v>
      </c>
      <c r="AF2827">
        <v>0</v>
      </c>
      <c r="AG2827">
        <v>4851</v>
      </c>
    </row>
    <row r="2828" spans="1:33" x14ac:dyDescent="0.35">
      <c r="A2828" t="s">
        <v>803</v>
      </c>
      <c r="B2828" t="s">
        <v>806</v>
      </c>
      <c r="C2828" t="s">
        <v>1462</v>
      </c>
      <c r="D2828" t="s">
        <v>807</v>
      </c>
      <c r="E2828" t="s">
        <v>272</v>
      </c>
      <c r="F2828">
        <v>898</v>
      </c>
      <c r="G2828">
        <v>922</v>
      </c>
      <c r="H2828">
        <v>2995</v>
      </c>
      <c r="I2828">
        <v>4307.45</v>
      </c>
      <c r="J2828">
        <v>78.28</v>
      </c>
      <c r="K2828">
        <v>106.55</v>
      </c>
      <c r="L2828">
        <v>0.35</v>
      </c>
      <c r="M2828">
        <v>185.18</v>
      </c>
      <c r="N2828">
        <v>4492.63</v>
      </c>
      <c r="O2828">
        <v>27.2</v>
      </c>
      <c r="P2828">
        <v>22631</v>
      </c>
      <c r="Q2828">
        <v>28468</v>
      </c>
      <c r="R2828">
        <v>156</v>
      </c>
      <c r="S2828">
        <v>14</v>
      </c>
      <c r="T2828">
        <v>0</v>
      </c>
      <c r="U2828">
        <v>7972</v>
      </c>
      <c r="V2828">
        <v>22093</v>
      </c>
      <c r="W2828">
        <v>113</v>
      </c>
      <c r="X2828">
        <v>10</v>
      </c>
      <c r="Y2828">
        <v>0</v>
      </c>
      <c r="Z2828">
        <v>4539.49</v>
      </c>
      <c r="AA2828">
        <v>213.48</v>
      </c>
      <c r="AB2828">
        <v>4752.97</v>
      </c>
      <c r="AC2828">
        <v>4699.1499999999996</v>
      </c>
      <c r="AD2828">
        <v>240.34</v>
      </c>
      <c r="AE2828">
        <v>4939.49</v>
      </c>
      <c r="AF2828">
        <v>0</v>
      </c>
      <c r="AG2828">
        <v>2995</v>
      </c>
    </row>
    <row r="2829" spans="1:33" x14ac:dyDescent="0.35">
      <c r="A2829" t="s">
        <v>803</v>
      </c>
      <c r="B2829" t="s">
        <v>812</v>
      </c>
      <c r="C2829" t="s">
        <v>1463</v>
      </c>
      <c r="D2829" t="s">
        <v>1464</v>
      </c>
      <c r="E2829" t="s">
        <v>272</v>
      </c>
      <c r="F2829">
        <v>596</v>
      </c>
      <c r="G2829">
        <v>600</v>
      </c>
      <c r="H2829">
        <v>1874</v>
      </c>
      <c r="I2829">
        <v>4148.4799999999996</v>
      </c>
      <c r="J2829">
        <v>110.63</v>
      </c>
      <c r="K2829">
        <v>124.46</v>
      </c>
      <c r="L2829">
        <v>0.77</v>
      </c>
      <c r="M2829">
        <v>235.85</v>
      </c>
      <c r="N2829">
        <v>4384.33</v>
      </c>
      <c r="O2829">
        <v>26.61</v>
      </c>
      <c r="P2829">
        <v>14113</v>
      </c>
      <c r="Q2829">
        <v>17880</v>
      </c>
      <c r="R2829">
        <v>95</v>
      </c>
      <c r="S2829">
        <v>19</v>
      </c>
      <c r="T2829">
        <v>1</v>
      </c>
      <c r="U2829">
        <v>4716</v>
      </c>
      <c r="V2829">
        <v>12981</v>
      </c>
      <c r="W2829">
        <v>42</v>
      </c>
      <c r="X2829">
        <v>25</v>
      </c>
      <c r="Y2829">
        <v>1</v>
      </c>
      <c r="Z2829">
        <v>4323.96</v>
      </c>
      <c r="AA2829">
        <v>271.89999999999998</v>
      </c>
      <c r="AB2829">
        <v>4595.8599999999997</v>
      </c>
      <c r="AC2829">
        <v>4474.1899999999996</v>
      </c>
      <c r="AD2829">
        <v>306.10000000000002</v>
      </c>
      <c r="AE2829">
        <v>4780.3</v>
      </c>
      <c r="AF2829">
        <v>0</v>
      </c>
      <c r="AG2829">
        <v>1874</v>
      </c>
    </row>
    <row r="2830" spans="1:33" x14ac:dyDescent="0.35">
      <c r="A2830" t="s">
        <v>803</v>
      </c>
      <c r="B2830" t="s">
        <v>810</v>
      </c>
      <c r="C2830" t="s">
        <v>1465</v>
      </c>
      <c r="D2830" t="s">
        <v>811</v>
      </c>
      <c r="E2830" t="s">
        <v>272</v>
      </c>
      <c r="F2830">
        <v>2355</v>
      </c>
      <c r="G2830">
        <v>2404</v>
      </c>
      <c r="H2830">
        <v>7728</v>
      </c>
      <c r="I2830">
        <v>4291.74</v>
      </c>
      <c r="J2830">
        <v>118.48</v>
      </c>
      <c r="K2830">
        <v>118.94</v>
      </c>
      <c r="L2830">
        <v>4.5</v>
      </c>
      <c r="M2830">
        <v>241.92</v>
      </c>
      <c r="N2830">
        <v>4533.6499999999996</v>
      </c>
      <c r="O2830">
        <v>27.14</v>
      </c>
      <c r="P2830">
        <v>58175</v>
      </c>
      <c r="Q2830">
        <v>71351</v>
      </c>
      <c r="R2830">
        <v>489</v>
      </c>
      <c r="S2830">
        <v>134</v>
      </c>
      <c r="T2830">
        <v>2</v>
      </c>
      <c r="U2830">
        <v>21010</v>
      </c>
      <c r="V2830">
        <v>58338</v>
      </c>
      <c r="W2830">
        <v>183</v>
      </c>
      <c r="X2830">
        <v>30</v>
      </c>
      <c r="Y2830">
        <v>5</v>
      </c>
      <c r="Z2830">
        <v>4658.8999999999996</v>
      </c>
      <c r="AA2830">
        <v>278.89</v>
      </c>
      <c r="AB2830">
        <v>4937.79</v>
      </c>
      <c r="AC2830">
        <v>4823.8999999999996</v>
      </c>
      <c r="AD2830">
        <v>313.97000000000003</v>
      </c>
      <c r="AE2830">
        <v>5137.88</v>
      </c>
      <c r="AF2830">
        <v>0</v>
      </c>
      <c r="AG2830">
        <v>7728</v>
      </c>
    </row>
    <row r="2831" spans="1:33" x14ac:dyDescent="0.35">
      <c r="A2831" t="s">
        <v>803</v>
      </c>
      <c r="B2831" t="s">
        <v>808</v>
      </c>
      <c r="C2831" t="s">
        <v>1466</v>
      </c>
      <c r="D2831" t="s">
        <v>809</v>
      </c>
      <c r="E2831" t="s">
        <v>272</v>
      </c>
      <c r="F2831">
        <v>483</v>
      </c>
      <c r="G2831">
        <v>489</v>
      </c>
      <c r="H2831">
        <v>1448</v>
      </c>
      <c r="I2831">
        <v>4258.42</v>
      </c>
      <c r="J2831">
        <v>126.35</v>
      </c>
      <c r="K2831">
        <v>115.35</v>
      </c>
      <c r="L2831">
        <v>0</v>
      </c>
      <c r="M2831">
        <v>241.7</v>
      </c>
      <c r="N2831">
        <v>4500.12</v>
      </c>
      <c r="O2831">
        <v>26.6</v>
      </c>
      <c r="P2831">
        <v>10935</v>
      </c>
      <c r="Q2831">
        <v>12697</v>
      </c>
      <c r="R2831">
        <v>138</v>
      </c>
      <c r="S2831">
        <v>14</v>
      </c>
      <c r="T2831">
        <v>2</v>
      </c>
      <c r="U2831">
        <v>4523</v>
      </c>
      <c r="V2831">
        <v>10152</v>
      </c>
      <c r="W2831">
        <v>53</v>
      </c>
      <c r="X2831">
        <v>7</v>
      </c>
      <c r="Y2831">
        <v>1</v>
      </c>
      <c r="Z2831">
        <v>4508.72</v>
      </c>
      <c r="AA2831">
        <v>278.64999999999998</v>
      </c>
      <c r="AB2831">
        <v>4787.37</v>
      </c>
      <c r="AC2831">
        <v>4669.05</v>
      </c>
      <c r="AD2831">
        <v>313.7</v>
      </c>
      <c r="AE2831">
        <v>4982.75</v>
      </c>
      <c r="AF2831">
        <v>0</v>
      </c>
      <c r="AG2831">
        <v>1448</v>
      </c>
    </row>
    <row r="2832" spans="1:33" x14ac:dyDescent="0.35">
      <c r="A2832" t="s">
        <v>813</v>
      </c>
      <c r="B2832" t="s">
        <v>814</v>
      </c>
      <c r="C2832" t="s">
        <v>1467</v>
      </c>
      <c r="D2832" t="s">
        <v>815</v>
      </c>
      <c r="E2832" t="s">
        <v>272</v>
      </c>
      <c r="F2832">
        <v>211</v>
      </c>
      <c r="G2832">
        <v>211</v>
      </c>
      <c r="H2832">
        <v>716</v>
      </c>
      <c r="I2832">
        <v>4163.54</v>
      </c>
      <c r="J2832">
        <v>115.17</v>
      </c>
      <c r="K2832">
        <v>43.82</v>
      </c>
      <c r="L2832">
        <v>0</v>
      </c>
      <c r="M2832">
        <v>158.99</v>
      </c>
      <c r="N2832">
        <v>4322.53</v>
      </c>
      <c r="O2832">
        <v>27.66</v>
      </c>
      <c r="P2832">
        <v>5266</v>
      </c>
      <c r="Q2832">
        <v>6152</v>
      </c>
      <c r="R2832">
        <v>28</v>
      </c>
      <c r="S2832">
        <v>13</v>
      </c>
      <c r="T2832">
        <v>1</v>
      </c>
      <c r="U2832">
        <v>1821</v>
      </c>
      <c r="V2832">
        <v>6504</v>
      </c>
      <c r="W2832">
        <v>20</v>
      </c>
      <c r="X2832">
        <v>0</v>
      </c>
      <c r="Y2832">
        <v>0</v>
      </c>
      <c r="Z2832">
        <v>4506.99</v>
      </c>
      <c r="AA2832">
        <v>183.29</v>
      </c>
      <c r="AB2832">
        <v>4690.28</v>
      </c>
      <c r="AC2832">
        <v>4672.3</v>
      </c>
      <c r="AD2832">
        <v>206.35</v>
      </c>
      <c r="AE2832">
        <v>4878.6499999999996</v>
      </c>
      <c r="AF2832">
        <v>0</v>
      </c>
      <c r="AG2832">
        <v>716</v>
      </c>
    </row>
    <row r="2833" spans="1:33" x14ac:dyDescent="0.35">
      <c r="A2833" t="s">
        <v>816</v>
      </c>
      <c r="B2833" t="s">
        <v>817</v>
      </c>
      <c r="C2833" t="s">
        <v>1468</v>
      </c>
      <c r="D2833" t="s">
        <v>1469</v>
      </c>
      <c r="E2833" t="s">
        <v>272</v>
      </c>
      <c r="F2833">
        <v>306</v>
      </c>
      <c r="G2833">
        <v>310</v>
      </c>
      <c r="H2833">
        <v>816</v>
      </c>
      <c r="I2833">
        <v>3832.26</v>
      </c>
      <c r="J2833">
        <v>276.36</v>
      </c>
      <c r="K2833">
        <v>253.99</v>
      </c>
      <c r="L2833">
        <v>13.32</v>
      </c>
      <c r="M2833">
        <v>543.66999999999996</v>
      </c>
      <c r="N2833">
        <v>4375.93</v>
      </c>
      <c r="O2833">
        <v>25.59</v>
      </c>
      <c r="P2833">
        <v>6491</v>
      </c>
      <c r="Q2833">
        <v>6786</v>
      </c>
      <c r="R2833">
        <v>44</v>
      </c>
      <c r="S2833">
        <v>21</v>
      </c>
      <c r="T2833">
        <v>1</v>
      </c>
      <c r="U2833">
        <v>2787</v>
      </c>
      <c r="V2833">
        <v>4724</v>
      </c>
      <c r="W2833">
        <v>28</v>
      </c>
      <c r="X2833">
        <v>0</v>
      </c>
      <c r="Y2833">
        <v>1</v>
      </c>
      <c r="Z2833">
        <v>4198.92</v>
      </c>
      <c r="AA2833">
        <v>626.78</v>
      </c>
      <c r="AB2833">
        <v>4825.7</v>
      </c>
      <c r="AC2833">
        <v>4345.54</v>
      </c>
      <c r="AD2833">
        <v>705.61</v>
      </c>
      <c r="AE2833">
        <v>5051.1499999999996</v>
      </c>
      <c r="AF2833">
        <v>0</v>
      </c>
      <c r="AG2833">
        <v>816</v>
      </c>
    </row>
    <row r="2834" spans="1:33" x14ac:dyDescent="0.35">
      <c r="A2834" t="s">
        <v>816</v>
      </c>
      <c r="B2834" t="s">
        <v>818</v>
      </c>
      <c r="C2834" t="s">
        <v>1470</v>
      </c>
      <c r="D2834" t="s">
        <v>819</v>
      </c>
      <c r="E2834" t="s">
        <v>272</v>
      </c>
      <c r="F2834">
        <v>499</v>
      </c>
      <c r="G2834">
        <v>502</v>
      </c>
      <c r="H2834">
        <v>1441</v>
      </c>
      <c r="I2834">
        <v>4240.79</v>
      </c>
      <c r="J2834">
        <v>185.33</v>
      </c>
      <c r="K2834">
        <v>79.849999999999994</v>
      </c>
      <c r="L2834">
        <v>12.28</v>
      </c>
      <c r="M2834">
        <v>277.45999999999998</v>
      </c>
      <c r="N2834">
        <v>4518.25</v>
      </c>
      <c r="O2834">
        <v>26.48</v>
      </c>
      <c r="P2834">
        <v>11202</v>
      </c>
      <c r="Q2834">
        <v>11848</v>
      </c>
      <c r="R2834">
        <v>53</v>
      </c>
      <c r="S2834">
        <v>97</v>
      </c>
      <c r="T2834">
        <v>16</v>
      </c>
      <c r="U2834">
        <v>4417</v>
      </c>
      <c r="V2834">
        <v>10469</v>
      </c>
      <c r="W2834">
        <v>25</v>
      </c>
      <c r="X2834">
        <v>34</v>
      </c>
      <c r="Y2834">
        <v>1</v>
      </c>
      <c r="Z2834">
        <v>4599.3100000000004</v>
      </c>
      <c r="AA2834">
        <v>319.87</v>
      </c>
      <c r="AB2834">
        <v>4919.18</v>
      </c>
      <c r="AC2834">
        <v>4763.7</v>
      </c>
      <c r="AD2834">
        <v>360.11</v>
      </c>
      <c r="AE2834">
        <v>5123.8</v>
      </c>
      <c r="AF2834">
        <v>0</v>
      </c>
      <c r="AG2834">
        <v>1441</v>
      </c>
    </row>
    <row r="2835" spans="1:33" x14ac:dyDescent="0.35">
      <c r="A2835" t="s">
        <v>816</v>
      </c>
      <c r="B2835" t="s">
        <v>820</v>
      </c>
      <c r="C2835" t="s">
        <v>1471</v>
      </c>
      <c r="D2835" t="s">
        <v>821</v>
      </c>
      <c r="E2835" t="s">
        <v>272</v>
      </c>
      <c r="F2835">
        <v>248</v>
      </c>
      <c r="G2835">
        <v>251</v>
      </c>
      <c r="H2835">
        <v>708</v>
      </c>
      <c r="I2835">
        <v>3981.23</v>
      </c>
      <c r="J2835">
        <v>302.22000000000003</v>
      </c>
      <c r="K2835">
        <v>119.51</v>
      </c>
      <c r="L2835">
        <v>5.92</v>
      </c>
      <c r="M2835">
        <v>427.65</v>
      </c>
      <c r="N2835">
        <v>4408.88</v>
      </c>
      <c r="O2835">
        <v>26.07</v>
      </c>
      <c r="P2835">
        <v>5668</v>
      </c>
      <c r="Q2835">
        <v>6939</v>
      </c>
      <c r="R2835">
        <v>34</v>
      </c>
      <c r="S2835">
        <v>9</v>
      </c>
      <c r="T2835">
        <v>4</v>
      </c>
      <c r="U2835">
        <v>2135</v>
      </c>
      <c r="V2835">
        <v>3652</v>
      </c>
      <c r="W2835">
        <v>12</v>
      </c>
      <c r="X2835">
        <v>3</v>
      </c>
      <c r="Y2835">
        <v>0</v>
      </c>
      <c r="Z2835">
        <v>4416.84</v>
      </c>
      <c r="AA2835">
        <v>493.02</v>
      </c>
      <c r="AB2835">
        <v>4909.8599999999997</v>
      </c>
      <c r="AC2835">
        <v>4564.3100000000004</v>
      </c>
      <c r="AD2835">
        <v>555.03</v>
      </c>
      <c r="AE2835">
        <v>5119.3500000000004</v>
      </c>
      <c r="AF2835">
        <v>0</v>
      </c>
      <c r="AG2835">
        <v>708</v>
      </c>
    </row>
    <row r="2836" spans="1:33" x14ac:dyDescent="0.35">
      <c r="A2836" t="s">
        <v>816</v>
      </c>
      <c r="B2836" t="s">
        <v>822</v>
      </c>
      <c r="C2836" t="s">
        <v>1423</v>
      </c>
      <c r="D2836" t="s">
        <v>1424</v>
      </c>
      <c r="E2836" t="s">
        <v>272</v>
      </c>
      <c r="F2836">
        <v>264</v>
      </c>
      <c r="G2836">
        <v>270</v>
      </c>
      <c r="H2836">
        <v>663</v>
      </c>
      <c r="I2836">
        <v>3579.02</v>
      </c>
      <c r="J2836">
        <v>154.72</v>
      </c>
      <c r="K2836">
        <v>115.36</v>
      </c>
      <c r="L2836">
        <v>4.49</v>
      </c>
      <c r="M2836">
        <v>274.56</v>
      </c>
      <c r="N2836">
        <v>3853.58</v>
      </c>
      <c r="O2836">
        <v>24.5</v>
      </c>
      <c r="P2836">
        <v>5291</v>
      </c>
      <c r="Q2836">
        <v>4672</v>
      </c>
      <c r="R2836">
        <v>47</v>
      </c>
      <c r="S2836">
        <v>61</v>
      </c>
      <c r="T2836">
        <v>0</v>
      </c>
      <c r="U2836">
        <v>2148</v>
      </c>
      <c r="V2836">
        <v>3986</v>
      </c>
      <c r="W2836">
        <v>25</v>
      </c>
      <c r="X2836">
        <v>16</v>
      </c>
      <c r="Y2836">
        <v>0</v>
      </c>
      <c r="Z2836">
        <v>3871.17</v>
      </c>
      <c r="AA2836">
        <v>316.52999999999997</v>
      </c>
      <c r="AB2836">
        <v>4187.7</v>
      </c>
      <c r="AC2836">
        <v>4008.34</v>
      </c>
      <c r="AD2836">
        <v>356.34</v>
      </c>
      <c r="AE2836">
        <v>4364.68</v>
      </c>
      <c r="AF2836">
        <v>0</v>
      </c>
      <c r="AG2836">
        <v>663</v>
      </c>
    </row>
    <row r="2837" spans="1:33" x14ac:dyDescent="0.35">
      <c r="A2837" t="s">
        <v>816</v>
      </c>
      <c r="B2837" t="s">
        <v>823</v>
      </c>
      <c r="C2837" t="s">
        <v>1472</v>
      </c>
      <c r="D2837" t="s">
        <v>824</v>
      </c>
      <c r="E2837" t="s">
        <v>272</v>
      </c>
      <c r="F2837">
        <v>847</v>
      </c>
      <c r="G2837">
        <v>862</v>
      </c>
      <c r="H2837">
        <v>2493</v>
      </c>
      <c r="I2837">
        <v>4202.9799999999996</v>
      </c>
      <c r="J2837">
        <v>196.25</v>
      </c>
      <c r="K2837">
        <v>89.1</v>
      </c>
      <c r="L2837">
        <v>6.24</v>
      </c>
      <c r="M2837">
        <v>291.58999999999997</v>
      </c>
      <c r="N2837">
        <v>4494.57</v>
      </c>
      <c r="O2837">
        <v>26.58</v>
      </c>
      <c r="P2837">
        <v>20583</v>
      </c>
      <c r="Q2837">
        <v>20440</v>
      </c>
      <c r="R2837">
        <v>79</v>
      </c>
      <c r="S2837">
        <v>357</v>
      </c>
      <c r="T2837">
        <v>0</v>
      </c>
      <c r="U2837">
        <v>7116</v>
      </c>
      <c r="V2837">
        <v>17447</v>
      </c>
      <c r="W2837">
        <v>67</v>
      </c>
      <c r="X2837">
        <v>171</v>
      </c>
      <c r="Y2837">
        <v>1</v>
      </c>
      <c r="Z2837">
        <v>4415.08</v>
      </c>
      <c r="AA2837">
        <v>336.16</v>
      </c>
      <c r="AB2837">
        <v>4751.24</v>
      </c>
      <c r="AC2837">
        <v>4570.55</v>
      </c>
      <c r="AD2837">
        <v>378.44</v>
      </c>
      <c r="AE2837">
        <v>4948.99</v>
      </c>
      <c r="AF2837">
        <v>0</v>
      </c>
      <c r="AG2837">
        <v>2493</v>
      </c>
    </row>
    <row r="2838" spans="1:33" x14ac:dyDescent="0.35">
      <c r="A2838" t="s">
        <v>816</v>
      </c>
      <c r="B2838" t="s">
        <v>825</v>
      </c>
      <c r="C2838" t="s">
        <v>1473</v>
      </c>
      <c r="D2838" t="s">
        <v>826</v>
      </c>
      <c r="E2838" t="s">
        <v>272</v>
      </c>
      <c r="F2838">
        <v>2532</v>
      </c>
      <c r="G2838">
        <v>2565</v>
      </c>
      <c r="H2838">
        <v>7053</v>
      </c>
      <c r="I2838">
        <v>4117.0600000000004</v>
      </c>
      <c r="J2838">
        <v>203.46</v>
      </c>
      <c r="K2838">
        <v>145.52000000000001</v>
      </c>
      <c r="L2838">
        <v>14.31</v>
      </c>
      <c r="M2838">
        <v>363.29</v>
      </c>
      <c r="N2838">
        <v>4480.34</v>
      </c>
      <c r="O2838">
        <v>25.75</v>
      </c>
      <c r="P2838">
        <v>54493</v>
      </c>
      <c r="Q2838">
        <v>60005</v>
      </c>
      <c r="R2838">
        <v>567</v>
      </c>
      <c r="S2838">
        <v>259</v>
      </c>
      <c r="T2838">
        <v>5</v>
      </c>
      <c r="U2838">
        <v>20695</v>
      </c>
      <c r="V2838">
        <v>45199</v>
      </c>
      <c r="W2838">
        <v>309</v>
      </c>
      <c r="X2838">
        <v>105</v>
      </c>
      <c r="Y2838">
        <v>0</v>
      </c>
      <c r="Z2838">
        <v>4399.93</v>
      </c>
      <c r="AA2838">
        <v>418.82</v>
      </c>
      <c r="AB2838">
        <v>4818.75</v>
      </c>
      <c r="AC2838">
        <v>4553.92</v>
      </c>
      <c r="AD2838">
        <v>471.5</v>
      </c>
      <c r="AE2838">
        <v>5025.42</v>
      </c>
      <c r="AF2838">
        <v>0</v>
      </c>
      <c r="AG2838">
        <v>7053</v>
      </c>
    </row>
    <row r="2839" spans="1:33" x14ac:dyDescent="0.35">
      <c r="A2839" t="s">
        <v>816</v>
      </c>
      <c r="B2839" t="s">
        <v>827</v>
      </c>
      <c r="C2839" t="s">
        <v>1474</v>
      </c>
      <c r="D2839" t="s">
        <v>828</v>
      </c>
      <c r="E2839" t="s">
        <v>272</v>
      </c>
      <c r="F2839">
        <v>723</v>
      </c>
      <c r="G2839">
        <v>729</v>
      </c>
      <c r="H2839">
        <v>1882</v>
      </c>
      <c r="I2839">
        <v>3980.9</v>
      </c>
      <c r="J2839">
        <v>168.96</v>
      </c>
      <c r="K2839">
        <v>137.88999999999999</v>
      </c>
      <c r="L2839">
        <v>4.96</v>
      </c>
      <c r="M2839">
        <v>311.81</v>
      </c>
      <c r="N2839">
        <v>4292.71</v>
      </c>
      <c r="O2839">
        <v>25.4</v>
      </c>
      <c r="P2839">
        <v>15935</v>
      </c>
      <c r="Q2839">
        <v>14669</v>
      </c>
      <c r="R2839">
        <v>116</v>
      </c>
      <c r="S2839">
        <v>9</v>
      </c>
      <c r="T2839">
        <v>2</v>
      </c>
      <c r="U2839">
        <v>5801</v>
      </c>
      <c r="V2839">
        <v>11184</v>
      </c>
      <c r="W2839">
        <v>66</v>
      </c>
      <c r="X2839">
        <v>18</v>
      </c>
      <c r="Y2839">
        <v>0</v>
      </c>
      <c r="Z2839">
        <v>4166.97</v>
      </c>
      <c r="AA2839">
        <v>359.47</v>
      </c>
      <c r="AB2839">
        <v>4526.4399999999996</v>
      </c>
      <c r="AC2839">
        <v>4311.6899999999996</v>
      </c>
      <c r="AD2839">
        <v>404.68</v>
      </c>
      <c r="AE2839">
        <v>4716.38</v>
      </c>
      <c r="AF2839">
        <v>0</v>
      </c>
      <c r="AG2839">
        <v>1882</v>
      </c>
    </row>
    <row r="2840" spans="1:33" x14ac:dyDescent="0.35">
      <c r="A2840" t="s">
        <v>816</v>
      </c>
      <c r="B2840" t="s">
        <v>830</v>
      </c>
      <c r="C2840" t="s">
        <v>1475</v>
      </c>
      <c r="D2840" t="s">
        <v>1476</v>
      </c>
      <c r="E2840" t="s">
        <v>272</v>
      </c>
      <c r="F2840">
        <v>2510</v>
      </c>
      <c r="G2840">
        <v>2542</v>
      </c>
      <c r="H2840">
        <v>6729</v>
      </c>
      <c r="I2840">
        <v>3794.5</v>
      </c>
      <c r="J2840">
        <v>169.82</v>
      </c>
      <c r="K2840">
        <v>216.67</v>
      </c>
      <c r="L2840">
        <v>12.76</v>
      </c>
      <c r="M2840">
        <v>399.24</v>
      </c>
      <c r="N2840">
        <v>4193.74</v>
      </c>
      <c r="O2840">
        <v>25.63</v>
      </c>
      <c r="P2840">
        <v>52081</v>
      </c>
      <c r="Q2840">
        <v>55468</v>
      </c>
      <c r="R2840">
        <v>375</v>
      </c>
      <c r="S2840">
        <v>529</v>
      </c>
      <c r="T2840">
        <v>11</v>
      </c>
      <c r="U2840">
        <v>21109</v>
      </c>
      <c r="V2840">
        <v>42496</v>
      </c>
      <c r="W2840">
        <v>132</v>
      </c>
      <c r="X2840">
        <v>232</v>
      </c>
      <c r="Y2840">
        <v>5</v>
      </c>
      <c r="Z2840">
        <v>4083.99</v>
      </c>
      <c r="AA2840">
        <v>460.27</v>
      </c>
      <c r="AB2840">
        <v>4544.26</v>
      </c>
      <c r="AC2840">
        <v>4227.55</v>
      </c>
      <c r="AD2840">
        <v>518.16</v>
      </c>
      <c r="AE2840">
        <v>4745.72</v>
      </c>
      <c r="AF2840">
        <v>0</v>
      </c>
      <c r="AG2840">
        <v>6729</v>
      </c>
    </row>
    <row r="2841" spans="1:33" x14ac:dyDescent="0.35">
      <c r="A2841" t="s">
        <v>816</v>
      </c>
      <c r="B2841" t="s">
        <v>829</v>
      </c>
      <c r="C2841" t="s">
        <v>1477</v>
      </c>
      <c r="D2841" t="s">
        <v>1478</v>
      </c>
      <c r="E2841" t="s">
        <v>272</v>
      </c>
      <c r="F2841">
        <v>363</v>
      </c>
      <c r="G2841">
        <v>369</v>
      </c>
      <c r="H2841">
        <v>1045</v>
      </c>
      <c r="I2841">
        <v>3941.96</v>
      </c>
      <c r="J2841">
        <v>197.32</v>
      </c>
      <c r="K2841">
        <v>90.38</v>
      </c>
      <c r="L2841">
        <v>5.0999999999999996</v>
      </c>
      <c r="M2841">
        <v>292.8</v>
      </c>
      <c r="N2841">
        <v>4234.7700000000004</v>
      </c>
      <c r="O2841">
        <v>26.12</v>
      </c>
      <c r="P2841">
        <v>7944</v>
      </c>
      <c r="Q2841">
        <v>8338</v>
      </c>
      <c r="R2841">
        <v>67</v>
      </c>
      <c r="S2841">
        <v>62</v>
      </c>
      <c r="T2841">
        <v>0</v>
      </c>
      <c r="U2841">
        <v>3536</v>
      </c>
      <c r="V2841">
        <v>7280</v>
      </c>
      <c r="W2841">
        <v>30</v>
      </c>
      <c r="X2841">
        <v>38</v>
      </c>
      <c r="Y2841">
        <v>0</v>
      </c>
      <c r="Z2841">
        <v>4526.21</v>
      </c>
      <c r="AA2841">
        <v>337.56</v>
      </c>
      <c r="AB2841">
        <v>4863.7700000000004</v>
      </c>
      <c r="AC2841">
        <v>4689.6499999999996</v>
      </c>
      <c r="AD2841">
        <v>380.02</v>
      </c>
      <c r="AE2841">
        <v>5069.66</v>
      </c>
      <c r="AF2841">
        <v>0</v>
      </c>
      <c r="AG2841">
        <v>1045</v>
      </c>
    </row>
    <row r="2842" spans="1:33" x14ac:dyDescent="0.35">
      <c r="A2842" t="s">
        <v>831</v>
      </c>
      <c r="B2842" t="s">
        <v>832</v>
      </c>
      <c r="C2842" t="s">
        <v>1479</v>
      </c>
      <c r="D2842" t="s">
        <v>833</v>
      </c>
      <c r="E2842" t="s">
        <v>272</v>
      </c>
      <c r="F2842">
        <v>3321</v>
      </c>
      <c r="G2842">
        <v>3366</v>
      </c>
      <c r="H2842">
        <v>9041</v>
      </c>
      <c r="I2842">
        <v>4051.24</v>
      </c>
      <c r="J2842">
        <v>230.52</v>
      </c>
      <c r="K2842">
        <v>162.81</v>
      </c>
      <c r="L2842">
        <v>9.8800000000000008</v>
      </c>
      <c r="M2842">
        <v>403.21</v>
      </c>
      <c r="N2842">
        <v>4454.45</v>
      </c>
      <c r="O2842">
        <v>25.79</v>
      </c>
      <c r="P2842">
        <v>72652</v>
      </c>
      <c r="Q2842">
        <v>73936</v>
      </c>
      <c r="R2842">
        <v>523</v>
      </c>
      <c r="S2842">
        <v>478</v>
      </c>
      <c r="T2842">
        <v>6</v>
      </c>
      <c r="U2842">
        <v>27317</v>
      </c>
      <c r="V2842">
        <v>57745</v>
      </c>
      <c r="W2842">
        <v>260</v>
      </c>
      <c r="X2842">
        <v>225</v>
      </c>
      <c r="Y2842">
        <v>10</v>
      </c>
      <c r="Z2842">
        <v>4266.95</v>
      </c>
      <c r="AA2842">
        <v>464.84</v>
      </c>
      <c r="AB2842">
        <v>4731.8</v>
      </c>
      <c r="AC2842">
        <v>4416.38</v>
      </c>
      <c r="AD2842">
        <v>523.30999999999995</v>
      </c>
      <c r="AE2842">
        <v>4939.6899999999996</v>
      </c>
      <c r="AF2842">
        <v>0</v>
      </c>
      <c r="AG2842">
        <v>9041</v>
      </c>
    </row>
    <row r="2843" spans="1:33" x14ac:dyDescent="0.35">
      <c r="A2843" t="s">
        <v>834</v>
      </c>
      <c r="B2843" t="s">
        <v>835</v>
      </c>
      <c r="C2843" t="s">
        <v>1480</v>
      </c>
      <c r="D2843" t="s">
        <v>836</v>
      </c>
      <c r="E2843" t="s">
        <v>272</v>
      </c>
      <c r="F2843">
        <v>328</v>
      </c>
      <c r="G2843">
        <v>336</v>
      </c>
      <c r="H2843">
        <v>976</v>
      </c>
      <c r="I2843">
        <v>4130.72</v>
      </c>
      <c r="J2843">
        <v>150.26</v>
      </c>
      <c r="K2843">
        <v>174.36</v>
      </c>
      <c r="L2843">
        <v>4.1500000000000004</v>
      </c>
      <c r="M2843">
        <v>328.77</v>
      </c>
      <c r="N2843">
        <v>4459.49</v>
      </c>
      <c r="O2843">
        <v>25.99</v>
      </c>
      <c r="P2843">
        <v>7993</v>
      </c>
      <c r="Q2843">
        <v>9145</v>
      </c>
      <c r="R2843">
        <v>36</v>
      </c>
      <c r="S2843">
        <v>159</v>
      </c>
      <c r="T2843">
        <v>0</v>
      </c>
      <c r="U2843">
        <v>2551</v>
      </c>
      <c r="V2843">
        <v>5354</v>
      </c>
      <c r="W2843">
        <v>14</v>
      </c>
      <c r="X2843">
        <v>115</v>
      </c>
      <c r="Y2843">
        <v>0</v>
      </c>
      <c r="Z2843">
        <v>4578.32</v>
      </c>
      <c r="AA2843">
        <v>379.02</v>
      </c>
      <c r="AB2843">
        <v>4957.3500000000004</v>
      </c>
      <c r="AC2843">
        <v>4732.2700000000004</v>
      </c>
      <c r="AD2843">
        <v>426.7</v>
      </c>
      <c r="AE2843">
        <v>5158.96</v>
      </c>
      <c r="AF2843">
        <v>0</v>
      </c>
      <c r="AG2843">
        <v>976</v>
      </c>
    </row>
    <row r="2844" spans="1:33" x14ac:dyDescent="0.35">
      <c r="A2844" t="s">
        <v>837</v>
      </c>
      <c r="B2844" t="s">
        <v>838</v>
      </c>
      <c r="C2844" t="s">
        <v>1481</v>
      </c>
      <c r="D2844" t="s">
        <v>1482</v>
      </c>
      <c r="E2844" t="s">
        <v>272</v>
      </c>
      <c r="F2844">
        <v>139</v>
      </c>
      <c r="G2844">
        <v>144</v>
      </c>
      <c r="H2844">
        <v>400</v>
      </c>
      <c r="I2844">
        <v>3875.82</v>
      </c>
      <c r="J2844">
        <v>173.93</v>
      </c>
      <c r="K2844">
        <v>142.72</v>
      </c>
      <c r="L2844">
        <v>3.82</v>
      </c>
      <c r="M2844">
        <v>320.47000000000003</v>
      </c>
      <c r="N2844">
        <v>4196.28</v>
      </c>
      <c r="O2844">
        <v>26.21</v>
      </c>
      <c r="P2844">
        <v>3105</v>
      </c>
      <c r="Q2844">
        <v>3463</v>
      </c>
      <c r="R2844">
        <v>13</v>
      </c>
      <c r="S2844">
        <v>54</v>
      </c>
      <c r="T2844">
        <v>0</v>
      </c>
      <c r="U2844">
        <v>1212</v>
      </c>
      <c r="V2844">
        <v>2607</v>
      </c>
      <c r="W2844">
        <v>0</v>
      </c>
      <c r="X2844">
        <v>21</v>
      </c>
      <c r="Y2844">
        <v>7</v>
      </c>
      <c r="Z2844">
        <v>4212.2700000000004</v>
      </c>
      <c r="AA2844">
        <v>369.45</v>
      </c>
      <c r="AB2844">
        <v>4581.72</v>
      </c>
      <c r="AC2844">
        <v>4360.82</v>
      </c>
      <c r="AD2844">
        <v>415.92</v>
      </c>
      <c r="AE2844">
        <v>4776.74</v>
      </c>
      <c r="AF2844">
        <v>0</v>
      </c>
      <c r="AG2844">
        <v>400</v>
      </c>
    </row>
    <row r="2845" spans="1:33" x14ac:dyDescent="0.35">
      <c r="A2845" t="s">
        <v>839</v>
      </c>
      <c r="B2845" t="s">
        <v>840</v>
      </c>
      <c r="C2845" t="s">
        <v>1483</v>
      </c>
      <c r="D2845" t="s">
        <v>841</v>
      </c>
      <c r="E2845" t="s">
        <v>272</v>
      </c>
      <c r="F2845">
        <v>341</v>
      </c>
      <c r="G2845">
        <v>347</v>
      </c>
      <c r="H2845">
        <v>910</v>
      </c>
      <c r="I2845">
        <v>4482.76</v>
      </c>
      <c r="J2845">
        <v>76.650000000000006</v>
      </c>
      <c r="K2845">
        <v>65.63</v>
      </c>
      <c r="L2845">
        <v>0.98</v>
      </c>
      <c r="M2845">
        <v>143.26</v>
      </c>
      <c r="N2845">
        <v>4626.0200000000004</v>
      </c>
      <c r="O2845">
        <v>25.27</v>
      </c>
      <c r="P2845">
        <v>7257</v>
      </c>
      <c r="Q2845">
        <v>7362</v>
      </c>
      <c r="R2845">
        <v>16</v>
      </c>
      <c r="S2845">
        <v>285</v>
      </c>
      <c r="T2845">
        <v>0</v>
      </c>
      <c r="U2845">
        <v>2669</v>
      </c>
      <c r="V2845">
        <v>5302</v>
      </c>
      <c r="W2845">
        <v>16</v>
      </c>
      <c r="X2845">
        <v>88</v>
      </c>
      <c r="Y2845">
        <v>0</v>
      </c>
      <c r="Z2845">
        <v>4863.92</v>
      </c>
      <c r="AA2845">
        <v>165.16</v>
      </c>
      <c r="AB2845">
        <v>5029.08</v>
      </c>
      <c r="AC2845">
        <v>5030.6400000000003</v>
      </c>
      <c r="AD2845">
        <v>185.93</v>
      </c>
      <c r="AE2845">
        <v>5216.58</v>
      </c>
      <c r="AF2845">
        <v>0</v>
      </c>
      <c r="AG2845">
        <v>910</v>
      </c>
    </row>
    <row r="2846" spans="1:33" x14ac:dyDescent="0.35">
      <c r="A2846" t="s">
        <v>839</v>
      </c>
      <c r="B2846" t="s">
        <v>842</v>
      </c>
      <c r="C2846" t="s">
        <v>1484</v>
      </c>
      <c r="D2846" t="s">
        <v>1485</v>
      </c>
      <c r="E2846" t="s">
        <v>272</v>
      </c>
      <c r="F2846">
        <v>1045</v>
      </c>
      <c r="G2846">
        <v>1051</v>
      </c>
      <c r="H2846">
        <v>2970</v>
      </c>
      <c r="I2846">
        <v>4327.71</v>
      </c>
      <c r="J2846">
        <v>169.15</v>
      </c>
      <c r="K2846">
        <v>108.33</v>
      </c>
      <c r="L2846">
        <v>0.87</v>
      </c>
      <c r="M2846">
        <v>278.33999999999997</v>
      </c>
      <c r="N2846">
        <v>4606.0600000000004</v>
      </c>
      <c r="O2846">
        <v>26.02</v>
      </c>
      <c r="P2846">
        <v>23622</v>
      </c>
      <c r="Q2846">
        <v>24466</v>
      </c>
      <c r="R2846">
        <v>66</v>
      </c>
      <c r="S2846">
        <v>332</v>
      </c>
      <c r="T2846">
        <v>3</v>
      </c>
      <c r="U2846">
        <v>8857</v>
      </c>
      <c r="V2846">
        <v>19744</v>
      </c>
      <c r="W2846">
        <v>25</v>
      </c>
      <c r="X2846">
        <v>149</v>
      </c>
      <c r="Y2846">
        <v>3</v>
      </c>
      <c r="Z2846">
        <v>4677.17</v>
      </c>
      <c r="AA2846">
        <v>320.89</v>
      </c>
      <c r="AB2846">
        <v>4998.0600000000004</v>
      </c>
      <c r="AC2846">
        <v>4841.53</v>
      </c>
      <c r="AD2846">
        <v>361.25</v>
      </c>
      <c r="AE2846">
        <v>5202.79</v>
      </c>
      <c r="AF2846">
        <v>0</v>
      </c>
      <c r="AG2846">
        <v>2970</v>
      </c>
    </row>
    <row r="2847" spans="1:33" x14ac:dyDescent="0.35">
      <c r="A2847" t="s">
        <v>843</v>
      </c>
      <c r="B2847" t="s">
        <v>844</v>
      </c>
      <c r="C2847" t="s">
        <v>1486</v>
      </c>
      <c r="D2847" t="s">
        <v>845</v>
      </c>
      <c r="E2847" t="s">
        <v>272</v>
      </c>
      <c r="F2847">
        <v>381</v>
      </c>
      <c r="G2847">
        <v>383</v>
      </c>
      <c r="H2847">
        <v>839</v>
      </c>
      <c r="I2847">
        <v>4850.6099999999997</v>
      </c>
      <c r="J2847">
        <v>50.54</v>
      </c>
      <c r="K2847">
        <v>90.01</v>
      </c>
      <c r="L2847">
        <v>0.04</v>
      </c>
      <c r="M2847">
        <v>140.59</v>
      </c>
      <c r="N2847">
        <v>4991.2</v>
      </c>
      <c r="O2847">
        <v>23.52</v>
      </c>
      <c r="P2847">
        <v>7234</v>
      </c>
      <c r="Q2847">
        <v>5917</v>
      </c>
      <c r="R2847">
        <v>92</v>
      </c>
      <c r="S2847">
        <v>138</v>
      </c>
      <c r="T2847">
        <v>0</v>
      </c>
      <c r="U2847">
        <v>2520</v>
      </c>
      <c r="V2847">
        <v>3762</v>
      </c>
      <c r="W2847">
        <v>25</v>
      </c>
      <c r="X2847">
        <v>48</v>
      </c>
      <c r="Y2847">
        <v>0</v>
      </c>
      <c r="Z2847">
        <v>5119.2</v>
      </c>
      <c r="AA2847">
        <v>162.09</v>
      </c>
      <c r="AB2847">
        <v>5281.29</v>
      </c>
      <c r="AC2847">
        <v>5290.71</v>
      </c>
      <c r="AD2847">
        <v>182.47</v>
      </c>
      <c r="AE2847">
        <v>5473.18</v>
      </c>
      <c r="AF2847">
        <v>0</v>
      </c>
      <c r="AG2847">
        <v>839</v>
      </c>
    </row>
    <row r="2848" spans="1:33" x14ac:dyDescent="0.35">
      <c r="A2848" t="s">
        <v>843</v>
      </c>
      <c r="B2848" t="s">
        <v>846</v>
      </c>
      <c r="C2848" t="s">
        <v>1487</v>
      </c>
      <c r="D2848" t="s">
        <v>1488</v>
      </c>
      <c r="E2848" t="s">
        <v>272</v>
      </c>
      <c r="F2848">
        <v>516</v>
      </c>
      <c r="G2848">
        <v>519</v>
      </c>
      <c r="H2848">
        <v>1325</v>
      </c>
      <c r="I2848">
        <v>4749.26</v>
      </c>
      <c r="J2848">
        <v>100.01</v>
      </c>
      <c r="K2848">
        <v>61.24</v>
      </c>
      <c r="L2848">
        <v>1.35</v>
      </c>
      <c r="M2848">
        <v>162.6</v>
      </c>
      <c r="N2848">
        <v>4911.8500000000004</v>
      </c>
      <c r="O2848">
        <v>25.43</v>
      </c>
      <c r="P2848">
        <v>10551</v>
      </c>
      <c r="Q2848">
        <v>10442</v>
      </c>
      <c r="R2848">
        <v>53</v>
      </c>
      <c r="S2848">
        <v>159</v>
      </c>
      <c r="T2848">
        <v>5</v>
      </c>
      <c r="U2848">
        <v>4912</v>
      </c>
      <c r="V2848">
        <v>7405</v>
      </c>
      <c r="W2848">
        <v>24</v>
      </c>
      <c r="X2848">
        <v>145</v>
      </c>
      <c r="Y2848">
        <v>2</v>
      </c>
      <c r="Z2848">
        <v>5179.49</v>
      </c>
      <c r="AA2848">
        <v>187.45</v>
      </c>
      <c r="AB2848">
        <v>5366.94</v>
      </c>
      <c r="AC2848">
        <v>5362.85</v>
      </c>
      <c r="AD2848">
        <v>211.03</v>
      </c>
      <c r="AE2848">
        <v>5573.88</v>
      </c>
      <c r="AF2848">
        <v>0</v>
      </c>
      <c r="AG2848">
        <v>1325</v>
      </c>
    </row>
    <row r="2849" spans="1:33" x14ac:dyDescent="0.35">
      <c r="A2849" t="s">
        <v>843</v>
      </c>
      <c r="B2849" t="s">
        <v>847</v>
      </c>
      <c r="C2849" t="s">
        <v>1489</v>
      </c>
      <c r="D2849" t="s">
        <v>848</v>
      </c>
      <c r="E2849" t="s">
        <v>272</v>
      </c>
      <c r="F2849">
        <v>414</v>
      </c>
      <c r="G2849">
        <v>419</v>
      </c>
      <c r="H2849">
        <v>1000</v>
      </c>
      <c r="I2849">
        <v>4224.71</v>
      </c>
      <c r="J2849">
        <v>83.62</v>
      </c>
      <c r="K2849">
        <v>138.05000000000001</v>
      </c>
      <c r="L2849">
        <v>0.84</v>
      </c>
      <c r="M2849">
        <v>222.51</v>
      </c>
      <c r="N2849">
        <v>4447.22</v>
      </c>
      <c r="O2849">
        <v>24.53</v>
      </c>
      <c r="P2849">
        <v>8609</v>
      </c>
      <c r="Q2849">
        <v>7492</v>
      </c>
      <c r="R2849">
        <v>126</v>
      </c>
      <c r="S2849">
        <v>230</v>
      </c>
      <c r="T2849">
        <v>0</v>
      </c>
      <c r="U2849">
        <v>3189</v>
      </c>
      <c r="V2849">
        <v>4798</v>
      </c>
      <c r="W2849">
        <v>35</v>
      </c>
      <c r="X2849">
        <v>49</v>
      </c>
      <c r="Y2849">
        <v>0</v>
      </c>
      <c r="Z2849">
        <v>4664.1400000000003</v>
      </c>
      <c r="AA2849">
        <v>256.52999999999997</v>
      </c>
      <c r="AB2849">
        <v>4920.66</v>
      </c>
      <c r="AC2849">
        <v>4820.55</v>
      </c>
      <c r="AD2849">
        <v>288.79000000000002</v>
      </c>
      <c r="AE2849">
        <v>5109.34</v>
      </c>
      <c r="AF2849">
        <v>0</v>
      </c>
      <c r="AG2849">
        <v>1000</v>
      </c>
    </row>
    <row r="2850" spans="1:33" x14ac:dyDescent="0.35">
      <c r="A2850" t="s">
        <v>843</v>
      </c>
      <c r="B2850" t="s">
        <v>849</v>
      </c>
      <c r="C2850" t="s">
        <v>1490</v>
      </c>
      <c r="D2850" t="s">
        <v>850</v>
      </c>
      <c r="E2850" t="s">
        <v>272</v>
      </c>
      <c r="F2850">
        <v>257</v>
      </c>
      <c r="G2850">
        <v>257</v>
      </c>
      <c r="H2850">
        <v>608</v>
      </c>
      <c r="I2850">
        <v>4782.91</v>
      </c>
      <c r="J2850">
        <v>84.19</v>
      </c>
      <c r="K2850">
        <v>11.47</v>
      </c>
      <c r="L2850">
        <v>0</v>
      </c>
      <c r="M2850">
        <v>95.67</v>
      </c>
      <c r="N2850">
        <v>4878.57</v>
      </c>
      <c r="O2850">
        <v>24.96</v>
      </c>
      <c r="P2850">
        <v>5030</v>
      </c>
      <c r="Q2850">
        <v>4598</v>
      </c>
      <c r="R2850">
        <v>54</v>
      </c>
      <c r="S2850">
        <v>205</v>
      </c>
      <c r="T2850">
        <v>0</v>
      </c>
      <c r="U2850">
        <v>1990</v>
      </c>
      <c r="V2850">
        <v>3160</v>
      </c>
      <c r="W2850">
        <v>30</v>
      </c>
      <c r="X2850">
        <v>107</v>
      </c>
      <c r="Y2850">
        <v>0</v>
      </c>
      <c r="Z2850">
        <v>5180.59</v>
      </c>
      <c r="AA2850">
        <v>110.29</v>
      </c>
      <c r="AB2850">
        <v>5290.88</v>
      </c>
      <c r="AC2850">
        <v>5359.59</v>
      </c>
      <c r="AD2850">
        <v>124.16</v>
      </c>
      <c r="AE2850">
        <v>5483.75</v>
      </c>
      <c r="AF2850">
        <v>0</v>
      </c>
      <c r="AG2850">
        <v>608</v>
      </c>
    </row>
    <row r="2851" spans="1:33" x14ac:dyDescent="0.35">
      <c r="A2851" t="s">
        <v>843</v>
      </c>
      <c r="B2851" t="s">
        <v>851</v>
      </c>
      <c r="C2851" t="s">
        <v>1491</v>
      </c>
      <c r="D2851" t="s">
        <v>852</v>
      </c>
      <c r="E2851" t="s">
        <v>272</v>
      </c>
      <c r="F2851">
        <v>310</v>
      </c>
      <c r="G2851">
        <v>314</v>
      </c>
      <c r="H2851">
        <v>719</v>
      </c>
      <c r="I2851">
        <v>3999</v>
      </c>
      <c r="J2851">
        <v>95.55</v>
      </c>
      <c r="K2851">
        <v>50.96</v>
      </c>
      <c r="L2851">
        <v>1.63</v>
      </c>
      <c r="M2851">
        <v>148.13999999999999</v>
      </c>
      <c r="N2851">
        <v>4147.1400000000003</v>
      </c>
      <c r="O2851">
        <v>24.09</v>
      </c>
      <c r="P2851">
        <v>6490</v>
      </c>
      <c r="Q2851">
        <v>4902</v>
      </c>
      <c r="R2851">
        <v>19</v>
      </c>
      <c r="S2851">
        <v>8</v>
      </c>
      <c r="T2851">
        <v>0</v>
      </c>
      <c r="U2851">
        <v>2382</v>
      </c>
      <c r="V2851">
        <v>3494</v>
      </c>
      <c r="W2851">
        <v>18</v>
      </c>
      <c r="X2851">
        <v>10</v>
      </c>
      <c r="Y2851">
        <v>0</v>
      </c>
      <c r="Z2851">
        <v>4435.42</v>
      </c>
      <c r="AA2851">
        <v>170.79</v>
      </c>
      <c r="AB2851">
        <v>4606.21</v>
      </c>
      <c r="AC2851">
        <v>4587.57</v>
      </c>
      <c r="AD2851">
        <v>192.27</v>
      </c>
      <c r="AE2851">
        <v>4779.84</v>
      </c>
      <c r="AF2851">
        <v>0</v>
      </c>
      <c r="AG2851">
        <v>719</v>
      </c>
    </row>
    <row r="2852" spans="1:33" x14ac:dyDescent="0.35">
      <c r="A2852" t="s">
        <v>843</v>
      </c>
      <c r="B2852" t="s">
        <v>853</v>
      </c>
      <c r="C2852" t="s">
        <v>1492</v>
      </c>
      <c r="D2852" t="s">
        <v>1493</v>
      </c>
      <c r="E2852" t="s">
        <v>272</v>
      </c>
      <c r="F2852">
        <v>553</v>
      </c>
      <c r="G2852">
        <v>566</v>
      </c>
      <c r="H2852">
        <v>1557</v>
      </c>
      <c r="I2852">
        <v>4896.88</v>
      </c>
      <c r="J2852">
        <v>101.3</v>
      </c>
      <c r="K2852">
        <v>82.09</v>
      </c>
      <c r="L2852">
        <v>1.76</v>
      </c>
      <c r="M2852">
        <v>185.15</v>
      </c>
      <c r="N2852">
        <v>5082.03</v>
      </c>
      <c r="O2852">
        <v>25.88</v>
      </c>
      <c r="P2852">
        <v>12738</v>
      </c>
      <c r="Q2852">
        <v>13401</v>
      </c>
      <c r="R2852">
        <v>39</v>
      </c>
      <c r="S2852">
        <v>70</v>
      </c>
      <c r="T2852">
        <v>0</v>
      </c>
      <c r="U2852">
        <v>4729</v>
      </c>
      <c r="V2852">
        <v>9289</v>
      </c>
      <c r="W2852">
        <v>15</v>
      </c>
      <c r="X2852">
        <v>12</v>
      </c>
      <c r="Y2852">
        <v>0</v>
      </c>
      <c r="Z2852">
        <v>5043.6400000000003</v>
      </c>
      <c r="AA2852">
        <v>213.45</v>
      </c>
      <c r="AB2852">
        <v>5257.09</v>
      </c>
      <c r="AC2852">
        <v>5217.32</v>
      </c>
      <c r="AD2852">
        <v>240.3</v>
      </c>
      <c r="AE2852">
        <v>5457.62</v>
      </c>
      <c r="AF2852">
        <v>0</v>
      </c>
      <c r="AG2852">
        <v>1557</v>
      </c>
    </row>
    <row r="2853" spans="1:33" x14ac:dyDescent="0.35">
      <c r="A2853" t="s">
        <v>843</v>
      </c>
      <c r="B2853" t="s">
        <v>854</v>
      </c>
      <c r="C2853" t="s">
        <v>1370</v>
      </c>
      <c r="D2853" t="s">
        <v>650</v>
      </c>
      <c r="E2853" t="s">
        <v>272</v>
      </c>
      <c r="F2853">
        <v>943</v>
      </c>
      <c r="G2853">
        <v>953</v>
      </c>
      <c r="H2853">
        <v>2415</v>
      </c>
      <c r="I2853">
        <v>4871.46</v>
      </c>
      <c r="J2853">
        <v>39.51</v>
      </c>
      <c r="K2853">
        <v>26.49</v>
      </c>
      <c r="L2853">
        <v>0.02</v>
      </c>
      <c r="M2853">
        <v>66.02</v>
      </c>
      <c r="N2853">
        <v>4937.4799999999996</v>
      </c>
      <c r="O2853">
        <v>24.9</v>
      </c>
      <c r="P2853">
        <v>19645</v>
      </c>
      <c r="Q2853">
        <v>20039</v>
      </c>
      <c r="R2853">
        <v>214</v>
      </c>
      <c r="S2853">
        <v>213</v>
      </c>
      <c r="T2853">
        <v>0</v>
      </c>
      <c r="U2853">
        <v>8154</v>
      </c>
      <c r="V2853">
        <v>11697</v>
      </c>
      <c r="W2853">
        <v>101</v>
      </c>
      <c r="X2853">
        <v>77</v>
      </c>
      <c r="Y2853">
        <v>0</v>
      </c>
      <c r="Z2853">
        <v>5248.85</v>
      </c>
      <c r="AA2853">
        <v>76.11</v>
      </c>
      <c r="AB2853">
        <v>5324.96</v>
      </c>
      <c r="AC2853">
        <v>5427.44</v>
      </c>
      <c r="AD2853">
        <v>85.69</v>
      </c>
      <c r="AE2853">
        <v>5513.13</v>
      </c>
      <c r="AF2853">
        <v>0</v>
      </c>
      <c r="AG2853">
        <v>2415</v>
      </c>
    </row>
    <row r="2854" spans="1:33" x14ac:dyDescent="0.35">
      <c r="A2854" t="s">
        <v>843</v>
      </c>
      <c r="B2854" t="s">
        <v>866</v>
      </c>
      <c r="C2854" t="s">
        <v>1494</v>
      </c>
      <c r="D2854" t="s">
        <v>1495</v>
      </c>
      <c r="E2854" t="s">
        <v>272</v>
      </c>
      <c r="F2854">
        <v>1564</v>
      </c>
      <c r="G2854">
        <v>1576</v>
      </c>
      <c r="H2854">
        <v>3905</v>
      </c>
      <c r="I2854">
        <v>4503.63</v>
      </c>
      <c r="J2854">
        <v>119.46</v>
      </c>
      <c r="K2854">
        <v>121.43</v>
      </c>
      <c r="L2854">
        <v>2.99</v>
      </c>
      <c r="M2854">
        <v>243.88</v>
      </c>
      <c r="N2854">
        <v>4747.5200000000004</v>
      </c>
      <c r="O2854">
        <v>25.08</v>
      </c>
      <c r="P2854">
        <v>32637</v>
      </c>
      <c r="Q2854">
        <v>30202</v>
      </c>
      <c r="R2854">
        <v>114</v>
      </c>
      <c r="S2854">
        <v>159</v>
      </c>
      <c r="T2854">
        <v>4</v>
      </c>
      <c r="U2854">
        <v>13475</v>
      </c>
      <c r="V2854">
        <v>21196</v>
      </c>
      <c r="W2854">
        <v>49</v>
      </c>
      <c r="X2854">
        <v>114</v>
      </c>
      <c r="Y2854">
        <v>0</v>
      </c>
      <c r="Z2854">
        <v>4696.3599999999997</v>
      </c>
      <c r="AA2854">
        <v>281.16000000000003</v>
      </c>
      <c r="AB2854">
        <v>4977.5200000000004</v>
      </c>
      <c r="AC2854">
        <v>4859.8100000000004</v>
      </c>
      <c r="AD2854">
        <v>316.52999999999997</v>
      </c>
      <c r="AE2854">
        <v>5176.34</v>
      </c>
      <c r="AF2854">
        <v>0</v>
      </c>
      <c r="AG2854">
        <v>3905</v>
      </c>
    </row>
    <row r="2855" spans="1:33" x14ac:dyDescent="0.35">
      <c r="A2855" t="s">
        <v>843</v>
      </c>
      <c r="B2855" t="s">
        <v>855</v>
      </c>
      <c r="C2855" t="s">
        <v>1496</v>
      </c>
      <c r="D2855" t="s">
        <v>1497</v>
      </c>
      <c r="E2855" t="s">
        <v>272</v>
      </c>
      <c r="F2855">
        <v>4412</v>
      </c>
      <c r="G2855">
        <v>4465</v>
      </c>
      <c r="H2855">
        <v>11828</v>
      </c>
      <c r="I2855">
        <v>4874.88</v>
      </c>
      <c r="J2855">
        <v>114.9</v>
      </c>
      <c r="K2855">
        <v>105.4</v>
      </c>
      <c r="L2855">
        <v>2.19</v>
      </c>
      <c r="M2855">
        <v>222.5</v>
      </c>
      <c r="N2855">
        <v>5097.3900000000003</v>
      </c>
      <c r="O2855">
        <v>25.56</v>
      </c>
      <c r="P2855">
        <v>97205</v>
      </c>
      <c r="Q2855">
        <v>98756</v>
      </c>
      <c r="R2855">
        <v>357</v>
      </c>
      <c r="S2855">
        <v>1688</v>
      </c>
      <c r="T2855">
        <v>16</v>
      </c>
      <c r="U2855">
        <v>34931</v>
      </c>
      <c r="V2855">
        <v>68697</v>
      </c>
      <c r="W2855">
        <v>166</v>
      </c>
      <c r="X2855">
        <v>496</v>
      </c>
      <c r="Y2855">
        <v>10</v>
      </c>
      <c r="Z2855">
        <v>5246.86</v>
      </c>
      <c r="AA2855">
        <v>256.51</v>
      </c>
      <c r="AB2855">
        <v>5503.37</v>
      </c>
      <c r="AC2855">
        <v>5426.44</v>
      </c>
      <c r="AD2855">
        <v>288.77999999999997</v>
      </c>
      <c r="AE2855">
        <v>5715.21</v>
      </c>
      <c r="AF2855">
        <v>0</v>
      </c>
      <c r="AG2855">
        <v>11828</v>
      </c>
    </row>
    <row r="2856" spans="1:33" x14ac:dyDescent="0.35">
      <c r="A2856" t="s">
        <v>843</v>
      </c>
      <c r="B2856" t="s">
        <v>856</v>
      </c>
      <c r="C2856" t="s">
        <v>1498</v>
      </c>
      <c r="D2856" t="s">
        <v>857</v>
      </c>
      <c r="E2856" t="s">
        <v>272</v>
      </c>
      <c r="F2856">
        <v>1139</v>
      </c>
      <c r="G2856">
        <v>1155</v>
      </c>
      <c r="H2856">
        <v>3145</v>
      </c>
      <c r="I2856">
        <v>4904.68</v>
      </c>
      <c r="J2856">
        <v>108.24</v>
      </c>
      <c r="K2856">
        <v>69.37</v>
      </c>
      <c r="L2856">
        <v>2.27</v>
      </c>
      <c r="M2856">
        <v>179.88</v>
      </c>
      <c r="N2856">
        <v>5084.5600000000004</v>
      </c>
      <c r="O2856">
        <v>25.84</v>
      </c>
      <c r="P2856">
        <v>25191</v>
      </c>
      <c r="Q2856">
        <v>27254</v>
      </c>
      <c r="R2856">
        <v>153</v>
      </c>
      <c r="S2856">
        <v>462</v>
      </c>
      <c r="T2856">
        <v>5</v>
      </c>
      <c r="U2856">
        <v>8566</v>
      </c>
      <c r="V2856">
        <v>19388</v>
      </c>
      <c r="W2856">
        <v>57</v>
      </c>
      <c r="X2856">
        <v>174</v>
      </c>
      <c r="Y2856">
        <v>10</v>
      </c>
      <c r="Z2856">
        <v>5086.92</v>
      </c>
      <c r="AA2856">
        <v>207.37</v>
      </c>
      <c r="AB2856">
        <v>5294.3</v>
      </c>
      <c r="AC2856">
        <v>5261.47</v>
      </c>
      <c r="AD2856">
        <v>233.46</v>
      </c>
      <c r="AE2856">
        <v>5494.93</v>
      </c>
      <c r="AF2856">
        <v>0</v>
      </c>
      <c r="AG2856">
        <v>3145</v>
      </c>
    </row>
    <row r="2857" spans="1:33" x14ac:dyDescent="0.35">
      <c r="A2857" t="s">
        <v>843</v>
      </c>
      <c r="B2857" t="s">
        <v>858</v>
      </c>
      <c r="C2857" t="s">
        <v>1499</v>
      </c>
      <c r="D2857" t="s">
        <v>859</v>
      </c>
      <c r="E2857" t="s">
        <v>272</v>
      </c>
      <c r="F2857">
        <v>1513</v>
      </c>
      <c r="G2857">
        <v>1535</v>
      </c>
      <c r="H2857">
        <v>4217</v>
      </c>
      <c r="I2857">
        <v>4941.08</v>
      </c>
      <c r="J2857">
        <v>133.91</v>
      </c>
      <c r="K2857">
        <v>80.599999999999994</v>
      </c>
      <c r="L2857">
        <v>0.5</v>
      </c>
      <c r="M2857">
        <v>215.01</v>
      </c>
      <c r="N2857">
        <v>5156.08</v>
      </c>
      <c r="O2857">
        <v>26.01</v>
      </c>
      <c r="P2857">
        <v>33489</v>
      </c>
      <c r="Q2857">
        <v>35193</v>
      </c>
      <c r="R2857">
        <v>89</v>
      </c>
      <c r="S2857">
        <v>604</v>
      </c>
      <c r="T2857">
        <v>2</v>
      </c>
      <c r="U2857">
        <v>11877</v>
      </c>
      <c r="V2857">
        <v>28173</v>
      </c>
      <c r="W2857">
        <v>31</v>
      </c>
      <c r="X2857">
        <v>216</v>
      </c>
      <c r="Y2857">
        <v>2</v>
      </c>
      <c r="Z2857">
        <v>5207.1400000000003</v>
      </c>
      <c r="AA2857">
        <v>247.87</v>
      </c>
      <c r="AB2857">
        <v>5455.01</v>
      </c>
      <c r="AC2857">
        <v>5389.03</v>
      </c>
      <c r="AD2857">
        <v>279.05</v>
      </c>
      <c r="AE2857">
        <v>5668.08</v>
      </c>
      <c r="AF2857">
        <v>0</v>
      </c>
      <c r="AG2857">
        <v>4217</v>
      </c>
    </row>
    <row r="2858" spans="1:33" x14ac:dyDescent="0.35">
      <c r="A2858" t="s">
        <v>843</v>
      </c>
      <c r="B2858" t="s">
        <v>860</v>
      </c>
      <c r="C2858" t="s">
        <v>1500</v>
      </c>
      <c r="D2858" t="s">
        <v>861</v>
      </c>
      <c r="E2858" t="s">
        <v>272</v>
      </c>
      <c r="F2858">
        <v>118</v>
      </c>
      <c r="G2858">
        <v>120</v>
      </c>
      <c r="H2858">
        <v>270</v>
      </c>
      <c r="I2858">
        <v>4258.37</v>
      </c>
      <c r="J2858">
        <v>92.56</v>
      </c>
      <c r="K2858">
        <v>35.54</v>
      </c>
      <c r="L2858">
        <v>0</v>
      </c>
      <c r="M2858">
        <v>128.09</v>
      </c>
      <c r="N2858">
        <v>4386.47</v>
      </c>
      <c r="O2858">
        <v>23.21</v>
      </c>
      <c r="P2858">
        <v>2392</v>
      </c>
      <c r="Q2858">
        <v>2477</v>
      </c>
      <c r="R2858">
        <v>32</v>
      </c>
      <c r="S2858">
        <v>0</v>
      </c>
      <c r="T2858">
        <v>0</v>
      </c>
      <c r="U2858">
        <v>612</v>
      </c>
      <c r="V2858">
        <v>752</v>
      </c>
      <c r="W2858">
        <v>1</v>
      </c>
      <c r="X2858">
        <v>0</v>
      </c>
      <c r="Y2858">
        <v>0</v>
      </c>
      <c r="Z2858">
        <v>4437.1899999999996</v>
      </c>
      <c r="AA2858">
        <v>147.66999999999999</v>
      </c>
      <c r="AB2858">
        <v>4584.8599999999997</v>
      </c>
      <c r="AC2858">
        <v>4571.1099999999997</v>
      </c>
      <c r="AD2858">
        <v>166.25</v>
      </c>
      <c r="AE2858">
        <v>4737.3599999999997</v>
      </c>
      <c r="AF2858">
        <v>0</v>
      </c>
      <c r="AG2858">
        <v>270</v>
      </c>
    </row>
    <row r="2859" spans="1:33" x14ac:dyDescent="0.35">
      <c r="A2859" t="s">
        <v>843</v>
      </c>
      <c r="B2859" t="s">
        <v>862</v>
      </c>
      <c r="C2859" t="s">
        <v>1501</v>
      </c>
      <c r="D2859" t="s">
        <v>863</v>
      </c>
      <c r="E2859" t="s">
        <v>272</v>
      </c>
      <c r="F2859">
        <v>245</v>
      </c>
      <c r="G2859">
        <v>246</v>
      </c>
      <c r="H2859">
        <v>551</v>
      </c>
      <c r="I2859">
        <v>4238.75</v>
      </c>
      <c r="J2859">
        <v>197.93</v>
      </c>
      <c r="K2859">
        <v>43.35</v>
      </c>
      <c r="L2859">
        <v>0.25</v>
      </c>
      <c r="M2859">
        <v>241.53</v>
      </c>
      <c r="N2859">
        <v>4480.28</v>
      </c>
      <c r="O2859">
        <v>24.42</v>
      </c>
      <c r="P2859">
        <v>4363</v>
      </c>
      <c r="Q2859">
        <v>3487</v>
      </c>
      <c r="R2859">
        <v>44</v>
      </c>
      <c r="S2859">
        <v>21</v>
      </c>
      <c r="T2859">
        <v>0</v>
      </c>
      <c r="U2859">
        <v>2471</v>
      </c>
      <c r="V2859">
        <v>3035</v>
      </c>
      <c r="W2859">
        <v>28</v>
      </c>
      <c r="X2859">
        <v>7</v>
      </c>
      <c r="Y2859">
        <v>0</v>
      </c>
      <c r="Z2859">
        <v>4452.8999999999996</v>
      </c>
      <c r="AA2859">
        <v>278.45</v>
      </c>
      <c r="AB2859">
        <v>4731.3500000000004</v>
      </c>
      <c r="AC2859">
        <v>4615.95</v>
      </c>
      <c r="AD2859">
        <v>313.48</v>
      </c>
      <c r="AE2859">
        <v>4929.42</v>
      </c>
      <c r="AF2859">
        <v>0</v>
      </c>
      <c r="AG2859">
        <v>551</v>
      </c>
    </row>
    <row r="2860" spans="1:33" x14ac:dyDescent="0.35">
      <c r="A2860" t="s">
        <v>843</v>
      </c>
      <c r="B2860" t="s">
        <v>864</v>
      </c>
      <c r="C2860" t="s">
        <v>1502</v>
      </c>
      <c r="D2860" t="s">
        <v>865</v>
      </c>
      <c r="E2860" t="s">
        <v>272</v>
      </c>
      <c r="F2860">
        <v>436</v>
      </c>
      <c r="G2860">
        <v>438</v>
      </c>
      <c r="H2860">
        <v>1160</v>
      </c>
      <c r="I2860">
        <v>4301.5</v>
      </c>
      <c r="J2860">
        <v>120.9</v>
      </c>
      <c r="K2860">
        <v>30.29</v>
      </c>
      <c r="L2860">
        <v>0.15</v>
      </c>
      <c r="M2860">
        <v>151.34</v>
      </c>
      <c r="N2860">
        <v>4452.84</v>
      </c>
      <c r="O2860">
        <v>25.84</v>
      </c>
      <c r="P2860">
        <v>9496</v>
      </c>
      <c r="Q2860">
        <v>9081</v>
      </c>
      <c r="R2860">
        <v>372</v>
      </c>
      <c r="S2860">
        <v>82</v>
      </c>
      <c r="T2860">
        <v>0</v>
      </c>
      <c r="U2860">
        <v>3428</v>
      </c>
      <c r="V2860">
        <v>7325</v>
      </c>
      <c r="W2860">
        <v>156</v>
      </c>
      <c r="X2860">
        <v>35</v>
      </c>
      <c r="Y2860">
        <v>0</v>
      </c>
      <c r="Z2860">
        <v>4621.1099999999997</v>
      </c>
      <c r="AA2860">
        <v>174.47</v>
      </c>
      <c r="AB2860">
        <v>4795.58</v>
      </c>
      <c r="AC2860">
        <v>4782.2700000000004</v>
      </c>
      <c r="AD2860">
        <v>196.42</v>
      </c>
      <c r="AE2860">
        <v>4978.6899999999996</v>
      </c>
      <c r="AF2860">
        <v>0</v>
      </c>
      <c r="AG2860">
        <v>1160</v>
      </c>
    </row>
    <row r="2861" spans="1:33" x14ac:dyDescent="0.35">
      <c r="A2861" t="s">
        <v>867</v>
      </c>
      <c r="B2861" t="s">
        <v>868</v>
      </c>
      <c r="C2861" t="s">
        <v>1503</v>
      </c>
      <c r="D2861" t="s">
        <v>869</v>
      </c>
      <c r="E2861" t="s">
        <v>272</v>
      </c>
      <c r="F2861">
        <v>587</v>
      </c>
      <c r="G2861">
        <v>589</v>
      </c>
      <c r="H2861">
        <v>1811</v>
      </c>
      <c r="I2861">
        <v>4270.01</v>
      </c>
      <c r="J2861">
        <v>124.15</v>
      </c>
      <c r="K2861">
        <v>29.64</v>
      </c>
      <c r="L2861">
        <v>0.13</v>
      </c>
      <c r="M2861">
        <v>153.93</v>
      </c>
      <c r="N2861">
        <v>4423.9399999999996</v>
      </c>
      <c r="O2861">
        <v>26.97</v>
      </c>
      <c r="P2861">
        <v>13448</v>
      </c>
      <c r="Q2861">
        <v>16443</v>
      </c>
      <c r="R2861">
        <v>91</v>
      </c>
      <c r="S2861">
        <v>85</v>
      </c>
      <c r="T2861">
        <v>2</v>
      </c>
      <c r="U2861">
        <v>5380</v>
      </c>
      <c r="V2861">
        <v>13300</v>
      </c>
      <c r="W2861">
        <v>29</v>
      </c>
      <c r="X2861">
        <v>69</v>
      </c>
      <c r="Y2861">
        <v>0</v>
      </c>
      <c r="Z2861">
        <v>4499.25</v>
      </c>
      <c r="AA2861">
        <v>177.45</v>
      </c>
      <c r="AB2861">
        <v>4676.7</v>
      </c>
      <c r="AC2861">
        <v>4659.95</v>
      </c>
      <c r="AD2861">
        <v>199.77</v>
      </c>
      <c r="AE2861">
        <v>4859.7299999999996</v>
      </c>
      <c r="AF2861">
        <v>0</v>
      </c>
      <c r="AG2861">
        <v>1811</v>
      </c>
    </row>
    <row r="2862" spans="1:33" x14ac:dyDescent="0.35">
      <c r="A2862" t="s">
        <v>867</v>
      </c>
      <c r="B2862" t="s">
        <v>870</v>
      </c>
      <c r="C2862" t="s">
        <v>1504</v>
      </c>
      <c r="D2862" t="s">
        <v>871</v>
      </c>
      <c r="E2862" t="s">
        <v>272</v>
      </c>
      <c r="F2862">
        <v>438</v>
      </c>
      <c r="G2862">
        <v>443</v>
      </c>
      <c r="H2862">
        <v>1221</v>
      </c>
      <c r="I2862">
        <v>4158.5</v>
      </c>
      <c r="J2862">
        <v>64.84</v>
      </c>
      <c r="K2862">
        <v>67.239999999999995</v>
      </c>
      <c r="L2862">
        <v>0.47</v>
      </c>
      <c r="M2862">
        <v>132.54</v>
      </c>
      <c r="N2862">
        <v>4291.04</v>
      </c>
      <c r="O2862">
        <v>25.57</v>
      </c>
      <c r="P2862">
        <v>9626</v>
      </c>
      <c r="Q2862">
        <v>10200</v>
      </c>
      <c r="R2862">
        <v>51</v>
      </c>
      <c r="S2862">
        <v>42</v>
      </c>
      <c r="T2862">
        <v>0</v>
      </c>
      <c r="U2862">
        <v>3402</v>
      </c>
      <c r="V2862">
        <v>7836</v>
      </c>
      <c r="W2862">
        <v>33</v>
      </c>
      <c r="X2862">
        <v>27</v>
      </c>
      <c r="Y2862">
        <v>0</v>
      </c>
      <c r="Z2862">
        <v>4455.4799999999996</v>
      </c>
      <c r="AA2862">
        <v>152.80000000000001</v>
      </c>
      <c r="AB2862">
        <v>4608.29</v>
      </c>
      <c r="AC2862">
        <v>4611.03</v>
      </c>
      <c r="AD2862">
        <v>172.02</v>
      </c>
      <c r="AE2862">
        <v>4783.0600000000004</v>
      </c>
      <c r="AF2862">
        <v>0</v>
      </c>
      <c r="AG2862">
        <v>1221</v>
      </c>
    </row>
    <row r="2863" spans="1:33" x14ac:dyDescent="0.35">
      <c r="A2863" t="s">
        <v>867</v>
      </c>
      <c r="B2863" t="s">
        <v>872</v>
      </c>
      <c r="C2863" t="s">
        <v>1505</v>
      </c>
      <c r="D2863" t="s">
        <v>873</v>
      </c>
      <c r="E2863" t="s">
        <v>272</v>
      </c>
      <c r="F2863">
        <v>353</v>
      </c>
      <c r="G2863">
        <v>359</v>
      </c>
      <c r="H2863">
        <v>977</v>
      </c>
      <c r="I2863">
        <v>4075.64</v>
      </c>
      <c r="J2863">
        <v>90.75</v>
      </c>
      <c r="K2863">
        <v>98.32</v>
      </c>
      <c r="L2863">
        <v>0.01</v>
      </c>
      <c r="M2863">
        <v>189.08</v>
      </c>
      <c r="N2863">
        <v>4264.72</v>
      </c>
      <c r="O2863">
        <v>25.88</v>
      </c>
      <c r="P2863">
        <v>8325</v>
      </c>
      <c r="Q2863">
        <v>7921</v>
      </c>
      <c r="R2863">
        <v>12</v>
      </c>
      <c r="S2863">
        <v>45</v>
      </c>
      <c r="T2863">
        <v>0</v>
      </c>
      <c r="U2863">
        <v>3016</v>
      </c>
      <c r="V2863">
        <v>5917</v>
      </c>
      <c r="W2863">
        <v>5</v>
      </c>
      <c r="X2863">
        <v>38</v>
      </c>
      <c r="Y2863">
        <v>1</v>
      </c>
      <c r="Z2863">
        <v>4355.47</v>
      </c>
      <c r="AA2863">
        <v>217.98</v>
      </c>
      <c r="AB2863">
        <v>4573.45</v>
      </c>
      <c r="AC2863">
        <v>4506.63</v>
      </c>
      <c r="AD2863">
        <v>245.4</v>
      </c>
      <c r="AE2863">
        <v>4752.03</v>
      </c>
      <c r="AF2863">
        <v>0</v>
      </c>
      <c r="AG2863">
        <v>977</v>
      </c>
    </row>
    <row r="2864" spans="1:33" x14ac:dyDescent="0.35">
      <c r="A2864" t="s">
        <v>867</v>
      </c>
      <c r="B2864" t="s">
        <v>874</v>
      </c>
      <c r="C2864" t="s">
        <v>1506</v>
      </c>
      <c r="D2864" t="s">
        <v>875</v>
      </c>
      <c r="E2864" t="s">
        <v>272</v>
      </c>
      <c r="F2864">
        <v>879</v>
      </c>
      <c r="G2864">
        <v>890</v>
      </c>
      <c r="H2864">
        <v>2613</v>
      </c>
      <c r="I2864">
        <v>4237.71</v>
      </c>
      <c r="J2864">
        <v>142.57</v>
      </c>
      <c r="K2864">
        <v>57.86</v>
      </c>
      <c r="L2864">
        <v>1.54</v>
      </c>
      <c r="M2864">
        <v>201.96</v>
      </c>
      <c r="N2864">
        <v>4439.68</v>
      </c>
      <c r="O2864">
        <v>26.58</v>
      </c>
      <c r="P2864">
        <v>19442</v>
      </c>
      <c r="Q2864">
        <v>23596</v>
      </c>
      <c r="R2864">
        <v>134</v>
      </c>
      <c r="S2864">
        <v>60</v>
      </c>
      <c r="T2864">
        <v>5</v>
      </c>
      <c r="U2864">
        <v>9025</v>
      </c>
      <c r="V2864">
        <v>17081</v>
      </c>
      <c r="W2864">
        <v>64</v>
      </c>
      <c r="X2864">
        <v>43</v>
      </c>
      <c r="Y2864">
        <v>1</v>
      </c>
      <c r="Z2864">
        <v>4509.01</v>
      </c>
      <c r="AA2864">
        <v>232.84</v>
      </c>
      <c r="AB2864">
        <v>4741.8500000000004</v>
      </c>
      <c r="AC2864">
        <v>4669.25</v>
      </c>
      <c r="AD2864">
        <v>262.12</v>
      </c>
      <c r="AE2864">
        <v>4931.37</v>
      </c>
      <c r="AF2864">
        <v>0</v>
      </c>
      <c r="AG2864">
        <v>2613</v>
      </c>
    </row>
    <row r="2865" spans="1:33" x14ac:dyDescent="0.35">
      <c r="A2865" t="s">
        <v>867</v>
      </c>
      <c r="B2865" t="s">
        <v>876</v>
      </c>
      <c r="C2865" t="s">
        <v>1507</v>
      </c>
      <c r="D2865" t="s">
        <v>877</v>
      </c>
      <c r="E2865" t="s">
        <v>272</v>
      </c>
      <c r="F2865">
        <v>551</v>
      </c>
      <c r="G2865">
        <v>553</v>
      </c>
      <c r="H2865">
        <v>1621</v>
      </c>
      <c r="I2865">
        <v>4203.38</v>
      </c>
      <c r="J2865">
        <v>135.47999999999999</v>
      </c>
      <c r="K2865">
        <v>92.94</v>
      </c>
      <c r="L2865">
        <v>0.51</v>
      </c>
      <c r="M2865">
        <v>228.94</v>
      </c>
      <c r="N2865">
        <v>4432.32</v>
      </c>
      <c r="O2865">
        <v>26.33</v>
      </c>
      <c r="P2865">
        <v>11694</v>
      </c>
      <c r="Q2865">
        <v>13867</v>
      </c>
      <c r="R2865">
        <v>63</v>
      </c>
      <c r="S2865">
        <v>334</v>
      </c>
      <c r="T2865">
        <v>2</v>
      </c>
      <c r="U2865">
        <v>5153</v>
      </c>
      <c r="V2865">
        <v>11360</v>
      </c>
      <c r="W2865">
        <v>49</v>
      </c>
      <c r="X2865">
        <v>155</v>
      </c>
      <c r="Y2865">
        <v>1</v>
      </c>
      <c r="Z2865">
        <v>4603.5600000000004</v>
      </c>
      <c r="AA2865">
        <v>263.93</v>
      </c>
      <c r="AB2865">
        <v>4867.49</v>
      </c>
      <c r="AC2865">
        <v>4768.4399999999996</v>
      </c>
      <c r="AD2865">
        <v>297.13</v>
      </c>
      <c r="AE2865">
        <v>5065.57</v>
      </c>
      <c r="AF2865">
        <v>0</v>
      </c>
      <c r="AG2865">
        <v>1621</v>
      </c>
    </row>
    <row r="2866" spans="1:33" x14ac:dyDescent="0.35">
      <c r="A2866" t="s">
        <v>867</v>
      </c>
      <c r="B2866" t="s">
        <v>878</v>
      </c>
      <c r="C2866" t="s">
        <v>1166</v>
      </c>
      <c r="D2866" t="s">
        <v>285</v>
      </c>
      <c r="E2866" t="s">
        <v>272</v>
      </c>
      <c r="F2866">
        <v>315</v>
      </c>
      <c r="G2866">
        <v>317</v>
      </c>
      <c r="H2866">
        <v>796</v>
      </c>
      <c r="I2866">
        <v>4348.3900000000003</v>
      </c>
      <c r="J2866">
        <v>190.85</v>
      </c>
      <c r="K2866">
        <v>57.8</v>
      </c>
      <c r="L2866">
        <v>0.09</v>
      </c>
      <c r="M2866">
        <v>248.73</v>
      </c>
      <c r="N2866">
        <v>4597.12</v>
      </c>
      <c r="O2866">
        <v>25.34</v>
      </c>
      <c r="P2866">
        <v>6185</v>
      </c>
      <c r="Q2866">
        <v>7128</v>
      </c>
      <c r="R2866">
        <v>8</v>
      </c>
      <c r="S2866">
        <v>41</v>
      </c>
      <c r="T2866">
        <v>2</v>
      </c>
      <c r="U2866">
        <v>2497</v>
      </c>
      <c r="V2866">
        <v>4275</v>
      </c>
      <c r="W2866">
        <v>10</v>
      </c>
      <c r="X2866">
        <v>25</v>
      </c>
      <c r="Y2866">
        <v>0</v>
      </c>
      <c r="Z2866">
        <v>4608.92</v>
      </c>
      <c r="AA2866">
        <v>286.75</v>
      </c>
      <c r="AB2866">
        <v>4895.67</v>
      </c>
      <c r="AC2866">
        <v>4766.71</v>
      </c>
      <c r="AD2866">
        <v>322.82</v>
      </c>
      <c r="AE2866">
        <v>5089.5200000000004</v>
      </c>
      <c r="AF2866">
        <v>0</v>
      </c>
      <c r="AG2866">
        <v>796</v>
      </c>
    </row>
    <row r="2867" spans="1:33" x14ac:dyDescent="0.35">
      <c r="A2867" t="s">
        <v>867</v>
      </c>
      <c r="B2867" t="s">
        <v>879</v>
      </c>
      <c r="C2867" t="s">
        <v>1508</v>
      </c>
      <c r="D2867" t="s">
        <v>880</v>
      </c>
      <c r="E2867" t="s">
        <v>272</v>
      </c>
      <c r="F2867">
        <v>1535</v>
      </c>
      <c r="G2867">
        <v>1550</v>
      </c>
      <c r="H2867">
        <v>4604</v>
      </c>
      <c r="I2867">
        <v>4793.16</v>
      </c>
      <c r="J2867">
        <v>125</v>
      </c>
      <c r="K2867">
        <v>65.7</v>
      </c>
      <c r="L2867">
        <v>6.82</v>
      </c>
      <c r="M2867">
        <v>197.52</v>
      </c>
      <c r="N2867">
        <v>4990.68</v>
      </c>
      <c r="O2867">
        <v>26.51</v>
      </c>
      <c r="P2867">
        <v>34667</v>
      </c>
      <c r="Q2867">
        <v>39916</v>
      </c>
      <c r="R2867">
        <v>205</v>
      </c>
      <c r="S2867">
        <v>874</v>
      </c>
      <c r="T2867">
        <v>14</v>
      </c>
      <c r="U2867">
        <v>14357</v>
      </c>
      <c r="V2867">
        <v>31526</v>
      </c>
      <c r="W2867">
        <v>64</v>
      </c>
      <c r="X2867">
        <v>440</v>
      </c>
      <c r="Y2867">
        <v>3</v>
      </c>
      <c r="Z2867">
        <v>5008.1000000000004</v>
      </c>
      <c r="AA2867">
        <v>227.71</v>
      </c>
      <c r="AB2867">
        <v>5235.8100000000004</v>
      </c>
      <c r="AC2867">
        <v>5185.62</v>
      </c>
      <c r="AD2867">
        <v>256.35000000000002</v>
      </c>
      <c r="AE2867">
        <v>5441.97</v>
      </c>
      <c r="AF2867">
        <v>0</v>
      </c>
      <c r="AG2867">
        <v>4604</v>
      </c>
    </row>
    <row r="2868" spans="1:33" x14ac:dyDescent="0.35">
      <c r="A2868" t="s">
        <v>867</v>
      </c>
      <c r="B2868" t="s">
        <v>881</v>
      </c>
      <c r="C2868" t="s">
        <v>1509</v>
      </c>
      <c r="D2868" t="s">
        <v>1510</v>
      </c>
      <c r="E2868" t="s">
        <v>272</v>
      </c>
      <c r="F2868">
        <v>3671</v>
      </c>
      <c r="G2868">
        <v>3710</v>
      </c>
      <c r="H2868">
        <v>10484</v>
      </c>
      <c r="I2868">
        <v>4399.3900000000003</v>
      </c>
      <c r="J2868">
        <v>190.01</v>
      </c>
      <c r="K2868">
        <v>61.36</v>
      </c>
      <c r="L2868">
        <v>7.38</v>
      </c>
      <c r="M2868">
        <v>258.75</v>
      </c>
      <c r="N2868">
        <v>4658.1499999999996</v>
      </c>
      <c r="O2868">
        <v>25.99</v>
      </c>
      <c r="P2868">
        <v>78375</v>
      </c>
      <c r="Q2868">
        <v>90860</v>
      </c>
      <c r="R2868">
        <v>381</v>
      </c>
      <c r="S2868">
        <v>1936</v>
      </c>
      <c r="T2868">
        <v>192</v>
      </c>
      <c r="U2868">
        <v>31015</v>
      </c>
      <c r="V2868">
        <v>68625</v>
      </c>
      <c r="W2868">
        <v>199</v>
      </c>
      <c r="X2868">
        <v>840</v>
      </c>
      <c r="Y2868">
        <v>89</v>
      </c>
      <c r="Z2868">
        <v>4775.13</v>
      </c>
      <c r="AA2868">
        <v>298.31</v>
      </c>
      <c r="AB2868">
        <v>5073.43</v>
      </c>
      <c r="AC2868">
        <v>4942.7</v>
      </c>
      <c r="AD2868">
        <v>335.83</v>
      </c>
      <c r="AE2868">
        <v>5278.53</v>
      </c>
      <c r="AF2868">
        <v>0</v>
      </c>
      <c r="AG2868">
        <v>10484</v>
      </c>
    </row>
    <row r="2869" spans="1:33" x14ac:dyDescent="0.35">
      <c r="A2869" t="s">
        <v>867</v>
      </c>
      <c r="B2869" t="s">
        <v>882</v>
      </c>
      <c r="C2869" t="s">
        <v>1252</v>
      </c>
      <c r="D2869" t="s">
        <v>442</v>
      </c>
      <c r="E2869" t="s">
        <v>272</v>
      </c>
      <c r="F2869">
        <v>223</v>
      </c>
      <c r="G2869">
        <v>225</v>
      </c>
      <c r="H2869">
        <v>631</v>
      </c>
      <c r="I2869">
        <v>4572</v>
      </c>
      <c r="J2869">
        <v>47.68</v>
      </c>
      <c r="K2869">
        <v>227.41</v>
      </c>
      <c r="L2869">
        <v>2.0699999999999998</v>
      </c>
      <c r="M2869">
        <v>277.16000000000003</v>
      </c>
      <c r="N2869">
        <v>4849.16</v>
      </c>
      <c r="O2869">
        <v>25.86</v>
      </c>
      <c r="P2869">
        <v>4792</v>
      </c>
      <c r="Q2869">
        <v>5510</v>
      </c>
      <c r="R2869">
        <v>10</v>
      </c>
      <c r="S2869">
        <v>0</v>
      </c>
      <c r="T2869">
        <v>0</v>
      </c>
      <c r="U2869">
        <v>1883</v>
      </c>
      <c r="V2869">
        <v>4108</v>
      </c>
      <c r="W2869">
        <v>15</v>
      </c>
      <c r="X2869">
        <v>0</v>
      </c>
      <c r="Y2869">
        <v>0</v>
      </c>
      <c r="Z2869">
        <v>4869.22</v>
      </c>
      <c r="AA2869">
        <v>319.52999999999997</v>
      </c>
      <c r="AB2869">
        <v>5188.75</v>
      </c>
      <c r="AC2869">
        <v>5040.2299999999996</v>
      </c>
      <c r="AD2869">
        <v>359.71</v>
      </c>
      <c r="AE2869">
        <v>5399.95</v>
      </c>
      <c r="AF2869">
        <v>0</v>
      </c>
      <c r="AG2869">
        <v>631</v>
      </c>
    </row>
    <row r="2870" spans="1:33" x14ac:dyDescent="0.35">
      <c r="A2870" t="s">
        <v>867</v>
      </c>
      <c r="B2870" t="s">
        <v>883</v>
      </c>
      <c r="C2870" t="s">
        <v>1511</v>
      </c>
      <c r="D2870" t="s">
        <v>884</v>
      </c>
      <c r="E2870" t="s">
        <v>272</v>
      </c>
      <c r="F2870">
        <v>429</v>
      </c>
      <c r="G2870">
        <v>433</v>
      </c>
      <c r="H2870">
        <v>1248</v>
      </c>
      <c r="I2870">
        <v>4281.24</v>
      </c>
      <c r="J2870">
        <v>139.69999999999999</v>
      </c>
      <c r="K2870">
        <v>46.72</v>
      </c>
      <c r="L2870">
        <v>0.05</v>
      </c>
      <c r="M2870">
        <v>186.48</v>
      </c>
      <c r="N2870">
        <v>4467.72</v>
      </c>
      <c r="O2870">
        <v>26.62</v>
      </c>
      <c r="P2870">
        <v>9890</v>
      </c>
      <c r="Q2870">
        <v>10554</v>
      </c>
      <c r="R2870">
        <v>93</v>
      </c>
      <c r="S2870">
        <v>93</v>
      </c>
      <c r="T2870">
        <v>1</v>
      </c>
      <c r="U2870">
        <v>3896</v>
      </c>
      <c r="V2870">
        <v>8635</v>
      </c>
      <c r="W2870">
        <v>22</v>
      </c>
      <c r="X2870">
        <v>38</v>
      </c>
      <c r="Y2870">
        <v>0</v>
      </c>
      <c r="Z2870">
        <v>4548.3100000000004</v>
      </c>
      <c r="AA2870">
        <v>214.99</v>
      </c>
      <c r="AB2870">
        <v>4763.29</v>
      </c>
      <c r="AC2870">
        <v>4709.1400000000003</v>
      </c>
      <c r="AD2870">
        <v>242.03</v>
      </c>
      <c r="AE2870">
        <v>4951.17</v>
      </c>
      <c r="AF2870">
        <v>0</v>
      </c>
      <c r="AG2870">
        <v>1248</v>
      </c>
    </row>
    <row r="2871" spans="1:33" x14ac:dyDescent="0.35">
      <c r="A2871" t="s">
        <v>867</v>
      </c>
      <c r="B2871" t="s">
        <v>885</v>
      </c>
      <c r="C2871" t="s">
        <v>1512</v>
      </c>
      <c r="D2871" t="s">
        <v>886</v>
      </c>
      <c r="E2871" t="s">
        <v>272</v>
      </c>
      <c r="F2871">
        <v>438</v>
      </c>
      <c r="G2871">
        <v>441</v>
      </c>
      <c r="H2871">
        <v>1256</v>
      </c>
      <c r="I2871">
        <v>4368.72</v>
      </c>
      <c r="J2871">
        <v>154.59</v>
      </c>
      <c r="K2871">
        <v>46.03</v>
      </c>
      <c r="L2871">
        <v>1.33</v>
      </c>
      <c r="M2871">
        <v>201.96</v>
      </c>
      <c r="N2871">
        <v>4570.68</v>
      </c>
      <c r="O2871">
        <v>26.01</v>
      </c>
      <c r="P2871">
        <v>9277</v>
      </c>
      <c r="Q2871">
        <v>11875</v>
      </c>
      <c r="R2871">
        <v>60</v>
      </c>
      <c r="S2871">
        <v>91</v>
      </c>
      <c r="T2871">
        <v>1</v>
      </c>
      <c r="U2871">
        <v>3295</v>
      </c>
      <c r="V2871">
        <v>7980</v>
      </c>
      <c r="W2871">
        <v>30</v>
      </c>
      <c r="X2871">
        <v>53</v>
      </c>
      <c r="Y2871">
        <v>1</v>
      </c>
      <c r="Z2871">
        <v>4557.97</v>
      </c>
      <c r="AA2871">
        <v>232.83</v>
      </c>
      <c r="AB2871">
        <v>4790.8</v>
      </c>
      <c r="AC2871">
        <v>4715.33</v>
      </c>
      <c r="AD2871">
        <v>262.12</v>
      </c>
      <c r="AE2871">
        <v>4977.45</v>
      </c>
      <c r="AF2871">
        <v>0</v>
      </c>
      <c r="AG2871">
        <v>1256</v>
      </c>
    </row>
    <row r="2872" spans="1:33" x14ac:dyDescent="0.35">
      <c r="A2872" t="s">
        <v>867</v>
      </c>
      <c r="B2872" t="s">
        <v>890</v>
      </c>
      <c r="C2872" t="s">
        <v>1513</v>
      </c>
      <c r="D2872" t="s">
        <v>1514</v>
      </c>
      <c r="E2872" t="s">
        <v>272</v>
      </c>
      <c r="F2872">
        <v>3795</v>
      </c>
      <c r="G2872">
        <v>3837</v>
      </c>
      <c r="H2872">
        <v>10296</v>
      </c>
      <c r="I2872">
        <v>4038.18</v>
      </c>
      <c r="J2872">
        <v>100.87</v>
      </c>
      <c r="K2872">
        <v>51.35</v>
      </c>
      <c r="L2872">
        <v>0.54</v>
      </c>
      <c r="M2872">
        <v>152.76</v>
      </c>
      <c r="N2872">
        <v>4190.93</v>
      </c>
      <c r="O2872">
        <v>25.57</v>
      </c>
      <c r="P2872">
        <v>82440</v>
      </c>
      <c r="Q2872">
        <v>87989</v>
      </c>
      <c r="R2872">
        <v>572</v>
      </c>
      <c r="S2872">
        <v>668</v>
      </c>
      <c r="T2872">
        <v>24</v>
      </c>
      <c r="U2872">
        <v>29232</v>
      </c>
      <c r="V2872">
        <v>61934</v>
      </c>
      <c r="W2872">
        <v>259</v>
      </c>
      <c r="X2872">
        <v>198</v>
      </c>
      <c r="Y2872">
        <v>2</v>
      </c>
      <c r="Z2872">
        <v>4391.45</v>
      </c>
      <c r="AA2872">
        <v>176.11</v>
      </c>
      <c r="AB2872">
        <v>4567.5600000000004</v>
      </c>
      <c r="AC2872">
        <v>4542.43</v>
      </c>
      <c r="AD2872">
        <v>198.26</v>
      </c>
      <c r="AE2872">
        <v>4740.6899999999996</v>
      </c>
      <c r="AF2872">
        <v>0</v>
      </c>
      <c r="AG2872">
        <v>10296</v>
      </c>
    </row>
    <row r="2873" spans="1:33" x14ac:dyDescent="0.35">
      <c r="A2873" t="s">
        <v>867</v>
      </c>
      <c r="B2873" t="s">
        <v>887</v>
      </c>
      <c r="C2873" t="s">
        <v>1515</v>
      </c>
      <c r="D2873" t="s">
        <v>888</v>
      </c>
      <c r="E2873" t="s">
        <v>272</v>
      </c>
      <c r="F2873">
        <v>369</v>
      </c>
      <c r="G2873">
        <v>370</v>
      </c>
      <c r="H2873">
        <v>1012</v>
      </c>
      <c r="I2873">
        <v>4240.12</v>
      </c>
      <c r="J2873">
        <v>116.27</v>
      </c>
      <c r="K2873">
        <v>35.770000000000003</v>
      </c>
      <c r="L2873">
        <v>1.69</v>
      </c>
      <c r="M2873">
        <v>153.72999999999999</v>
      </c>
      <c r="N2873">
        <v>4393.84</v>
      </c>
      <c r="O2873">
        <v>25.71</v>
      </c>
      <c r="P2873">
        <v>7289</v>
      </c>
      <c r="Q2873">
        <v>8532</v>
      </c>
      <c r="R2873">
        <v>14</v>
      </c>
      <c r="S2873">
        <v>212</v>
      </c>
      <c r="T2873">
        <v>0</v>
      </c>
      <c r="U2873">
        <v>3021</v>
      </c>
      <c r="V2873">
        <v>6814</v>
      </c>
      <c r="W2873">
        <v>7</v>
      </c>
      <c r="X2873">
        <v>125</v>
      </c>
      <c r="Y2873">
        <v>0</v>
      </c>
      <c r="Z2873">
        <v>4641.84</v>
      </c>
      <c r="AA2873">
        <v>177.23</v>
      </c>
      <c r="AB2873">
        <v>4819.0600000000004</v>
      </c>
      <c r="AC2873">
        <v>4807.33</v>
      </c>
      <c r="AD2873">
        <v>199.52</v>
      </c>
      <c r="AE2873">
        <v>5006.8500000000004</v>
      </c>
      <c r="AF2873">
        <v>0</v>
      </c>
      <c r="AG2873">
        <v>1012</v>
      </c>
    </row>
    <row r="2874" spans="1:33" x14ac:dyDescent="0.35">
      <c r="A2874" t="s">
        <v>867</v>
      </c>
      <c r="B2874" t="s">
        <v>889</v>
      </c>
      <c r="C2874" t="s">
        <v>1516</v>
      </c>
      <c r="D2874" t="s">
        <v>1517</v>
      </c>
      <c r="E2874" t="s">
        <v>272</v>
      </c>
      <c r="F2874">
        <v>366</v>
      </c>
      <c r="G2874">
        <v>368</v>
      </c>
      <c r="H2874">
        <v>942</v>
      </c>
      <c r="I2874">
        <v>3949.88</v>
      </c>
      <c r="J2874">
        <v>74.77</v>
      </c>
      <c r="K2874">
        <v>69.3</v>
      </c>
      <c r="L2874">
        <v>0.6</v>
      </c>
      <c r="M2874">
        <v>144.66999999999999</v>
      </c>
      <c r="N2874">
        <v>4094.55</v>
      </c>
      <c r="O2874">
        <v>25.24</v>
      </c>
      <c r="P2874">
        <v>7858</v>
      </c>
      <c r="Q2874">
        <v>7180</v>
      </c>
      <c r="R2874">
        <v>38</v>
      </c>
      <c r="S2874">
        <v>25</v>
      </c>
      <c r="T2874">
        <v>0</v>
      </c>
      <c r="U2874">
        <v>2729</v>
      </c>
      <c r="V2874">
        <v>5904</v>
      </c>
      <c r="W2874">
        <v>35</v>
      </c>
      <c r="X2874">
        <v>6</v>
      </c>
      <c r="Y2874">
        <v>0</v>
      </c>
      <c r="Z2874">
        <v>4198.6499999999996</v>
      </c>
      <c r="AA2874">
        <v>166.78</v>
      </c>
      <c r="AB2874">
        <v>4365.43</v>
      </c>
      <c r="AC2874">
        <v>4345.1400000000003</v>
      </c>
      <c r="AD2874">
        <v>187.76</v>
      </c>
      <c r="AE2874">
        <v>4532.8999999999996</v>
      </c>
      <c r="AF2874">
        <v>0</v>
      </c>
      <c r="AG2874">
        <v>942</v>
      </c>
    </row>
    <row r="2875" spans="1:33" x14ac:dyDescent="0.35">
      <c r="A2875" t="s">
        <v>891</v>
      </c>
      <c r="B2875" t="s">
        <v>892</v>
      </c>
      <c r="C2875" t="s">
        <v>1518</v>
      </c>
      <c r="D2875" t="s">
        <v>893</v>
      </c>
      <c r="E2875" t="s">
        <v>272</v>
      </c>
      <c r="F2875">
        <v>215</v>
      </c>
      <c r="G2875">
        <v>217</v>
      </c>
      <c r="H2875">
        <v>513</v>
      </c>
      <c r="I2875">
        <v>4222.72</v>
      </c>
      <c r="J2875">
        <v>107.78</v>
      </c>
      <c r="K2875">
        <v>139.06</v>
      </c>
      <c r="L2875">
        <v>3.81</v>
      </c>
      <c r="M2875">
        <v>250.66</v>
      </c>
      <c r="N2875">
        <v>4473.38</v>
      </c>
      <c r="O2875">
        <v>24.72</v>
      </c>
      <c r="P2875">
        <v>4778</v>
      </c>
      <c r="Q2875">
        <v>3456</v>
      </c>
      <c r="R2875">
        <v>71</v>
      </c>
      <c r="S2875">
        <v>60</v>
      </c>
      <c r="T2875">
        <v>0</v>
      </c>
      <c r="U2875">
        <v>1610</v>
      </c>
      <c r="V2875">
        <v>2633</v>
      </c>
      <c r="W2875">
        <v>55</v>
      </c>
      <c r="X2875">
        <v>17</v>
      </c>
      <c r="Y2875">
        <v>0</v>
      </c>
      <c r="Z2875">
        <v>4442.93</v>
      </c>
      <c r="AA2875">
        <v>288.97000000000003</v>
      </c>
      <c r="AB2875">
        <v>4731.8999999999996</v>
      </c>
      <c r="AC2875">
        <v>4594.6400000000003</v>
      </c>
      <c r="AD2875">
        <v>325.32</v>
      </c>
      <c r="AE2875">
        <v>4919.96</v>
      </c>
      <c r="AF2875">
        <v>0</v>
      </c>
      <c r="AG2875">
        <v>513</v>
      </c>
    </row>
    <row r="2876" spans="1:33" x14ac:dyDescent="0.35">
      <c r="A2876" t="s">
        <v>894</v>
      </c>
      <c r="B2876" t="s">
        <v>895</v>
      </c>
      <c r="C2876" t="s">
        <v>1519</v>
      </c>
      <c r="D2876" t="s">
        <v>896</v>
      </c>
      <c r="E2876" t="s">
        <v>272</v>
      </c>
      <c r="F2876">
        <v>262</v>
      </c>
      <c r="G2876">
        <v>265</v>
      </c>
      <c r="H2876">
        <v>712</v>
      </c>
      <c r="I2876">
        <v>3901.6</v>
      </c>
      <c r="J2876">
        <v>318.70999999999998</v>
      </c>
      <c r="K2876">
        <v>63.33</v>
      </c>
      <c r="L2876">
        <v>7.68</v>
      </c>
      <c r="M2876">
        <v>389.72</v>
      </c>
      <c r="N2876">
        <v>4291.32</v>
      </c>
      <c r="O2876">
        <v>25.47</v>
      </c>
      <c r="P2876">
        <v>5180</v>
      </c>
      <c r="Q2876">
        <v>5711</v>
      </c>
      <c r="R2876">
        <v>164</v>
      </c>
      <c r="S2876">
        <v>204</v>
      </c>
      <c r="T2876">
        <v>15</v>
      </c>
      <c r="U2876">
        <v>2044</v>
      </c>
      <c r="V2876">
        <v>4615</v>
      </c>
      <c r="W2876">
        <v>45</v>
      </c>
      <c r="X2876">
        <v>151</v>
      </c>
      <c r="Y2876">
        <v>4</v>
      </c>
      <c r="Z2876">
        <v>4376.26</v>
      </c>
      <c r="AA2876">
        <v>449.29</v>
      </c>
      <c r="AB2876">
        <v>4825.54</v>
      </c>
      <c r="AC2876">
        <v>4531.67</v>
      </c>
      <c r="AD2876">
        <v>505.8</v>
      </c>
      <c r="AE2876">
        <v>5037.47</v>
      </c>
      <c r="AF2876">
        <v>0</v>
      </c>
      <c r="AG2876">
        <v>712</v>
      </c>
    </row>
    <row r="2877" spans="1:33" x14ac:dyDescent="0.35">
      <c r="A2877" t="s">
        <v>894</v>
      </c>
      <c r="B2877" t="s">
        <v>897</v>
      </c>
      <c r="C2877" t="s">
        <v>1520</v>
      </c>
      <c r="D2877" t="s">
        <v>898</v>
      </c>
      <c r="E2877" t="s">
        <v>272</v>
      </c>
      <c r="F2877">
        <v>721</v>
      </c>
      <c r="G2877">
        <v>731</v>
      </c>
      <c r="H2877">
        <v>1988</v>
      </c>
      <c r="I2877">
        <v>3982.38</v>
      </c>
      <c r="J2877">
        <v>128.57</v>
      </c>
      <c r="K2877">
        <v>95.07</v>
      </c>
      <c r="L2877">
        <v>7.21</v>
      </c>
      <c r="M2877">
        <v>230.85</v>
      </c>
      <c r="N2877">
        <v>4213.2299999999996</v>
      </c>
      <c r="O2877">
        <v>25.45</v>
      </c>
      <c r="P2877">
        <v>14847</v>
      </c>
      <c r="Q2877">
        <v>15891</v>
      </c>
      <c r="R2877">
        <v>405</v>
      </c>
      <c r="S2877">
        <v>754</v>
      </c>
      <c r="T2877">
        <v>3</v>
      </c>
      <c r="U2877">
        <v>5330</v>
      </c>
      <c r="V2877">
        <v>12705</v>
      </c>
      <c r="W2877">
        <v>260</v>
      </c>
      <c r="X2877">
        <v>388</v>
      </c>
      <c r="Y2877">
        <v>2</v>
      </c>
      <c r="Z2877">
        <v>4554.8500000000004</v>
      </c>
      <c r="AA2877">
        <v>266.14</v>
      </c>
      <c r="AB2877">
        <v>4820.99</v>
      </c>
      <c r="AC2877">
        <v>4714.57</v>
      </c>
      <c r="AD2877">
        <v>299.61</v>
      </c>
      <c r="AE2877">
        <v>5014.18</v>
      </c>
      <c r="AF2877">
        <v>0</v>
      </c>
      <c r="AG2877">
        <v>1988</v>
      </c>
    </row>
    <row r="2878" spans="1:33" x14ac:dyDescent="0.35">
      <c r="A2878" t="s">
        <v>894</v>
      </c>
      <c r="B2878" t="s">
        <v>899</v>
      </c>
      <c r="C2878" t="s">
        <v>1224</v>
      </c>
      <c r="D2878" t="s">
        <v>390</v>
      </c>
      <c r="E2878" t="s">
        <v>272</v>
      </c>
      <c r="F2878">
        <v>240</v>
      </c>
      <c r="G2878">
        <v>244</v>
      </c>
      <c r="H2878">
        <v>747</v>
      </c>
      <c r="I2878">
        <v>4112.53</v>
      </c>
      <c r="J2878">
        <v>195.19</v>
      </c>
      <c r="K2878">
        <v>76.78</v>
      </c>
      <c r="L2878">
        <v>2.1</v>
      </c>
      <c r="M2878">
        <v>274.07</v>
      </c>
      <c r="N2878">
        <v>4386.6000000000004</v>
      </c>
      <c r="O2878">
        <v>26.51</v>
      </c>
      <c r="P2878">
        <v>5388</v>
      </c>
      <c r="Q2878">
        <v>7041</v>
      </c>
      <c r="R2878">
        <v>67</v>
      </c>
      <c r="S2878">
        <v>82</v>
      </c>
      <c r="T2878">
        <v>0</v>
      </c>
      <c r="U2878">
        <v>2051</v>
      </c>
      <c r="V2878">
        <v>5086</v>
      </c>
      <c r="W2878">
        <v>49</v>
      </c>
      <c r="X2878">
        <v>40</v>
      </c>
      <c r="Y2878">
        <v>0</v>
      </c>
      <c r="Z2878">
        <v>4410.01</v>
      </c>
      <c r="AA2878">
        <v>315.97000000000003</v>
      </c>
      <c r="AB2878">
        <v>4725.9799999999996</v>
      </c>
      <c r="AC2878">
        <v>4564.3999999999996</v>
      </c>
      <c r="AD2878">
        <v>355.71</v>
      </c>
      <c r="AE2878">
        <v>4920.1099999999997</v>
      </c>
      <c r="AF2878">
        <v>0</v>
      </c>
      <c r="AG2878">
        <v>747</v>
      </c>
    </row>
    <row r="2879" spans="1:33" x14ac:dyDescent="0.35">
      <c r="A2879" t="s">
        <v>894</v>
      </c>
      <c r="B2879" t="s">
        <v>900</v>
      </c>
      <c r="C2879" t="s">
        <v>1196</v>
      </c>
      <c r="D2879" t="s">
        <v>347</v>
      </c>
      <c r="E2879" t="s">
        <v>272</v>
      </c>
      <c r="F2879">
        <v>383</v>
      </c>
      <c r="G2879">
        <v>384</v>
      </c>
      <c r="H2879">
        <v>857</v>
      </c>
      <c r="I2879">
        <v>3906.27</v>
      </c>
      <c r="J2879">
        <v>177.88</v>
      </c>
      <c r="K2879">
        <v>164.99</v>
      </c>
      <c r="L2879">
        <v>29.29</v>
      </c>
      <c r="M2879">
        <v>372.17</v>
      </c>
      <c r="N2879">
        <v>4278.43</v>
      </c>
      <c r="O2879">
        <v>23.89</v>
      </c>
      <c r="P2879">
        <v>6853</v>
      </c>
      <c r="Q2879">
        <v>6631</v>
      </c>
      <c r="R2879">
        <v>82</v>
      </c>
      <c r="S2879">
        <v>290</v>
      </c>
      <c r="T2879">
        <v>0</v>
      </c>
      <c r="U2879">
        <v>2568</v>
      </c>
      <c r="V2879">
        <v>3874</v>
      </c>
      <c r="W2879">
        <v>49</v>
      </c>
      <c r="X2879">
        <v>123</v>
      </c>
      <c r="Y2879">
        <v>0</v>
      </c>
      <c r="Z2879">
        <v>4274.17</v>
      </c>
      <c r="AA2879">
        <v>429.05</v>
      </c>
      <c r="AB2879">
        <v>4703.2299999999996</v>
      </c>
      <c r="AC2879">
        <v>4418.1499999999996</v>
      </c>
      <c r="AD2879">
        <v>483.02</v>
      </c>
      <c r="AE2879">
        <v>4901.17</v>
      </c>
      <c r="AF2879">
        <v>0</v>
      </c>
      <c r="AG2879">
        <v>857</v>
      </c>
    </row>
    <row r="2880" spans="1:33" x14ac:dyDescent="0.35">
      <c r="A2880" t="s">
        <v>894</v>
      </c>
      <c r="B2880" t="s">
        <v>901</v>
      </c>
      <c r="C2880" t="s">
        <v>1521</v>
      </c>
      <c r="D2880" t="s">
        <v>902</v>
      </c>
      <c r="E2880" t="s">
        <v>272</v>
      </c>
      <c r="F2880">
        <v>346</v>
      </c>
      <c r="G2880">
        <v>356</v>
      </c>
      <c r="H2880">
        <v>1176</v>
      </c>
      <c r="I2880">
        <v>3838.95</v>
      </c>
      <c r="J2880">
        <v>640.84</v>
      </c>
      <c r="K2880">
        <v>121.42</v>
      </c>
      <c r="L2880">
        <v>26.41</v>
      </c>
      <c r="M2880">
        <v>788.68</v>
      </c>
      <c r="N2880">
        <v>4627.63</v>
      </c>
      <c r="O2880">
        <v>27.14</v>
      </c>
      <c r="P2880">
        <v>8192</v>
      </c>
      <c r="Q2880">
        <v>11863</v>
      </c>
      <c r="R2880">
        <v>11</v>
      </c>
      <c r="S2880">
        <v>68</v>
      </c>
      <c r="T2880">
        <v>0</v>
      </c>
      <c r="U2880">
        <v>2797</v>
      </c>
      <c r="V2880">
        <v>8912</v>
      </c>
      <c r="W2880">
        <v>20</v>
      </c>
      <c r="X2880">
        <v>48</v>
      </c>
      <c r="Y2880">
        <v>0</v>
      </c>
      <c r="Z2880">
        <v>4147.9399999999996</v>
      </c>
      <c r="AA2880">
        <v>909.23</v>
      </c>
      <c r="AB2880">
        <v>5057.17</v>
      </c>
      <c r="AC2880">
        <v>4293.7700000000004</v>
      </c>
      <c r="AD2880">
        <v>1023.59</v>
      </c>
      <c r="AE2880">
        <v>5317.37</v>
      </c>
      <c r="AF2880">
        <v>0</v>
      </c>
      <c r="AG2880">
        <v>1176</v>
      </c>
    </row>
    <row r="2881" spans="1:33" x14ac:dyDescent="0.35">
      <c r="A2881" t="s">
        <v>894</v>
      </c>
      <c r="B2881" t="s">
        <v>903</v>
      </c>
      <c r="C2881" t="s">
        <v>1522</v>
      </c>
      <c r="D2881" t="s">
        <v>904</v>
      </c>
      <c r="E2881" t="s">
        <v>272</v>
      </c>
      <c r="F2881">
        <v>277</v>
      </c>
      <c r="G2881">
        <v>284</v>
      </c>
      <c r="H2881">
        <v>922</v>
      </c>
      <c r="I2881">
        <v>3762.49</v>
      </c>
      <c r="J2881">
        <v>616.95000000000005</v>
      </c>
      <c r="K2881">
        <v>89.27</v>
      </c>
      <c r="L2881">
        <v>26.25</v>
      </c>
      <c r="M2881">
        <v>732.47</v>
      </c>
      <c r="N2881">
        <v>4494.96</v>
      </c>
      <c r="O2881">
        <v>26.78</v>
      </c>
      <c r="P2881">
        <v>6510</v>
      </c>
      <c r="Q2881">
        <v>8789</v>
      </c>
      <c r="R2881">
        <v>77</v>
      </c>
      <c r="S2881">
        <v>76</v>
      </c>
      <c r="T2881">
        <v>0</v>
      </c>
      <c r="U2881">
        <v>2398</v>
      </c>
      <c r="V2881">
        <v>6748</v>
      </c>
      <c r="W2881">
        <v>62</v>
      </c>
      <c r="X2881">
        <v>29</v>
      </c>
      <c r="Y2881">
        <v>0</v>
      </c>
      <c r="Z2881">
        <v>4118.5</v>
      </c>
      <c r="AA2881">
        <v>844.43</v>
      </c>
      <c r="AB2881">
        <v>4962.93</v>
      </c>
      <c r="AC2881">
        <v>4263.8100000000004</v>
      </c>
      <c r="AD2881">
        <v>950.64</v>
      </c>
      <c r="AE2881">
        <v>5214.45</v>
      </c>
      <c r="AF2881">
        <v>0</v>
      </c>
      <c r="AG2881">
        <v>922</v>
      </c>
    </row>
    <row r="2882" spans="1:33" x14ac:dyDescent="0.35">
      <c r="A2882" t="s">
        <v>894</v>
      </c>
      <c r="B2882" t="s">
        <v>907</v>
      </c>
      <c r="C2882" t="s">
        <v>1523</v>
      </c>
      <c r="D2882" t="s">
        <v>1524</v>
      </c>
      <c r="E2882" t="s">
        <v>272</v>
      </c>
      <c r="F2882">
        <v>1747</v>
      </c>
      <c r="G2882">
        <v>1779</v>
      </c>
      <c r="H2882">
        <v>5187</v>
      </c>
      <c r="I2882">
        <v>3763.87</v>
      </c>
      <c r="J2882">
        <v>504.45</v>
      </c>
      <c r="K2882">
        <v>214.51</v>
      </c>
      <c r="L2882">
        <v>32.450000000000003</v>
      </c>
      <c r="M2882">
        <v>751.41</v>
      </c>
      <c r="N2882">
        <v>4515.28</v>
      </c>
      <c r="O2882">
        <v>26.16</v>
      </c>
      <c r="P2882">
        <v>38827</v>
      </c>
      <c r="Q2882">
        <v>47925</v>
      </c>
      <c r="R2882">
        <v>499</v>
      </c>
      <c r="S2882">
        <v>530</v>
      </c>
      <c r="T2882">
        <v>3</v>
      </c>
      <c r="U2882">
        <v>13596</v>
      </c>
      <c r="V2882">
        <v>33874</v>
      </c>
      <c r="W2882">
        <v>239</v>
      </c>
      <c r="X2882">
        <v>212</v>
      </c>
      <c r="Y2882">
        <v>2</v>
      </c>
      <c r="Z2882">
        <v>4086.32</v>
      </c>
      <c r="AA2882">
        <v>866.27</v>
      </c>
      <c r="AB2882">
        <v>4952.59</v>
      </c>
      <c r="AC2882">
        <v>4227.59</v>
      </c>
      <c r="AD2882">
        <v>975.23</v>
      </c>
      <c r="AE2882">
        <v>5202.82</v>
      </c>
      <c r="AF2882">
        <v>0</v>
      </c>
      <c r="AG2882">
        <v>5187</v>
      </c>
    </row>
    <row r="2883" spans="1:33" x14ac:dyDescent="0.35">
      <c r="A2883" t="s">
        <v>894</v>
      </c>
      <c r="B2883" t="s">
        <v>905</v>
      </c>
      <c r="C2883" t="s">
        <v>1352</v>
      </c>
      <c r="D2883" t="s">
        <v>622</v>
      </c>
      <c r="E2883" t="s">
        <v>272</v>
      </c>
      <c r="F2883">
        <v>146</v>
      </c>
      <c r="G2883">
        <v>147</v>
      </c>
      <c r="H2883">
        <v>371</v>
      </c>
      <c r="I2883">
        <v>3746.5</v>
      </c>
      <c r="J2883">
        <v>313.58</v>
      </c>
      <c r="K2883">
        <v>204.26</v>
      </c>
      <c r="L2883">
        <v>52.31</v>
      </c>
      <c r="M2883">
        <v>570.15</v>
      </c>
      <c r="N2883">
        <v>4316.6499999999996</v>
      </c>
      <c r="O2883">
        <v>24.97</v>
      </c>
      <c r="P2883">
        <v>2625</v>
      </c>
      <c r="Q2883">
        <v>2748</v>
      </c>
      <c r="R2883">
        <v>33</v>
      </c>
      <c r="S2883">
        <v>109</v>
      </c>
      <c r="T2883">
        <v>1</v>
      </c>
      <c r="U2883">
        <v>1175</v>
      </c>
      <c r="V2883">
        <v>2556</v>
      </c>
      <c r="W2883">
        <v>10</v>
      </c>
      <c r="X2883">
        <v>5</v>
      </c>
      <c r="Y2883">
        <v>3</v>
      </c>
      <c r="Z2883">
        <v>4089.29</v>
      </c>
      <c r="AA2883">
        <v>657.3</v>
      </c>
      <c r="AB2883">
        <v>4746.59</v>
      </c>
      <c r="AC2883">
        <v>4234.71</v>
      </c>
      <c r="AD2883">
        <v>739.97</v>
      </c>
      <c r="AE2883">
        <v>4974.68</v>
      </c>
      <c r="AF2883">
        <v>0</v>
      </c>
      <c r="AG2883">
        <v>371</v>
      </c>
    </row>
    <row r="2884" spans="1:33" x14ac:dyDescent="0.35">
      <c r="A2884" t="s">
        <v>894</v>
      </c>
      <c r="B2884" t="s">
        <v>906</v>
      </c>
      <c r="C2884" t="s">
        <v>1353</v>
      </c>
      <c r="D2884" t="s">
        <v>624</v>
      </c>
      <c r="E2884" t="s">
        <v>272</v>
      </c>
      <c r="F2884">
        <v>195</v>
      </c>
      <c r="G2884">
        <v>201</v>
      </c>
      <c r="H2884">
        <v>560</v>
      </c>
      <c r="I2884">
        <v>3820.26</v>
      </c>
      <c r="J2884">
        <v>274.36</v>
      </c>
      <c r="K2884">
        <v>234.17</v>
      </c>
      <c r="L2884">
        <v>29.1</v>
      </c>
      <c r="M2884">
        <v>537.62</v>
      </c>
      <c r="N2884">
        <v>4357.88</v>
      </c>
      <c r="O2884">
        <v>26.09</v>
      </c>
      <c r="P2884">
        <v>4189</v>
      </c>
      <c r="Q2884">
        <v>4714</v>
      </c>
      <c r="R2884">
        <v>50</v>
      </c>
      <c r="S2884">
        <v>166</v>
      </c>
      <c r="T2884">
        <v>0</v>
      </c>
      <c r="U2884">
        <v>1706</v>
      </c>
      <c r="V2884">
        <v>3700</v>
      </c>
      <c r="W2884">
        <v>15</v>
      </c>
      <c r="X2884">
        <v>72</v>
      </c>
      <c r="Y2884">
        <v>0</v>
      </c>
      <c r="Z2884">
        <v>4194.91</v>
      </c>
      <c r="AA2884">
        <v>619.79999999999995</v>
      </c>
      <c r="AB2884">
        <v>4814.72</v>
      </c>
      <c r="AC2884">
        <v>4342.5200000000004</v>
      </c>
      <c r="AD2884">
        <v>697.76</v>
      </c>
      <c r="AE2884">
        <v>5040.28</v>
      </c>
      <c r="AF2884">
        <v>0</v>
      </c>
      <c r="AG2884">
        <v>560</v>
      </c>
    </row>
    <row r="2885" spans="1:33" x14ac:dyDescent="0.35">
      <c r="A2885" t="s">
        <v>908</v>
      </c>
      <c r="B2885" t="s">
        <v>909</v>
      </c>
      <c r="C2885" t="s">
        <v>910</v>
      </c>
      <c r="D2885" t="s">
        <v>911</v>
      </c>
      <c r="E2885" t="s">
        <v>272</v>
      </c>
      <c r="F2885">
        <v>621</v>
      </c>
      <c r="G2885">
        <v>623</v>
      </c>
      <c r="H2885">
        <v>1492</v>
      </c>
      <c r="I2885">
        <v>4065.28</v>
      </c>
      <c r="J2885">
        <v>102.21</v>
      </c>
      <c r="K2885">
        <v>159.61000000000001</v>
      </c>
      <c r="L2885">
        <v>0.01</v>
      </c>
      <c r="M2885">
        <v>261.82</v>
      </c>
      <c r="N2885">
        <v>4327.1000000000004</v>
      </c>
      <c r="O2885">
        <v>24.38</v>
      </c>
      <c r="P2885">
        <v>11741</v>
      </c>
      <c r="Q2885">
        <v>11738</v>
      </c>
      <c r="R2885">
        <v>89</v>
      </c>
      <c r="S2885">
        <v>164</v>
      </c>
      <c r="T2885">
        <v>8</v>
      </c>
      <c r="U2885">
        <v>4317</v>
      </c>
      <c r="V2885">
        <v>8096</v>
      </c>
      <c r="W2885">
        <v>77</v>
      </c>
      <c r="X2885">
        <v>147</v>
      </c>
      <c r="Y2885">
        <v>1</v>
      </c>
      <c r="Z2885">
        <v>4409.74</v>
      </c>
      <c r="AA2885">
        <v>301.83999999999997</v>
      </c>
      <c r="AB2885">
        <v>4711.58</v>
      </c>
      <c r="AC2885">
        <v>4562.3100000000004</v>
      </c>
      <c r="AD2885">
        <v>339.8</v>
      </c>
      <c r="AE2885">
        <v>4902.1099999999997</v>
      </c>
      <c r="AF2885">
        <v>0</v>
      </c>
      <c r="AG2885">
        <v>1492</v>
      </c>
    </row>
    <row r="2886" spans="1:33" x14ac:dyDescent="0.35"/>
    <row r="2887" spans="1:33" x14ac:dyDescent="0.35"/>
  </sheetData>
  <autoFilter ref="A5:AG5"/>
  <mergeCells count="11">
    <mergeCell ref="I1:AG1"/>
    <mergeCell ref="AF2:AF4"/>
    <mergeCell ref="AG2:AG4"/>
    <mergeCell ref="AC3:AE3"/>
    <mergeCell ref="AC2:AE2"/>
    <mergeCell ref="I2:O2"/>
    <mergeCell ref="I3:O3"/>
    <mergeCell ref="P2:Y2"/>
    <mergeCell ref="Z2:AB2"/>
    <mergeCell ref="Z3:AB3"/>
    <mergeCell ref="A1:H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N2887"/>
  <sheetViews>
    <sheetView zoomScale="80" zoomScaleNormal="80" workbookViewId="0">
      <selection activeCell="I1" sqref="I1:AG1"/>
    </sheetView>
  </sheetViews>
  <sheetFormatPr defaultColWidth="0" defaultRowHeight="14.5" zeroHeight="1" x14ac:dyDescent="0.35"/>
  <cols>
    <col min="1" max="1" width="14.453125" bestFit="1" customWidth="1"/>
    <col min="2" max="2" width="21.453125" bestFit="1" customWidth="1"/>
    <col min="3" max="3" width="17.81640625" bestFit="1" customWidth="1"/>
    <col min="4" max="4" width="50.81640625" bestFit="1" customWidth="1"/>
    <col min="5" max="5" width="12.81640625" bestFit="1" customWidth="1"/>
    <col min="6" max="6" width="11.81640625" bestFit="1" customWidth="1"/>
    <col min="7" max="7" width="10.81640625" bestFit="1" customWidth="1"/>
    <col min="8" max="8" width="17.54296875" bestFit="1" customWidth="1"/>
    <col min="9" max="9" width="14.1796875" customWidth="1"/>
    <col min="10" max="10" width="14" customWidth="1"/>
    <col min="11" max="13" width="14.453125" customWidth="1"/>
    <col min="14" max="14" width="19" customWidth="1"/>
    <col min="15" max="15" width="9.81640625" customWidth="1"/>
    <col min="16" max="16" width="17.453125" customWidth="1"/>
    <col min="17" max="17" width="13.453125" customWidth="1"/>
    <col min="18" max="18" width="9.81640625" customWidth="1"/>
    <col min="19" max="19" width="11.453125" customWidth="1"/>
    <col min="20" max="20" width="12.453125" customWidth="1"/>
    <col min="21" max="21" width="16.453125" customWidth="1"/>
    <col min="22" max="22" width="11.54296875" bestFit="1" customWidth="1"/>
    <col min="23" max="23" width="8.453125" bestFit="1" customWidth="1"/>
    <col min="24" max="24" width="9" bestFit="1" customWidth="1"/>
    <col min="25" max="25" width="12.1796875" bestFit="1" customWidth="1"/>
    <col min="26" max="26" width="14.81640625" customWidth="1"/>
    <col min="27" max="27" width="16.453125" customWidth="1"/>
    <col min="28" max="28" width="14" customWidth="1"/>
    <col min="29" max="31" width="28" customWidth="1"/>
    <col min="32" max="32" width="16.54296875" bestFit="1" customWidth="1"/>
    <col min="33" max="33" width="17.453125" bestFit="1" customWidth="1"/>
    <col min="34" max="40" width="0" hidden="1" customWidth="1"/>
    <col min="41" max="16384" width="8.7265625" hidden="1"/>
  </cols>
  <sheetData>
    <row r="1" spans="1:40" ht="14.5" customHeight="1" x14ac:dyDescent="0.35">
      <c r="A1" s="114" t="s">
        <v>959</v>
      </c>
      <c r="B1" s="114"/>
      <c r="C1" s="114"/>
      <c r="D1" s="114"/>
      <c r="E1" s="114"/>
      <c r="F1" s="114"/>
      <c r="G1" s="114"/>
      <c r="H1" s="114"/>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row>
    <row r="2" spans="1:40" x14ac:dyDescent="0.35">
      <c r="A2" s="114"/>
      <c r="B2" s="114"/>
      <c r="C2" s="114"/>
      <c r="D2" s="114"/>
      <c r="E2" s="114"/>
      <c r="F2" s="114"/>
      <c r="G2" s="114"/>
      <c r="H2" s="114"/>
      <c r="I2" s="124" t="s">
        <v>957</v>
      </c>
      <c r="J2" s="125"/>
      <c r="K2" s="125"/>
      <c r="L2" s="125"/>
      <c r="M2" s="125"/>
      <c r="N2" s="125"/>
      <c r="O2" s="126"/>
      <c r="P2" s="121" t="s">
        <v>958</v>
      </c>
      <c r="Q2" s="122"/>
      <c r="R2" s="122"/>
      <c r="S2" s="122"/>
      <c r="T2" s="122"/>
      <c r="U2" s="122"/>
      <c r="V2" s="122"/>
      <c r="W2" s="122"/>
      <c r="X2" s="122"/>
      <c r="Y2" s="123"/>
      <c r="Z2" s="125" t="s">
        <v>940</v>
      </c>
      <c r="AA2" s="125"/>
      <c r="AB2" s="126"/>
      <c r="AC2" s="121" t="s">
        <v>1525</v>
      </c>
      <c r="AD2" s="122"/>
      <c r="AE2" s="123"/>
      <c r="AF2" s="117" t="s">
        <v>928</v>
      </c>
      <c r="AG2" s="119" t="s">
        <v>929</v>
      </c>
    </row>
    <row r="3" spans="1:40" x14ac:dyDescent="0.35">
      <c r="A3" s="115"/>
      <c r="B3" s="115"/>
      <c r="C3" s="115"/>
      <c r="D3" s="115"/>
      <c r="E3" s="115"/>
      <c r="F3" s="115"/>
      <c r="G3" s="115"/>
      <c r="H3" s="115"/>
      <c r="I3" s="124" t="s">
        <v>930</v>
      </c>
      <c r="J3" s="125"/>
      <c r="K3" s="125"/>
      <c r="L3" s="125"/>
      <c r="M3" s="125"/>
      <c r="N3" s="125"/>
      <c r="O3" s="126"/>
      <c r="P3" s="70"/>
      <c r="Q3" s="71"/>
      <c r="R3" s="71"/>
      <c r="S3" s="71"/>
      <c r="T3" s="71"/>
      <c r="U3" s="71"/>
      <c r="V3" s="71"/>
      <c r="W3" s="71"/>
      <c r="X3" s="71"/>
      <c r="Y3" s="72"/>
      <c r="Z3" s="125" t="s">
        <v>931</v>
      </c>
      <c r="AA3" s="125"/>
      <c r="AB3" s="126"/>
      <c r="AC3" s="121" t="s">
        <v>944</v>
      </c>
      <c r="AD3" s="122"/>
      <c r="AE3" s="123"/>
      <c r="AF3" s="117"/>
      <c r="AG3" s="119"/>
    </row>
    <row r="4" spans="1:40" ht="43.5" x14ac:dyDescent="0.35">
      <c r="A4" s="65" t="s">
        <v>918</v>
      </c>
      <c r="B4" s="66" t="s">
        <v>919</v>
      </c>
      <c r="C4" s="66" t="s">
        <v>920</v>
      </c>
      <c r="D4" s="66" t="s">
        <v>921</v>
      </c>
      <c r="E4" s="67" t="s">
        <v>939</v>
      </c>
      <c r="F4" s="68" t="s">
        <v>922</v>
      </c>
      <c r="G4" s="68" t="s">
        <v>923</v>
      </c>
      <c r="H4" s="69" t="s">
        <v>924</v>
      </c>
      <c r="I4" s="78" t="s">
        <v>925</v>
      </c>
      <c r="J4" s="79" t="s">
        <v>932</v>
      </c>
      <c r="K4" s="79" t="s">
        <v>933</v>
      </c>
      <c r="L4" s="79" t="s">
        <v>1533</v>
      </c>
      <c r="M4" s="79" t="s">
        <v>1534</v>
      </c>
      <c r="N4" s="79" t="s">
        <v>926</v>
      </c>
      <c r="O4" s="79" t="s">
        <v>927</v>
      </c>
      <c r="P4" s="73" t="s">
        <v>945</v>
      </c>
      <c r="Q4" s="74" t="s">
        <v>946</v>
      </c>
      <c r="R4" s="74" t="s">
        <v>947</v>
      </c>
      <c r="S4" s="74" t="s">
        <v>948</v>
      </c>
      <c r="T4" s="74" t="s">
        <v>949</v>
      </c>
      <c r="U4" s="73" t="s">
        <v>952</v>
      </c>
      <c r="V4" s="74" t="s">
        <v>953</v>
      </c>
      <c r="W4" s="74" t="s">
        <v>954</v>
      </c>
      <c r="X4" s="74" t="s">
        <v>955</v>
      </c>
      <c r="Y4" s="75" t="s">
        <v>956</v>
      </c>
      <c r="Z4" s="79" t="s">
        <v>941</v>
      </c>
      <c r="AA4" s="79" t="s">
        <v>942</v>
      </c>
      <c r="AB4" s="80" t="s">
        <v>943</v>
      </c>
      <c r="AC4" s="74" t="s">
        <v>993</v>
      </c>
      <c r="AD4" s="74" t="s">
        <v>994</v>
      </c>
      <c r="AE4" s="75" t="s">
        <v>995</v>
      </c>
      <c r="AF4" s="118"/>
      <c r="AG4" s="120"/>
    </row>
    <row r="5" spans="1:40" x14ac:dyDescent="0.35">
      <c r="A5" s="76"/>
      <c r="B5" s="76"/>
      <c r="C5" s="76"/>
      <c r="D5" s="76"/>
      <c r="E5" s="84"/>
      <c r="F5" s="85"/>
      <c r="G5" s="85"/>
      <c r="H5" s="85"/>
      <c r="I5" s="86"/>
      <c r="J5" s="86"/>
      <c r="K5" s="86"/>
      <c r="L5" s="86"/>
      <c r="M5" s="86"/>
      <c r="N5" s="86"/>
      <c r="O5" s="86"/>
      <c r="P5" s="87"/>
      <c r="Q5" s="87"/>
      <c r="R5" s="87"/>
      <c r="S5" s="87"/>
      <c r="T5" s="87"/>
      <c r="U5" s="87"/>
      <c r="V5" s="87"/>
      <c r="W5" s="87"/>
      <c r="X5" s="87"/>
      <c r="Y5" s="87"/>
      <c r="Z5" s="86"/>
      <c r="AA5" s="86"/>
      <c r="AB5" s="86"/>
      <c r="AC5" s="87"/>
      <c r="AD5" s="87"/>
      <c r="AE5" s="87"/>
      <c r="AF5" s="86"/>
      <c r="AG5" s="86"/>
    </row>
    <row r="6" spans="1:40" x14ac:dyDescent="0.35">
      <c r="A6" s="8" t="s">
        <v>0</v>
      </c>
      <c r="B6" s="8" t="s">
        <v>1</v>
      </c>
      <c r="C6" s="8" t="s">
        <v>2</v>
      </c>
      <c r="D6" s="8" t="s">
        <v>3</v>
      </c>
      <c r="E6" s="8" t="s">
        <v>912</v>
      </c>
      <c r="F6" s="8">
        <v>823</v>
      </c>
      <c r="G6" s="8">
        <v>836</v>
      </c>
      <c r="H6" s="8">
        <v>2015</v>
      </c>
      <c r="I6" s="8">
        <v>3991.75</v>
      </c>
      <c r="J6" s="8">
        <v>47.84</v>
      </c>
      <c r="K6" s="8">
        <v>71.62</v>
      </c>
      <c r="L6" s="8">
        <v>0.91</v>
      </c>
      <c r="M6" s="8">
        <v>120.37</v>
      </c>
      <c r="N6" s="8">
        <v>4112.12</v>
      </c>
      <c r="O6" s="8">
        <v>19.64</v>
      </c>
      <c r="P6" s="8">
        <v>16402</v>
      </c>
      <c r="Q6" s="8">
        <v>9145</v>
      </c>
      <c r="R6" s="8">
        <v>92</v>
      </c>
      <c r="S6" s="8">
        <v>123</v>
      </c>
      <c r="T6" s="8">
        <v>11</v>
      </c>
      <c r="U6" s="8">
        <v>6561</v>
      </c>
      <c r="V6" s="8">
        <v>7091</v>
      </c>
      <c r="W6" s="8">
        <v>38</v>
      </c>
      <c r="X6" s="8">
        <v>106</v>
      </c>
      <c r="Y6" s="8">
        <v>5</v>
      </c>
      <c r="Z6" s="8">
        <v>4115.21</v>
      </c>
      <c r="AA6" s="8">
        <v>133.9</v>
      </c>
      <c r="AB6" s="8">
        <v>4249.1099999999997</v>
      </c>
      <c r="AC6" s="8">
        <v>4257.6000000000004</v>
      </c>
      <c r="AD6" s="8">
        <v>150.74</v>
      </c>
      <c r="AE6" s="8">
        <v>4408.34</v>
      </c>
      <c r="AF6" s="8">
        <v>826</v>
      </c>
      <c r="AG6" s="8">
        <v>1189</v>
      </c>
      <c r="AH6" s="8"/>
      <c r="AI6" s="8"/>
      <c r="AJ6" s="8"/>
      <c r="AK6" s="8"/>
      <c r="AL6" s="8"/>
      <c r="AM6" s="8"/>
      <c r="AN6" s="8"/>
    </row>
    <row r="7" spans="1:40" x14ac:dyDescent="0.35">
      <c r="A7" t="s">
        <v>4</v>
      </c>
      <c r="B7" t="s">
        <v>5</v>
      </c>
      <c r="C7" t="s">
        <v>996</v>
      </c>
      <c r="D7" t="s">
        <v>997</v>
      </c>
      <c r="E7" t="s">
        <v>912</v>
      </c>
      <c r="F7" s="2">
        <v>800</v>
      </c>
      <c r="G7" s="2">
        <v>828</v>
      </c>
      <c r="H7" s="2">
        <v>2534</v>
      </c>
      <c r="I7" s="5">
        <v>3303.84</v>
      </c>
      <c r="J7" s="5">
        <v>259.56</v>
      </c>
      <c r="K7" s="5">
        <v>327.12</v>
      </c>
      <c r="L7" s="5">
        <v>16.649999999999999</v>
      </c>
      <c r="M7" s="5">
        <v>603.32000000000005</v>
      </c>
      <c r="N7" s="5">
        <v>3907.16</v>
      </c>
      <c r="O7" s="1">
        <v>22.52</v>
      </c>
      <c r="P7" s="2">
        <v>20396</v>
      </c>
      <c r="Q7" s="2">
        <v>16053</v>
      </c>
      <c r="R7" s="2">
        <v>226</v>
      </c>
      <c r="S7" s="2">
        <v>146</v>
      </c>
      <c r="T7" s="2">
        <v>1</v>
      </c>
      <c r="U7" s="2">
        <v>7130</v>
      </c>
      <c r="V7" s="2">
        <v>12986</v>
      </c>
      <c r="W7" s="2">
        <v>73</v>
      </c>
      <c r="X7" s="2">
        <v>44</v>
      </c>
      <c r="Y7" s="2">
        <v>0</v>
      </c>
      <c r="Z7" s="5">
        <v>3526.23</v>
      </c>
      <c r="AA7" s="5">
        <v>671.12</v>
      </c>
      <c r="AB7" s="5">
        <v>4197.3500000000004</v>
      </c>
      <c r="AC7" s="5">
        <v>3647.8</v>
      </c>
      <c r="AD7" s="5">
        <v>755.53</v>
      </c>
      <c r="AE7" s="5">
        <v>4403.33</v>
      </c>
      <c r="AF7" s="2">
        <v>826</v>
      </c>
      <c r="AG7" s="2">
        <v>1708</v>
      </c>
    </row>
    <row r="8" spans="1:40" x14ac:dyDescent="0.35">
      <c r="A8" t="s">
        <v>4</v>
      </c>
      <c r="B8" t="s">
        <v>6</v>
      </c>
      <c r="C8" t="s">
        <v>998</v>
      </c>
      <c r="D8" t="s">
        <v>7</v>
      </c>
      <c r="E8" t="s">
        <v>912</v>
      </c>
      <c r="F8" s="2">
        <v>505</v>
      </c>
      <c r="G8" s="2">
        <v>517</v>
      </c>
      <c r="H8" s="2">
        <v>1359</v>
      </c>
      <c r="I8" s="5">
        <v>3289.37</v>
      </c>
      <c r="J8" s="5">
        <v>221.99</v>
      </c>
      <c r="K8" s="5">
        <v>95.97</v>
      </c>
      <c r="L8" s="5">
        <v>7.61</v>
      </c>
      <c r="M8" s="5">
        <v>325.58</v>
      </c>
      <c r="N8" s="5">
        <v>3614.94</v>
      </c>
      <c r="O8" s="1">
        <v>20.3</v>
      </c>
      <c r="P8" s="2">
        <v>9615</v>
      </c>
      <c r="Q8" s="2">
        <v>7447</v>
      </c>
      <c r="R8" s="2">
        <v>190</v>
      </c>
      <c r="S8" s="2">
        <v>567</v>
      </c>
      <c r="T8" s="2">
        <v>3</v>
      </c>
      <c r="U8" s="2">
        <v>4113</v>
      </c>
      <c r="V8" s="2">
        <v>5281</v>
      </c>
      <c r="W8" s="2">
        <v>132</v>
      </c>
      <c r="X8" s="2">
        <v>241</v>
      </c>
      <c r="Y8" s="2">
        <v>0</v>
      </c>
      <c r="Z8" s="5">
        <v>3650.85</v>
      </c>
      <c r="AA8" s="5">
        <v>362.16</v>
      </c>
      <c r="AB8" s="5">
        <v>4013.01</v>
      </c>
      <c r="AC8" s="5">
        <v>3777.06</v>
      </c>
      <c r="AD8" s="5">
        <v>407.71</v>
      </c>
      <c r="AE8" s="5">
        <v>4184.7700000000004</v>
      </c>
      <c r="AF8" s="2">
        <v>509</v>
      </c>
      <c r="AG8" s="2">
        <v>850</v>
      </c>
    </row>
    <row r="9" spans="1:40" x14ac:dyDescent="0.35">
      <c r="A9" t="s">
        <v>4</v>
      </c>
      <c r="B9" t="s">
        <v>8</v>
      </c>
      <c r="C9" t="s">
        <v>999</v>
      </c>
      <c r="D9" t="s">
        <v>9</v>
      </c>
      <c r="E9" t="s">
        <v>912</v>
      </c>
      <c r="F9" s="2">
        <v>5443</v>
      </c>
      <c r="G9" s="2">
        <v>5616</v>
      </c>
      <c r="H9" s="2">
        <v>16350</v>
      </c>
      <c r="I9" s="5">
        <v>3299.45</v>
      </c>
      <c r="J9" s="5">
        <v>279.32</v>
      </c>
      <c r="K9" s="5">
        <v>262.36</v>
      </c>
      <c r="L9" s="5">
        <v>26.6</v>
      </c>
      <c r="M9" s="5">
        <v>568.28</v>
      </c>
      <c r="N9" s="5">
        <v>3867.73</v>
      </c>
      <c r="O9" s="1">
        <v>21.56</v>
      </c>
      <c r="P9" s="2">
        <v>130337</v>
      </c>
      <c r="Q9" s="2">
        <v>95019</v>
      </c>
      <c r="R9" s="2">
        <v>1073</v>
      </c>
      <c r="S9" s="2">
        <v>2265</v>
      </c>
      <c r="T9" s="2">
        <v>13</v>
      </c>
      <c r="U9" s="2">
        <v>44302</v>
      </c>
      <c r="V9" s="2">
        <v>77989</v>
      </c>
      <c r="W9" s="2">
        <v>586</v>
      </c>
      <c r="X9" s="2">
        <v>941</v>
      </c>
      <c r="Y9" s="2">
        <v>5</v>
      </c>
      <c r="Z9" s="5">
        <v>3545.34</v>
      </c>
      <c r="AA9" s="5">
        <v>632.14</v>
      </c>
      <c r="AB9" s="5">
        <v>4177.4799999999996</v>
      </c>
      <c r="AC9" s="5">
        <v>3667.32</v>
      </c>
      <c r="AD9" s="5">
        <v>711.65</v>
      </c>
      <c r="AE9" s="5">
        <v>4378.97</v>
      </c>
      <c r="AF9" s="2">
        <v>5591</v>
      </c>
      <c r="AG9" s="2">
        <v>10759</v>
      </c>
    </row>
    <row r="10" spans="1:40" x14ac:dyDescent="0.35">
      <c r="A10" t="s">
        <v>4</v>
      </c>
      <c r="B10" t="s">
        <v>10</v>
      </c>
      <c r="C10" t="s">
        <v>1000</v>
      </c>
      <c r="D10" t="s">
        <v>11</v>
      </c>
      <c r="E10" t="s">
        <v>912</v>
      </c>
      <c r="F10" s="2">
        <v>320</v>
      </c>
      <c r="G10" s="2">
        <v>329</v>
      </c>
      <c r="H10" s="2">
        <v>931</v>
      </c>
      <c r="I10" s="5">
        <v>3454.5</v>
      </c>
      <c r="J10" s="5">
        <v>233.59</v>
      </c>
      <c r="K10" s="5">
        <v>165.79</v>
      </c>
      <c r="L10" s="5">
        <v>6.46</v>
      </c>
      <c r="M10" s="5">
        <v>405.84</v>
      </c>
      <c r="N10" s="5">
        <v>3860.34</v>
      </c>
      <c r="O10" s="1">
        <v>21.1</v>
      </c>
      <c r="P10" s="2">
        <v>6691</v>
      </c>
      <c r="Q10" s="2">
        <v>5922</v>
      </c>
      <c r="R10" s="2">
        <v>105</v>
      </c>
      <c r="S10" s="2">
        <v>408</v>
      </c>
      <c r="T10" s="2">
        <v>2</v>
      </c>
      <c r="U10" s="2">
        <v>2018</v>
      </c>
      <c r="V10" s="2">
        <v>4233</v>
      </c>
      <c r="W10" s="2">
        <v>65</v>
      </c>
      <c r="X10" s="2">
        <v>202</v>
      </c>
      <c r="Y10" s="2">
        <v>0</v>
      </c>
      <c r="Z10" s="5">
        <v>3796.2</v>
      </c>
      <c r="AA10" s="5">
        <v>451.44</v>
      </c>
      <c r="AB10" s="5">
        <v>4247.6499999999996</v>
      </c>
      <c r="AC10" s="5">
        <v>3925.09</v>
      </c>
      <c r="AD10" s="5">
        <v>508.23</v>
      </c>
      <c r="AE10" s="5">
        <v>4433.32</v>
      </c>
      <c r="AF10" s="2">
        <v>326</v>
      </c>
      <c r="AG10" s="2">
        <v>605</v>
      </c>
    </row>
    <row r="11" spans="1:40" x14ac:dyDescent="0.35">
      <c r="A11" t="s">
        <v>4</v>
      </c>
      <c r="B11" t="s">
        <v>12</v>
      </c>
      <c r="C11" t="s">
        <v>1001</v>
      </c>
      <c r="D11" t="s">
        <v>13</v>
      </c>
      <c r="E11" t="s">
        <v>912</v>
      </c>
      <c r="F11" s="2">
        <v>1343</v>
      </c>
      <c r="G11" s="2">
        <v>1379</v>
      </c>
      <c r="H11" s="2">
        <v>3821</v>
      </c>
      <c r="I11" s="5">
        <v>3234.08</v>
      </c>
      <c r="J11" s="5">
        <v>172.07</v>
      </c>
      <c r="K11" s="5">
        <v>151.58000000000001</v>
      </c>
      <c r="L11" s="5">
        <v>3.99</v>
      </c>
      <c r="M11" s="5">
        <v>327.64999999999998</v>
      </c>
      <c r="N11" s="5">
        <v>3561.73</v>
      </c>
      <c r="O11" s="1">
        <v>21.17</v>
      </c>
      <c r="P11" s="2">
        <v>30946</v>
      </c>
      <c r="Q11" s="2">
        <v>21770</v>
      </c>
      <c r="R11" s="2">
        <v>184</v>
      </c>
      <c r="S11" s="2">
        <v>625</v>
      </c>
      <c r="T11" s="2">
        <v>26</v>
      </c>
      <c r="U11" s="2">
        <v>8737</v>
      </c>
      <c r="V11" s="2">
        <v>18403</v>
      </c>
      <c r="W11" s="2">
        <v>61</v>
      </c>
      <c r="X11" s="2">
        <v>141</v>
      </c>
      <c r="Y11" s="2">
        <v>1</v>
      </c>
      <c r="Z11" s="5">
        <v>3467.91</v>
      </c>
      <c r="AA11" s="5">
        <v>364.46</v>
      </c>
      <c r="AB11" s="5">
        <v>3832.38</v>
      </c>
      <c r="AC11" s="5">
        <v>3584.84</v>
      </c>
      <c r="AD11" s="5">
        <v>410.3</v>
      </c>
      <c r="AE11" s="5">
        <v>3995.14</v>
      </c>
      <c r="AF11" s="2">
        <v>1370</v>
      </c>
      <c r="AG11" s="2">
        <v>2451</v>
      </c>
    </row>
    <row r="12" spans="1:40" x14ac:dyDescent="0.35">
      <c r="A12" t="s">
        <v>4</v>
      </c>
      <c r="B12" t="s">
        <v>14</v>
      </c>
      <c r="C12" t="s">
        <v>1002</v>
      </c>
      <c r="D12" t="s">
        <v>15</v>
      </c>
      <c r="E12" t="s">
        <v>912</v>
      </c>
      <c r="F12" s="2">
        <v>866</v>
      </c>
      <c r="G12" s="2">
        <v>893</v>
      </c>
      <c r="H12" s="2">
        <v>2798</v>
      </c>
      <c r="I12" s="5">
        <v>3280.08</v>
      </c>
      <c r="J12" s="5">
        <v>209.29</v>
      </c>
      <c r="K12" s="5">
        <v>185.01</v>
      </c>
      <c r="L12" s="5">
        <v>4.97</v>
      </c>
      <c r="M12" s="5">
        <v>399.27</v>
      </c>
      <c r="N12" s="5">
        <v>3679.35</v>
      </c>
      <c r="O12" s="1">
        <v>22.37</v>
      </c>
      <c r="P12" s="2">
        <v>20862</v>
      </c>
      <c r="Q12" s="2">
        <v>17807</v>
      </c>
      <c r="R12" s="2">
        <v>136</v>
      </c>
      <c r="S12" s="2">
        <v>179</v>
      </c>
      <c r="T12" s="2">
        <v>1</v>
      </c>
      <c r="U12" s="2">
        <v>7391</v>
      </c>
      <c r="V12" s="2">
        <v>15976</v>
      </c>
      <c r="W12" s="2">
        <v>61</v>
      </c>
      <c r="X12" s="2">
        <v>175</v>
      </c>
      <c r="Y12" s="2">
        <v>0</v>
      </c>
      <c r="Z12" s="5">
        <v>3500.31</v>
      </c>
      <c r="AA12" s="5">
        <v>444.14</v>
      </c>
      <c r="AB12" s="5">
        <v>3944.45</v>
      </c>
      <c r="AC12" s="5">
        <v>3624.33</v>
      </c>
      <c r="AD12" s="5">
        <v>500</v>
      </c>
      <c r="AE12" s="5">
        <v>4124.34</v>
      </c>
      <c r="AF12" s="2">
        <v>885</v>
      </c>
      <c r="AG12" s="2">
        <v>1913</v>
      </c>
    </row>
    <row r="13" spans="1:40" x14ac:dyDescent="0.35">
      <c r="A13" t="s">
        <v>4</v>
      </c>
      <c r="B13" t="s">
        <v>16</v>
      </c>
      <c r="C13" t="s">
        <v>1003</v>
      </c>
      <c r="D13" t="s">
        <v>17</v>
      </c>
      <c r="E13" t="s">
        <v>912</v>
      </c>
      <c r="F13" s="2">
        <v>842</v>
      </c>
      <c r="G13" s="2">
        <v>870</v>
      </c>
      <c r="H13" s="2">
        <v>2412</v>
      </c>
      <c r="I13" s="5">
        <v>3218.86</v>
      </c>
      <c r="J13" s="5">
        <v>293.22000000000003</v>
      </c>
      <c r="K13" s="5">
        <v>179.99</v>
      </c>
      <c r="L13" s="5">
        <v>4.6399999999999997</v>
      </c>
      <c r="M13" s="5">
        <v>477.86</v>
      </c>
      <c r="N13" s="5">
        <v>3696.72</v>
      </c>
      <c r="O13" s="1">
        <v>21.66</v>
      </c>
      <c r="P13" s="2">
        <v>19433</v>
      </c>
      <c r="Q13" s="2">
        <v>13554</v>
      </c>
      <c r="R13" s="2">
        <v>111</v>
      </c>
      <c r="S13" s="2">
        <v>266</v>
      </c>
      <c r="T13" s="2">
        <v>2</v>
      </c>
      <c r="U13" s="2">
        <v>6995</v>
      </c>
      <c r="V13" s="2">
        <v>11677</v>
      </c>
      <c r="W13" s="2">
        <v>91</v>
      </c>
      <c r="X13" s="2">
        <v>115</v>
      </c>
      <c r="Y13" s="2">
        <v>0</v>
      </c>
      <c r="Z13" s="5">
        <v>3453.88</v>
      </c>
      <c r="AA13" s="5">
        <v>531.54999999999995</v>
      </c>
      <c r="AB13" s="5">
        <v>3985.43</v>
      </c>
      <c r="AC13" s="5">
        <v>3573.95</v>
      </c>
      <c r="AD13" s="5">
        <v>598.41</v>
      </c>
      <c r="AE13" s="5">
        <v>4172.3599999999997</v>
      </c>
      <c r="AF13" s="2">
        <v>864</v>
      </c>
      <c r="AG13" s="2">
        <v>1548</v>
      </c>
    </row>
    <row r="14" spans="1:40" x14ac:dyDescent="0.35">
      <c r="A14" t="s">
        <v>4</v>
      </c>
      <c r="B14" t="s">
        <v>18</v>
      </c>
      <c r="C14" t="s">
        <v>1004</v>
      </c>
      <c r="D14" t="s">
        <v>19</v>
      </c>
      <c r="E14" t="s">
        <v>912</v>
      </c>
      <c r="F14" s="2">
        <v>915</v>
      </c>
      <c r="G14" s="2">
        <v>939</v>
      </c>
      <c r="H14" s="2">
        <v>2778</v>
      </c>
      <c r="I14" s="5">
        <v>3324.87</v>
      </c>
      <c r="J14" s="5">
        <v>175.42</v>
      </c>
      <c r="K14" s="5">
        <v>248.59</v>
      </c>
      <c r="L14" s="5">
        <v>5.68</v>
      </c>
      <c r="M14" s="5">
        <v>429.69</v>
      </c>
      <c r="N14" s="5">
        <v>3754.56</v>
      </c>
      <c r="O14" s="1">
        <v>22.36</v>
      </c>
      <c r="P14" s="2">
        <v>22021</v>
      </c>
      <c r="Q14" s="2">
        <v>16043</v>
      </c>
      <c r="R14" s="2">
        <v>131</v>
      </c>
      <c r="S14" s="2">
        <v>133</v>
      </c>
      <c r="T14" s="2">
        <v>0</v>
      </c>
      <c r="U14" s="2">
        <v>8752</v>
      </c>
      <c r="V14" s="2">
        <v>14894</v>
      </c>
      <c r="W14" s="2">
        <v>57</v>
      </c>
      <c r="X14" s="2">
        <v>76</v>
      </c>
      <c r="Y14" s="2">
        <v>0</v>
      </c>
      <c r="Z14" s="5">
        <v>3383.49</v>
      </c>
      <c r="AA14" s="5">
        <v>477.97</v>
      </c>
      <c r="AB14" s="5">
        <v>3861.46</v>
      </c>
      <c r="AC14" s="5">
        <v>3503.63</v>
      </c>
      <c r="AD14" s="5">
        <v>538.09</v>
      </c>
      <c r="AE14" s="5">
        <v>4041.71</v>
      </c>
      <c r="AF14" s="2">
        <v>936</v>
      </c>
      <c r="AG14" s="2">
        <v>1842</v>
      </c>
    </row>
    <row r="15" spans="1:40" x14ac:dyDescent="0.35">
      <c r="A15" t="s">
        <v>4</v>
      </c>
      <c r="B15" t="s">
        <v>20</v>
      </c>
      <c r="C15" t="s">
        <v>1005</v>
      </c>
      <c r="D15" t="s">
        <v>21</v>
      </c>
      <c r="E15" t="s">
        <v>912</v>
      </c>
      <c r="F15" s="2">
        <v>817</v>
      </c>
      <c r="G15" s="2">
        <v>844</v>
      </c>
      <c r="H15" s="2">
        <v>2495</v>
      </c>
      <c r="I15" s="5">
        <v>3325.81</v>
      </c>
      <c r="J15" s="5">
        <v>274.76</v>
      </c>
      <c r="K15" s="5">
        <v>238.22</v>
      </c>
      <c r="L15" s="5">
        <v>4.8499999999999996</v>
      </c>
      <c r="M15" s="5">
        <v>517.83000000000004</v>
      </c>
      <c r="N15" s="5">
        <v>3843.65</v>
      </c>
      <c r="O15" s="1">
        <v>22.02</v>
      </c>
      <c r="P15" s="2">
        <v>19704</v>
      </c>
      <c r="Q15" s="2">
        <v>14043</v>
      </c>
      <c r="R15" s="2">
        <v>175</v>
      </c>
      <c r="S15" s="2">
        <v>398</v>
      </c>
      <c r="T15" s="2">
        <v>4</v>
      </c>
      <c r="U15" s="2">
        <v>7552</v>
      </c>
      <c r="V15" s="2">
        <v>12854</v>
      </c>
      <c r="W15" s="2">
        <v>94</v>
      </c>
      <c r="X15" s="2">
        <v>125</v>
      </c>
      <c r="Y15" s="2">
        <v>0</v>
      </c>
      <c r="Z15" s="5">
        <v>3524.71</v>
      </c>
      <c r="AA15" s="5">
        <v>576.02</v>
      </c>
      <c r="AB15" s="5">
        <v>4100.7299999999996</v>
      </c>
      <c r="AC15" s="5">
        <v>3648.15</v>
      </c>
      <c r="AD15" s="5">
        <v>648.47</v>
      </c>
      <c r="AE15" s="5">
        <v>4296.63</v>
      </c>
      <c r="AF15" s="2">
        <v>837</v>
      </c>
      <c r="AG15" s="2">
        <v>1658</v>
      </c>
    </row>
    <row r="16" spans="1:40" x14ac:dyDescent="0.35">
      <c r="A16" t="s">
        <v>4</v>
      </c>
      <c r="B16" t="s">
        <v>22</v>
      </c>
      <c r="C16" t="s">
        <v>1006</v>
      </c>
      <c r="D16" t="s">
        <v>23</v>
      </c>
      <c r="E16" t="s">
        <v>912</v>
      </c>
      <c r="F16" s="2">
        <v>1966</v>
      </c>
      <c r="G16" s="2">
        <v>2026</v>
      </c>
      <c r="H16" s="2">
        <v>5821</v>
      </c>
      <c r="I16" s="5">
        <v>3336.38</v>
      </c>
      <c r="J16" s="5">
        <v>202.32</v>
      </c>
      <c r="K16" s="5">
        <v>232.37</v>
      </c>
      <c r="L16" s="5">
        <v>7.81</v>
      </c>
      <c r="M16" s="5">
        <v>442.5</v>
      </c>
      <c r="N16" s="5">
        <v>3778.88</v>
      </c>
      <c r="O16" s="1">
        <v>21.65</v>
      </c>
      <c r="P16" s="2">
        <v>46593</v>
      </c>
      <c r="Q16" s="2">
        <v>34895</v>
      </c>
      <c r="R16" s="2">
        <v>370</v>
      </c>
      <c r="S16" s="2">
        <v>618</v>
      </c>
      <c r="T16" s="2">
        <v>5</v>
      </c>
      <c r="U16" s="2">
        <v>15704</v>
      </c>
      <c r="V16" s="2">
        <v>27344</v>
      </c>
      <c r="W16" s="2">
        <v>190</v>
      </c>
      <c r="X16" s="2">
        <v>323</v>
      </c>
      <c r="Y16" s="2">
        <v>1</v>
      </c>
      <c r="Z16" s="5">
        <v>3536.33</v>
      </c>
      <c r="AA16" s="5">
        <v>492.22</v>
      </c>
      <c r="AB16" s="5">
        <v>4028.55</v>
      </c>
      <c r="AC16" s="5">
        <v>3657.63</v>
      </c>
      <c r="AD16" s="5">
        <v>554.13</v>
      </c>
      <c r="AE16" s="5">
        <v>4211.76</v>
      </c>
      <c r="AF16" s="2">
        <v>2011</v>
      </c>
      <c r="AG16" s="2">
        <v>3810</v>
      </c>
    </row>
    <row r="17" spans="1:33" x14ac:dyDescent="0.35">
      <c r="A17" t="s">
        <v>4</v>
      </c>
      <c r="B17" t="s">
        <v>24</v>
      </c>
      <c r="C17" t="s">
        <v>1007</v>
      </c>
      <c r="D17" t="s">
        <v>25</v>
      </c>
      <c r="E17" t="s">
        <v>912</v>
      </c>
      <c r="F17" s="2">
        <v>2467</v>
      </c>
      <c r="G17" s="2">
        <v>2611</v>
      </c>
      <c r="H17" s="2">
        <v>8043</v>
      </c>
      <c r="I17" s="5">
        <v>3410.34</v>
      </c>
      <c r="J17" s="5">
        <v>325.89</v>
      </c>
      <c r="K17" s="5">
        <v>391.46</v>
      </c>
      <c r="L17" s="5">
        <v>17.12</v>
      </c>
      <c r="M17" s="5">
        <v>734.47</v>
      </c>
      <c r="N17" s="5">
        <v>4144.8100000000004</v>
      </c>
      <c r="O17" s="1">
        <v>22.45</v>
      </c>
      <c r="P17" s="2">
        <v>60550</v>
      </c>
      <c r="Q17" s="2">
        <v>52498</v>
      </c>
      <c r="R17" s="2">
        <v>551</v>
      </c>
      <c r="S17" s="2">
        <v>1676</v>
      </c>
      <c r="T17" s="2">
        <v>134</v>
      </c>
      <c r="U17" s="2">
        <v>21053</v>
      </c>
      <c r="V17" s="2">
        <v>43246</v>
      </c>
      <c r="W17" s="2">
        <v>231</v>
      </c>
      <c r="X17" s="2">
        <v>601</v>
      </c>
      <c r="Y17" s="2">
        <v>20</v>
      </c>
      <c r="Z17" s="5">
        <v>3687.67</v>
      </c>
      <c r="AA17" s="5">
        <v>817</v>
      </c>
      <c r="AB17" s="5">
        <v>4504.67</v>
      </c>
      <c r="AC17" s="5">
        <v>3815.23</v>
      </c>
      <c r="AD17" s="5">
        <v>919.76</v>
      </c>
      <c r="AE17" s="5">
        <v>4734.99</v>
      </c>
      <c r="AF17" s="2">
        <v>2601</v>
      </c>
      <c r="AG17" s="2">
        <v>5442</v>
      </c>
    </row>
    <row r="18" spans="1:33" x14ac:dyDescent="0.35">
      <c r="A18" t="s">
        <v>4</v>
      </c>
      <c r="B18" t="s">
        <v>26</v>
      </c>
      <c r="C18" t="s">
        <v>1008</v>
      </c>
      <c r="D18" t="s">
        <v>27</v>
      </c>
      <c r="E18" t="s">
        <v>912</v>
      </c>
      <c r="F18" s="2">
        <v>1494</v>
      </c>
      <c r="G18" s="2">
        <v>1530</v>
      </c>
      <c r="H18" s="2">
        <v>4138</v>
      </c>
      <c r="I18" s="5">
        <v>3151.04</v>
      </c>
      <c r="J18" s="5">
        <v>193.1</v>
      </c>
      <c r="K18" s="5">
        <v>188.95</v>
      </c>
      <c r="L18" s="5">
        <v>6.59</v>
      </c>
      <c r="M18" s="5">
        <v>388.64</v>
      </c>
      <c r="N18" s="5">
        <v>3539.68</v>
      </c>
      <c r="O18" s="1">
        <v>20.95</v>
      </c>
      <c r="P18" s="2">
        <v>33007</v>
      </c>
      <c r="Q18" s="2">
        <v>21992</v>
      </c>
      <c r="R18" s="2">
        <v>317</v>
      </c>
      <c r="S18" s="2">
        <v>258</v>
      </c>
      <c r="T18" s="2">
        <v>1</v>
      </c>
      <c r="U18" s="2">
        <v>11860</v>
      </c>
      <c r="V18" s="2">
        <v>18898</v>
      </c>
      <c r="W18" s="2">
        <v>229</v>
      </c>
      <c r="X18" s="2">
        <v>111</v>
      </c>
      <c r="Y18" s="2">
        <v>0</v>
      </c>
      <c r="Z18" s="5">
        <v>3364.4</v>
      </c>
      <c r="AA18" s="5">
        <v>432.31</v>
      </c>
      <c r="AB18" s="5">
        <v>3796.71</v>
      </c>
      <c r="AC18" s="5">
        <v>3481.08</v>
      </c>
      <c r="AD18" s="5">
        <v>486.69</v>
      </c>
      <c r="AE18" s="5">
        <v>3967.77</v>
      </c>
      <c r="AF18" s="2">
        <v>1523</v>
      </c>
      <c r="AG18" s="2">
        <v>2615</v>
      </c>
    </row>
    <row r="19" spans="1:33" x14ac:dyDescent="0.35">
      <c r="A19" t="s">
        <v>4</v>
      </c>
      <c r="B19" t="s">
        <v>30</v>
      </c>
      <c r="C19" t="s">
        <v>1009</v>
      </c>
      <c r="D19" t="s">
        <v>1010</v>
      </c>
      <c r="E19" t="s">
        <v>912</v>
      </c>
      <c r="F19" s="2">
        <v>7562</v>
      </c>
      <c r="G19" s="2">
        <v>7816</v>
      </c>
      <c r="H19" s="2">
        <v>23562</v>
      </c>
      <c r="I19" s="5">
        <v>3313.18</v>
      </c>
      <c r="J19" s="5">
        <v>256.76</v>
      </c>
      <c r="K19" s="5">
        <v>252.31</v>
      </c>
      <c r="L19" s="5">
        <v>10.050000000000001</v>
      </c>
      <c r="M19" s="5">
        <v>519.12</v>
      </c>
      <c r="N19" s="5">
        <v>3832.31</v>
      </c>
      <c r="O19" s="1">
        <v>22.25</v>
      </c>
      <c r="P19" s="2">
        <v>182695</v>
      </c>
      <c r="Q19" s="2">
        <v>150104</v>
      </c>
      <c r="R19" s="2">
        <v>1467</v>
      </c>
      <c r="S19" s="2">
        <v>3247</v>
      </c>
      <c r="T19" s="2">
        <v>13</v>
      </c>
      <c r="U19" s="2">
        <v>63636</v>
      </c>
      <c r="V19" s="2">
        <v>121037</v>
      </c>
      <c r="W19" s="2">
        <v>790</v>
      </c>
      <c r="X19" s="2">
        <v>1267</v>
      </c>
      <c r="Y19" s="2">
        <v>3</v>
      </c>
      <c r="Z19" s="5">
        <v>3507.62</v>
      </c>
      <c r="AA19" s="5">
        <v>577.46</v>
      </c>
      <c r="AB19" s="5">
        <v>4085.08</v>
      </c>
      <c r="AC19" s="5">
        <v>3628.89</v>
      </c>
      <c r="AD19" s="5">
        <v>650.09</v>
      </c>
      <c r="AE19" s="5">
        <v>4278.9799999999996</v>
      </c>
      <c r="AF19" s="2">
        <v>7779</v>
      </c>
      <c r="AG19" s="2">
        <v>15783</v>
      </c>
    </row>
    <row r="20" spans="1:33" x14ac:dyDescent="0.35">
      <c r="A20" t="s">
        <v>4</v>
      </c>
      <c r="B20" t="s">
        <v>28</v>
      </c>
      <c r="C20" t="s">
        <v>1011</v>
      </c>
      <c r="D20" t="s">
        <v>29</v>
      </c>
      <c r="E20" t="s">
        <v>912</v>
      </c>
      <c r="F20" s="2">
        <v>1073</v>
      </c>
      <c r="G20" s="2">
        <v>1099</v>
      </c>
      <c r="H20" s="2">
        <v>2764</v>
      </c>
      <c r="I20" s="5">
        <v>3403.5</v>
      </c>
      <c r="J20" s="5">
        <v>206.05</v>
      </c>
      <c r="K20" s="5">
        <v>233.98</v>
      </c>
      <c r="L20" s="5">
        <v>9.32</v>
      </c>
      <c r="M20" s="5">
        <v>449.34</v>
      </c>
      <c r="N20" s="5">
        <v>3852.85</v>
      </c>
      <c r="O20" s="1">
        <v>20.010000000000002</v>
      </c>
      <c r="P20" s="2">
        <v>20752</v>
      </c>
      <c r="Q20" s="2">
        <v>13383</v>
      </c>
      <c r="R20" s="2">
        <v>232</v>
      </c>
      <c r="S20" s="2">
        <v>1764</v>
      </c>
      <c r="T20" s="2">
        <v>0</v>
      </c>
      <c r="U20" s="2">
        <v>7512</v>
      </c>
      <c r="V20" s="2">
        <v>10982</v>
      </c>
      <c r="W20" s="2">
        <v>115</v>
      </c>
      <c r="X20" s="2">
        <v>556</v>
      </c>
      <c r="Y20" s="2">
        <v>0</v>
      </c>
      <c r="Z20" s="5">
        <v>3816.38</v>
      </c>
      <c r="AA20" s="5">
        <v>499.84</v>
      </c>
      <c r="AB20" s="5">
        <v>4316.22</v>
      </c>
      <c r="AC20" s="5">
        <v>3945.18</v>
      </c>
      <c r="AD20" s="5">
        <v>562.71</v>
      </c>
      <c r="AE20" s="5">
        <v>4507.8900000000003</v>
      </c>
      <c r="AF20" s="2">
        <v>1096</v>
      </c>
      <c r="AG20" s="2">
        <v>1668</v>
      </c>
    </row>
    <row r="21" spans="1:33" x14ac:dyDescent="0.35">
      <c r="A21" t="s">
        <v>31</v>
      </c>
      <c r="B21" t="s">
        <v>32</v>
      </c>
      <c r="C21" t="s">
        <v>1012</v>
      </c>
      <c r="D21" t="s">
        <v>33</v>
      </c>
      <c r="E21" t="s">
        <v>912</v>
      </c>
      <c r="F21" s="2">
        <v>1162</v>
      </c>
      <c r="G21" s="2">
        <v>1174</v>
      </c>
      <c r="H21" s="2">
        <v>2504</v>
      </c>
      <c r="I21" s="5">
        <v>3184.53</v>
      </c>
      <c r="J21" s="5">
        <v>124.91</v>
      </c>
      <c r="K21" s="5">
        <v>66.67</v>
      </c>
      <c r="L21" s="5">
        <v>0.24</v>
      </c>
      <c r="M21" s="5">
        <v>191.82</v>
      </c>
      <c r="N21" s="5">
        <v>3376.35</v>
      </c>
      <c r="O21" s="1">
        <v>17.87</v>
      </c>
      <c r="P21" s="2">
        <v>16226</v>
      </c>
      <c r="Q21" s="2">
        <v>10136</v>
      </c>
      <c r="R21" s="2">
        <v>148</v>
      </c>
      <c r="S21" s="2">
        <v>1811</v>
      </c>
      <c r="T21" s="2">
        <v>0</v>
      </c>
      <c r="U21" s="2">
        <v>6953</v>
      </c>
      <c r="V21" s="2">
        <v>8841</v>
      </c>
      <c r="W21" s="2">
        <v>68</v>
      </c>
      <c r="X21" s="2">
        <v>562</v>
      </c>
      <c r="Y21" s="2">
        <v>0</v>
      </c>
      <c r="Z21" s="5">
        <v>3688.96</v>
      </c>
      <c r="AA21" s="5">
        <v>213.37</v>
      </c>
      <c r="AB21" s="5">
        <v>3902.34</v>
      </c>
      <c r="AC21" s="5">
        <v>3814.94</v>
      </c>
      <c r="AD21" s="5">
        <v>240.21</v>
      </c>
      <c r="AE21" s="5">
        <v>4055.15</v>
      </c>
      <c r="AF21" s="2">
        <v>1171</v>
      </c>
      <c r="AG21" s="2">
        <v>1333</v>
      </c>
    </row>
    <row r="22" spans="1:33" x14ac:dyDescent="0.35">
      <c r="A22" t="s">
        <v>31</v>
      </c>
      <c r="B22" t="s">
        <v>34</v>
      </c>
      <c r="C22" t="s">
        <v>1013</v>
      </c>
      <c r="D22" t="s">
        <v>35</v>
      </c>
      <c r="E22" t="s">
        <v>912</v>
      </c>
      <c r="F22" s="2">
        <v>888</v>
      </c>
      <c r="G22" s="2">
        <v>903</v>
      </c>
      <c r="H22" s="2">
        <v>2391</v>
      </c>
      <c r="I22" s="5">
        <v>3487.33</v>
      </c>
      <c r="J22" s="5">
        <v>243.07</v>
      </c>
      <c r="K22" s="5">
        <v>90.94</v>
      </c>
      <c r="L22" s="5">
        <v>0.33</v>
      </c>
      <c r="M22" s="5">
        <v>334.33</v>
      </c>
      <c r="N22" s="5">
        <v>3821.66</v>
      </c>
      <c r="O22" s="1">
        <v>20.64</v>
      </c>
      <c r="P22" s="2">
        <v>16677</v>
      </c>
      <c r="Q22" s="2">
        <v>14166</v>
      </c>
      <c r="R22" s="2">
        <v>331</v>
      </c>
      <c r="S22" s="2">
        <v>1096</v>
      </c>
      <c r="T22" s="2">
        <v>26</v>
      </c>
      <c r="U22" s="2">
        <v>5887</v>
      </c>
      <c r="V22" s="2">
        <v>10655</v>
      </c>
      <c r="W22" s="2">
        <v>136</v>
      </c>
      <c r="X22" s="2">
        <v>370</v>
      </c>
      <c r="Y22" s="2">
        <v>7</v>
      </c>
      <c r="Z22" s="5">
        <v>3811.11</v>
      </c>
      <c r="AA22" s="5">
        <v>371.9</v>
      </c>
      <c r="AB22" s="5">
        <v>4183.01</v>
      </c>
      <c r="AC22" s="5">
        <v>3940.24</v>
      </c>
      <c r="AD22" s="5">
        <v>418.68</v>
      </c>
      <c r="AE22" s="5">
        <v>4358.92</v>
      </c>
      <c r="AF22" s="2">
        <v>894</v>
      </c>
      <c r="AG22" s="2">
        <v>1497</v>
      </c>
    </row>
    <row r="23" spans="1:33" x14ac:dyDescent="0.35">
      <c r="A23" t="s">
        <v>31</v>
      </c>
      <c r="B23" t="s">
        <v>36</v>
      </c>
      <c r="C23" t="s">
        <v>1014</v>
      </c>
      <c r="D23" t="s">
        <v>37</v>
      </c>
      <c r="E23" t="s">
        <v>912</v>
      </c>
      <c r="F23" s="2">
        <v>632</v>
      </c>
      <c r="G23" s="2">
        <v>642</v>
      </c>
      <c r="H23" s="2">
        <v>1361</v>
      </c>
      <c r="I23" s="5">
        <v>3049.14</v>
      </c>
      <c r="J23" s="5">
        <v>152.9</v>
      </c>
      <c r="K23" s="5">
        <v>151.75</v>
      </c>
      <c r="L23" s="5">
        <v>0.45</v>
      </c>
      <c r="M23" s="5">
        <v>305.10000000000002</v>
      </c>
      <c r="N23" s="5">
        <v>3354.25</v>
      </c>
      <c r="O23" s="1">
        <v>17.559999999999999</v>
      </c>
      <c r="P23" s="2">
        <v>9485</v>
      </c>
      <c r="Q23" s="2">
        <v>5767</v>
      </c>
      <c r="R23" s="2">
        <v>128</v>
      </c>
      <c r="S23" s="2">
        <v>817</v>
      </c>
      <c r="T23" s="2">
        <v>0</v>
      </c>
      <c r="U23" s="2">
        <v>3070</v>
      </c>
      <c r="V23" s="2">
        <v>4294</v>
      </c>
      <c r="W23" s="2">
        <v>58</v>
      </c>
      <c r="X23" s="2">
        <v>278</v>
      </c>
      <c r="Y23" s="2">
        <v>0</v>
      </c>
      <c r="Z23" s="5">
        <v>3441.42</v>
      </c>
      <c r="AA23" s="5">
        <v>339.39</v>
      </c>
      <c r="AB23" s="5">
        <v>3780.8</v>
      </c>
      <c r="AC23" s="5">
        <v>3555.47</v>
      </c>
      <c r="AD23" s="5">
        <v>382.08</v>
      </c>
      <c r="AE23" s="5">
        <v>3937.55</v>
      </c>
      <c r="AF23" s="2">
        <v>639</v>
      </c>
      <c r="AG23" s="2">
        <v>722</v>
      </c>
    </row>
    <row r="24" spans="1:33" x14ac:dyDescent="0.35">
      <c r="A24" t="s">
        <v>31</v>
      </c>
      <c r="B24" t="s">
        <v>38</v>
      </c>
      <c r="C24" t="s">
        <v>1015</v>
      </c>
      <c r="D24" t="s">
        <v>39</v>
      </c>
      <c r="E24" t="s">
        <v>912</v>
      </c>
      <c r="F24" s="2">
        <v>3057</v>
      </c>
      <c r="G24" s="2">
        <v>3107</v>
      </c>
      <c r="H24" s="2">
        <v>7252</v>
      </c>
      <c r="I24" s="5">
        <v>3261.37</v>
      </c>
      <c r="J24" s="5">
        <v>195.59</v>
      </c>
      <c r="K24" s="5">
        <v>110.53</v>
      </c>
      <c r="L24" s="5">
        <v>5.77</v>
      </c>
      <c r="M24" s="5">
        <v>311.89</v>
      </c>
      <c r="N24" s="5">
        <v>3573.25</v>
      </c>
      <c r="O24" s="1">
        <v>19.37</v>
      </c>
      <c r="P24" s="2">
        <v>51277</v>
      </c>
      <c r="Q24" s="2">
        <v>36266</v>
      </c>
      <c r="R24" s="2">
        <v>777</v>
      </c>
      <c r="S24" s="2">
        <v>3260</v>
      </c>
      <c r="T24" s="2">
        <v>76</v>
      </c>
      <c r="U24" s="2">
        <v>19940</v>
      </c>
      <c r="V24" s="2">
        <v>27328</v>
      </c>
      <c r="W24" s="2">
        <v>317</v>
      </c>
      <c r="X24" s="2">
        <v>1213</v>
      </c>
      <c r="Y24" s="2">
        <v>27</v>
      </c>
      <c r="Z24" s="5">
        <v>3660.62</v>
      </c>
      <c r="AA24" s="5">
        <v>346.93</v>
      </c>
      <c r="AB24" s="5">
        <v>4007.55</v>
      </c>
      <c r="AC24" s="5">
        <v>3785.52</v>
      </c>
      <c r="AD24" s="5">
        <v>390.57</v>
      </c>
      <c r="AE24" s="5">
        <v>4176.09</v>
      </c>
      <c r="AF24" s="2">
        <v>3097</v>
      </c>
      <c r="AG24" s="2">
        <v>4155</v>
      </c>
    </row>
    <row r="25" spans="1:33" x14ac:dyDescent="0.35">
      <c r="A25" t="s">
        <v>31</v>
      </c>
      <c r="B25" t="s">
        <v>40</v>
      </c>
      <c r="C25" t="s">
        <v>1016</v>
      </c>
      <c r="D25" t="s">
        <v>41</v>
      </c>
      <c r="E25" t="s">
        <v>912</v>
      </c>
      <c r="F25" s="2">
        <v>451</v>
      </c>
      <c r="G25" s="2">
        <v>473</v>
      </c>
      <c r="H25" s="2">
        <v>1069</v>
      </c>
      <c r="I25" s="5">
        <v>3027.48</v>
      </c>
      <c r="J25" s="5">
        <v>312.58</v>
      </c>
      <c r="K25" s="5">
        <v>229.03</v>
      </c>
      <c r="L25" s="5">
        <v>18.7</v>
      </c>
      <c r="M25" s="5">
        <v>560.30999999999995</v>
      </c>
      <c r="N25" s="5">
        <v>3587.8</v>
      </c>
      <c r="O25" s="1">
        <v>19.21</v>
      </c>
      <c r="P25" s="2">
        <v>7676</v>
      </c>
      <c r="Q25" s="2">
        <v>5112</v>
      </c>
      <c r="R25" s="2">
        <v>47</v>
      </c>
      <c r="S25" s="2">
        <v>343</v>
      </c>
      <c r="T25" s="2">
        <v>0</v>
      </c>
      <c r="U25" s="2">
        <v>3626</v>
      </c>
      <c r="V25" s="2">
        <v>3605</v>
      </c>
      <c r="W25" s="2">
        <v>12</v>
      </c>
      <c r="X25" s="2">
        <v>115</v>
      </c>
      <c r="Y25" s="2">
        <v>2</v>
      </c>
      <c r="Z25" s="5">
        <v>3307.43</v>
      </c>
      <c r="AA25" s="5">
        <v>623.27</v>
      </c>
      <c r="AB25" s="5">
        <v>3930.71</v>
      </c>
      <c r="AC25" s="5">
        <v>3421.28</v>
      </c>
      <c r="AD25" s="5">
        <v>701.67</v>
      </c>
      <c r="AE25" s="5">
        <v>4122.9399999999996</v>
      </c>
      <c r="AF25" s="2">
        <v>469</v>
      </c>
      <c r="AG25" s="2">
        <v>600</v>
      </c>
    </row>
    <row r="26" spans="1:33" x14ac:dyDescent="0.35">
      <c r="A26" t="s">
        <v>31</v>
      </c>
      <c r="B26" t="s">
        <v>44</v>
      </c>
      <c r="C26" t="s">
        <v>1017</v>
      </c>
      <c r="D26" t="s">
        <v>1018</v>
      </c>
      <c r="E26" t="s">
        <v>912</v>
      </c>
      <c r="F26" s="2">
        <v>6346</v>
      </c>
      <c r="G26" s="2">
        <v>6459</v>
      </c>
      <c r="H26" s="2">
        <v>15350</v>
      </c>
      <c r="I26" s="5">
        <v>3097.47</v>
      </c>
      <c r="J26" s="5">
        <v>245.38</v>
      </c>
      <c r="K26" s="5">
        <v>149.11000000000001</v>
      </c>
      <c r="L26" s="5">
        <v>1.79</v>
      </c>
      <c r="M26" s="5">
        <v>396.28</v>
      </c>
      <c r="N26" s="5">
        <v>3493.76</v>
      </c>
      <c r="O26" s="1">
        <v>19.36</v>
      </c>
      <c r="P26" s="2">
        <v>113917</v>
      </c>
      <c r="Q26" s="2">
        <v>72123</v>
      </c>
      <c r="R26" s="2">
        <v>1991</v>
      </c>
      <c r="S26" s="2">
        <v>4821</v>
      </c>
      <c r="T26" s="2">
        <v>17</v>
      </c>
      <c r="U26" s="2">
        <v>40101</v>
      </c>
      <c r="V26" s="2">
        <v>61659</v>
      </c>
      <c r="W26" s="2">
        <v>1066</v>
      </c>
      <c r="X26" s="2">
        <v>1427</v>
      </c>
      <c r="Y26" s="2">
        <v>15</v>
      </c>
      <c r="Z26" s="5">
        <v>3410.82</v>
      </c>
      <c r="AA26" s="5">
        <v>440.81</v>
      </c>
      <c r="AB26" s="5">
        <v>3851.64</v>
      </c>
      <c r="AC26" s="5">
        <v>3527.15</v>
      </c>
      <c r="AD26" s="5">
        <v>496.26</v>
      </c>
      <c r="AE26" s="5">
        <v>4023.41</v>
      </c>
      <c r="AF26" s="2">
        <v>6440</v>
      </c>
      <c r="AG26" s="2">
        <v>8910</v>
      </c>
    </row>
    <row r="27" spans="1:33" x14ac:dyDescent="0.35">
      <c r="A27" t="s">
        <v>31</v>
      </c>
      <c r="B27" t="s">
        <v>42</v>
      </c>
      <c r="C27" t="s">
        <v>1019</v>
      </c>
      <c r="D27" t="s">
        <v>43</v>
      </c>
      <c r="E27" t="s">
        <v>912</v>
      </c>
      <c r="F27" s="2">
        <v>360</v>
      </c>
      <c r="G27" s="2">
        <v>375</v>
      </c>
      <c r="H27" s="2">
        <v>1070</v>
      </c>
      <c r="I27" s="5">
        <v>3427.07</v>
      </c>
      <c r="J27" s="5">
        <v>257.94</v>
      </c>
      <c r="K27" s="5">
        <v>260.49</v>
      </c>
      <c r="L27" s="5">
        <v>5.72</v>
      </c>
      <c r="M27" s="5">
        <v>524.15</v>
      </c>
      <c r="N27" s="5">
        <v>3951.22</v>
      </c>
      <c r="O27" s="1">
        <v>22.06</v>
      </c>
      <c r="P27" s="2">
        <v>7885</v>
      </c>
      <c r="Q27" s="2">
        <v>6380</v>
      </c>
      <c r="R27" s="2">
        <v>211</v>
      </c>
      <c r="S27" s="2">
        <v>330</v>
      </c>
      <c r="T27" s="2">
        <v>23</v>
      </c>
      <c r="U27" s="2">
        <v>2712</v>
      </c>
      <c r="V27" s="2">
        <v>5881</v>
      </c>
      <c r="W27" s="2">
        <v>103</v>
      </c>
      <c r="X27" s="2">
        <v>68</v>
      </c>
      <c r="Y27" s="2">
        <v>12</v>
      </c>
      <c r="Z27" s="5">
        <v>3900.38</v>
      </c>
      <c r="AA27" s="5">
        <v>583.04999999999995</v>
      </c>
      <c r="AB27" s="5">
        <v>4483.43</v>
      </c>
      <c r="AC27" s="5">
        <v>4035.43</v>
      </c>
      <c r="AD27" s="5">
        <v>656.38</v>
      </c>
      <c r="AE27" s="5">
        <v>4691.8100000000004</v>
      </c>
      <c r="AF27" s="2">
        <v>370</v>
      </c>
      <c r="AG27" s="2">
        <v>700</v>
      </c>
    </row>
    <row r="28" spans="1:33" x14ac:dyDescent="0.35">
      <c r="A28" t="s">
        <v>45</v>
      </c>
      <c r="B28" t="s">
        <v>46</v>
      </c>
      <c r="C28" t="s">
        <v>1020</v>
      </c>
      <c r="D28" t="s">
        <v>47</v>
      </c>
      <c r="E28" t="s">
        <v>912</v>
      </c>
      <c r="F28" s="2">
        <v>1856</v>
      </c>
      <c r="G28" s="2">
        <v>1888</v>
      </c>
      <c r="H28" s="2">
        <v>3955</v>
      </c>
      <c r="I28" s="5">
        <v>3282.72</v>
      </c>
      <c r="J28" s="5">
        <v>70.41</v>
      </c>
      <c r="K28" s="5">
        <v>79.86</v>
      </c>
      <c r="L28" s="5">
        <v>0.43</v>
      </c>
      <c r="M28" s="5">
        <v>150.69999999999999</v>
      </c>
      <c r="N28" s="5">
        <v>3433.43</v>
      </c>
      <c r="O28" s="1">
        <v>17.34</v>
      </c>
      <c r="P28" s="2">
        <v>28473</v>
      </c>
      <c r="Q28" s="2">
        <v>14863</v>
      </c>
      <c r="R28" s="2">
        <v>672</v>
      </c>
      <c r="S28" s="2">
        <v>2640</v>
      </c>
      <c r="T28" s="2">
        <v>1</v>
      </c>
      <c r="U28" s="2">
        <v>10128</v>
      </c>
      <c r="V28" s="2">
        <v>10357</v>
      </c>
      <c r="W28" s="2">
        <v>200</v>
      </c>
      <c r="X28" s="2">
        <v>1239</v>
      </c>
      <c r="Y28" s="2">
        <v>0</v>
      </c>
      <c r="Z28" s="5">
        <v>3762.39</v>
      </c>
      <c r="AA28" s="5">
        <v>167.64</v>
      </c>
      <c r="AB28" s="5">
        <v>3930.03</v>
      </c>
      <c r="AC28" s="5">
        <v>3888.6</v>
      </c>
      <c r="AD28" s="5">
        <v>188.72</v>
      </c>
      <c r="AE28" s="5">
        <v>4077.32</v>
      </c>
      <c r="AF28" s="2">
        <v>1886</v>
      </c>
      <c r="AG28" s="2">
        <v>2069</v>
      </c>
    </row>
    <row r="29" spans="1:33" x14ac:dyDescent="0.35">
      <c r="A29" t="s">
        <v>48</v>
      </c>
      <c r="B29" t="s">
        <v>49</v>
      </c>
      <c r="C29" t="s">
        <v>1021</v>
      </c>
      <c r="D29" t="s">
        <v>50</v>
      </c>
      <c r="E29" t="s">
        <v>912</v>
      </c>
      <c r="F29" s="2">
        <v>483</v>
      </c>
      <c r="G29" s="2">
        <v>493</v>
      </c>
      <c r="H29" s="2">
        <v>1418</v>
      </c>
      <c r="I29" s="5">
        <v>3978.48</v>
      </c>
      <c r="J29" s="5">
        <v>281.44</v>
      </c>
      <c r="K29" s="5">
        <v>114.83</v>
      </c>
      <c r="L29" s="5">
        <v>0.24</v>
      </c>
      <c r="M29" s="5">
        <v>396.51</v>
      </c>
      <c r="N29" s="5">
        <v>4374.99</v>
      </c>
      <c r="O29" s="1">
        <v>21.46</v>
      </c>
      <c r="P29" s="2">
        <v>10839</v>
      </c>
      <c r="Q29" s="2">
        <v>8731</v>
      </c>
      <c r="R29" s="2">
        <v>137</v>
      </c>
      <c r="S29" s="2">
        <v>34</v>
      </c>
      <c r="T29" s="2">
        <v>0</v>
      </c>
      <c r="U29" s="2">
        <v>3951</v>
      </c>
      <c r="V29" s="2">
        <v>6686</v>
      </c>
      <c r="W29" s="2">
        <v>31</v>
      </c>
      <c r="X29" s="2">
        <v>18</v>
      </c>
      <c r="Y29" s="2">
        <v>0</v>
      </c>
      <c r="Z29" s="5">
        <v>3982.91</v>
      </c>
      <c r="AA29" s="5">
        <v>441.06</v>
      </c>
      <c r="AB29" s="5">
        <v>4423.9799999999996</v>
      </c>
      <c r="AC29" s="5">
        <v>4120.2700000000004</v>
      </c>
      <c r="AD29" s="5">
        <v>496.54</v>
      </c>
      <c r="AE29" s="5">
        <v>4616.8100000000004</v>
      </c>
      <c r="AF29" s="2">
        <v>486</v>
      </c>
      <c r="AG29" s="2">
        <v>932</v>
      </c>
    </row>
    <row r="30" spans="1:33" x14ac:dyDescent="0.35">
      <c r="A30" t="s">
        <v>48</v>
      </c>
      <c r="B30" t="s">
        <v>51</v>
      </c>
      <c r="C30" t="s">
        <v>1022</v>
      </c>
      <c r="D30" t="s">
        <v>52</v>
      </c>
      <c r="E30" t="s">
        <v>912</v>
      </c>
      <c r="F30" s="2">
        <v>1755</v>
      </c>
      <c r="G30" s="2">
        <v>1793</v>
      </c>
      <c r="H30" s="2">
        <v>4660</v>
      </c>
      <c r="I30" s="5">
        <v>3479.12</v>
      </c>
      <c r="J30" s="5">
        <v>250.13</v>
      </c>
      <c r="K30" s="5">
        <v>122.28</v>
      </c>
      <c r="L30" s="5">
        <v>2.35</v>
      </c>
      <c r="M30" s="5">
        <v>374.76</v>
      </c>
      <c r="N30" s="5">
        <v>3853.88</v>
      </c>
      <c r="O30" s="1">
        <v>20.6</v>
      </c>
      <c r="P30" s="2">
        <v>34877</v>
      </c>
      <c r="Q30" s="2">
        <v>25541</v>
      </c>
      <c r="R30" s="2">
        <v>459</v>
      </c>
      <c r="S30" s="2">
        <v>673</v>
      </c>
      <c r="T30" s="2">
        <v>27</v>
      </c>
      <c r="U30" s="2">
        <v>12902</v>
      </c>
      <c r="V30" s="2">
        <v>20989</v>
      </c>
      <c r="W30" s="2">
        <v>240</v>
      </c>
      <c r="X30" s="2">
        <v>303</v>
      </c>
      <c r="Y30" s="2">
        <v>1</v>
      </c>
      <c r="Z30" s="5">
        <v>3798.08</v>
      </c>
      <c r="AA30" s="5">
        <v>416.87</v>
      </c>
      <c r="AB30" s="5">
        <v>4214.95</v>
      </c>
      <c r="AC30" s="5">
        <v>3929.82</v>
      </c>
      <c r="AD30" s="5">
        <v>469.3</v>
      </c>
      <c r="AE30" s="5">
        <v>4399.12</v>
      </c>
      <c r="AF30" s="2">
        <v>1774</v>
      </c>
      <c r="AG30" s="2">
        <v>2886</v>
      </c>
    </row>
    <row r="31" spans="1:33" x14ac:dyDescent="0.35">
      <c r="A31" t="s">
        <v>48</v>
      </c>
      <c r="B31" t="s">
        <v>53</v>
      </c>
      <c r="C31" t="s">
        <v>1023</v>
      </c>
      <c r="D31" t="s">
        <v>1024</v>
      </c>
      <c r="E31" t="s">
        <v>912</v>
      </c>
      <c r="F31" s="2">
        <v>19763</v>
      </c>
      <c r="G31" s="2">
        <v>20300</v>
      </c>
      <c r="H31" s="2">
        <v>55397</v>
      </c>
      <c r="I31" s="5">
        <v>3827.53</v>
      </c>
      <c r="J31" s="5">
        <v>191.87</v>
      </c>
      <c r="K31" s="5">
        <v>141.58000000000001</v>
      </c>
      <c r="L31" s="5">
        <v>3.96</v>
      </c>
      <c r="M31" s="5">
        <v>337.41</v>
      </c>
      <c r="N31" s="5">
        <v>4164.95</v>
      </c>
      <c r="O31" s="1">
        <v>21.04</v>
      </c>
      <c r="P31" s="2">
        <v>417237</v>
      </c>
      <c r="Q31" s="2">
        <v>318250</v>
      </c>
      <c r="R31" s="2">
        <v>4170</v>
      </c>
      <c r="S31" s="2">
        <v>14701</v>
      </c>
      <c r="T31" s="2">
        <v>94</v>
      </c>
      <c r="U31" s="2">
        <v>152435</v>
      </c>
      <c r="V31" s="2">
        <v>251211</v>
      </c>
      <c r="W31" s="2">
        <v>1832</v>
      </c>
      <c r="X31" s="2">
        <v>5424</v>
      </c>
      <c r="Y31" s="2">
        <v>52</v>
      </c>
      <c r="Z31" s="5">
        <v>4056.09</v>
      </c>
      <c r="AA31" s="5">
        <v>375.33</v>
      </c>
      <c r="AB31" s="5">
        <v>4431.42</v>
      </c>
      <c r="AC31" s="5">
        <v>4195.46</v>
      </c>
      <c r="AD31" s="5">
        <v>422.54</v>
      </c>
      <c r="AE31" s="5">
        <v>4618</v>
      </c>
      <c r="AF31" s="2">
        <v>20196</v>
      </c>
      <c r="AG31" s="2">
        <v>35201</v>
      </c>
    </row>
    <row r="32" spans="1:33" x14ac:dyDescent="0.35">
      <c r="A32" t="s">
        <v>48</v>
      </c>
      <c r="B32" t="s">
        <v>1025</v>
      </c>
      <c r="C32" t="s">
        <v>1026</v>
      </c>
      <c r="D32" t="s">
        <v>1027</v>
      </c>
      <c r="E32" t="s">
        <v>912</v>
      </c>
      <c r="F32" s="2">
        <v>1806</v>
      </c>
      <c r="G32" s="2">
        <v>1848</v>
      </c>
      <c r="H32" s="2">
        <v>4867</v>
      </c>
      <c r="I32" s="5">
        <v>3850.33</v>
      </c>
      <c r="J32" s="5">
        <v>111.08</v>
      </c>
      <c r="K32" s="5">
        <v>133.16</v>
      </c>
      <c r="L32" s="5">
        <v>1.23</v>
      </c>
      <c r="M32" s="5">
        <v>245.47</v>
      </c>
      <c r="N32" s="5">
        <v>4095.8</v>
      </c>
      <c r="O32" s="1">
        <v>20.65</v>
      </c>
      <c r="P32" s="2">
        <v>39015</v>
      </c>
      <c r="Q32" s="2">
        <v>26734</v>
      </c>
      <c r="R32" s="2">
        <v>548</v>
      </c>
      <c r="S32" s="2">
        <v>840</v>
      </c>
      <c r="T32" s="2">
        <v>4</v>
      </c>
      <c r="U32" s="2">
        <v>12811</v>
      </c>
      <c r="V32" s="2">
        <v>19955</v>
      </c>
      <c r="W32" s="2">
        <v>293</v>
      </c>
      <c r="X32" s="2">
        <v>292</v>
      </c>
      <c r="Y32" s="2">
        <v>4</v>
      </c>
      <c r="Z32" s="5">
        <v>3981.21</v>
      </c>
      <c r="AA32" s="5">
        <v>273.05</v>
      </c>
      <c r="AB32" s="5">
        <v>4254.2700000000004</v>
      </c>
      <c r="AC32" s="5">
        <v>4115.7</v>
      </c>
      <c r="AD32" s="5">
        <v>307.39999999999998</v>
      </c>
      <c r="AE32" s="5">
        <v>4423.1000000000004</v>
      </c>
      <c r="AF32" s="2">
        <v>1833</v>
      </c>
      <c r="AG32" s="2">
        <v>3034</v>
      </c>
    </row>
    <row r="33" spans="1:33" x14ac:dyDescent="0.35">
      <c r="A33" t="s">
        <v>48</v>
      </c>
      <c r="B33" t="s">
        <v>60</v>
      </c>
      <c r="C33" t="s">
        <v>1028</v>
      </c>
      <c r="D33" t="s">
        <v>1029</v>
      </c>
      <c r="E33" t="s">
        <v>912</v>
      </c>
      <c r="F33" s="2">
        <v>1617</v>
      </c>
      <c r="G33" s="2">
        <v>1668</v>
      </c>
      <c r="H33" s="2">
        <v>4795</v>
      </c>
      <c r="I33" s="5">
        <v>3557.63</v>
      </c>
      <c r="J33" s="5">
        <v>188.29</v>
      </c>
      <c r="K33" s="5">
        <v>205.21</v>
      </c>
      <c r="L33" s="5">
        <v>2.34</v>
      </c>
      <c r="M33" s="5">
        <v>395.84</v>
      </c>
      <c r="N33" s="5">
        <v>3953.47</v>
      </c>
      <c r="O33" s="1">
        <v>21.96</v>
      </c>
      <c r="P33" s="2">
        <v>36468</v>
      </c>
      <c r="Q33" s="2">
        <v>29042</v>
      </c>
      <c r="R33" s="2">
        <v>690</v>
      </c>
      <c r="S33" s="2">
        <v>458</v>
      </c>
      <c r="T33" s="2">
        <v>4</v>
      </c>
      <c r="U33" s="2">
        <v>13198</v>
      </c>
      <c r="V33" s="2">
        <v>24778</v>
      </c>
      <c r="W33" s="2">
        <v>418</v>
      </c>
      <c r="X33" s="2">
        <v>216</v>
      </c>
      <c r="Y33" s="2">
        <v>5</v>
      </c>
      <c r="Z33" s="5">
        <v>3793.85</v>
      </c>
      <c r="AA33" s="5">
        <v>440.32</v>
      </c>
      <c r="AB33" s="5">
        <v>4234.16</v>
      </c>
      <c r="AC33" s="5">
        <v>3926.42</v>
      </c>
      <c r="AD33" s="5">
        <v>495.7</v>
      </c>
      <c r="AE33" s="5">
        <v>4422.12</v>
      </c>
      <c r="AF33" s="2">
        <v>1652</v>
      </c>
      <c r="AG33" s="2">
        <v>3143</v>
      </c>
    </row>
    <row r="34" spans="1:33" x14ac:dyDescent="0.35">
      <c r="A34" t="s">
        <v>48</v>
      </c>
      <c r="B34" t="s">
        <v>54</v>
      </c>
      <c r="C34" t="s">
        <v>1030</v>
      </c>
      <c r="D34" t="s">
        <v>55</v>
      </c>
      <c r="E34" t="s">
        <v>912</v>
      </c>
      <c r="F34" s="2">
        <v>644</v>
      </c>
      <c r="G34" s="2">
        <v>656</v>
      </c>
      <c r="H34" s="2">
        <v>1368</v>
      </c>
      <c r="I34" s="5">
        <v>3123.46</v>
      </c>
      <c r="J34" s="5">
        <v>66.97</v>
      </c>
      <c r="K34" s="5">
        <v>139.06</v>
      </c>
      <c r="L34" s="5">
        <v>0.37</v>
      </c>
      <c r="M34" s="5">
        <v>206.4</v>
      </c>
      <c r="N34" s="5">
        <v>3329.86</v>
      </c>
      <c r="O34" s="1">
        <v>18.399999999999999</v>
      </c>
      <c r="P34" s="2">
        <v>10488</v>
      </c>
      <c r="Q34" s="2">
        <v>5458</v>
      </c>
      <c r="R34" s="2">
        <v>58</v>
      </c>
      <c r="S34" s="2">
        <v>340</v>
      </c>
      <c r="T34" s="2">
        <v>1</v>
      </c>
      <c r="U34" s="2">
        <v>4174</v>
      </c>
      <c r="V34" s="2">
        <v>4480</v>
      </c>
      <c r="W34" s="2">
        <v>57</v>
      </c>
      <c r="X34" s="2">
        <v>120</v>
      </c>
      <c r="Y34" s="2">
        <v>0</v>
      </c>
      <c r="Z34" s="5">
        <v>3231.24</v>
      </c>
      <c r="AA34" s="5">
        <v>229.59</v>
      </c>
      <c r="AB34" s="5">
        <v>3460.83</v>
      </c>
      <c r="AC34" s="5">
        <v>3342.29</v>
      </c>
      <c r="AD34" s="5">
        <v>258.47000000000003</v>
      </c>
      <c r="AE34" s="5">
        <v>3600.76</v>
      </c>
      <c r="AF34" s="2">
        <v>652</v>
      </c>
      <c r="AG34" s="2">
        <v>716</v>
      </c>
    </row>
    <row r="35" spans="1:33" x14ac:dyDescent="0.35">
      <c r="A35" t="s">
        <v>48</v>
      </c>
      <c r="B35" t="s">
        <v>56</v>
      </c>
      <c r="C35" t="s">
        <v>1031</v>
      </c>
      <c r="D35" t="s">
        <v>57</v>
      </c>
      <c r="E35" t="s">
        <v>912</v>
      </c>
      <c r="F35" s="2">
        <v>5162</v>
      </c>
      <c r="G35" s="2">
        <v>5260</v>
      </c>
      <c r="H35" s="2">
        <v>13498</v>
      </c>
      <c r="I35" s="5">
        <v>3378.67</v>
      </c>
      <c r="J35" s="5">
        <v>127.27</v>
      </c>
      <c r="K35" s="5">
        <v>71.92</v>
      </c>
      <c r="L35" s="5">
        <v>2.5299999999999998</v>
      </c>
      <c r="M35" s="5">
        <v>201.72</v>
      </c>
      <c r="N35" s="5">
        <v>3580.38</v>
      </c>
      <c r="O35" s="1">
        <v>20.27</v>
      </c>
      <c r="P35" s="2">
        <v>103630</v>
      </c>
      <c r="Q35" s="2">
        <v>71902</v>
      </c>
      <c r="R35" s="2">
        <v>1247</v>
      </c>
      <c r="S35" s="2">
        <v>3195</v>
      </c>
      <c r="T35" s="2">
        <v>26</v>
      </c>
      <c r="U35" s="2">
        <v>35963</v>
      </c>
      <c r="V35" s="2">
        <v>55912</v>
      </c>
      <c r="W35" s="2">
        <v>567</v>
      </c>
      <c r="X35" s="2">
        <v>1202</v>
      </c>
      <c r="Y35" s="2">
        <v>3</v>
      </c>
      <c r="Z35" s="5">
        <v>3656.29</v>
      </c>
      <c r="AA35" s="5">
        <v>224.38</v>
      </c>
      <c r="AB35" s="5">
        <v>3880.68</v>
      </c>
      <c r="AC35" s="5">
        <v>3780.79</v>
      </c>
      <c r="AD35" s="5">
        <v>252.61</v>
      </c>
      <c r="AE35" s="5">
        <v>4033.4</v>
      </c>
      <c r="AF35" s="2">
        <v>5233</v>
      </c>
      <c r="AG35" s="2">
        <v>8265</v>
      </c>
    </row>
    <row r="36" spans="1:33" x14ac:dyDescent="0.35">
      <c r="A36" t="s">
        <v>48</v>
      </c>
      <c r="B36" t="s">
        <v>58</v>
      </c>
      <c r="C36" t="s">
        <v>1032</v>
      </c>
      <c r="D36" t="s">
        <v>59</v>
      </c>
      <c r="E36" t="s">
        <v>912</v>
      </c>
      <c r="F36" s="2">
        <v>833</v>
      </c>
      <c r="G36" s="2">
        <v>860</v>
      </c>
      <c r="H36" s="2">
        <v>2429</v>
      </c>
      <c r="I36" s="5">
        <v>3776.19</v>
      </c>
      <c r="J36" s="5">
        <v>132.53</v>
      </c>
      <c r="K36" s="5">
        <v>182.45</v>
      </c>
      <c r="L36" s="5">
        <v>10.68</v>
      </c>
      <c r="M36" s="5">
        <v>325.66000000000003</v>
      </c>
      <c r="N36" s="5">
        <v>4101.8500000000004</v>
      </c>
      <c r="O36" s="1">
        <v>21.46</v>
      </c>
      <c r="P36" s="2">
        <v>19319</v>
      </c>
      <c r="Q36" s="2">
        <v>14200</v>
      </c>
      <c r="R36" s="2">
        <v>200</v>
      </c>
      <c r="S36" s="2">
        <v>69</v>
      </c>
      <c r="T36" s="2">
        <v>0</v>
      </c>
      <c r="U36" s="2">
        <v>7540</v>
      </c>
      <c r="V36" s="2">
        <v>10675</v>
      </c>
      <c r="W36" s="2">
        <v>107</v>
      </c>
      <c r="X36" s="2">
        <v>20</v>
      </c>
      <c r="Y36" s="2">
        <v>0</v>
      </c>
      <c r="Z36" s="5">
        <v>3930.76</v>
      </c>
      <c r="AA36" s="5">
        <v>362.25</v>
      </c>
      <c r="AB36" s="5">
        <v>4293.01</v>
      </c>
      <c r="AC36" s="5">
        <v>4066.7</v>
      </c>
      <c r="AD36" s="5">
        <v>407.82</v>
      </c>
      <c r="AE36" s="5">
        <v>4474.5200000000004</v>
      </c>
      <c r="AF36" s="2">
        <v>854</v>
      </c>
      <c r="AG36" s="2">
        <v>1575</v>
      </c>
    </row>
    <row r="37" spans="1:33" x14ac:dyDescent="0.35">
      <c r="A37" t="s">
        <v>912</v>
      </c>
      <c r="B37" t="s">
        <v>913</v>
      </c>
      <c r="C37" t="s">
        <v>912</v>
      </c>
      <c r="D37" t="s">
        <v>912</v>
      </c>
      <c r="E37" t="s">
        <v>912</v>
      </c>
      <c r="F37" s="2">
        <v>1285343</v>
      </c>
      <c r="G37" s="2">
        <v>1311352</v>
      </c>
      <c r="H37" s="2">
        <v>3331417</v>
      </c>
      <c r="I37" s="5">
        <v>3680.72</v>
      </c>
      <c r="J37" s="5">
        <v>184.47</v>
      </c>
      <c r="K37" s="5">
        <v>145.62</v>
      </c>
      <c r="L37" s="5">
        <v>6.62</v>
      </c>
      <c r="M37" s="5">
        <v>336.72</v>
      </c>
      <c r="N37" s="5">
        <v>4017.44</v>
      </c>
      <c r="O37" s="1">
        <v>20.149999999999999</v>
      </c>
      <c r="P37" s="2">
        <v>25314008</v>
      </c>
      <c r="Q37" s="2">
        <v>17463335</v>
      </c>
      <c r="R37" s="2">
        <v>159110</v>
      </c>
      <c r="S37" s="2">
        <v>952588</v>
      </c>
      <c r="T37" s="2">
        <v>109974</v>
      </c>
      <c r="U37" s="2">
        <v>9021949</v>
      </c>
      <c r="V37" s="2">
        <v>13647457</v>
      </c>
      <c r="W37" s="2">
        <v>74959</v>
      </c>
      <c r="X37" s="2">
        <v>336215</v>
      </c>
      <c r="Y37" s="2">
        <v>43871</v>
      </c>
      <c r="Z37" s="5">
        <v>4011.84</v>
      </c>
      <c r="AA37" s="5">
        <v>374.55</v>
      </c>
      <c r="AB37" s="5">
        <v>4386.3999999999996</v>
      </c>
      <c r="AC37" s="5">
        <v>4148.3900000000003</v>
      </c>
      <c r="AD37" s="5">
        <v>421.67</v>
      </c>
      <c r="AE37" s="5">
        <v>4570.0600000000004</v>
      </c>
      <c r="AF37" s="2">
        <v>1311324</v>
      </c>
      <c r="AG37" s="2">
        <v>2020093</v>
      </c>
    </row>
    <row r="38" spans="1:33" x14ac:dyDescent="0.35">
      <c r="A38" t="s">
        <v>61</v>
      </c>
      <c r="B38" t="s">
        <v>62</v>
      </c>
      <c r="C38" t="s">
        <v>1033</v>
      </c>
      <c r="D38" t="s">
        <v>63</v>
      </c>
      <c r="E38" t="s">
        <v>912</v>
      </c>
      <c r="F38" s="2">
        <v>10949</v>
      </c>
      <c r="G38" s="2">
        <v>11210</v>
      </c>
      <c r="H38" s="2">
        <v>32914</v>
      </c>
      <c r="I38" s="5">
        <v>4541.1400000000003</v>
      </c>
      <c r="J38" s="5">
        <v>190.06</v>
      </c>
      <c r="K38" s="5">
        <v>188.4</v>
      </c>
      <c r="L38" s="5">
        <v>1.87</v>
      </c>
      <c r="M38" s="5">
        <v>380.33</v>
      </c>
      <c r="N38" s="5">
        <v>4921.47</v>
      </c>
      <c r="O38" s="1">
        <v>22.02</v>
      </c>
      <c r="P38" s="2">
        <v>252614</v>
      </c>
      <c r="Q38" s="2">
        <v>207739</v>
      </c>
      <c r="R38" s="2">
        <v>364</v>
      </c>
      <c r="S38" s="2">
        <v>2964</v>
      </c>
      <c r="T38" s="2">
        <v>4164</v>
      </c>
      <c r="U38" s="2">
        <v>88218</v>
      </c>
      <c r="V38" s="2">
        <v>165811</v>
      </c>
      <c r="W38" s="2">
        <v>181</v>
      </c>
      <c r="X38" s="2">
        <v>1299</v>
      </c>
      <c r="Y38" s="2">
        <v>1409</v>
      </c>
      <c r="Z38" s="5">
        <v>5005.43</v>
      </c>
      <c r="AA38" s="5">
        <v>423.06</v>
      </c>
      <c r="AB38" s="5">
        <v>5428.5</v>
      </c>
      <c r="AC38" s="5">
        <v>5177.62</v>
      </c>
      <c r="AD38" s="5">
        <v>476.28</v>
      </c>
      <c r="AE38" s="5">
        <v>5653.89</v>
      </c>
      <c r="AF38" s="2">
        <v>11142</v>
      </c>
      <c r="AG38" s="2">
        <v>21772</v>
      </c>
    </row>
    <row r="39" spans="1:33" x14ac:dyDescent="0.35">
      <c r="A39" t="s">
        <v>61</v>
      </c>
      <c r="B39" t="s">
        <v>64</v>
      </c>
      <c r="C39" t="s">
        <v>1034</v>
      </c>
      <c r="D39" t="s">
        <v>65</v>
      </c>
      <c r="E39" t="s">
        <v>912</v>
      </c>
      <c r="F39" s="2">
        <v>2620</v>
      </c>
      <c r="G39" s="2">
        <v>2679</v>
      </c>
      <c r="H39" s="2">
        <v>7113</v>
      </c>
      <c r="I39" s="5">
        <v>4160.55</v>
      </c>
      <c r="J39" s="5">
        <v>156.04</v>
      </c>
      <c r="K39" s="5">
        <v>147.26</v>
      </c>
      <c r="L39" s="5">
        <v>3.14</v>
      </c>
      <c r="M39" s="5">
        <v>306.44</v>
      </c>
      <c r="N39" s="5">
        <v>4466.99</v>
      </c>
      <c r="O39" s="1">
        <v>20.82</v>
      </c>
      <c r="P39" s="2">
        <v>56954</v>
      </c>
      <c r="Q39" s="2">
        <v>35736</v>
      </c>
      <c r="R39" s="2">
        <v>239</v>
      </c>
      <c r="S39" s="2">
        <v>775</v>
      </c>
      <c r="T39" s="2">
        <v>113</v>
      </c>
      <c r="U39" s="2">
        <v>22546</v>
      </c>
      <c r="V39" s="2">
        <v>31340</v>
      </c>
      <c r="W39" s="2">
        <v>95</v>
      </c>
      <c r="X39" s="2">
        <v>272</v>
      </c>
      <c r="Y39" s="2">
        <v>3</v>
      </c>
      <c r="Z39" s="5">
        <v>4483.9799999999996</v>
      </c>
      <c r="AA39" s="5">
        <v>340.87</v>
      </c>
      <c r="AB39" s="5">
        <v>4824.8500000000004</v>
      </c>
      <c r="AC39" s="5">
        <v>4640.12</v>
      </c>
      <c r="AD39" s="5">
        <v>383.75</v>
      </c>
      <c r="AE39" s="5">
        <v>5023.87</v>
      </c>
      <c r="AF39" s="2">
        <v>2663</v>
      </c>
      <c r="AG39" s="2">
        <v>4450</v>
      </c>
    </row>
    <row r="40" spans="1:33" x14ac:dyDescent="0.35">
      <c r="A40" t="s">
        <v>61</v>
      </c>
      <c r="B40" t="s">
        <v>66</v>
      </c>
      <c r="C40" t="s">
        <v>1035</v>
      </c>
      <c r="D40" t="s">
        <v>67</v>
      </c>
      <c r="E40" t="s">
        <v>912</v>
      </c>
      <c r="F40" s="2">
        <v>902</v>
      </c>
      <c r="G40" s="2">
        <v>918</v>
      </c>
      <c r="H40" s="2">
        <v>2006</v>
      </c>
      <c r="I40" s="5">
        <v>3636.21</v>
      </c>
      <c r="J40" s="5">
        <v>79.97</v>
      </c>
      <c r="K40" s="5">
        <v>179.31</v>
      </c>
      <c r="L40" s="5">
        <v>0.33</v>
      </c>
      <c r="M40" s="5">
        <v>259.60000000000002</v>
      </c>
      <c r="N40" s="5">
        <v>3895.81</v>
      </c>
      <c r="O40" s="1">
        <v>17.79</v>
      </c>
      <c r="P40" s="2">
        <v>16790</v>
      </c>
      <c r="Q40" s="2">
        <v>8177</v>
      </c>
      <c r="R40" s="2">
        <v>93</v>
      </c>
      <c r="S40" s="2">
        <v>121</v>
      </c>
      <c r="T40" s="2">
        <v>0</v>
      </c>
      <c r="U40" s="2">
        <v>5713</v>
      </c>
      <c r="V40" s="2">
        <v>4718</v>
      </c>
      <c r="W40" s="2">
        <v>37</v>
      </c>
      <c r="X40" s="2">
        <v>25</v>
      </c>
      <c r="Y40" s="2">
        <v>15</v>
      </c>
      <c r="Z40" s="5">
        <v>3789.61</v>
      </c>
      <c r="AA40" s="5">
        <v>288.77999999999997</v>
      </c>
      <c r="AB40" s="5">
        <v>4078.39</v>
      </c>
      <c r="AC40" s="5">
        <v>3914.16</v>
      </c>
      <c r="AD40" s="5">
        <v>325.10000000000002</v>
      </c>
      <c r="AE40" s="5">
        <v>4239.26</v>
      </c>
      <c r="AF40" s="2">
        <v>911</v>
      </c>
      <c r="AG40" s="2">
        <v>1095</v>
      </c>
    </row>
    <row r="41" spans="1:33" x14ac:dyDescent="0.35">
      <c r="A41" t="s">
        <v>61</v>
      </c>
      <c r="B41" t="s">
        <v>68</v>
      </c>
      <c r="C41" t="s">
        <v>1036</v>
      </c>
      <c r="D41" t="s">
        <v>69</v>
      </c>
      <c r="E41" t="s">
        <v>912</v>
      </c>
      <c r="F41" s="2">
        <v>521</v>
      </c>
      <c r="G41" s="2">
        <v>544</v>
      </c>
      <c r="H41" s="2">
        <v>1635</v>
      </c>
      <c r="I41" s="5">
        <v>3675.49</v>
      </c>
      <c r="J41" s="5">
        <v>439.47</v>
      </c>
      <c r="K41" s="5">
        <v>443.27</v>
      </c>
      <c r="L41" s="5">
        <v>7.04</v>
      </c>
      <c r="M41" s="5">
        <v>889.78</v>
      </c>
      <c r="N41" s="5">
        <v>4565.2700000000004</v>
      </c>
      <c r="O41" s="1">
        <v>22.29</v>
      </c>
      <c r="P41" s="2">
        <v>13328</v>
      </c>
      <c r="Q41" s="2">
        <v>9836</v>
      </c>
      <c r="R41" s="2">
        <v>45</v>
      </c>
      <c r="S41" s="2">
        <v>71</v>
      </c>
      <c r="T41" s="2">
        <v>55</v>
      </c>
      <c r="U41" s="2">
        <v>4833</v>
      </c>
      <c r="V41" s="2">
        <v>8184</v>
      </c>
      <c r="W41" s="2">
        <v>33</v>
      </c>
      <c r="X41" s="2">
        <v>45</v>
      </c>
      <c r="Y41" s="2">
        <v>6</v>
      </c>
      <c r="Z41" s="5">
        <v>4002.43</v>
      </c>
      <c r="AA41" s="5">
        <v>989.76</v>
      </c>
      <c r="AB41" s="5">
        <v>4992.1899999999996</v>
      </c>
      <c r="AC41" s="5">
        <v>4141.1400000000003</v>
      </c>
      <c r="AD41" s="5">
        <v>1114.25</v>
      </c>
      <c r="AE41" s="5">
        <v>5255.39</v>
      </c>
      <c r="AF41" s="2">
        <v>543</v>
      </c>
      <c r="AG41" s="2">
        <v>1092</v>
      </c>
    </row>
    <row r="42" spans="1:33" x14ac:dyDescent="0.35">
      <c r="A42" t="s">
        <v>61</v>
      </c>
      <c r="B42" t="s">
        <v>70</v>
      </c>
      <c r="C42" t="s">
        <v>71</v>
      </c>
      <c r="D42" t="s">
        <v>72</v>
      </c>
      <c r="E42" t="s">
        <v>912</v>
      </c>
      <c r="F42" s="2">
        <v>2915</v>
      </c>
      <c r="G42" s="2">
        <v>2972</v>
      </c>
      <c r="H42" s="2">
        <v>7769</v>
      </c>
      <c r="I42" s="5">
        <v>3833.71</v>
      </c>
      <c r="J42" s="5">
        <v>147.94</v>
      </c>
      <c r="K42" s="5">
        <v>100.47</v>
      </c>
      <c r="L42" s="5">
        <v>1.77</v>
      </c>
      <c r="M42" s="5">
        <v>250.17</v>
      </c>
      <c r="N42" s="5">
        <v>4083.88</v>
      </c>
      <c r="O42" s="1">
        <v>20.57</v>
      </c>
      <c r="P42" s="2">
        <v>61962</v>
      </c>
      <c r="Q42" s="2">
        <v>40337</v>
      </c>
      <c r="R42" s="2">
        <v>182</v>
      </c>
      <c r="S42" s="2">
        <v>451</v>
      </c>
      <c r="T42" s="2">
        <v>16</v>
      </c>
      <c r="U42" s="2">
        <v>21110</v>
      </c>
      <c r="V42" s="2">
        <v>35443</v>
      </c>
      <c r="W42" s="2">
        <v>51</v>
      </c>
      <c r="X42" s="2">
        <v>228</v>
      </c>
      <c r="Y42" s="2">
        <v>8</v>
      </c>
      <c r="Z42" s="5">
        <v>4040.8</v>
      </c>
      <c r="AA42" s="5">
        <v>278.27999999999997</v>
      </c>
      <c r="AB42" s="5">
        <v>4319.08</v>
      </c>
      <c r="AC42" s="5">
        <v>4180.3999999999996</v>
      </c>
      <c r="AD42" s="5">
        <v>313.27999999999997</v>
      </c>
      <c r="AE42" s="5">
        <v>4493.68</v>
      </c>
      <c r="AF42" s="2">
        <v>2960</v>
      </c>
      <c r="AG42" s="2">
        <v>4809</v>
      </c>
    </row>
    <row r="43" spans="1:33" x14ac:dyDescent="0.35">
      <c r="A43" t="s">
        <v>61</v>
      </c>
      <c r="B43" t="s">
        <v>73</v>
      </c>
      <c r="C43" t="s">
        <v>1037</v>
      </c>
      <c r="D43" t="s">
        <v>74</v>
      </c>
      <c r="E43" t="s">
        <v>912</v>
      </c>
      <c r="F43" s="2">
        <v>29748</v>
      </c>
      <c r="G43" s="2">
        <v>30837</v>
      </c>
      <c r="H43" s="2">
        <v>91836</v>
      </c>
      <c r="I43" s="5">
        <v>4652.3</v>
      </c>
      <c r="J43" s="5">
        <v>217.74</v>
      </c>
      <c r="K43" s="5">
        <v>313.88</v>
      </c>
      <c r="L43" s="5">
        <v>6.27</v>
      </c>
      <c r="M43" s="5">
        <v>537.89</v>
      </c>
      <c r="N43" s="5">
        <v>5190.1899999999996</v>
      </c>
      <c r="O43" s="1">
        <v>22.17</v>
      </c>
      <c r="P43" s="2">
        <v>714287</v>
      </c>
      <c r="Q43" s="2">
        <v>576665</v>
      </c>
      <c r="R43" s="2">
        <v>1134</v>
      </c>
      <c r="S43" s="2">
        <v>8692</v>
      </c>
      <c r="T43" s="2">
        <v>8931</v>
      </c>
      <c r="U43" s="2">
        <v>259526</v>
      </c>
      <c r="V43" s="2">
        <v>459093</v>
      </c>
      <c r="W43" s="2">
        <v>643</v>
      </c>
      <c r="X43" s="2">
        <v>3035</v>
      </c>
      <c r="Y43" s="2">
        <v>3713</v>
      </c>
      <c r="Z43" s="5">
        <v>5110.8999999999996</v>
      </c>
      <c r="AA43" s="5">
        <v>598.33000000000004</v>
      </c>
      <c r="AB43" s="5">
        <v>5709.23</v>
      </c>
      <c r="AC43" s="5">
        <v>5287.43</v>
      </c>
      <c r="AD43" s="5">
        <v>673.59</v>
      </c>
      <c r="AE43" s="5">
        <v>5961.02</v>
      </c>
      <c r="AF43" s="2">
        <v>30714</v>
      </c>
      <c r="AG43" s="2">
        <v>61122</v>
      </c>
    </row>
    <row r="44" spans="1:33" x14ac:dyDescent="0.35">
      <c r="A44" t="s">
        <v>61</v>
      </c>
      <c r="B44" t="s">
        <v>75</v>
      </c>
      <c r="C44" t="s">
        <v>1038</v>
      </c>
      <c r="D44" t="s">
        <v>76</v>
      </c>
      <c r="E44" t="s">
        <v>912</v>
      </c>
      <c r="F44" s="2">
        <v>452</v>
      </c>
      <c r="G44" s="2">
        <v>466</v>
      </c>
      <c r="H44" s="2">
        <v>1130</v>
      </c>
      <c r="I44" s="5">
        <v>3225.31</v>
      </c>
      <c r="J44" s="5">
        <v>190.25</v>
      </c>
      <c r="K44" s="5">
        <v>164.67</v>
      </c>
      <c r="L44" s="5">
        <v>2.56</v>
      </c>
      <c r="M44" s="5">
        <v>357.48</v>
      </c>
      <c r="N44" s="5">
        <v>3582.8</v>
      </c>
      <c r="O44" s="1">
        <v>19.649999999999999</v>
      </c>
      <c r="P44" s="2">
        <v>9092</v>
      </c>
      <c r="Q44" s="2">
        <v>4920</v>
      </c>
      <c r="R44" s="2">
        <v>29</v>
      </c>
      <c r="S44" s="2">
        <v>79</v>
      </c>
      <c r="T44" s="2">
        <v>3</v>
      </c>
      <c r="U44" s="2">
        <v>3274</v>
      </c>
      <c r="V44" s="2">
        <v>4764</v>
      </c>
      <c r="W44" s="2">
        <v>19</v>
      </c>
      <c r="X44" s="2">
        <v>22</v>
      </c>
      <c r="Y44" s="2">
        <v>0</v>
      </c>
      <c r="Z44" s="5">
        <v>3426.65</v>
      </c>
      <c r="AA44" s="5">
        <v>397.65</v>
      </c>
      <c r="AB44" s="5">
        <v>3824.31</v>
      </c>
      <c r="AC44" s="5">
        <v>3545.74</v>
      </c>
      <c r="AD44" s="5">
        <v>447.67</v>
      </c>
      <c r="AE44" s="5">
        <v>3993.41</v>
      </c>
      <c r="AF44" s="2">
        <v>464</v>
      </c>
      <c r="AG44" s="2">
        <v>666</v>
      </c>
    </row>
    <row r="45" spans="1:33" x14ac:dyDescent="0.35">
      <c r="A45" t="s">
        <v>61</v>
      </c>
      <c r="B45" t="s">
        <v>77</v>
      </c>
      <c r="C45" t="s">
        <v>1039</v>
      </c>
      <c r="D45" t="s">
        <v>78</v>
      </c>
      <c r="E45" t="s">
        <v>912</v>
      </c>
      <c r="F45" s="2">
        <v>673</v>
      </c>
      <c r="G45" s="2">
        <v>679</v>
      </c>
      <c r="H45" s="2">
        <v>1460</v>
      </c>
      <c r="I45" s="5">
        <v>3938.07</v>
      </c>
      <c r="J45" s="5">
        <v>182.59</v>
      </c>
      <c r="K45" s="5">
        <v>202.97</v>
      </c>
      <c r="L45" s="5">
        <v>9.34</v>
      </c>
      <c r="M45" s="5">
        <v>394.9</v>
      </c>
      <c r="N45" s="5">
        <v>4332.97</v>
      </c>
      <c r="O45" s="1">
        <v>17.940000000000001</v>
      </c>
      <c r="P45" s="2">
        <v>10815</v>
      </c>
      <c r="Q45" s="2">
        <v>5299</v>
      </c>
      <c r="R45" s="2">
        <v>44</v>
      </c>
      <c r="S45" s="2">
        <v>109</v>
      </c>
      <c r="T45" s="2">
        <v>5</v>
      </c>
      <c r="U45" s="2">
        <v>5042</v>
      </c>
      <c r="V45" s="2">
        <v>4810</v>
      </c>
      <c r="W45" s="2">
        <v>24</v>
      </c>
      <c r="X45" s="2">
        <v>40</v>
      </c>
      <c r="Y45" s="2">
        <v>0</v>
      </c>
      <c r="Z45" s="5">
        <v>4211.67</v>
      </c>
      <c r="AA45" s="5">
        <v>439.28</v>
      </c>
      <c r="AB45" s="5">
        <v>4650.9399999999996</v>
      </c>
      <c r="AC45" s="5">
        <v>4360.2299999999996</v>
      </c>
      <c r="AD45" s="5">
        <v>494.53</v>
      </c>
      <c r="AE45" s="5">
        <v>4854.76</v>
      </c>
      <c r="AF45" s="2">
        <v>678</v>
      </c>
      <c r="AG45" s="2">
        <v>782</v>
      </c>
    </row>
    <row r="46" spans="1:33" x14ac:dyDescent="0.35">
      <c r="A46" t="s">
        <v>61</v>
      </c>
      <c r="B46" t="s">
        <v>79</v>
      </c>
      <c r="C46" t="s">
        <v>1040</v>
      </c>
      <c r="D46" t="s">
        <v>80</v>
      </c>
      <c r="E46" t="s">
        <v>912</v>
      </c>
      <c r="F46" s="2">
        <v>1801</v>
      </c>
      <c r="G46" s="2">
        <v>1825</v>
      </c>
      <c r="H46" s="2">
        <v>4446</v>
      </c>
      <c r="I46" s="5">
        <v>4320.92</v>
      </c>
      <c r="J46" s="5">
        <v>83.9</v>
      </c>
      <c r="K46" s="5">
        <v>62.5</v>
      </c>
      <c r="L46" s="5">
        <v>1.44</v>
      </c>
      <c r="M46" s="5">
        <v>147.83000000000001</v>
      </c>
      <c r="N46" s="5">
        <v>4468.75</v>
      </c>
      <c r="O46" s="1">
        <v>19.82</v>
      </c>
      <c r="P46" s="2">
        <v>33941</v>
      </c>
      <c r="Q46" s="2">
        <v>22783</v>
      </c>
      <c r="R46" s="2">
        <v>290</v>
      </c>
      <c r="S46" s="2">
        <v>834</v>
      </c>
      <c r="T46" s="2">
        <v>4</v>
      </c>
      <c r="U46" s="2">
        <v>11339</v>
      </c>
      <c r="V46" s="2">
        <v>18444</v>
      </c>
      <c r="W46" s="2">
        <v>115</v>
      </c>
      <c r="X46" s="2">
        <v>358</v>
      </c>
      <c r="Y46" s="2">
        <v>5</v>
      </c>
      <c r="Z46" s="5">
        <v>4785.5200000000004</v>
      </c>
      <c r="AA46" s="5">
        <v>164.44</v>
      </c>
      <c r="AB46" s="5">
        <v>4949.97</v>
      </c>
      <c r="AC46" s="5">
        <v>4948.83</v>
      </c>
      <c r="AD46" s="5">
        <v>185.13</v>
      </c>
      <c r="AE46" s="5">
        <v>5133.96</v>
      </c>
      <c r="AF46" s="2">
        <v>1815</v>
      </c>
      <c r="AG46" s="2">
        <v>2631</v>
      </c>
    </row>
    <row r="47" spans="1:33" x14ac:dyDescent="0.35">
      <c r="A47" t="s">
        <v>61</v>
      </c>
      <c r="B47" t="s">
        <v>81</v>
      </c>
      <c r="C47" t="s">
        <v>1041</v>
      </c>
      <c r="D47" t="s">
        <v>82</v>
      </c>
      <c r="E47" t="s">
        <v>912</v>
      </c>
      <c r="F47" s="2">
        <v>683</v>
      </c>
      <c r="G47" s="2">
        <v>703</v>
      </c>
      <c r="H47" s="2">
        <v>1919</v>
      </c>
      <c r="I47" s="5">
        <v>5065.9799999999996</v>
      </c>
      <c r="J47" s="5">
        <v>125.94</v>
      </c>
      <c r="K47" s="5">
        <v>79.63</v>
      </c>
      <c r="L47" s="5">
        <v>0</v>
      </c>
      <c r="M47" s="5">
        <v>205.57</v>
      </c>
      <c r="N47" s="5">
        <v>5271.54</v>
      </c>
      <c r="O47" s="1">
        <v>21.03</v>
      </c>
      <c r="P47" s="2">
        <v>15832</v>
      </c>
      <c r="Q47" s="2">
        <v>9833</v>
      </c>
      <c r="R47" s="2">
        <v>10</v>
      </c>
      <c r="S47" s="2">
        <v>66</v>
      </c>
      <c r="T47" s="2">
        <v>4</v>
      </c>
      <c r="U47" s="2">
        <v>5853</v>
      </c>
      <c r="V47" s="2">
        <v>8721</v>
      </c>
      <c r="W47" s="2">
        <v>5</v>
      </c>
      <c r="X47" s="2">
        <v>32</v>
      </c>
      <c r="Y47" s="2">
        <v>1</v>
      </c>
      <c r="Z47" s="5">
        <v>5419.02</v>
      </c>
      <c r="AA47" s="5">
        <v>228.66</v>
      </c>
      <c r="AB47" s="5">
        <v>5647.68</v>
      </c>
      <c r="AC47" s="5">
        <v>5607.61</v>
      </c>
      <c r="AD47" s="5">
        <v>257.43</v>
      </c>
      <c r="AE47" s="5">
        <v>5865.04</v>
      </c>
      <c r="AF47" s="2">
        <v>698</v>
      </c>
      <c r="AG47" s="2">
        <v>1221</v>
      </c>
    </row>
    <row r="48" spans="1:33" x14ac:dyDescent="0.35">
      <c r="A48" t="s">
        <v>61</v>
      </c>
      <c r="B48" t="s">
        <v>83</v>
      </c>
      <c r="C48" t="s">
        <v>1042</v>
      </c>
      <c r="D48" t="s">
        <v>1043</v>
      </c>
      <c r="E48" t="s">
        <v>912</v>
      </c>
      <c r="F48" s="2">
        <v>7608</v>
      </c>
      <c r="G48" s="2">
        <v>7753</v>
      </c>
      <c r="H48" s="2">
        <v>21181</v>
      </c>
      <c r="I48" s="5">
        <v>5554.11</v>
      </c>
      <c r="J48" s="5">
        <v>115.04</v>
      </c>
      <c r="K48" s="5">
        <v>149.79</v>
      </c>
      <c r="L48" s="5">
        <v>1.33</v>
      </c>
      <c r="M48" s="5">
        <v>266.16000000000003</v>
      </c>
      <c r="N48" s="5">
        <v>5820.27</v>
      </c>
      <c r="O48" s="1">
        <v>21.05</v>
      </c>
      <c r="P48" s="2">
        <v>172244</v>
      </c>
      <c r="Q48" s="2">
        <v>118757</v>
      </c>
      <c r="R48" s="2">
        <v>204</v>
      </c>
      <c r="S48" s="2">
        <v>943</v>
      </c>
      <c r="T48" s="2">
        <v>915</v>
      </c>
      <c r="U48" s="2">
        <v>58621</v>
      </c>
      <c r="V48" s="2">
        <v>93370</v>
      </c>
      <c r="W48" s="2">
        <v>110</v>
      </c>
      <c r="X48" s="2">
        <v>317</v>
      </c>
      <c r="Y48" s="2">
        <v>330</v>
      </c>
      <c r="Z48" s="5">
        <v>5977.4</v>
      </c>
      <c r="AA48" s="5">
        <v>296.07</v>
      </c>
      <c r="AB48" s="5">
        <v>6273.47</v>
      </c>
      <c r="AC48" s="5">
        <v>6181.17</v>
      </c>
      <c r="AD48" s="5">
        <v>333.31</v>
      </c>
      <c r="AE48" s="5">
        <v>6514.48</v>
      </c>
      <c r="AF48" s="2">
        <v>7715</v>
      </c>
      <c r="AG48" s="2">
        <v>13466</v>
      </c>
    </row>
    <row r="49" spans="1:33" x14ac:dyDescent="0.35">
      <c r="A49" t="s">
        <v>61</v>
      </c>
      <c r="B49" t="s">
        <v>84</v>
      </c>
      <c r="C49" t="s">
        <v>1044</v>
      </c>
      <c r="D49" t="s">
        <v>85</v>
      </c>
      <c r="E49" t="s">
        <v>912</v>
      </c>
      <c r="F49" s="2">
        <v>3156</v>
      </c>
      <c r="G49" s="2">
        <v>3224</v>
      </c>
      <c r="H49" s="2">
        <v>9121</v>
      </c>
      <c r="I49" s="5">
        <v>4631.99</v>
      </c>
      <c r="J49" s="5">
        <v>146.72</v>
      </c>
      <c r="K49" s="5">
        <v>148.25</v>
      </c>
      <c r="L49" s="5">
        <v>2.19</v>
      </c>
      <c r="M49" s="5">
        <v>297.16000000000003</v>
      </c>
      <c r="N49" s="5">
        <v>4929.16</v>
      </c>
      <c r="O49" s="1">
        <v>21.55</v>
      </c>
      <c r="P49" s="2">
        <v>70633</v>
      </c>
      <c r="Q49" s="2">
        <v>55766</v>
      </c>
      <c r="R49" s="2">
        <v>61</v>
      </c>
      <c r="S49" s="2">
        <v>779</v>
      </c>
      <c r="T49" s="2">
        <v>622</v>
      </c>
      <c r="U49" s="2">
        <v>23080</v>
      </c>
      <c r="V49" s="2">
        <v>44976</v>
      </c>
      <c r="W49" s="2">
        <v>44</v>
      </c>
      <c r="X49" s="2">
        <v>354</v>
      </c>
      <c r="Y49" s="2">
        <v>213</v>
      </c>
      <c r="Z49" s="5">
        <v>4982.1400000000003</v>
      </c>
      <c r="AA49" s="5">
        <v>330.55</v>
      </c>
      <c r="AB49" s="5">
        <v>5312.7</v>
      </c>
      <c r="AC49" s="5">
        <v>5152.92</v>
      </c>
      <c r="AD49" s="5">
        <v>372.13</v>
      </c>
      <c r="AE49" s="5">
        <v>5525.05</v>
      </c>
      <c r="AF49" s="2">
        <v>3200</v>
      </c>
      <c r="AG49" s="2">
        <v>5921</v>
      </c>
    </row>
    <row r="50" spans="1:33" x14ac:dyDescent="0.35">
      <c r="A50" t="s">
        <v>61</v>
      </c>
      <c r="B50" t="s">
        <v>86</v>
      </c>
      <c r="C50" t="s">
        <v>1045</v>
      </c>
      <c r="D50" t="s">
        <v>87</v>
      </c>
      <c r="E50" t="s">
        <v>912</v>
      </c>
      <c r="F50" s="2">
        <v>702</v>
      </c>
      <c r="G50" s="2">
        <v>717</v>
      </c>
      <c r="H50" s="2">
        <v>1472</v>
      </c>
      <c r="I50" s="5">
        <v>4050.36</v>
      </c>
      <c r="J50" s="5">
        <v>90.84</v>
      </c>
      <c r="K50" s="5">
        <v>124.81</v>
      </c>
      <c r="L50" s="5">
        <v>1.2</v>
      </c>
      <c r="M50" s="5">
        <v>216.84</v>
      </c>
      <c r="N50" s="5">
        <v>4267.2</v>
      </c>
      <c r="O50" s="1">
        <v>17.05</v>
      </c>
      <c r="P50" s="2">
        <v>12713</v>
      </c>
      <c r="Q50" s="2">
        <v>5098</v>
      </c>
      <c r="R50" s="2">
        <v>13</v>
      </c>
      <c r="S50" s="2">
        <v>31</v>
      </c>
      <c r="T50" s="2">
        <v>1</v>
      </c>
      <c r="U50" s="2">
        <v>4217</v>
      </c>
      <c r="V50" s="2">
        <v>3012</v>
      </c>
      <c r="W50" s="2">
        <v>2</v>
      </c>
      <c r="X50" s="2">
        <v>12</v>
      </c>
      <c r="Y50" s="2">
        <v>1</v>
      </c>
      <c r="Z50" s="5">
        <v>4125.1499999999996</v>
      </c>
      <c r="AA50" s="5">
        <v>241.21</v>
      </c>
      <c r="AB50" s="5">
        <v>4366.3599999999997</v>
      </c>
      <c r="AC50" s="5">
        <v>4259.6899999999996</v>
      </c>
      <c r="AD50" s="5">
        <v>271.55</v>
      </c>
      <c r="AE50" s="5">
        <v>4531.24</v>
      </c>
      <c r="AF50" s="2">
        <v>716</v>
      </c>
      <c r="AG50" s="2">
        <v>756</v>
      </c>
    </row>
    <row r="51" spans="1:33" x14ac:dyDescent="0.35">
      <c r="A51" t="s">
        <v>61</v>
      </c>
      <c r="B51" t="s">
        <v>88</v>
      </c>
      <c r="C51" t="s">
        <v>1046</v>
      </c>
      <c r="D51" t="s">
        <v>89</v>
      </c>
      <c r="E51" t="s">
        <v>912</v>
      </c>
      <c r="F51" s="2">
        <v>15583</v>
      </c>
      <c r="G51" s="2">
        <v>16175</v>
      </c>
      <c r="H51" s="2">
        <v>47980</v>
      </c>
      <c r="I51" s="5">
        <v>4300.43</v>
      </c>
      <c r="J51" s="5">
        <v>177.74</v>
      </c>
      <c r="K51" s="5">
        <v>250.66</v>
      </c>
      <c r="L51" s="5">
        <v>6.7</v>
      </c>
      <c r="M51" s="5">
        <v>435.1</v>
      </c>
      <c r="N51" s="5">
        <v>4735.53</v>
      </c>
      <c r="O51" s="1">
        <v>22.07</v>
      </c>
      <c r="P51" s="2">
        <v>384066</v>
      </c>
      <c r="Q51" s="2">
        <v>295044</v>
      </c>
      <c r="R51" s="2">
        <v>1442</v>
      </c>
      <c r="S51" s="2">
        <v>2916</v>
      </c>
      <c r="T51" s="2">
        <v>1592</v>
      </c>
      <c r="U51" s="2">
        <v>137132</v>
      </c>
      <c r="V51" s="2">
        <v>234226</v>
      </c>
      <c r="W51" s="2">
        <v>592</v>
      </c>
      <c r="X51" s="2">
        <v>949</v>
      </c>
      <c r="Y51" s="2">
        <v>742</v>
      </c>
      <c r="Z51" s="5">
        <v>4650.3900000000003</v>
      </c>
      <c r="AA51" s="5">
        <v>483.99</v>
      </c>
      <c r="AB51" s="5">
        <v>5134.38</v>
      </c>
      <c r="AC51" s="5">
        <v>4810.74</v>
      </c>
      <c r="AD51" s="5">
        <v>544.86</v>
      </c>
      <c r="AE51" s="5">
        <v>5355.6</v>
      </c>
      <c r="AF51" s="2">
        <v>16063</v>
      </c>
      <c r="AG51" s="2">
        <v>31917</v>
      </c>
    </row>
    <row r="52" spans="1:33" x14ac:dyDescent="0.35">
      <c r="A52" t="s">
        <v>61</v>
      </c>
      <c r="B52" t="s">
        <v>110</v>
      </c>
      <c r="C52" t="s">
        <v>1047</v>
      </c>
      <c r="D52" t="s">
        <v>1048</v>
      </c>
      <c r="E52" t="s">
        <v>912</v>
      </c>
      <c r="F52" s="2">
        <v>3149</v>
      </c>
      <c r="G52" s="2">
        <v>3193</v>
      </c>
      <c r="H52" s="2">
        <v>7258</v>
      </c>
      <c r="I52" s="5">
        <v>4041.65</v>
      </c>
      <c r="J52" s="5">
        <v>84.3</v>
      </c>
      <c r="K52" s="5">
        <v>141.13999999999999</v>
      </c>
      <c r="L52" s="5">
        <v>0.39</v>
      </c>
      <c r="M52" s="5">
        <v>225.84</v>
      </c>
      <c r="N52" s="5">
        <v>4267.49</v>
      </c>
      <c r="O52" s="1">
        <v>18.75</v>
      </c>
      <c r="P52" s="2">
        <v>59587</v>
      </c>
      <c r="Q52" s="2">
        <v>32982</v>
      </c>
      <c r="R52" s="2">
        <v>362</v>
      </c>
      <c r="S52" s="2">
        <v>424</v>
      </c>
      <c r="T52" s="2">
        <v>68</v>
      </c>
      <c r="U52" s="2">
        <v>19338</v>
      </c>
      <c r="V52" s="2">
        <v>23089</v>
      </c>
      <c r="W52" s="2">
        <v>126</v>
      </c>
      <c r="X52" s="2">
        <v>118</v>
      </c>
      <c r="Y52" s="2">
        <v>28</v>
      </c>
      <c r="Z52" s="5">
        <v>4323.05</v>
      </c>
      <c r="AA52" s="5">
        <v>251.21</v>
      </c>
      <c r="AB52" s="5">
        <v>4574.26</v>
      </c>
      <c r="AC52" s="5">
        <v>4466.84</v>
      </c>
      <c r="AD52" s="5">
        <v>282.81</v>
      </c>
      <c r="AE52" s="5">
        <v>4749.6499999999996</v>
      </c>
      <c r="AF52" s="2">
        <v>3149</v>
      </c>
      <c r="AG52" s="2">
        <v>4109</v>
      </c>
    </row>
    <row r="53" spans="1:33" x14ac:dyDescent="0.35">
      <c r="A53" t="s">
        <v>61</v>
      </c>
      <c r="B53" t="s">
        <v>90</v>
      </c>
      <c r="C53" t="s">
        <v>1049</v>
      </c>
      <c r="D53" t="s">
        <v>1050</v>
      </c>
      <c r="E53" t="s">
        <v>912</v>
      </c>
      <c r="F53" s="2">
        <v>7964</v>
      </c>
      <c r="G53" s="2">
        <v>8106</v>
      </c>
      <c r="H53" s="2">
        <v>20528</v>
      </c>
      <c r="I53" s="5">
        <v>5076.28</v>
      </c>
      <c r="J53" s="5">
        <v>61.88</v>
      </c>
      <c r="K53" s="5">
        <v>92.9</v>
      </c>
      <c r="L53" s="5">
        <v>3.73</v>
      </c>
      <c r="M53" s="5">
        <v>158.5</v>
      </c>
      <c r="N53" s="5">
        <v>5234.78</v>
      </c>
      <c r="O53" s="1">
        <v>20.149999999999999</v>
      </c>
      <c r="P53" s="2">
        <v>171134</v>
      </c>
      <c r="Q53" s="2">
        <v>102139</v>
      </c>
      <c r="R53" s="2">
        <v>296</v>
      </c>
      <c r="S53" s="2">
        <v>367</v>
      </c>
      <c r="T53" s="2">
        <v>705</v>
      </c>
      <c r="U53" s="2">
        <v>60628</v>
      </c>
      <c r="V53" s="2">
        <v>77888</v>
      </c>
      <c r="W53" s="2">
        <v>91</v>
      </c>
      <c r="X53" s="2">
        <v>121</v>
      </c>
      <c r="Y53" s="2">
        <v>249</v>
      </c>
      <c r="Z53" s="5">
        <v>5473.82</v>
      </c>
      <c r="AA53" s="5">
        <v>176.31</v>
      </c>
      <c r="AB53" s="5">
        <v>5650.14</v>
      </c>
      <c r="AC53" s="5">
        <v>5659.64</v>
      </c>
      <c r="AD53" s="5">
        <v>198.49</v>
      </c>
      <c r="AE53" s="5">
        <v>5858.13</v>
      </c>
      <c r="AF53" s="2">
        <v>8065</v>
      </c>
      <c r="AG53" s="2">
        <v>12463</v>
      </c>
    </row>
    <row r="54" spans="1:33" x14ac:dyDescent="0.35">
      <c r="A54" t="s">
        <v>61</v>
      </c>
      <c r="B54" t="s">
        <v>91</v>
      </c>
      <c r="C54" t="s">
        <v>1051</v>
      </c>
      <c r="D54" t="s">
        <v>92</v>
      </c>
      <c r="E54" t="s">
        <v>912</v>
      </c>
      <c r="F54" s="2">
        <v>1105</v>
      </c>
      <c r="G54" s="2">
        <v>1121</v>
      </c>
      <c r="H54" s="2">
        <v>2965</v>
      </c>
      <c r="I54" s="5">
        <v>5311.34</v>
      </c>
      <c r="J54" s="5">
        <v>144.66999999999999</v>
      </c>
      <c r="K54" s="5">
        <v>267.14</v>
      </c>
      <c r="L54" s="5">
        <v>1.44</v>
      </c>
      <c r="M54" s="5">
        <v>413.26</v>
      </c>
      <c r="N54" s="5">
        <v>5724.6</v>
      </c>
      <c r="O54" s="1">
        <v>20.78</v>
      </c>
      <c r="P54" s="2">
        <v>24499</v>
      </c>
      <c r="Q54" s="2">
        <v>15514</v>
      </c>
      <c r="R54" s="2">
        <v>136</v>
      </c>
      <c r="S54" s="2">
        <v>35</v>
      </c>
      <c r="T54" s="2">
        <v>7</v>
      </c>
      <c r="U54" s="2">
        <v>8942</v>
      </c>
      <c r="V54" s="2">
        <v>12437</v>
      </c>
      <c r="W54" s="2">
        <v>49</v>
      </c>
      <c r="X54" s="2">
        <v>3</v>
      </c>
      <c r="Y54" s="2">
        <v>4</v>
      </c>
      <c r="Z54" s="5">
        <v>5788</v>
      </c>
      <c r="AA54" s="5">
        <v>459.69</v>
      </c>
      <c r="AB54" s="5">
        <v>6247.69</v>
      </c>
      <c r="AC54" s="5">
        <v>5986.5</v>
      </c>
      <c r="AD54" s="5">
        <v>517.51</v>
      </c>
      <c r="AE54" s="5">
        <v>6504.01</v>
      </c>
      <c r="AF54" s="2">
        <v>1116</v>
      </c>
      <c r="AG54" s="2">
        <v>1849</v>
      </c>
    </row>
    <row r="55" spans="1:33" x14ac:dyDescent="0.35">
      <c r="A55" t="s">
        <v>61</v>
      </c>
      <c r="B55" t="s">
        <v>93</v>
      </c>
      <c r="C55" t="s">
        <v>1052</v>
      </c>
      <c r="D55" t="s">
        <v>1053</v>
      </c>
      <c r="E55" t="s">
        <v>912</v>
      </c>
      <c r="F55" s="2">
        <v>11284</v>
      </c>
      <c r="G55" s="2">
        <v>11533</v>
      </c>
      <c r="H55" s="2">
        <v>31416</v>
      </c>
      <c r="I55" s="5">
        <v>4422.5200000000004</v>
      </c>
      <c r="J55" s="5">
        <v>152.72999999999999</v>
      </c>
      <c r="K55" s="5">
        <v>136.6</v>
      </c>
      <c r="L55" s="5">
        <v>5.0999999999999996</v>
      </c>
      <c r="M55" s="5">
        <v>294.43</v>
      </c>
      <c r="N55" s="5">
        <v>4716.96</v>
      </c>
      <c r="O55" s="1">
        <v>21.13</v>
      </c>
      <c r="P55" s="2">
        <v>248149</v>
      </c>
      <c r="Q55" s="2">
        <v>175646</v>
      </c>
      <c r="R55" s="2">
        <v>636</v>
      </c>
      <c r="S55" s="2">
        <v>4405</v>
      </c>
      <c r="T55" s="2">
        <v>1100</v>
      </c>
      <c r="U55" s="2">
        <v>91138</v>
      </c>
      <c r="V55" s="2">
        <v>139992</v>
      </c>
      <c r="W55" s="2">
        <v>372</v>
      </c>
      <c r="X55" s="2">
        <v>1832</v>
      </c>
      <c r="Y55" s="2">
        <v>413</v>
      </c>
      <c r="Z55" s="5">
        <v>4788.79</v>
      </c>
      <c r="AA55" s="5">
        <v>327.52</v>
      </c>
      <c r="AB55" s="5">
        <v>5116.3100000000004</v>
      </c>
      <c r="AC55" s="5">
        <v>4953.68</v>
      </c>
      <c r="AD55" s="5">
        <v>368.71</v>
      </c>
      <c r="AE55" s="5">
        <v>5322.39</v>
      </c>
      <c r="AF55" s="2">
        <v>11475</v>
      </c>
      <c r="AG55" s="2">
        <v>19941</v>
      </c>
    </row>
    <row r="56" spans="1:33" x14ac:dyDescent="0.35">
      <c r="A56" t="s">
        <v>61</v>
      </c>
      <c r="B56" t="s">
        <v>94</v>
      </c>
      <c r="C56" t="s">
        <v>1054</v>
      </c>
      <c r="D56" t="s">
        <v>1055</v>
      </c>
      <c r="E56" t="s">
        <v>912</v>
      </c>
      <c r="F56" s="2">
        <v>4782</v>
      </c>
      <c r="G56" s="2">
        <v>4891</v>
      </c>
      <c r="H56" s="2">
        <v>13052</v>
      </c>
      <c r="I56" s="5">
        <v>5580.45</v>
      </c>
      <c r="J56" s="5">
        <v>144.91</v>
      </c>
      <c r="K56" s="5">
        <v>161.27000000000001</v>
      </c>
      <c r="L56" s="5">
        <v>7.46</v>
      </c>
      <c r="M56" s="5">
        <v>313.64</v>
      </c>
      <c r="N56" s="5">
        <v>5894.09</v>
      </c>
      <c r="O56" s="1">
        <v>20.94</v>
      </c>
      <c r="P56" s="2">
        <v>106520</v>
      </c>
      <c r="Q56" s="2">
        <v>73213</v>
      </c>
      <c r="R56" s="2">
        <v>89</v>
      </c>
      <c r="S56" s="2">
        <v>1000</v>
      </c>
      <c r="T56" s="2">
        <v>442</v>
      </c>
      <c r="U56" s="2">
        <v>38491</v>
      </c>
      <c r="V56" s="2">
        <v>53232</v>
      </c>
      <c r="W56" s="2">
        <v>14</v>
      </c>
      <c r="X56" s="2">
        <v>176</v>
      </c>
      <c r="Y56" s="2">
        <v>184</v>
      </c>
      <c r="Z56" s="5">
        <v>6173.4</v>
      </c>
      <c r="AA56" s="5">
        <v>348.89</v>
      </c>
      <c r="AB56" s="5">
        <v>6522.29</v>
      </c>
      <c r="AC56" s="5">
        <v>6382.92</v>
      </c>
      <c r="AD56" s="5">
        <v>392.77</v>
      </c>
      <c r="AE56" s="5">
        <v>6775.68</v>
      </c>
      <c r="AF56" s="2">
        <v>4864</v>
      </c>
      <c r="AG56" s="2">
        <v>8188</v>
      </c>
    </row>
    <row r="57" spans="1:33" x14ac:dyDescent="0.35">
      <c r="A57" t="s">
        <v>61</v>
      </c>
      <c r="B57" t="s">
        <v>95</v>
      </c>
      <c r="C57" t="s">
        <v>1056</v>
      </c>
      <c r="D57" t="s">
        <v>96</v>
      </c>
      <c r="E57" t="s">
        <v>912</v>
      </c>
      <c r="F57" s="2">
        <v>4728</v>
      </c>
      <c r="G57" s="2">
        <v>4836</v>
      </c>
      <c r="H57" s="2">
        <v>13061</v>
      </c>
      <c r="I57" s="5">
        <v>5565.79</v>
      </c>
      <c r="J57" s="5">
        <v>137.97</v>
      </c>
      <c r="K57" s="5">
        <v>158.72999999999999</v>
      </c>
      <c r="L57" s="5">
        <v>3.14</v>
      </c>
      <c r="M57" s="5">
        <v>299.83999999999997</v>
      </c>
      <c r="N57" s="5">
        <v>5865.63</v>
      </c>
      <c r="O57" s="1">
        <v>20.89</v>
      </c>
      <c r="P57" s="2">
        <v>103264</v>
      </c>
      <c r="Q57" s="2">
        <v>77056</v>
      </c>
      <c r="R57" s="2">
        <v>185</v>
      </c>
      <c r="S57" s="2">
        <v>715</v>
      </c>
      <c r="T57" s="2">
        <v>569</v>
      </c>
      <c r="U57" s="2">
        <v>36069</v>
      </c>
      <c r="V57" s="2">
        <v>54415</v>
      </c>
      <c r="W57" s="2">
        <v>102</v>
      </c>
      <c r="X57" s="2">
        <v>278</v>
      </c>
      <c r="Y57" s="2">
        <v>190</v>
      </c>
      <c r="Z57" s="5">
        <v>6091.11</v>
      </c>
      <c r="AA57" s="5">
        <v>333.53</v>
      </c>
      <c r="AB57" s="5">
        <v>6424.64</v>
      </c>
      <c r="AC57" s="5">
        <v>6297.45</v>
      </c>
      <c r="AD57" s="5">
        <v>375.48</v>
      </c>
      <c r="AE57" s="5">
        <v>6672.93</v>
      </c>
      <c r="AF57" s="2">
        <v>4815</v>
      </c>
      <c r="AG57" s="2">
        <v>8246</v>
      </c>
    </row>
    <row r="58" spans="1:33" x14ac:dyDescent="0.35">
      <c r="A58" t="s">
        <v>61</v>
      </c>
      <c r="B58" t="s">
        <v>97</v>
      </c>
      <c r="C58" t="s">
        <v>1057</v>
      </c>
      <c r="D58" t="s">
        <v>1058</v>
      </c>
      <c r="E58" t="s">
        <v>912</v>
      </c>
      <c r="F58" s="2">
        <v>1348</v>
      </c>
      <c r="G58" s="2">
        <v>1365</v>
      </c>
      <c r="H58" s="2">
        <v>3460</v>
      </c>
      <c r="I58" s="5">
        <v>4261.08</v>
      </c>
      <c r="J58" s="5">
        <v>101.96</v>
      </c>
      <c r="K58" s="5">
        <v>87.21</v>
      </c>
      <c r="L58" s="5">
        <v>0.24</v>
      </c>
      <c r="M58" s="5">
        <v>189.41</v>
      </c>
      <c r="N58" s="5">
        <v>4450.49</v>
      </c>
      <c r="O58" s="1">
        <v>20.07</v>
      </c>
      <c r="P58" s="2">
        <v>28484</v>
      </c>
      <c r="Q58" s="2">
        <v>17547</v>
      </c>
      <c r="R58" s="2">
        <v>61</v>
      </c>
      <c r="S58" s="2">
        <v>129</v>
      </c>
      <c r="T58" s="2">
        <v>10</v>
      </c>
      <c r="U58" s="2">
        <v>8884</v>
      </c>
      <c r="V58" s="2">
        <v>14254</v>
      </c>
      <c r="W58" s="2">
        <v>25</v>
      </c>
      <c r="X58" s="2">
        <v>37</v>
      </c>
      <c r="Y58" s="2">
        <v>10</v>
      </c>
      <c r="Z58" s="5">
        <v>4611.05</v>
      </c>
      <c r="AA58" s="5">
        <v>210.69</v>
      </c>
      <c r="AB58" s="5">
        <v>4821.74</v>
      </c>
      <c r="AC58" s="5">
        <v>4766.8</v>
      </c>
      <c r="AD58" s="5">
        <v>237.19</v>
      </c>
      <c r="AE58" s="5">
        <v>5003.99</v>
      </c>
      <c r="AF58" s="2">
        <v>1357</v>
      </c>
      <c r="AG58" s="2">
        <v>2103</v>
      </c>
    </row>
    <row r="59" spans="1:33" x14ac:dyDescent="0.35">
      <c r="A59" t="s">
        <v>61</v>
      </c>
      <c r="B59" t="s">
        <v>98</v>
      </c>
      <c r="C59" t="s">
        <v>1059</v>
      </c>
      <c r="D59" t="s">
        <v>99</v>
      </c>
      <c r="E59" t="s">
        <v>912</v>
      </c>
      <c r="F59" s="2">
        <v>1221</v>
      </c>
      <c r="G59" s="2">
        <v>1241</v>
      </c>
      <c r="H59" s="2">
        <v>3638</v>
      </c>
      <c r="I59" s="5">
        <v>5650.13</v>
      </c>
      <c r="J59" s="5">
        <v>110.49</v>
      </c>
      <c r="K59" s="5">
        <v>76.17</v>
      </c>
      <c r="L59" s="5">
        <v>0.34</v>
      </c>
      <c r="M59" s="5">
        <v>187</v>
      </c>
      <c r="N59" s="5">
        <v>5837.13</v>
      </c>
      <c r="O59" s="1">
        <v>21.87</v>
      </c>
      <c r="P59" s="2">
        <v>29428</v>
      </c>
      <c r="Q59" s="2">
        <v>23103</v>
      </c>
      <c r="R59" s="2">
        <v>40</v>
      </c>
      <c r="S59" s="2">
        <v>42</v>
      </c>
      <c r="T59" s="2">
        <v>6</v>
      </c>
      <c r="U59" s="2">
        <v>10848</v>
      </c>
      <c r="V59" s="2">
        <v>16048</v>
      </c>
      <c r="W59" s="2">
        <v>11</v>
      </c>
      <c r="X59" s="2">
        <v>35</v>
      </c>
      <c r="Y59" s="2">
        <v>1</v>
      </c>
      <c r="Z59" s="5">
        <v>6059.94</v>
      </c>
      <c r="AA59" s="5">
        <v>208.02</v>
      </c>
      <c r="AB59" s="5">
        <v>6267.96</v>
      </c>
      <c r="AC59" s="5">
        <v>6266.86</v>
      </c>
      <c r="AD59" s="5">
        <v>234.18</v>
      </c>
      <c r="AE59" s="5">
        <v>6501.04</v>
      </c>
      <c r="AF59" s="2">
        <v>1230</v>
      </c>
      <c r="AG59" s="2">
        <v>2408</v>
      </c>
    </row>
    <row r="60" spans="1:33" x14ac:dyDescent="0.35">
      <c r="A60" t="s">
        <v>61</v>
      </c>
      <c r="B60" t="s">
        <v>100</v>
      </c>
      <c r="C60" t="s">
        <v>1060</v>
      </c>
      <c r="D60" t="s">
        <v>101</v>
      </c>
      <c r="E60" t="s">
        <v>912</v>
      </c>
      <c r="F60" s="2">
        <v>894</v>
      </c>
      <c r="G60" s="2">
        <v>908</v>
      </c>
      <c r="H60" s="2">
        <v>2437</v>
      </c>
      <c r="I60" s="5">
        <v>5667.36</v>
      </c>
      <c r="J60" s="5">
        <v>79.06</v>
      </c>
      <c r="K60" s="5">
        <v>77.05</v>
      </c>
      <c r="L60" s="5">
        <v>0</v>
      </c>
      <c r="M60" s="5">
        <v>156.12</v>
      </c>
      <c r="N60" s="5">
        <v>5823.47</v>
      </c>
      <c r="O60" s="1">
        <v>20.68</v>
      </c>
      <c r="P60" s="2">
        <v>19664</v>
      </c>
      <c r="Q60" s="2">
        <v>13672</v>
      </c>
      <c r="R60" s="2">
        <v>27</v>
      </c>
      <c r="S60" s="2">
        <v>52</v>
      </c>
      <c r="T60" s="2">
        <v>25</v>
      </c>
      <c r="U60" s="2">
        <v>7283</v>
      </c>
      <c r="V60" s="2">
        <v>9630</v>
      </c>
      <c r="W60" s="2">
        <v>20</v>
      </c>
      <c r="X60" s="2">
        <v>9</v>
      </c>
      <c r="Y60" s="2">
        <v>5</v>
      </c>
      <c r="Z60" s="5">
        <v>6011.1</v>
      </c>
      <c r="AA60" s="5">
        <v>173.66</v>
      </c>
      <c r="AB60" s="5">
        <v>6184.76</v>
      </c>
      <c r="AC60" s="5">
        <v>6215.48</v>
      </c>
      <c r="AD60" s="5">
        <v>195.5</v>
      </c>
      <c r="AE60" s="5">
        <v>6410.98</v>
      </c>
      <c r="AF60" s="2">
        <v>903</v>
      </c>
      <c r="AG60" s="2">
        <v>1534</v>
      </c>
    </row>
    <row r="61" spans="1:33" x14ac:dyDescent="0.35">
      <c r="A61" t="s">
        <v>61</v>
      </c>
      <c r="B61" t="s">
        <v>102</v>
      </c>
      <c r="C61" t="s">
        <v>1061</v>
      </c>
      <c r="D61" t="s">
        <v>103</v>
      </c>
      <c r="E61" t="s">
        <v>912</v>
      </c>
      <c r="F61" s="2">
        <v>1618</v>
      </c>
      <c r="G61" s="2">
        <v>1647</v>
      </c>
      <c r="H61" s="2">
        <v>4247</v>
      </c>
      <c r="I61" s="5">
        <v>4473.2299999999996</v>
      </c>
      <c r="J61" s="5">
        <v>112.57</v>
      </c>
      <c r="K61" s="5">
        <v>87.35</v>
      </c>
      <c r="L61" s="5">
        <v>0.41</v>
      </c>
      <c r="M61" s="5">
        <v>200.33</v>
      </c>
      <c r="N61" s="5">
        <v>4673.5600000000004</v>
      </c>
      <c r="O61" s="1">
        <v>20.55</v>
      </c>
      <c r="P61" s="2">
        <v>34239</v>
      </c>
      <c r="Q61" s="2">
        <v>21688</v>
      </c>
      <c r="R61" s="2">
        <v>101</v>
      </c>
      <c r="S61" s="2">
        <v>468</v>
      </c>
      <c r="T61" s="2">
        <v>28</v>
      </c>
      <c r="U61" s="2">
        <v>12284</v>
      </c>
      <c r="V61" s="2">
        <v>18108</v>
      </c>
      <c r="W61" s="2">
        <v>103</v>
      </c>
      <c r="X61" s="2">
        <v>241</v>
      </c>
      <c r="Y61" s="2">
        <v>11</v>
      </c>
      <c r="Z61" s="5">
        <v>5038.12</v>
      </c>
      <c r="AA61" s="5">
        <v>222.84</v>
      </c>
      <c r="AB61" s="5">
        <v>5260.96</v>
      </c>
      <c r="AC61" s="5">
        <v>5212.05</v>
      </c>
      <c r="AD61" s="5">
        <v>250.86</v>
      </c>
      <c r="AE61" s="5">
        <v>5462.91</v>
      </c>
      <c r="AF61" s="2">
        <v>1639</v>
      </c>
      <c r="AG61" s="2">
        <v>2608</v>
      </c>
    </row>
    <row r="62" spans="1:33" x14ac:dyDescent="0.35">
      <c r="A62" t="s">
        <v>61</v>
      </c>
      <c r="B62" t="s">
        <v>104</v>
      </c>
      <c r="C62" t="s">
        <v>1062</v>
      </c>
      <c r="D62" t="s">
        <v>1063</v>
      </c>
      <c r="E62" t="s">
        <v>912</v>
      </c>
      <c r="F62" s="2">
        <v>2314</v>
      </c>
      <c r="G62" s="2">
        <v>2348</v>
      </c>
      <c r="H62" s="2">
        <v>6219</v>
      </c>
      <c r="I62" s="5">
        <v>5169.04</v>
      </c>
      <c r="J62" s="5">
        <v>83.02</v>
      </c>
      <c r="K62" s="5">
        <v>52.08</v>
      </c>
      <c r="L62" s="5">
        <v>1.24</v>
      </c>
      <c r="M62" s="5">
        <v>136.34</v>
      </c>
      <c r="N62" s="5">
        <v>5305.38</v>
      </c>
      <c r="O62" s="1">
        <v>20.62</v>
      </c>
      <c r="P62" s="2">
        <v>50732</v>
      </c>
      <c r="Q62" s="2">
        <v>34875</v>
      </c>
      <c r="R62" s="2">
        <v>39</v>
      </c>
      <c r="S62" s="2">
        <v>233</v>
      </c>
      <c r="T62" s="2">
        <v>31</v>
      </c>
      <c r="U62" s="2">
        <v>16157</v>
      </c>
      <c r="V62" s="2">
        <v>26068</v>
      </c>
      <c r="W62" s="2">
        <v>20</v>
      </c>
      <c r="X62" s="2">
        <v>82</v>
      </c>
      <c r="Y62" s="2">
        <v>5</v>
      </c>
      <c r="Z62" s="5">
        <v>5571.34</v>
      </c>
      <c r="AA62" s="5">
        <v>151.66</v>
      </c>
      <c r="AB62" s="5">
        <v>5722.99</v>
      </c>
      <c r="AC62" s="5">
        <v>5759.37</v>
      </c>
      <c r="AD62" s="5">
        <v>170.73</v>
      </c>
      <c r="AE62" s="5">
        <v>5930.1</v>
      </c>
      <c r="AF62" s="2">
        <v>2333</v>
      </c>
      <c r="AG62" s="2">
        <v>3886</v>
      </c>
    </row>
    <row r="63" spans="1:33" x14ac:dyDescent="0.35">
      <c r="A63" t="s">
        <v>61</v>
      </c>
      <c r="B63" t="s">
        <v>105</v>
      </c>
      <c r="C63" t="s">
        <v>1064</v>
      </c>
      <c r="D63" t="s">
        <v>1065</v>
      </c>
      <c r="E63" t="s">
        <v>912</v>
      </c>
      <c r="F63" s="2">
        <v>2124</v>
      </c>
      <c r="G63" s="2">
        <v>2154</v>
      </c>
      <c r="H63" s="2">
        <v>5235</v>
      </c>
      <c r="I63" s="5">
        <v>4565.87</v>
      </c>
      <c r="J63" s="5">
        <v>128.28</v>
      </c>
      <c r="K63" s="5">
        <v>145.08000000000001</v>
      </c>
      <c r="L63" s="5">
        <v>1.23</v>
      </c>
      <c r="M63" s="5">
        <v>274.58999999999997</v>
      </c>
      <c r="N63" s="5">
        <v>4840.46</v>
      </c>
      <c r="O63" s="1">
        <v>19.739999999999998</v>
      </c>
      <c r="P63" s="2">
        <v>42560</v>
      </c>
      <c r="Q63" s="2">
        <v>24770</v>
      </c>
      <c r="R63" s="2">
        <v>141</v>
      </c>
      <c r="S63" s="2">
        <v>404</v>
      </c>
      <c r="T63" s="2">
        <v>150</v>
      </c>
      <c r="U63" s="2">
        <v>13954</v>
      </c>
      <c r="V63" s="2">
        <v>21006</v>
      </c>
      <c r="W63" s="2">
        <v>69</v>
      </c>
      <c r="X63" s="2">
        <v>244</v>
      </c>
      <c r="Y63" s="2">
        <v>17</v>
      </c>
      <c r="Z63" s="5">
        <v>5071.03</v>
      </c>
      <c r="AA63" s="5">
        <v>305.45</v>
      </c>
      <c r="AB63" s="5">
        <v>5376.48</v>
      </c>
      <c r="AC63" s="5">
        <v>5243.8</v>
      </c>
      <c r="AD63" s="5">
        <v>343.86</v>
      </c>
      <c r="AE63" s="5">
        <v>5587.66</v>
      </c>
      <c r="AF63" s="2">
        <v>2144</v>
      </c>
      <c r="AG63" s="2">
        <v>3091</v>
      </c>
    </row>
    <row r="64" spans="1:33" x14ac:dyDescent="0.35">
      <c r="A64" t="s">
        <v>61</v>
      </c>
      <c r="B64" t="s">
        <v>106</v>
      </c>
      <c r="C64" t="s">
        <v>1066</v>
      </c>
      <c r="D64" t="s">
        <v>1067</v>
      </c>
      <c r="E64" t="s">
        <v>912</v>
      </c>
      <c r="F64" s="2">
        <v>1441</v>
      </c>
      <c r="G64" s="2">
        <v>1463</v>
      </c>
      <c r="H64" s="2">
        <v>3833</v>
      </c>
      <c r="I64" s="5">
        <v>5292.75</v>
      </c>
      <c r="J64" s="5">
        <v>92.6</v>
      </c>
      <c r="K64" s="5">
        <v>179.51</v>
      </c>
      <c r="L64" s="5">
        <v>0.34</v>
      </c>
      <c r="M64" s="5">
        <v>272.45</v>
      </c>
      <c r="N64" s="5">
        <v>5565.21</v>
      </c>
      <c r="O64" s="1">
        <v>20.46</v>
      </c>
      <c r="P64" s="2">
        <v>31769</v>
      </c>
      <c r="Q64" s="2">
        <v>20018</v>
      </c>
      <c r="R64" s="2">
        <v>44</v>
      </c>
      <c r="S64" s="2">
        <v>93</v>
      </c>
      <c r="T64" s="2">
        <v>69</v>
      </c>
      <c r="U64" s="2">
        <v>10876</v>
      </c>
      <c r="V64" s="2">
        <v>15472</v>
      </c>
      <c r="W64" s="2">
        <v>3</v>
      </c>
      <c r="X64" s="2">
        <v>51</v>
      </c>
      <c r="Y64" s="2">
        <v>37</v>
      </c>
      <c r="Z64" s="5">
        <v>5738.49</v>
      </c>
      <c r="AA64" s="5">
        <v>303.07</v>
      </c>
      <c r="AB64" s="5">
        <v>6041.56</v>
      </c>
      <c r="AC64" s="5">
        <v>5933.63</v>
      </c>
      <c r="AD64" s="5">
        <v>341.19</v>
      </c>
      <c r="AE64" s="5">
        <v>6274.81</v>
      </c>
      <c r="AF64" s="2">
        <v>1453</v>
      </c>
      <c r="AG64" s="2">
        <v>2380</v>
      </c>
    </row>
    <row r="65" spans="1:33" x14ac:dyDescent="0.35">
      <c r="A65" t="s">
        <v>61</v>
      </c>
      <c r="B65" t="s">
        <v>107</v>
      </c>
      <c r="C65" t="s">
        <v>1068</v>
      </c>
      <c r="D65" t="s">
        <v>1069</v>
      </c>
      <c r="E65" t="s">
        <v>912</v>
      </c>
      <c r="F65" s="2">
        <v>1235</v>
      </c>
      <c r="G65" s="2">
        <v>1274</v>
      </c>
      <c r="H65" s="2">
        <v>3263</v>
      </c>
      <c r="I65" s="5">
        <v>3420.29</v>
      </c>
      <c r="J65" s="5">
        <v>287.24</v>
      </c>
      <c r="K65" s="5">
        <v>254.51</v>
      </c>
      <c r="L65" s="5">
        <v>3.92</v>
      </c>
      <c r="M65" s="5">
        <v>545.66999999999996</v>
      </c>
      <c r="N65" s="5">
        <v>3965.96</v>
      </c>
      <c r="O65" s="1">
        <v>20.149999999999999</v>
      </c>
      <c r="P65" s="2">
        <v>25212</v>
      </c>
      <c r="Q65" s="2">
        <v>17949</v>
      </c>
      <c r="R65" s="2">
        <v>30</v>
      </c>
      <c r="S65" s="2">
        <v>29</v>
      </c>
      <c r="T65" s="2">
        <v>40</v>
      </c>
      <c r="U65" s="2">
        <v>9636</v>
      </c>
      <c r="V65" s="2">
        <v>12788</v>
      </c>
      <c r="W65" s="2">
        <v>44</v>
      </c>
      <c r="X65" s="2">
        <v>7</v>
      </c>
      <c r="Y65" s="2">
        <v>0</v>
      </c>
      <c r="Z65" s="5">
        <v>3555.64</v>
      </c>
      <c r="AA65" s="5">
        <v>606.98</v>
      </c>
      <c r="AB65" s="5">
        <v>4162.62</v>
      </c>
      <c r="AC65" s="5">
        <v>3677.3</v>
      </c>
      <c r="AD65" s="5">
        <v>683.33</v>
      </c>
      <c r="AE65" s="5">
        <v>4360.63</v>
      </c>
      <c r="AF65" s="2">
        <v>1271</v>
      </c>
      <c r="AG65" s="2">
        <v>1992</v>
      </c>
    </row>
    <row r="66" spans="1:33" x14ac:dyDescent="0.35">
      <c r="A66" t="s">
        <v>61</v>
      </c>
      <c r="B66" t="s">
        <v>108</v>
      </c>
      <c r="C66" t="s">
        <v>1070</v>
      </c>
      <c r="D66" t="s">
        <v>109</v>
      </c>
      <c r="E66" t="s">
        <v>912</v>
      </c>
      <c r="F66" s="2">
        <v>454</v>
      </c>
      <c r="G66" s="2">
        <v>463</v>
      </c>
      <c r="H66" s="2">
        <v>1063</v>
      </c>
      <c r="I66" s="5">
        <v>4006.99</v>
      </c>
      <c r="J66" s="5">
        <v>90.69</v>
      </c>
      <c r="K66" s="5">
        <v>276.83999999999997</v>
      </c>
      <c r="L66" s="5">
        <v>6.14</v>
      </c>
      <c r="M66" s="5">
        <v>373.66</v>
      </c>
      <c r="N66" s="5">
        <v>4380.6499999999996</v>
      </c>
      <c r="O66" s="1">
        <v>19.170000000000002</v>
      </c>
      <c r="P66" s="2">
        <v>9186</v>
      </c>
      <c r="Q66" s="2">
        <v>4644</v>
      </c>
      <c r="R66" s="2">
        <v>0</v>
      </c>
      <c r="S66" s="2">
        <v>14</v>
      </c>
      <c r="T66" s="2">
        <v>3</v>
      </c>
      <c r="U66" s="2">
        <v>3175</v>
      </c>
      <c r="V66" s="2">
        <v>3350</v>
      </c>
      <c r="W66" s="2">
        <v>0</v>
      </c>
      <c r="X66" s="2">
        <v>7</v>
      </c>
      <c r="Y66" s="2">
        <v>4</v>
      </c>
      <c r="Z66" s="5">
        <v>4463.78</v>
      </c>
      <c r="AA66" s="5">
        <v>415.65</v>
      </c>
      <c r="AB66" s="5">
        <v>4879.43</v>
      </c>
      <c r="AC66" s="5">
        <v>4613.66</v>
      </c>
      <c r="AD66" s="5">
        <v>467.93</v>
      </c>
      <c r="AE66" s="5">
        <v>5081.59</v>
      </c>
      <c r="AF66" s="2">
        <v>460</v>
      </c>
      <c r="AG66" s="2">
        <v>603</v>
      </c>
    </row>
    <row r="67" spans="1:33" x14ac:dyDescent="0.35">
      <c r="A67" t="s">
        <v>111</v>
      </c>
      <c r="B67" t="s">
        <v>112</v>
      </c>
      <c r="C67" t="s">
        <v>1071</v>
      </c>
      <c r="D67" t="s">
        <v>113</v>
      </c>
      <c r="E67" t="s">
        <v>912</v>
      </c>
      <c r="F67" s="2">
        <v>1288</v>
      </c>
      <c r="G67" s="2">
        <v>1305</v>
      </c>
      <c r="H67" s="2">
        <v>3657</v>
      </c>
      <c r="I67" s="5">
        <v>3901.83</v>
      </c>
      <c r="J67" s="5">
        <v>133.56</v>
      </c>
      <c r="K67" s="5">
        <v>57.51</v>
      </c>
      <c r="L67" s="5">
        <v>0.92</v>
      </c>
      <c r="M67" s="5">
        <v>191.99</v>
      </c>
      <c r="N67" s="5">
        <v>4093.82</v>
      </c>
      <c r="O67" s="1">
        <v>21.53</v>
      </c>
      <c r="P67" s="2">
        <v>28134</v>
      </c>
      <c r="Q67" s="2">
        <v>20359</v>
      </c>
      <c r="R67" s="2">
        <v>113</v>
      </c>
      <c r="S67" s="2">
        <v>675</v>
      </c>
      <c r="T67" s="2">
        <v>5</v>
      </c>
      <c r="U67" s="2">
        <v>11355</v>
      </c>
      <c r="V67" s="2">
        <v>17751</v>
      </c>
      <c r="W67" s="2">
        <v>46</v>
      </c>
      <c r="X67" s="2">
        <v>290</v>
      </c>
      <c r="Y67" s="2">
        <v>2</v>
      </c>
      <c r="Z67" s="5">
        <v>4221.66</v>
      </c>
      <c r="AA67" s="5">
        <v>213.56</v>
      </c>
      <c r="AB67" s="5">
        <v>4435.22</v>
      </c>
      <c r="AC67" s="5">
        <v>4369.67</v>
      </c>
      <c r="AD67" s="5">
        <v>240.42</v>
      </c>
      <c r="AE67" s="5">
        <v>4610.09</v>
      </c>
      <c r="AF67" s="2">
        <v>1293</v>
      </c>
      <c r="AG67" s="2">
        <v>2364</v>
      </c>
    </row>
    <row r="68" spans="1:33" x14ac:dyDescent="0.35">
      <c r="A68" t="s">
        <v>111</v>
      </c>
      <c r="B68" t="s">
        <v>114</v>
      </c>
      <c r="C68" t="s">
        <v>1072</v>
      </c>
      <c r="D68" t="s">
        <v>115</v>
      </c>
      <c r="E68" t="s">
        <v>912</v>
      </c>
      <c r="F68" s="2">
        <v>2372</v>
      </c>
      <c r="G68" s="2">
        <v>2408</v>
      </c>
      <c r="H68" s="2">
        <v>6411</v>
      </c>
      <c r="I68" s="5">
        <v>3764.59</v>
      </c>
      <c r="J68" s="5">
        <v>107.06</v>
      </c>
      <c r="K68" s="5">
        <v>71.95</v>
      </c>
      <c r="L68" s="5">
        <v>0.2</v>
      </c>
      <c r="M68" s="5">
        <v>179.21</v>
      </c>
      <c r="N68" s="5">
        <v>3943.8</v>
      </c>
      <c r="O68" s="1">
        <v>20.84</v>
      </c>
      <c r="P68" s="2">
        <v>48947</v>
      </c>
      <c r="Q68" s="2">
        <v>37250</v>
      </c>
      <c r="R68" s="2">
        <v>450</v>
      </c>
      <c r="S68" s="2">
        <v>1898</v>
      </c>
      <c r="T68" s="2">
        <v>11</v>
      </c>
      <c r="U68" s="2">
        <v>18302</v>
      </c>
      <c r="V68" s="2">
        <v>26064</v>
      </c>
      <c r="W68" s="2">
        <v>160</v>
      </c>
      <c r="X68" s="2">
        <v>525</v>
      </c>
      <c r="Y68" s="2">
        <v>15</v>
      </c>
      <c r="Z68" s="5">
        <v>4031.69</v>
      </c>
      <c r="AA68" s="5">
        <v>199.34</v>
      </c>
      <c r="AB68" s="5">
        <v>4231.03</v>
      </c>
      <c r="AC68" s="5">
        <v>4167.93</v>
      </c>
      <c r="AD68" s="5">
        <v>224.42</v>
      </c>
      <c r="AE68" s="5">
        <v>4392.34</v>
      </c>
      <c r="AF68" s="2">
        <v>2388</v>
      </c>
      <c r="AG68" s="2">
        <v>4023</v>
      </c>
    </row>
    <row r="69" spans="1:33" x14ac:dyDescent="0.35">
      <c r="A69" t="s">
        <v>111</v>
      </c>
      <c r="B69" t="s">
        <v>116</v>
      </c>
      <c r="C69" t="s">
        <v>1073</v>
      </c>
      <c r="D69" t="s">
        <v>117</v>
      </c>
      <c r="E69" t="s">
        <v>912</v>
      </c>
      <c r="F69" s="2">
        <v>8785</v>
      </c>
      <c r="G69" s="2">
        <v>8972</v>
      </c>
      <c r="H69" s="2">
        <v>23786</v>
      </c>
      <c r="I69" s="5">
        <v>3851.09</v>
      </c>
      <c r="J69" s="5">
        <v>121.23</v>
      </c>
      <c r="K69" s="5">
        <v>61.06</v>
      </c>
      <c r="L69" s="5">
        <v>2.58</v>
      </c>
      <c r="M69" s="5">
        <v>184.87</v>
      </c>
      <c r="N69" s="5">
        <v>4035.96</v>
      </c>
      <c r="O69" s="1">
        <v>20.77</v>
      </c>
      <c r="P69" s="2">
        <v>183585</v>
      </c>
      <c r="Q69" s="2">
        <v>134088</v>
      </c>
      <c r="R69" s="2">
        <v>894</v>
      </c>
      <c r="S69" s="2">
        <v>6651</v>
      </c>
      <c r="T69" s="2">
        <v>52</v>
      </c>
      <c r="U69" s="2">
        <v>66210</v>
      </c>
      <c r="V69" s="2">
        <v>99906</v>
      </c>
      <c r="W69" s="2">
        <v>385</v>
      </c>
      <c r="X69" s="2">
        <v>2219</v>
      </c>
      <c r="Y69" s="2">
        <v>16</v>
      </c>
      <c r="Z69" s="5">
        <v>4090.04</v>
      </c>
      <c r="AA69" s="5">
        <v>205.65</v>
      </c>
      <c r="AB69" s="5">
        <v>4295.6899999999996</v>
      </c>
      <c r="AC69" s="5">
        <v>4228.99</v>
      </c>
      <c r="AD69" s="5">
        <v>231.51</v>
      </c>
      <c r="AE69" s="5">
        <v>4460.51</v>
      </c>
      <c r="AF69" s="2">
        <v>8925</v>
      </c>
      <c r="AG69" s="2">
        <v>14861</v>
      </c>
    </row>
    <row r="70" spans="1:33" x14ac:dyDescent="0.35">
      <c r="A70" t="s">
        <v>111</v>
      </c>
      <c r="B70" t="s">
        <v>118</v>
      </c>
      <c r="C70" t="s">
        <v>1074</v>
      </c>
      <c r="D70" t="s">
        <v>119</v>
      </c>
      <c r="E70" t="s">
        <v>912</v>
      </c>
      <c r="F70" s="2">
        <v>1308</v>
      </c>
      <c r="G70" s="2">
        <v>1340</v>
      </c>
      <c r="H70" s="2">
        <v>3316</v>
      </c>
      <c r="I70" s="5">
        <v>3761.02</v>
      </c>
      <c r="J70" s="5">
        <v>127.12</v>
      </c>
      <c r="K70" s="5">
        <v>63.74</v>
      </c>
      <c r="L70" s="5">
        <v>0.42</v>
      </c>
      <c r="M70" s="5">
        <v>191.28</v>
      </c>
      <c r="N70" s="5">
        <v>3952.3</v>
      </c>
      <c r="O70" s="1">
        <v>20.04</v>
      </c>
      <c r="P70" s="2">
        <v>27235</v>
      </c>
      <c r="Q70" s="2">
        <v>16239</v>
      </c>
      <c r="R70" s="2">
        <v>136</v>
      </c>
      <c r="S70" s="2">
        <v>902</v>
      </c>
      <c r="T70" s="2">
        <v>9</v>
      </c>
      <c r="U70" s="2">
        <v>9714</v>
      </c>
      <c r="V70" s="2">
        <v>11798</v>
      </c>
      <c r="W70" s="2">
        <v>68</v>
      </c>
      <c r="X70" s="2">
        <v>341</v>
      </c>
      <c r="Y70" s="2">
        <v>1</v>
      </c>
      <c r="Z70" s="5">
        <v>3955.4</v>
      </c>
      <c r="AA70" s="5">
        <v>212.78</v>
      </c>
      <c r="AB70" s="5">
        <v>4168.17</v>
      </c>
      <c r="AC70" s="5">
        <v>4088.72</v>
      </c>
      <c r="AD70" s="5">
        <v>239.54</v>
      </c>
      <c r="AE70" s="5">
        <v>4328.26</v>
      </c>
      <c r="AF70" s="2">
        <v>1332</v>
      </c>
      <c r="AG70" s="2">
        <v>1984</v>
      </c>
    </row>
    <row r="71" spans="1:33" x14ac:dyDescent="0.35">
      <c r="A71" t="s">
        <v>111</v>
      </c>
      <c r="B71" t="s">
        <v>120</v>
      </c>
      <c r="C71" t="s">
        <v>1075</v>
      </c>
      <c r="D71" t="s">
        <v>121</v>
      </c>
      <c r="E71" t="s">
        <v>912</v>
      </c>
      <c r="F71" s="2">
        <v>814</v>
      </c>
      <c r="G71" s="2">
        <v>825</v>
      </c>
      <c r="H71" s="2">
        <v>2357</v>
      </c>
      <c r="I71" s="5">
        <v>4152.47</v>
      </c>
      <c r="J71" s="5">
        <v>126.56</v>
      </c>
      <c r="K71" s="5">
        <v>75.02</v>
      </c>
      <c r="L71" s="5">
        <v>4.5999999999999996</v>
      </c>
      <c r="M71" s="5">
        <v>206.17</v>
      </c>
      <c r="N71" s="5">
        <v>4358.6400000000003</v>
      </c>
      <c r="O71" s="1">
        <v>21.45</v>
      </c>
      <c r="P71" s="2">
        <v>18359</v>
      </c>
      <c r="Q71" s="2">
        <v>12453</v>
      </c>
      <c r="R71" s="2">
        <v>100</v>
      </c>
      <c r="S71" s="2">
        <v>1657</v>
      </c>
      <c r="T71" s="2">
        <v>1</v>
      </c>
      <c r="U71" s="2">
        <v>5571</v>
      </c>
      <c r="V71" s="2">
        <v>11680</v>
      </c>
      <c r="W71" s="2">
        <v>77</v>
      </c>
      <c r="X71" s="2">
        <v>656</v>
      </c>
      <c r="Y71" s="2">
        <v>0</v>
      </c>
      <c r="Z71" s="5">
        <v>4691.1499999999996</v>
      </c>
      <c r="AA71" s="5">
        <v>229.34</v>
      </c>
      <c r="AB71" s="5">
        <v>4920.49</v>
      </c>
      <c r="AC71" s="5">
        <v>4851.42</v>
      </c>
      <c r="AD71" s="5">
        <v>258.19</v>
      </c>
      <c r="AE71" s="5">
        <v>5109.6000000000004</v>
      </c>
      <c r="AF71" s="2">
        <v>819</v>
      </c>
      <c r="AG71" s="2">
        <v>1538</v>
      </c>
    </row>
    <row r="72" spans="1:33" x14ac:dyDescent="0.35">
      <c r="A72" t="s">
        <v>111</v>
      </c>
      <c r="B72" t="s">
        <v>122</v>
      </c>
      <c r="C72" t="s">
        <v>1076</v>
      </c>
      <c r="D72" t="s">
        <v>123</v>
      </c>
      <c r="E72" t="s">
        <v>912</v>
      </c>
      <c r="F72" s="2">
        <v>784</v>
      </c>
      <c r="G72" s="2">
        <v>796</v>
      </c>
      <c r="H72" s="2">
        <v>1949</v>
      </c>
      <c r="I72" s="5">
        <v>3439.53</v>
      </c>
      <c r="J72" s="5">
        <v>120.75</v>
      </c>
      <c r="K72" s="5">
        <v>50.46</v>
      </c>
      <c r="L72" s="5">
        <v>0</v>
      </c>
      <c r="M72" s="5">
        <v>171.2</v>
      </c>
      <c r="N72" s="5">
        <v>3610.73</v>
      </c>
      <c r="O72" s="1">
        <v>19.579999999999998</v>
      </c>
      <c r="P72" s="2">
        <v>15286</v>
      </c>
      <c r="Q72" s="2">
        <v>8660</v>
      </c>
      <c r="R72" s="2">
        <v>105</v>
      </c>
      <c r="S72" s="2">
        <v>446</v>
      </c>
      <c r="T72" s="2">
        <v>5</v>
      </c>
      <c r="U72" s="2">
        <v>5429</v>
      </c>
      <c r="V72" s="2">
        <v>8049</v>
      </c>
      <c r="W72" s="2">
        <v>59</v>
      </c>
      <c r="X72" s="2">
        <v>122</v>
      </c>
      <c r="Y72" s="2">
        <v>3</v>
      </c>
      <c r="Z72" s="5">
        <v>3655.33</v>
      </c>
      <c r="AA72" s="5">
        <v>190.44</v>
      </c>
      <c r="AB72" s="5">
        <v>3845.77</v>
      </c>
      <c r="AC72" s="5">
        <v>3780.85</v>
      </c>
      <c r="AD72" s="5">
        <v>214.39</v>
      </c>
      <c r="AE72" s="5">
        <v>3995.24</v>
      </c>
      <c r="AF72" s="2">
        <v>781</v>
      </c>
      <c r="AG72" s="2">
        <v>1168</v>
      </c>
    </row>
    <row r="73" spans="1:33" x14ac:dyDescent="0.35">
      <c r="A73" t="s">
        <v>111</v>
      </c>
      <c r="B73" t="s">
        <v>124</v>
      </c>
      <c r="C73" t="s">
        <v>1077</v>
      </c>
      <c r="D73" t="s">
        <v>125</v>
      </c>
      <c r="E73" t="s">
        <v>912</v>
      </c>
      <c r="F73" s="2">
        <v>828</v>
      </c>
      <c r="G73" s="2">
        <v>838</v>
      </c>
      <c r="H73" s="2">
        <v>2079</v>
      </c>
      <c r="I73" s="5">
        <v>3341.68</v>
      </c>
      <c r="J73" s="5">
        <v>97.18</v>
      </c>
      <c r="K73" s="5">
        <v>82.97</v>
      </c>
      <c r="L73" s="5">
        <v>1.82</v>
      </c>
      <c r="M73" s="5">
        <v>181.96</v>
      </c>
      <c r="N73" s="5">
        <v>3523.64</v>
      </c>
      <c r="O73" s="1">
        <v>19.82</v>
      </c>
      <c r="P73" s="2">
        <v>14574</v>
      </c>
      <c r="Q73" s="2">
        <v>12218</v>
      </c>
      <c r="R73" s="2">
        <v>162</v>
      </c>
      <c r="S73" s="2">
        <v>747</v>
      </c>
      <c r="T73" s="2">
        <v>2</v>
      </c>
      <c r="U73" s="2">
        <v>5857</v>
      </c>
      <c r="V73" s="2">
        <v>7226</v>
      </c>
      <c r="W73" s="2">
        <v>37</v>
      </c>
      <c r="X73" s="2">
        <v>373</v>
      </c>
      <c r="Y73" s="2">
        <v>0</v>
      </c>
      <c r="Z73" s="5">
        <v>3618.3</v>
      </c>
      <c r="AA73" s="5">
        <v>202.41</v>
      </c>
      <c r="AB73" s="5">
        <v>3820.71</v>
      </c>
      <c r="AC73" s="5">
        <v>3740.93</v>
      </c>
      <c r="AD73" s="5">
        <v>227.87</v>
      </c>
      <c r="AE73" s="5">
        <v>3968.8</v>
      </c>
      <c r="AF73" s="2">
        <v>834</v>
      </c>
      <c r="AG73" s="2">
        <v>1245</v>
      </c>
    </row>
    <row r="74" spans="1:33" x14ac:dyDescent="0.35">
      <c r="A74" t="s">
        <v>111</v>
      </c>
      <c r="B74" t="s">
        <v>126</v>
      </c>
      <c r="C74" t="s">
        <v>1078</v>
      </c>
      <c r="D74" t="s">
        <v>1079</v>
      </c>
      <c r="E74" t="s">
        <v>912</v>
      </c>
      <c r="F74" s="2">
        <v>1987</v>
      </c>
      <c r="G74" s="2">
        <v>2011</v>
      </c>
      <c r="H74" s="2">
        <v>4976</v>
      </c>
      <c r="I74" s="5">
        <v>3633.44</v>
      </c>
      <c r="J74" s="5">
        <v>129.19</v>
      </c>
      <c r="K74" s="5">
        <v>96.04</v>
      </c>
      <c r="L74" s="5">
        <v>3.65</v>
      </c>
      <c r="M74" s="5">
        <v>228.88</v>
      </c>
      <c r="N74" s="5">
        <v>3862.32</v>
      </c>
      <c r="O74" s="1">
        <v>20.02</v>
      </c>
      <c r="P74" s="2">
        <v>39793</v>
      </c>
      <c r="Q74" s="2">
        <v>25681</v>
      </c>
      <c r="R74" s="2">
        <v>307</v>
      </c>
      <c r="S74" s="2">
        <v>1073</v>
      </c>
      <c r="T74" s="2">
        <v>13</v>
      </c>
      <c r="U74" s="2">
        <v>13310</v>
      </c>
      <c r="V74" s="2">
        <v>18917</v>
      </c>
      <c r="W74" s="2">
        <v>156</v>
      </c>
      <c r="X74" s="2">
        <v>361</v>
      </c>
      <c r="Y74" s="2">
        <v>0</v>
      </c>
      <c r="Z74" s="5">
        <v>3931.66</v>
      </c>
      <c r="AA74" s="5">
        <v>254.6</v>
      </c>
      <c r="AB74" s="5">
        <v>4186.26</v>
      </c>
      <c r="AC74" s="5">
        <v>4063.82</v>
      </c>
      <c r="AD74" s="5">
        <v>286.62</v>
      </c>
      <c r="AE74" s="5">
        <v>4350.4399999999996</v>
      </c>
      <c r="AF74" s="2">
        <v>1989</v>
      </c>
      <c r="AG74" s="2">
        <v>2987</v>
      </c>
    </row>
    <row r="75" spans="1:33" x14ac:dyDescent="0.35">
      <c r="A75" t="s">
        <v>127</v>
      </c>
      <c r="B75" t="s">
        <v>128</v>
      </c>
      <c r="C75" t="s">
        <v>1080</v>
      </c>
      <c r="D75" t="s">
        <v>129</v>
      </c>
      <c r="E75" t="s">
        <v>912</v>
      </c>
      <c r="F75" s="2">
        <v>3156</v>
      </c>
      <c r="G75" s="2">
        <v>3203</v>
      </c>
      <c r="H75" s="2">
        <v>7218</v>
      </c>
      <c r="I75" s="5">
        <v>4309.1000000000004</v>
      </c>
      <c r="J75" s="5">
        <v>191.8</v>
      </c>
      <c r="K75" s="5">
        <v>110.81</v>
      </c>
      <c r="L75" s="5">
        <v>5.7</v>
      </c>
      <c r="M75" s="5">
        <v>308.31</v>
      </c>
      <c r="N75" s="5">
        <v>4617.41</v>
      </c>
      <c r="O75" s="1">
        <v>18.54</v>
      </c>
      <c r="P75" s="2">
        <v>51241</v>
      </c>
      <c r="Q75" s="2">
        <v>32110</v>
      </c>
      <c r="R75" s="2">
        <v>103</v>
      </c>
      <c r="S75" s="2">
        <v>3051</v>
      </c>
      <c r="T75" s="2">
        <v>470</v>
      </c>
      <c r="U75" s="2">
        <v>19717</v>
      </c>
      <c r="V75" s="2">
        <v>25893</v>
      </c>
      <c r="W75" s="2">
        <v>34</v>
      </c>
      <c r="X75" s="2">
        <v>1063</v>
      </c>
      <c r="Y75" s="2">
        <v>165</v>
      </c>
      <c r="Z75" s="5">
        <v>4516.8500000000004</v>
      </c>
      <c r="AA75" s="5">
        <v>342.95</v>
      </c>
      <c r="AB75" s="5">
        <v>4859.8</v>
      </c>
      <c r="AC75" s="5">
        <v>4670.7</v>
      </c>
      <c r="AD75" s="5">
        <v>386.09</v>
      </c>
      <c r="AE75" s="5">
        <v>5056.79</v>
      </c>
      <c r="AF75" s="2">
        <v>3190</v>
      </c>
      <c r="AG75" s="2">
        <v>4028</v>
      </c>
    </row>
    <row r="76" spans="1:33" x14ac:dyDescent="0.35">
      <c r="A76" t="s">
        <v>127</v>
      </c>
      <c r="B76" t="s">
        <v>130</v>
      </c>
      <c r="C76" t="s">
        <v>1081</v>
      </c>
      <c r="D76" t="s">
        <v>1082</v>
      </c>
      <c r="E76" t="s">
        <v>912</v>
      </c>
      <c r="F76" s="2">
        <v>4696</v>
      </c>
      <c r="G76" s="2">
        <v>4744</v>
      </c>
      <c r="H76" s="2">
        <v>10625</v>
      </c>
      <c r="I76" s="5">
        <v>3792.22</v>
      </c>
      <c r="J76" s="5">
        <v>144.72999999999999</v>
      </c>
      <c r="K76" s="5">
        <v>77.97</v>
      </c>
      <c r="L76" s="5">
        <v>3.19</v>
      </c>
      <c r="M76" s="5">
        <v>225.9</v>
      </c>
      <c r="N76" s="5">
        <v>4018.12</v>
      </c>
      <c r="O76" s="1">
        <v>18.399999999999999</v>
      </c>
      <c r="P76" s="2">
        <v>78537</v>
      </c>
      <c r="Q76" s="2">
        <v>46089</v>
      </c>
      <c r="R76" s="2">
        <v>163</v>
      </c>
      <c r="S76" s="2">
        <v>4961</v>
      </c>
      <c r="T76" s="2">
        <v>310</v>
      </c>
      <c r="U76" s="2">
        <v>26573</v>
      </c>
      <c r="V76" s="2">
        <v>37205</v>
      </c>
      <c r="W76" s="2">
        <v>117</v>
      </c>
      <c r="X76" s="2">
        <v>1496</v>
      </c>
      <c r="Y76" s="2">
        <v>90</v>
      </c>
      <c r="Z76" s="5">
        <v>4137.0600000000004</v>
      </c>
      <c r="AA76" s="5">
        <v>251.28</v>
      </c>
      <c r="AB76" s="5">
        <v>4388.3500000000004</v>
      </c>
      <c r="AC76" s="5">
        <v>4275.5</v>
      </c>
      <c r="AD76" s="5">
        <v>282.89</v>
      </c>
      <c r="AE76" s="5">
        <v>4558.3900000000003</v>
      </c>
      <c r="AF76" s="2">
        <v>4734</v>
      </c>
      <c r="AG76" s="2">
        <v>5891</v>
      </c>
    </row>
    <row r="77" spans="1:33" x14ac:dyDescent="0.35">
      <c r="A77" t="s">
        <v>127</v>
      </c>
      <c r="B77" t="s">
        <v>131</v>
      </c>
      <c r="C77" t="s">
        <v>1083</v>
      </c>
      <c r="D77" t="s">
        <v>132</v>
      </c>
      <c r="E77" t="s">
        <v>912</v>
      </c>
      <c r="F77" s="2">
        <v>3739</v>
      </c>
      <c r="G77" s="2">
        <v>3803</v>
      </c>
      <c r="H77" s="2">
        <v>8155</v>
      </c>
      <c r="I77" s="5">
        <v>4412.42</v>
      </c>
      <c r="J77" s="5">
        <v>171.72</v>
      </c>
      <c r="K77" s="5">
        <v>114.39</v>
      </c>
      <c r="L77" s="5">
        <v>6.17</v>
      </c>
      <c r="M77" s="5">
        <v>292.27999999999997</v>
      </c>
      <c r="N77" s="5">
        <v>4704.6899999999996</v>
      </c>
      <c r="O77" s="1">
        <v>17.79</v>
      </c>
      <c r="P77" s="2">
        <v>55773</v>
      </c>
      <c r="Q77" s="2">
        <v>33217</v>
      </c>
      <c r="R77" s="2">
        <v>185</v>
      </c>
      <c r="S77" s="2">
        <v>7576</v>
      </c>
      <c r="T77" s="2">
        <v>283</v>
      </c>
      <c r="U77" s="2">
        <v>18882</v>
      </c>
      <c r="V77" s="2">
        <v>26493</v>
      </c>
      <c r="W77" s="2">
        <v>75</v>
      </c>
      <c r="X77" s="2">
        <v>2521</v>
      </c>
      <c r="Y77" s="2">
        <v>111</v>
      </c>
      <c r="Z77" s="5">
        <v>4945.3999999999996</v>
      </c>
      <c r="AA77" s="5">
        <v>325.12</v>
      </c>
      <c r="AB77" s="5">
        <v>5270.52</v>
      </c>
      <c r="AC77" s="5">
        <v>5109.4399999999996</v>
      </c>
      <c r="AD77" s="5">
        <v>366.01</v>
      </c>
      <c r="AE77" s="5">
        <v>5475.46</v>
      </c>
      <c r="AF77" s="2">
        <v>3799</v>
      </c>
      <c r="AG77" s="2">
        <v>4356</v>
      </c>
    </row>
    <row r="78" spans="1:33" x14ac:dyDescent="0.35">
      <c r="A78" t="s">
        <v>127</v>
      </c>
      <c r="B78" t="s">
        <v>133</v>
      </c>
      <c r="C78" t="s">
        <v>1084</v>
      </c>
      <c r="D78" t="s">
        <v>134</v>
      </c>
      <c r="E78" t="s">
        <v>912</v>
      </c>
      <c r="F78" s="2">
        <v>973</v>
      </c>
      <c r="G78" s="2">
        <v>990</v>
      </c>
      <c r="H78" s="2">
        <v>2148</v>
      </c>
      <c r="I78" s="5">
        <v>3826.16</v>
      </c>
      <c r="J78" s="5">
        <v>160.56</v>
      </c>
      <c r="K78" s="5">
        <v>163.88</v>
      </c>
      <c r="L78" s="5">
        <v>1.51</v>
      </c>
      <c r="M78" s="5">
        <v>325.95</v>
      </c>
      <c r="N78" s="5">
        <v>4152.1099999999997</v>
      </c>
      <c r="O78" s="1">
        <v>17.920000000000002</v>
      </c>
      <c r="P78" s="2">
        <v>17475</v>
      </c>
      <c r="Q78" s="2">
        <v>9162</v>
      </c>
      <c r="R78" s="2">
        <v>43</v>
      </c>
      <c r="S78" s="2">
        <v>759</v>
      </c>
      <c r="T78" s="2">
        <v>46</v>
      </c>
      <c r="U78" s="2">
        <v>5010</v>
      </c>
      <c r="V78" s="2">
        <v>5754</v>
      </c>
      <c r="W78" s="2">
        <v>16</v>
      </c>
      <c r="X78" s="2">
        <v>213</v>
      </c>
      <c r="Y78" s="2">
        <v>19</v>
      </c>
      <c r="Z78" s="5">
        <v>4013.83</v>
      </c>
      <c r="AA78" s="5">
        <v>362.57</v>
      </c>
      <c r="AB78" s="5">
        <v>4376.41</v>
      </c>
      <c r="AC78" s="5">
        <v>4142.7299999999996</v>
      </c>
      <c r="AD78" s="5">
        <v>408.18</v>
      </c>
      <c r="AE78" s="5">
        <v>4550.91</v>
      </c>
      <c r="AF78" s="2">
        <v>986</v>
      </c>
      <c r="AG78" s="2">
        <v>1162</v>
      </c>
    </row>
    <row r="79" spans="1:33" x14ac:dyDescent="0.35">
      <c r="A79" t="s">
        <v>127</v>
      </c>
      <c r="B79" t="s">
        <v>137</v>
      </c>
      <c r="C79" t="s">
        <v>1085</v>
      </c>
      <c r="D79" t="s">
        <v>1086</v>
      </c>
      <c r="E79" t="s">
        <v>912</v>
      </c>
      <c r="F79" s="2">
        <v>842</v>
      </c>
      <c r="G79" s="2">
        <v>850</v>
      </c>
      <c r="H79" s="2">
        <v>1629</v>
      </c>
      <c r="I79" s="5">
        <v>3472.44</v>
      </c>
      <c r="J79" s="5">
        <v>127.13</v>
      </c>
      <c r="K79" s="5">
        <v>67.39</v>
      </c>
      <c r="L79" s="5">
        <v>0.64</v>
      </c>
      <c r="M79" s="5">
        <v>195.16</v>
      </c>
      <c r="N79" s="5">
        <v>3667.6</v>
      </c>
      <c r="O79" s="1">
        <v>15.78</v>
      </c>
      <c r="P79" s="2">
        <v>11411</v>
      </c>
      <c r="Q79" s="2">
        <v>5268</v>
      </c>
      <c r="R79" s="2">
        <v>12</v>
      </c>
      <c r="S79" s="2">
        <v>789</v>
      </c>
      <c r="T79" s="2">
        <v>109</v>
      </c>
      <c r="U79" s="2">
        <v>3948</v>
      </c>
      <c r="V79" s="2">
        <v>3902</v>
      </c>
      <c r="W79" s="2">
        <v>8</v>
      </c>
      <c r="X79" s="2">
        <v>208</v>
      </c>
      <c r="Y79" s="2">
        <v>49</v>
      </c>
      <c r="Z79" s="5">
        <v>3672.54</v>
      </c>
      <c r="AA79" s="5">
        <v>217.09</v>
      </c>
      <c r="AB79" s="5">
        <v>3889.63</v>
      </c>
      <c r="AC79" s="5">
        <v>3793.3</v>
      </c>
      <c r="AD79" s="5">
        <v>244.39</v>
      </c>
      <c r="AE79" s="5">
        <v>4037.7</v>
      </c>
      <c r="AF79" s="2">
        <v>845</v>
      </c>
      <c r="AG79" s="2">
        <v>784</v>
      </c>
    </row>
    <row r="80" spans="1:33" x14ac:dyDescent="0.35">
      <c r="A80" t="s">
        <v>127</v>
      </c>
      <c r="B80" t="s">
        <v>135</v>
      </c>
      <c r="C80" t="s">
        <v>1087</v>
      </c>
      <c r="D80" t="s">
        <v>136</v>
      </c>
      <c r="E80" t="s">
        <v>912</v>
      </c>
      <c r="F80" s="2">
        <v>368</v>
      </c>
      <c r="G80" s="2">
        <v>370</v>
      </c>
      <c r="H80" s="2">
        <v>783</v>
      </c>
      <c r="I80" s="5">
        <v>3544.58</v>
      </c>
      <c r="J80" s="5">
        <v>115.05</v>
      </c>
      <c r="K80" s="5">
        <v>65.53</v>
      </c>
      <c r="L80" s="5">
        <v>0.37</v>
      </c>
      <c r="M80" s="5">
        <v>180.95</v>
      </c>
      <c r="N80" s="5">
        <v>3725.53</v>
      </c>
      <c r="O80" s="1">
        <v>17.809999999999999</v>
      </c>
      <c r="P80" s="2">
        <v>6326</v>
      </c>
      <c r="Q80" s="2">
        <v>3482</v>
      </c>
      <c r="R80" s="2">
        <v>12</v>
      </c>
      <c r="S80" s="2">
        <v>145</v>
      </c>
      <c r="T80" s="2">
        <v>1</v>
      </c>
      <c r="U80" s="2">
        <v>1860</v>
      </c>
      <c r="V80" s="2">
        <v>2024</v>
      </c>
      <c r="W80" s="2">
        <v>23</v>
      </c>
      <c r="X80" s="2">
        <v>71</v>
      </c>
      <c r="Y80" s="2">
        <v>3</v>
      </c>
      <c r="Z80" s="5">
        <v>3734.62</v>
      </c>
      <c r="AA80" s="5">
        <v>201.29</v>
      </c>
      <c r="AB80" s="5">
        <v>3935.9</v>
      </c>
      <c r="AC80" s="5">
        <v>3856.04</v>
      </c>
      <c r="AD80" s="5">
        <v>226.61</v>
      </c>
      <c r="AE80" s="5">
        <v>4082.65</v>
      </c>
      <c r="AF80" s="2">
        <v>366</v>
      </c>
      <c r="AG80" s="2">
        <v>417</v>
      </c>
    </row>
    <row r="81" spans="1:33" x14ac:dyDescent="0.35">
      <c r="A81" t="s">
        <v>916</v>
      </c>
      <c r="B81" t="s">
        <v>914</v>
      </c>
      <c r="C81" t="s">
        <v>1088</v>
      </c>
      <c r="D81" t="s">
        <v>399</v>
      </c>
      <c r="E81" t="s">
        <v>912</v>
      </c>
      <c r="F81" s="2">
        <v>10806</v>
      </c>
      <c r="G81" s="2">
        <v>11076</v>
      </c>
      <c r="H81" s="2">
        <v>27746</v>
      </c>
      <c r="I81" s="5">
        <v>3800.24</v>
      </c>
      <c r="J81" s="5">
        <v>271.67</v>
      </c>
      <c r="K81" s="5">
        <v>244.87</v>
      </c>
      <c r="L81" s="5">
        <v>15.68</v>
      </c>
      <c r="M81" s="5">
        <v>532.22</v>
      </c>
      <c r="N81" s="5">
        <v>4332.45</v>
      </c>
      <c r="O81" s="1">
        <v>20.07</v>
      </c>
      <c r="P81" s="2">
        <v>210777</v>
      </c>
      <c r="Q81" s="2">
        <v>148787</v>
      </c>
      <c r="R81" s="2">
        <v>1045</v>
      </c>
      <c r="S81" s="2">
        <v>9343</v>
      </c>
      <c r="T81" s="2">
        <v>737</v>
      </c>
      <c r="U81" s="2">
        <v>71713</v>
      </c>
      <c r="V81" s="2">
        <v>110602</v>
      </c>
      <c r="W81" s="2">
        <v>404</v>
      </c>
      <c r="X81" s="2">
        <v>3174</v>
      </c>
      <c r="Y81" s="2">
        <v>259</v>
      </c>
      <c r="Z81" s="5">
        <v>4117.51</v>
      </c>
      <c r="AA81" s="5">
        <v>592.02</v>
      </c>
      <c r="AB81" s="5">
        <v>4709.54</v>
      </c>
      <c r="AC81" s="5">
        <v>4256.2</v>
      </c>
      <c r="AD81" s="5">
        <v>666.49</v>
      </c>
      <c r="AE81" s="5">
        <v>4922.68</v>
      </c>
      <c r="AF81" s="2">
        <v>11007</v>
      </c>
      <c r="AG81" s="2">
        <v>16739</v>
      </c>
    </row>
    <row r="82" spans="1:33" x14ac:dyDescent="0.35">
      <c r="A82" t="s">
        <v>138</v>
      </c>
      <c r="B82" t="s">
        <v>139</v>
      </c>
      <c r="C82" t="s">
        <v>1089</v>
      </c>
      <c r="D82" t="s">
        <v>140</v>
      </c>
      <c r="E82" t="s">
        <v>912</v>
      </c>
      <c r="F82" s="2">
        <v>914</v>
      </c>
      <c r="G82" s="2">
        <v>942</v>
      </c>
      <c r="H82" s="2">
        <v>2317</v>
      </c>
      <c r="I82" s="5">
        <v>3993.71</v>
      </c>
      <c r="J82" s="5">
        <v>561.4</v>
      </c>
      <c r="K82" s="5">
        <v>252.7</v>
      </c>
      <c r="L82" s="5">
        <v>4.87</v>
      </c>
      <c r="M82" s="5">
        <v>818.97</v>
      </c>
      <c r="N82" s="5">
        <v>4812.68</v>
      </c>
      <c r="O82" s="1">
        <v>19.97</v>
      </c>
      <c r="P82" s="2">
        <v>17535</v>
      </c>
      <c r="Q82" s="2">
        <v>10733</v>
      </c>
      <c r="R82" s="2">
        <v>104</v>
      </c>
      <c r="S82" s="2">
        <v>1138</v>
      </c>
      <c r="T82" s="2">
        <v>91</v>
      </c>
      <c r="U82" s="2">
        <v>6443</v>
      </c>
      <c r="V82" s="2">
        <v>9665</v>
      </c>
      <c r="W82" s="2">
        <v>65</v>
      </c>
      <c r="X82" s="2">
        <v>480</v>
      </c>
      <c r="Y82" s="2">
        <v>17</v>
      </c>
      <c r="Z82" s="5">
        <v>4331.4799999999996</v>
      </c>
      <c r="AA82" s="5">
        <v>910.99</v>
      </c>
      <c r="AB82" s="5">
        <v>5242.47</v>
      </c>
      <c r="AC82" s="5">
        <v>4480.47</v>
      </c>
      <c r="AD82" s="5">
        <v>1025.57</v>
      </c>
      <c r="AE82" s="5">
        <v>5506.05</v>
      </c>
      <c r="AF82" s="2">
        <v>938</v>
      </c>
      <c r="AG82" s="2">
        <v>1379</v>
      </c>
    </row>
    <row r="83" spans="1:33" x14ac:dyDescent="0.35">
      <c r="A83" t="s">
        <v>138</v>
      </c>
      <c r="B83" t="s">
        <v>141</v>
      </c>
      <c r="C83" t="s">
        <v>1090</v>
      </c>
      <c r="D83" t="s">
        <v>142</v>
      </c>
      <c r="E83" t="s">
        <v>912</v>
      </c>
      <c r="F83" s="2">
        <v>1636</v>
      </c>
      <c r="G83" s="2">
        <v>1665</v>
      </c>
      <c r="H83" s="2">
        <v>4106</v>
      </c>
      <c r="I83" s="5">
        <v>3910.06</v>
      </c>
      <c r="J83" s="5">
        <v>322.52999999999997</v>
      </c>
      <c r="K83" s="5">
        <v>153.31</v>
      </c>
      <c r="L83" s="5">
        <v>7.29</v>
      </c>
      <c r="M83" s="5">
        <v>483.13</v>
      </c>
      <c r="N83" s="5">
        <v>4393.2</v>
      </c>
      <c r="O83" s="1">
        <v>19.79</v>
      </c>
      <c r="P83" s="2">
        <v>30492</v>
      </c>
      <c r="Q83" s="2">
        <v>18401</v>
      </c>
      <c r="R83" s="2">
        <v>224</v>
      </c>
      <c r="S83" s="2">
        <v>2055</v>
      </c>
      <c r="T83" s="2">
        <v>303</v>
      </c>
      <c r="U83" s="2">
        <v>12200</v>
      </c>
      <c r="V83" s="2">
        <v>16449</v>
      </c>
      <c r="W83" s="2">
        <v>150</v>
      </c>
      <c r="X83" s="2">
        <v>874</v>
      </c>
      <c r="Y83" s="2">
        <v>121</v>
      </c>
      <c r="Z83" s="5">
        <v>4234.74</v>
      </c>
      <c r="AA83" s="5">
        <v>537.41999999999996</v>
      </c>
      <c r="AB83" s="5">
        <v>4772.16</v>
      </c>
      <c r="AC83" s="5">
        <v>4381.5200000000004</v>
      </c>
      <c r="AD83" s="5">
        <v>605.02</v>
      </c>
      <c r="AE83" s="5">
        <v>4986.54</v>
      </c>
      <c r="AF83" s="2">
        <v>1656</v>
      </c>
      <c r="AG83" s="2">
        <v>2450</v>
      </c>
    </row>
    <row r="84" spans="1:33" x14ac:dyDescent="0.35">
      <c r="A84" t="s">
        <v>138</v>
      </c>
      <c r="B84" t="s">
        <v>143</v>
      </c>
      <c r="C84" t="s">
        <v>1091</v>
      </c>
      <c r="D84" t="s">
        <v>144</v>
      </c>
      <c r="E84" t="s">
        <v>912</v>
      </c>
      <c r="F84" s="2">
        <v>2491</v>
      </c>
      <c r="G84" s="2">
        <v>2535</v>
      </c>
      <c r="H84" s="2">
        <v>6261</v>
      </c>
      <c r="I84" s="5">
        <v>4204.1899999999996</v>
      </c>
      <c r="J84" s="5">
        <v>290.89</v>
      </c>
      <c r="K84" s="5">
        <v>138.43</v>
      </c>
      <c r="L84" s="5">
        <v>24</v>
      </c>
      <c r="M84" s="5">
        <v>453.32</v>
      </c>
      <c r="N84" s="5">
        <v>4657.5</v>
      </c>
      <c r="O84" s="1">
        <v>19.79</v>
      </c>
      <c r="P84" s="2">
        <v>45958</v>
      </c>
      <c r="Q84" s="2">
        <v>32467</v>
      </c>
      <c r="R84" s="2">
        <v>292</v>
      </c>
      <c r="S84" s="2">
        <v>3905</v>
      </c>
      <c r="T84" s="2">
        <v>228</v>
      </c>
      <c r="U84" s="2">
        <v>14816</v>
      </c>
      <c r="V84" s="2">
        <v>24490</v>
      </c>
      <c r="W84" s="2">
        <v>191</v>
      </c>
      <c r="X84" s="2">
        <v>1459</v>
      </c>
      <c r="Y84" s="2">
        <v>92</v>
      </c>
      <c r="Z84" s="5">
        <v>4741.79</v>
      </c>
      <c r="AA84" s="5">
        <v>504.26</v>
      </c>
      <c r="AB84" s="5">
        <v>5246.05</v>
      </c>
      <c r="AC84" s="5">
        <v>4900.82</v>
      </c>
      <c r="AD84" s="5">
        <v>567.67999999999995</v>
      </c>
      <c r="AE84" s="5">
        <v>5468.5</v>
      </c>
      <c r="AF84" s="2">
        <v>2528</v>
      </c>
      <c r="AG84" s="2">
        <v>3733</v>
      </c>
    </row>
    <row r="85" spans="1:33" x14ac:dyDescent="0.35">
      <c r="A85" t="s">
        <v>145</v>
      </c>
      <c r="B85" t="s">
        <v>146</v>
      </c>
      <c r="C85" t="s">
        <v>1092</v>
      </c>
      <c r="D85" t="s">
        <v>147</v>
      </c>
      <c r="E85" t="s">
        <v>912</v>
      </c>
      <c r="F85" s="2">
        <v>4121</v>
      </c>
      <c r="G85" s="2">
        <v>4193</v>
      </c>
      <c r="H85" s="2">
        <v>9932</v>
      </c>
      <c r="I85" s="5">
        <v>4000.21</v>
      </c>
      <c r="J85" s="5">
        <v>210.04</v>
      </c>
      <c r="K85" s="5">
        <v>114.75</v>
      </c>
      <c r="L85" s="5">
        <v>1.07</v>
      </c>
      <c r="M85" s="5">
        <v>325.85000000000002</v>
      </c>
      <c r="N85" s="5">
        <v>4326.0600000000004</v>
      </c>
      <c r="O85" s="1">
        <v>19.16</v>
      </c>
      <c r="P85" s="2">
        <v>66170</v>
      </c>
      <c r="Q85" s="2">
        <v>47851</v>
      </c>
      <c r="R85" s="2">
        <v>666</v>
      </c>
      <c r="S85" s="2">
        <v>10545</v>
      </c>
      <c r="T85" s="2">
        <v>244</v>
      </c>
      <c r="U85" s="2">
        <v>23080</v>
      </c>
      <c r="V85" s="2">
        <v>37945</v>
      </c>
      <c r="W85" s="2">
        <v>428</v>
      </c>
      <c r="X85" s="2">
        <v>3274</v>
      </c>
      <c r="Y85" s="2">
        <v>106</v>
      </c>
      <c r="Z85" s="5">
        <v>4584.72</v>
      </c>
      <c r="AA85" s="5">
        <v>362.46</v>
      </c>
      <c r="AB85" s="5">
        <v>4947.18</v>
      </c>
      <c r="AC85" s="5">
        <v>4737.38</v>
      </c>
      <c r="AD85" s="5">
        <v>408.05</v>
      </c>
      <c r="AE85" s="5">
        <v>5145.43</v>
      </c>
      <c r="AF85" s="2">
        <v>4166</v>
      </c>
      <c r="AG85" s="2">
        <v>5766</v>
      </c>
    </row>
    <row r="86" spans="1:33" x14ac:dyDescent="0.35">
      <c r="A86" t="s">
        <v>145</v>
      </c>
      <c r="B86" t="s">
        <v>148</v>
      </c>
      <c r="C86" t="s">
        <v>1093</v>
      </c>
      <c r="D86" t="s">
        <v>149</v>
      </c>
      <c r="E86" t="s">
        <v>912</v>
      </c>
      <c r="F86" s="2">
        <v>1320</v>
      </c>
      <c r="G86" s="2">
        <v>1364</v>
      </c>
      <c r="H86" s="2">
        <v>3716</v>
      </c>
      <c r="I86" s="5">
        <v>3451.66</v>
      </c>
      <c r="J86" s="5">
        <v>207.38</v>
      </c>
      <c r="K86" s="5">
        <v>163.75</v>
      </c>
      <c r="L86" s="5">
        <v>0.76</v>
      </c>
      <c r="M86" s="5">
        <v>371.89</v>
      </c>
      <c r="N86" s="5">
        <v>3823.55</v>
      </c>
      <c r="O86" s="1">
        <v>20.92</v>
      </c>
      <c r="P86" s="2">
        <v>28526</v>
      </c>
      <c r="Q86" s="2">
        <v>21312</v>
      </c>
      <c r="R86" s="2">
        <v>240</v>
      </c>
      <c r="S86" s="2">
        <v>891</v>
      </c>
      <c r="T86" s="2">
        <v>29</v>
      </c>
      <c r="U86" s="2">
        <v>8447</v>
      </c>
      <c r="V86" s="2">
        <v>17848</v>
      </c>
      <c r="W86" s="2">
        <v>72</v>
      </c>
      <c r="X86" s="2">
        <v>349</v>
      </c>
      <c r="Y86" s="2">
        <v>9</v>
      </c>
      <c r="Z86" s="5">
        <v>3765.51</v>
      </c>
      <c r="AA86" s="5">
        <v>413.68</v>
      </c>
      <c r="AB86" s="5">
        <v>4179.1899999999996</v>
      </c>
      <c r="AC86" s="5">
        <v>3893.59</v>
      </c>
      <c r="AD86" s="5">
        <v>465.72</v>
      </c>
      <c r="AE86" s="5">
        <v>4359.3100000000004</v>
      </c>
      <c r="AF86" s="2">
        <v>1352</v>
      </c>
      <c r="AG86" s="2">
        <v>2364</v>
      </c>
    </row>
    <row r="87" spans="1:33" x14ac:dyDescent="0.35">
      <c r="A87" t="s">
        <v>145</v>
      </c>
      <c r="B87" t="s">
        <v>150</v>
      </c>
      <c r="C87" t="s">
        <v>1094</v>
      </c>
      <c r="D87" t="s">
        <v>151</v>
      </c>
      <c r="E87" t="s">
        <v>912</v>
      </c>
      <c r="F87" s="2">
        <v>5487</v>
      </c>
      <c r="G87" s="2">
        <v>5618</v>
      </c>
      <c r="H87" s="2">
        <v>14445</v>
      </c>
      <c r="I87" s="5">
        <v>3645.69</v>
      </c>
      <c r="J87" s="5">
        <v>211.28</v>
      </c>
      <c r="K87" s="5">
        <v>151.43</v>
      </c>
      <c r="L87" s="5">
        <v>4.9400000000000004</v>
      </c>
      <c r="M87" s="5">
        <v>367.65</v>
      </c>
      <c r="N87" s="5">
        <v>4013.34</v>
      </c>
      <c r="O87" s="1">
        <v>20.39</v>
      </c>
      <c r="P87" s="2">
        <v>95225</v>
      </c>
      <c r="Q87" s="2">
        <v>78656</v>
      </c>
      <c r="R87" s="2">
        <v>716</v>
      </c>
      <c r="S87" s="2">
        <v>7544</v>
      </c>
      <c r="T87" s="2">
        <v>3222</v>
      </c>
      <c r="U87" s="2">
        <v>35044</v>
      </c>
      <c r="V87" s="2">
        <v>69898</v>
      </c>
      <c r="W87" s="2">
        <v>330</v>
      </c>
      <c r="X87" s="2">
        <v>2519</v>
      </c>
      <c r="Y87" s="2">
        <v>1317</v>
      </c>
      <c r="Z87" s="5">
        <v>4162.29</v>
      </c>
      <c r="AA87" s="5">
        <v>408.96</v>
      </c>
      <c r="AB87" s="5">
        <v>4571.25</v>
      </c>
      <c r="AC87" s="5">
        <v>4305.38</v>
      </c>
      <c r="AD87" s="5">
        <v>460.4</v>
      </c>
      <c r="AE87" s="5">
        <v>4765.78</v>
      </c>
      <c r="AF87" s="2">
        <v>5576</v>
      </c>
      <c r="AG87" s="2">
        <v>8869</v>
      </c>
    </row>
    <row r="88" spans="1:33" x14ac:dyDescent="0.35">
      <c r="A88" t="s">
        <v>145</v>
      </c>
      <c r="B88" t="s">
        <v>152</v>
      </c>
      <c r="C88" t="s">
        <v>1095</v>
      </c>
      <c r="D88" t="s">
        <v>1096</v>
      </c>
      <c r="E88" t="s">
        <v>912</v>
      </c>
      <c r="F88" s="2">
        <v>8112</v>
      </c>
      <c r="G88" s="2">
        <v>8294</v>
      </c>
      <c r="H88" s="2">
        <v>20711</v>
      </c>
      <c r="I88" s="5">
        <v>4681.99</v>
      </c>
      <c r="J88" s="5">
        <v>270.32</v>
      </c>
      <c r="K88" s="5">
        <v>175.87</v>
      </c>
      <c r="L88" s="5">
        <v>5.3</v>
      </c>
      <c r="M88" s="5">
        <v>451.48</v>
      </c>
      <c r="N88" s="5">
        <v>5133.47</v>
      </c>
      <c r="O88" s="1">
        <v>19.93</v>
      </c>
      <c r="P88" s="2">
        <v>126666</v>
      </c>
      <c r="Q88" s="2">
        <v>109685</v>
      </c>
      <c r="R88" s="2">
        <v>476</v>
      </c>
      <c r="S88" s="2">
        <v>16869</v>
      </c>
      <c r="T88" s="2">
        <v>11153</v>
      </c>
      <c r="U88" s="2">
        <v>45693</v>
      </c>
      <c r="V88" s="2">
        <v>91061</v>
      </c>
      <c r="W88" s="2">
        <v>274</v>
      </c>
      <c r="X88" s="2">
        <v>5866</v>
      </c>
      <c r="Y88" s="2">
        <v>5081</v>
      </c>
      <c r="Z88" s="5">
        <v>5505.61</v>
      </c>
      <c r="AA88" s="5">
        <v>502.21</v>
      </c>
      <c r="AB88" s="5">
        <v>6007.82</v>
      </c>
      <c r="AC88" s="5">
        <v>5692.55</v>
      </c>
      <c r="AD88" s="5">
        <v>565.38</v>
      </c>
      <c r="AE88" s="5">
        <v>6257.93</v>
      </c>
      <c r="AF88" s="2">
        <v>8250</v>
      </c>
      <c r="AG88" s="2">
        <v>12461</v>
      </c>
    </row>
    <row r="89" spans="1:33" x14ac:dyDescent="0.35">
      <c r="A89" t="s">
        <v>145</v>
      </c>
      <c r="B89" t="s">
        <v>153</v>
      </c>
      <c r="C89" t="s">
        <v>1097</v>
      </c>
      <c r="D89" t="s">
        <v>154</v>
      </c>
      <c r="E89" t="s">
        <v>912</v>
      </c>
      <c r="F89" s="2">
        <v>1459</v>
      </c>
      <c r="G89" s="2">
        <v>1488</v>
      </c>
      <c r="H89" s="2">
        <v>3186</v>
      </c>
      <c r="I89" s="5">
        <v>3683.96</v>
      </c>
      <c r="J89" s="5">
        <v>260.08999999999997</v>
      </c>
      <c r="K89" s="5">
        <v>108.64</v>
      </c>
      <c r="L89" s="5">
        <v>13.37</v>
      </c>
      <c r="M89" s="5">
        <v>382.1</v>
      </c>
      <c r="N89" s="5">
        <v>4066.06</v>
      </c>
      <c r="O89" s="1">
        <v>17.760000000000002</v>
      </c>
      <c r="P89" s="2">
        <v>21362</v>
      </c>
      <c r="Q89" s="2">
        <v>12774</v>
      </c>
      <c r="R89" s="2">
        <v>281</v>
      </c>
      <c r="S89" s="2">
        <v>2804</v>
      </c>
      <c r="T89" s="2">
        <v>94</v>
      </c>
      <c r="U89" s="2">
        <v>7702</v>
      </c>
      <c r="V89" s="2">
        <v>10514</v>
      </c>
      <c r="W89" s="2">
        <v>103</v>
      </c>
      <c r="X89" s="2">
        <v>908</v>
      </c>
      <c r="Y89" s="2">
        <v>30</v>
      </c>
      <c r="Z89" s="5">
        <v>4096.92</v>
      </c>
      <c r="AA89" s="5">
        <v>425.04</v>
      </c>
      <c r="AB89" s="5">
        <v>4521.96</v>
      </c>
      <c r="AC89" s="5">
        <v>4233.7299999999996</v>
      </c>
      <c r="AD89" s="5">
        <v>478.5</v>
      </c>
      <c r="AE89" s="5">
        <v>4712.2299999999996</v>
      </c>
      <c r="AF89" s="2">
        <v>1478</v>
      </c>
      <c r="AG89" s="2">
        <v>1708</v>
      </c>
    </row>
    <row r="90" spans="1:33" x14ac:dyDescent="0.35">
      <c r="A90" t="s">
        <v>145</v>
      </c>
      <c r="B90" t="s">
        <v>155</v>
      </c>
      <c r="C90" t="s">
        <v>1098</v>
      </c>
      <c r="D90" t="s">
        <v>156</v>
      </c>
      <c r="E90" t="s">
        <v>912</v>
      </c>
      <c r="F90" s="2">
        <v>1264</v>
      </c>
      <c r="G90" s="2">
        <v>1289</v>
      </c>
      <c r="H90" s="2">
        <v>2378</v>
      </c>
      <c r="I90" s="5">
        <v>3147.95</v>
      </c>
      <c r="J90" s="5">
        <v>112.43</v>
      </c>
      <c r="K90" s="5">
        <v>170.95</v>
      </c>
      <c r="L90" s="5">
        <v>5.89</v>
      </c>
      <c r="M90" s="5">
        <v>289.27</v>
      </c>
      <c r="N90" s="5">
        <v>3437.22</v>
      </c>
      <c r="O90" s="1">
        <v>15.48</v>
      </c>
      <c r="P90" s="2">
        <v>13784</v>
      </c>
      <c r="Q90" s="2">
        <v>7585</v>
      </c>
      <c r="R90" s="2">
        <v>111</v>
      </c>
      <c r="S90" s="2">
        <v>2276</v>
      </c>
      <c r="T90" s="2">
        <v>260</v>
      </c>
      <c r="U90" s="2">
        <v>5951</v>
      </c>
      <c r="V90" s="2">
        <v>5917</v>
      </c>
      <c r="W90" s="2">
        <v>33</v>
      </c>
      <c r="X90" s="2">
        <v>772</v>
      </c>
      <c r="Y90" s="2">
        <v>134</v>
      </c>
      <c r="Z90" s="5">
        <v>3848.18</v>
      </c>
      <c r="AA90" s="5">
        <v>321.77</v>
      </c>
      <c r="AB90" s="5">
        <v>4169.96</v>
      </c>
      <c r="AC90" s="5">
        <v>3978.13</v>
      </c>
      <c r="AD90" s="5">
        <v>362.24</v>
      </c>
      <c r="AE90" s="5">
        <v>4340.37</v>
      </c>
      <c r="AF90" s="2">
        <v>1281</v>
      </c>
      <c r="AG90" s="2">
        <v>1097</v>
      </c>
    </row>
    <row r="91" spans="1:33" x14ac:dyDescent="0.35">
      <c r="A91" t="s">
        <v>145</v>
      </c>
      <c r="B91" t="s">
        <v>157</v>
      </c>
      <c r="C91" t="s">
        <v>1099</v>
      </c>
      <c r="D91" t="s">
        <v>158</v>
      </c>
      <c r="E91" t="s">
        <v>912</v>
      </c>
      <c r="F91" s="2">
        <v>7016</v>
      </c>
      <c r="G91" s="2">
        <v>7190</v>
      </c>
      <c r="H91" s="2">
        <v>17662</v>
      </c>
      <c r="I91" s="5">
        <v>3892.33</v>
      </c>
      <c r="J91" s="5">
        <v>320.41000000000003</v>
      </c>
      <c r="K91" s="5">
        <v>135.55000000000001</v>
      </c>
      <c r="L91" s="5">
        <v>7.17</v>
      </c>
      <c r="M91" s="5">
        <v>463.13</v>
      </c>
      <c r="N91" s="5">
        <v>4355.46</v>
      </c>
      <c r="O91" s="1">
        <v>19.829999999999998</v>
      </c>
      <c r="P91" s="2">
        <v>121386</v>
      </c>
      <c r="Q91" s="2">
        <v>90955</v>
      </c>
      <c r="R91" s="2">
        <v>741</v>
      </c>
      <c r="S91" s="2">
        <v>15311</v>
      </c>
      <c r="T91" s="2">
        <v>1177</v>
      </c>
      <c r="U91" s="2">
        <v>42223</v>
      </c>
      <c r="V91" s="2">
        <v>72465</v>
      </c>
      <c r="W91" s="2">
        <v>467</v>
      </c>
      <c r="X91" s="2">
        <v>5037</v>
      </c>
      <c r="Y91" s="2">
        <v>492</v>
      </c>
      <c r="Z91" s="5">
        <v>4350.71</v>
      </c>
      <c r="AA91" s="5">
        <v>515.16999999999996</v>
      </c>
      <c r="AB91" s="5">
        <v>4865.88</v>
      </c>
      <c r="AC91" s="5">
        <v>4496.8100000000004</v>
      </c>
      <c r="AD91" s="5">
        <v>579.97</v>
      </c>
      <c r="AE91" s="5">
        <v>5076.78</v>
      </c>
      <c r="AF91" s="2">
        <v>7139</v>
      </c>
      <c r="AG91" s="2">
        <v>10523</v>
      </c>
    </row>
    <row r="92" spans="1:33" x14ac:dyDescent="0.35">
      <c r="A92" t="s">
        <v>145</v>
      </c>
      <c r="B92" t="s">
        <v>159</v>
      </c>
      <c r="C92" t="s">
        <v>1100</v>
      </c>
      <c r="D92" t="s">
        <v>160</v>
      </c>
      <c r="E92" t="s">
        <v>912</v>
      </c>
      <c r="F92" s="2">
        <v>3816</v>
      </c>
      <c r="G92" s="2">
        <v>3927</v>
      </c>
      <c r="H92" s="2">
        <v>9777</v>
      </c>
      <c r="I92" s="5">
        <v>3477.5</v>
      </c>
      <c r="J92" s="5">
        <v>356.14</v>
      </c>
      <c r="K92" s="5">
        <v>200.09</v>
      </c>
      <c r="L92" s="5">
        <v>4.91</v>
      </c>
      <c r="M92" s="5">
        <v>561.14</v>
      </c>
      <c r="N92" s="5">
        <v>4038.64</v>
      </c>
      <c r="O92" s="1">
        <v>19.91</v>
      </c>
      <c r="P92" s="2">
        <v>65789</v>
      </c>
      <c r="Q92" s="2">
        <v>52410</v>
      </c>
      <c r="R92" s="2">
        <v>708</v>
      </c>
      <c r="S92" s="2">
        <v>5242</v>
      </c>
      <c r="T92" s="2">
        <v>1174</v>
      </c>
      <c r="U92" s="2">
        <v>26881</v>
      </c>
      <c r="V92" s="2">
        <v>39560</v>
      </c>
      <c r="W92" s="2">
        <v>382</v>
      </c>
      <c r="X92" s="2">
        <v>2037</v>
      </c>
      <c r="Y92" s="2">
        <v>499</v>
      </c>
      <c r="Z92" s="5">
        <v>3931.76</v>
      </c>
      <c r="AA92" s="5">
        <v>624.20000000000005</v>
      </c>
      <c r="AB92" s="5">
        <v>4555.95</v>
      </c>
      <c r="AC92" s="5">
        <v>4066.58</v>
      </c>
      <c r="AD92" s="5">
        <v>702.71</v>
      </c>
      <c r="AE92" s="5">
        <v>4769.29</v>
      </c>
      <c r="AF92" s="2">
        <v>3905</v>
      </c>
      <c r="AG92" s="2">
        <v>5872</v>
      </c>
    </row>
    <row r="93" spans="1:33" x14ac:dyDescent="0.35">
      <c r="A93" t="s">
        <v>145</v>
      </c>
      <c r="B93" t="s">
        <v>161</v>
      </c>
      <c r="C93" t="s">
        <v>1101</v>
      </c>
      <c r="D93" t="s">
        <v>162</v>
      </c>
      <c r="E93" t="s">
        <v>912</v>
      </c>
      <c r="F93" s="2">
        <v>10225</v>
      </c>
      <c r="G93" s="2">
        <v>10535</v>
      </c>
      <c r="H93" s="2">
        <v>30491</v>
      </c>
      <c r="I93" s="5">
        <v>4711.68</v>
      </c>
      <c r="J93" s="5">
        <v>404.92</v>
      </c>
      <c r="K93" s="5">
        <v>248.47</v>
      </c>
      <c r="L93" s="5">
        <v>30.92</v>
      </c>
      <c r="M93" s="5">
        <v>684.31</v>
      </c>
      <c r="N93" s="5">
        <v>5395.99</v>
      </c>
      <c r="O93" s="1">
        <v>21.62</v>
      </c>
      <c r="P93" s="2">
        <v>198363</v>
      </c>
      <c r="Q93" s="2">
        <v>185184</v>
      </c>
      <c r="R93" s="2">
        <v>337</v>
      </c>
      <c r="S93" s="2">
        <v>18994</v>
      </c>
      <c r="T93" s="2">
        <v>18269</v>
      </c>
      <c r="U93" s="2">
        <v>67278</v>
      </c>
      <c r="V93" s="2">
        <v>156433</v>
      </c>
      <c r="W93" s="2">
        <v>192</v>
      </c>
      <c r="X93" s="2">
        <v>6587</v>
      </c>
      <c r="Y93" s="2">
        <v>7721</v>
      </c>
      <c r="Z93" s="5">
        <v>5527.77</v>
      </c>
      <c r="AA93" s="5">
        <v>761.21</v>
      </c>
      <c r="AB93" s="5">
        <v>6288.98</v>
      </c>
      <c r="AC93" s="5">
        <v>5715.99</v>
      </c>
      <c r="AD93" s="5">
        <v>856.95</v>
      </c>
      <c r="AE93" s="5">
        <v>6572.94</v>
      </c>
      <c r="AF93" s="2">
        <v>10511</v>
      </c>
      <c r="AG93" s="2">
        <v>19980</v>
      </c>
    </row>
    <row r="94" spans="1:33" x14ac:dyDescent="0.35">
      <c r="A94" t="s">
        <v>145</v>
      </c>
      <c r="B94" t="s">
        <v>163</v>
      </c>
      <c r="C94" t="s">
        <v>1102</v>
      </c>
      <c r="D94" t="s">
        <v>1103</v>
      </c>
      <c r="E94" t="s">
        <v>912</v>
      </c>
      <c r="F94" s="2">
        <v>2266</v>
      </c>
      <c r="G94" s="2">
        <v>2307</v>
      </c>
      <c r="H94" s="2">
        <v>5393</v>
      </c>
      <c r="I94" s="5">
        <v>3680.05</v>
      </c>
      <c r="J94" s="5">
        <v>190.94</v>
      </c>
      <c r="K94" s="5">
        <v>104.78</v>
      </c>
      <c r="L94" s="5">
        <v>0.42</v>
      </c>
      <c r="M94" s="5">
        <v>296.14</v>
      </c>
      <c r="N94" s="5">
        <v>3976.19</v>
      </c>
      <c r="O94" s="1">
        <v>19.239999999999998</v>
      </c>
      <c r="P94" s="2">
        <v>37376</v>
      </c>
      <c r="Q94" s="2">
        <v>25260</v>
      </c>
      <c r="R94" s="2">
        <v>148</v>
      </c>
      <c r="S94" s="2">
        <v>3580</v>
      </c>
      <c r="T94" s="2">
        <v>638</v>
      </c>
      <c r="U94" s="2">
        <v>13612</v>
      </c>
      <c r="V94" s="2">
        <v>21282</v>
      </c>
      <c r="W94" s="2">
        <v>79</v>
      </c>
      <c r="X94" s="2">
        <v>1480</v>
      </c>
      <c r="Y94" s="2">
        <v>318</v>
      </c>
      <c r="Z94" s="5">
        <v>4187.2700000000004</v>
      </c>
      <c r="AA94" s="5">
        <v>329.41</v>
      </c>
      <c r="AB94" s="5">
        <v>4516.6899999999996</v>
      </c>
      <c r="AC94" s="5">
        <v>4330.4399999999996</v>
      </c>
      <c r="AD94" s="5">
        <v>370.85</v>
      </c>
      <c r="AE94" s="5">
        <v>4701.28</v>
      </c>
      <c r="AF94" s="2">
        <v>2294</v>
      </c>
      <c r="AG94" s="2">
        <v>3099</v>
      </c>
    </row>
    <row r="95" spans="1:33" x14ac:dyDescent="0.35">
      <c r="A95" t="s">
        <v>145</v>
      </c>
      <c r="B95" t="s">
        <v>164</v>
      </c>
      <c r="C95" t="s">
        <v>1104</v>
      </c>
      <c r="D95" t="s">
        <v>165</v>
      </c>
      <c r="E95" t="s">
        <v>912</v>
      </c>
      <c r="F95" s="2">
        <v>5846</v>
      </c>
      <c r="G95" s="2">
        <v>5960</v>
      </c>
      <c r="H95" s="2">
        <v>12167</v>
      </c>
      <c r="I95" s="5">
        <v>3582.09</v>
      </c>
      <c r="J95" s="5">
        <v>182.44</v>
      </c>
      <c r="K95" s="5">
        <v>94.27</v>
      </c>
      <c r="L95" s="5">
        <v>1.4</v>
      </c>
      <c r="M95" s="5">
        <v>278.11</v>
      </c>
      <c r="N95" s="5">
        <v>3860.2</v>
      </c>
      <c r="O95" s="1">
        <v>17.13</v>
      </c>
      <c r="P95" s="2">
        <v>86661</v>
      </c>
      <c r="Q95" s="2">
        <v>44471</v>
      </c>
      <c r="R95" s="2">
        <v>549</v>
      </c>
      <c r="S95" s="2">
        <v>8601</v>
      </c>
      <c r="T95" s="2">
        <v>459</v>
      </c>
      <c r="U95" s="2">
        <v>32533</v>
      </c>
      <c r="V95" s="2">
        <v>31548</v>
      </c>
      <c r="W95" s="2">
        <v>309</v>
      </c>
      <c r="X95" s="2">
        <v>3161</v>
      </c>
      <c r="Y95" s="2">
        <v>161</v>
      </c>
      <c r="Z95" s="5">
        <v>3954.25</v>
      </c>
      <c r="AA95" s="5">
        <v>309.36</v>
      </c>
      <c r="AB95" s="5">
        <v>4263.6099999999997</v>
      </c>
      <c r="AC95" s="5">
        <v>4086.02</v>
      </c>
      <c r="AD95" s="5">
        <v>348.28</v>
      </c>
      <c r="AE95" s="5">
        <v>4434.3</v>
      </c>
      <c r="AF95" s="2">
        <v>5933</v>
      </c>
      <c r="AG95" s="2">
        <v>6234</v>
      </c>
    </row>
    <row r="96" spans="1:33" x14ac:dyDescent="0.35">
      <c r="A96" t="s">
        <v>145</v>
      </c>
      <c r="B96" t="s">
        <v>166</v>
      </c>
      <c r="C96" t="s">
        <v>1105</v>
      </c>
      <c r="D96" t="s">
        <v>167</v>
      </c>
      <c r="E96" t="s">
        <v>912</v>
      </c>
      <c r="F96" s="2">
        <v>3073</v>
      </c>
      <c r="G96" s="2">
        <v>3116</v>
      </c>
      <c r="H96" s="2">
        <v>6614</v>
      </c>
      <c r="I96" s="5">
        <v>3481.89</v>
      </c>
      <c r="J96" s="5">
        <v>149.44999999999999</v>
      </c>
      <c r="K96" s="5">
        <v>110.75</v>
      </c>
      <c r="L96" s="5">
        <v>4.71</v>
      </c>
      <c r="M96" s="5">
        <v>264.92</v>
      </c>
      <c r="N96" s="5">
        <v>3746.8</v>
      </c>
      <c r="O96" s="1">
        <v>17.63</v>
      </c>
      <c r="P96" s="2">
        <v>43366</v>
      </c>
      <c r="Q96" s="2">
        <v>26081</v>
      </c>
      <c r="R96" s="2">
        <v>293</v>
      </c>
      <c r="S96" s="2">
        <v>6138</v>
      </c>
      <c r="T96" s="2">
        <v>671</v>
      </c>
      <c r="U96" s="2">
        <v>15853</v>
      </c>
      <c r="V96" s="2">
        <v>21892</v>
      </c>
      <c r="W96" s="2">
        <v>112</v>
      </c>
      <c r="X96" s="2">
        <v>1988</v>
      </c>
      <c r="Y96" s="2">
        <v>200</v>
      </c>
      <c r="Z96" s="5">
        <v>4112.0200000000004</v>
      </c>
      <c r="AA96" s="5">
        <v>294.69</v>
      </c>
      <c r="AB96" s="5">
        <v>4406.71</v>
      </c>
      <c r="AC96" s="5">
        <v>4249.0200000000004</v>
      </c>
      <c r="AD96" s="5">
        <v>331.75</v>
      </c>
      <c r="AE96" s="5">
        <v>4580.7700000000004</v>
      </c>
      <c r="AF96" s="2">
        <v>3098</v>
      </c>
      <c r="AG96" s="2">
        <v>3516</v>
      </c>
    </row>
    <row r="97" spans="1:33" x14ac:dyDescent="0.35">
      <c r="A97" t="s">
        <v>145</v>
      </c>
      <c r="B97" t="s">
        <v>168</v>
      </c>
      <c r="C97" t="s">
        <v>1106</v>
      </c>
      <c r="D97" t="s">
        <v>169</v>
      </c>
      <c r="E97" t="s">
        <v>912</v>
      </c>
      <c r="F97" s="2">
        <v>11802</v>
      </c>
      <c r="G97" s="2">
        <v>12156</v>
      </c>
      <c r="H97" s="2">
        <v>32132</v>
      </c>
      <c r="I97" s="5">
        <v>3836.13</v>
      </c>
      <c r="J97" s="5">
        <v>323.45</v>
      </c>
      <c r="K97" s="5">
        <v>168.96</v>
      </c>
      <c r="L97" s="5">
        <v>8.67</v>
      </c>
      <c r="M97" s="5">
        <v>501.08</v>
      </c>
      <c r="N97" s="5">
        <v>4337.22</v>
      </c>
      <c r="O97" s="1">
        <v>20.73</v>
      </c>
      <c r="P97" s="2">
        <v>229184</v>
      </c>
      <c r="Q97" s="2">
        <v>181015</v>
      </c>
      <c r="R97" s="2">
        <v>1025</v>
      </c>
      <c r="S97" s="2">
        <v>14138</v>
      </c>
      <c r="T97" s="2">
        <v>5883</v>
      </c>
      <c r="U97" s="2">
        <v>81826</v>
      </c>
      <c r="V97" s="2">
        <v>144995</v>
      </c>
      <c r="W97" s="2">
        <v>566</v>
      </c>
      <c r="X97" s="2">
        <v>5337</v>
      </c>
      <c r="Y97" s="2">
        <v>2142</v>
      </c>
      <c r="Z97" s="5">
        <v>4239.92</v>
      </c>
      <c r="AA97" s="5">
        <v>557.39</v>
      </c>
      <c r="AB97" s="5">
        <v>4797.3100000000004</v>
      </c>
      <c r="AC97" s="5">
        <v>4384.46</v>
      </c>
      <c r="AD97" s="5">
        <v>627.5</v>
      </c>
      <c r="AE97" s="5">
        <v>5011.96</v>
      </c>
      <c r="AF97" s="2">
        <v>12105</v>
      </c>
      <c r="AG97" s="2">
        <v>20027</v>
      </c>
    </row>
    <row r="98" spans="1:33" x14ac:dyDescent="0.35">
      <c r="A98" t="s">
        <v>145</v>
      </c>
      <c r="B98" t="s">
        <v>170</v>
      </c>
      <c r="C98" t="s">
        <v>1107</v>
      </c>
      <c r="D98" t="s">
        <v>171</v>
      </c>
      <c r="E98" t="s">
        <v>912</v>
      </c>
      <c r="F98" s="2">
        <v>4218</v>
      </c>
      <c r="G98" s="2">
        <v>4330</v>
      </c>
      <c r="H98" s="2">
        <v>11666</v>
      </c>
      <c r="I98" s="5">
        <v>3879.04</v>
      </c>
      <c r="J98" s="5">
        <v>227.04</v>
      </c>
      <c r="K98" s="5">
        <v>159.33000000000001</v>
      </c>
      <c r="L98" s="5">
        <v>1.24</v>
      </c>
      <c r="M98" s="5">
        <v>387.61</v>
      </c>
      <c r="N98" s="5">
        <v>4266.6499999999996</v>
      </c>
      <c r="O98" s="1">
        <v>20.95</v>
      </c>
      <c r="P98" s="2">
        <v>83205</v>
      </c>
      <c r="Q98" s="2">
        <v>63820</v>
      </c>
      <c r="R98" s="2">
        <v>546</v>
      </c>
      <c r="S98" s="2">
        <v>6544</v>
      </c>
      <c r="T98" s="2">
        <v>1820</v>
      </c>
      <c r="U98" s="2">
        <v>29503</v>
      </c>
      <c r="V98" s="2">
        <v>55617</v>
      </c>
      <c r="W98" s="2">
        <v>241</v>
      </c>
      <c r="X98" s="2">
        <v>2324</v>
      </c>
      <c r="Y98" s="2">
        <v>813</v>
      </c>
      <c r="Z98" s="5">
        <v>4414.37</v>
      </c>
      <c r="AA98" s="5">
        <v>431.17</v>
      </c>
      <c r="AB98" s="5">
        <v>4845.54</v>
      </c>
      <c r="AC98" s="5">
        <v>4565.68</v>
      </c>
      <c r="AD98" s="5">
        <v>485.4</v>
      </c>
      <c r="AE98" s="5">
        <v>5051.09</v>
      </c>
      <c r="AF98" s="2">
        <v>4309</v>
      </c>
      <c r="AG98" s="2">
        <v>7357</v>
      </c>
    </row>
    <row r="99" spans="1:33" x14ac:dyDescent="0.35">
      <c r="A99" t="s">
        <v>145</v>
      </c>
      <c r="B99" t="s">
        <v>172</v>
      </c>
      <c r="C99" t="s">
        <v>1108</v>
      </c>
      <c r="D99" t="s">
        <v>173</v>
      </c>
      <c r="E99" t="s">
        <v>912</v>
      </c>
      <c r="F99" s="2">
        <v>1006</v>
      </c>
      <c r="G99" s="2">
        <v>1032</v>
      </c>
      <c r="H99" s="2">
        <v>2562</v>
      </c>
      <c r="I99" s="5">
        <v>3456.47</v>
      </c>
      <c r="J99" s="5">
        <v>314.20999999999998</v>
      </c>
      <c r="K99" s="5">
        <v>163.56</v>
      </c>
      <c r="L99" s="5">
        <v>0.63</v>
      </c>
      <c r="M99" s="5">
        <v>478.4</v>
      </c>
      <c r="N99" s="5">
        <v>3934.87</v>
      </c>
      <c r="O99" s="1">
        <v>19.96</v>
      </c>
      <c r="P99" s="2">
        <v>18940</v>
      </c>
      <c r="Q99" s="2">
        <v>14001</v>
      </c>
      <c r="R99" s="2">
        <v>244</v>
      </c>
      <c r="S99" s="2">
        <v>1784</v>
      </c>
      <c r="T99" s="2">
        <v>6</v>
      </c>
      <c r="U99" s="2">
        <v>5615</v>
      </c>
      <c r="V99" s="2">
        <v>10167</v>
      </c>
      <c r="W99" s="2">
        <v>67</v>
      </c>
      <c r="X99" s="2">
        <v>304</v>
      </c>
      <c r="Y99" s="2">
        <v>1</v>
      </c>
      <c r="Z99" s="5">
        <v>3888.26</v>
      </c>
      <c r="AA99" s="5">
        <v>532.15</v>
      </c>
      <c r="AB99" s="5">
        <v>4420.41</v>
      </c>
      <c r="AC99" s="5">
        <v>4014.06</v>
      </c>
      <c r="AD99" s="5">
        <v>599.09</v>
      </c>
      <c r="AE99" s="5">
        <v>4613.1499999999996</v>
      </c>
      <c r="AF99" s="2">
        <v>1025</v>
      </c>
      <c r="AG99" s="2">
        <v>1537</v>
      </c>
    </row>
    <row r="100" spans="1:33" x14ac:dyDescent="0.35">
      <c r="A100" t="s">
        <v>145</v>
      </c>
      <c r="B100" t="s">
        <v>174</v>
      </c>
      <c r="C100" t="s">
        <v>1109</v>
      </c>
      <c r="D100" t="s">
        <v>175</v>
      </c>
      <c r="E100" t="s">
        <v>912</v>
      </c>
      <c r="F100" s="2">
        <v>2536</v>
      </c>
      <c r="G100" s="2">
        <v>2594</v>
      </c>
      <c r="H100" s="2">
        <v>6355</v>
      </c>
      <c r="I100" s="5">
        <v>3324.01</v>
      </c>
      <c r="J100" s="5">
        <v>231.08</v>
      </c>
      <c r="K100" s="5">
        <v>142.31</v>
      </c>
      <c r="L100" s="5">
        <v>1.05</v>
      </c>
      <c r="M100" s="5">
        <v>374.44</v>
      </c>
      <c r="N100" s="5">
        <v>3698.45</v>
      </c>
      <c r="O100" s="1">
        <v>19.79</v>
      </c>
      <c r="P100" s="2">
        <v>46283</v>
      </c>
      <c r="Q100" s="2">
        <v>30947</v>
      </c>
      <c r="R100" s="2">
        <v>305</v>
      </c>
      <c r="S100" s="2">
        <v>3233</v>
      </c>
      <c r="T100" s="2">
        <v>25</v>
      </c>
      <c r="U100" s="2">
        <v>16883</v>
      </c>
      <c r="V100" s="2">
        <v>26806</v>
      </c>
      <c r="W100" s="2">
        <v>132</v>
      </c>
      <c r="X100" s="2">
        <v>1134</v>
      </c>
      <c r="Y100" s="2">
        <v>9</v>
      </c>
      <c r="Z100" s="5">
        <v>3711.5</v>
      </c>
      <c r="AA100" s="5">
        <v>416.51</v>
      </c>
      <c r="AB100" s="5">
        <v>4128.01</v>
      </c>
      <c r="AC100" s="5">
        <v>3838.41</v>
      </c>
      <c r="AD100" s="5">
        <v>468.9</v>
      </c>
      <c r="AE100" s="5">
        <v>4307.3100000000004</v>
      </c>
      <c r="AF100" s="2">
        <v>2581</v>
      </c>
      <c r="AG100" s="2">
        <v>3774</v>
      </c>
    </row>
    <row r="101" spans="1:33" x14ac:dyDescent="0.35">
      <c r="A101" t="s">
        <v>145</v>
      </c>
      <c r="B101" t="s">
        <v>176</v>
      </c>
      <c r="C101" t="s">
        <v>1110</v>
      </c>
      <c r="D101" t="s">
        <v>177</v>
      </c>
      <c r="E101" t="s">
        <v>912</v>
      </c>
      <c r="F101" s="2">
        <v>2655</v>
      </c>
      <c r="G101" s="2">
        <v>2688</v>
      </c>
      <c r="H101" s="2">
        <v>5360</v>
      </c>
      <c r="I101" s="5">
        <v>3554.31</v>
      </c>
      <c r="J101" s="5">
        <v>107.25</v>
      </c>
      <c r="K101" s="5">
        <v>66.849999999999994</v>
      </c>
      <c r="L101" s="5">
        <v>1.64</v>
      </c>
      <c r="M101" s="5">
        <v>175.74</v>
      </c>
      <c r="N101" s="5">
        <v>3730.05</v>
      </c>
      <c r="O101" s="1">
        <v>16.54</v>
      </c>
      <c r="P101" s="2">
        <v>34995</v>
      </c>
      <c r="Q101" s="2">
        <v>20078</v>
      </c>
      <c r="R101" s="2">
        <v>396</v>
      </c>
      <c r="S101" s="2">
        <v>4249</v>
      </c>
      <c r="T101" s="2">
        <v>810</v>
      </c>
      <c r="U101" s="2">
        <v>12104</v>
      </c>
      <c r="V101" s="2">
        <v>14312</v>
      </c>
      <c r="W101" s="2">
        <v>94</v>
      </c>
      <c r="X101" s="2">
        <v>1432</v>
      </c>
      <c r="Y101" s="2">
        <v>198</v>
      </c>
      <c r="Z101" s="5">
        <v>4049.69</v>
      </c>
      <c r="AA101" s="5">
        <v>195.48</v>
      </c>
      <c r="AB101" s="5">
        <v>4245.18</v>
      </c>
      <c r="AC101" s="5">
        <v>4182.45</v>
      </c>
      <c r="AD101" s="5">
        <v>220.07</v>
      </c>
      <c r="AE101" s="5">
        <v>4402.53</v>
      </c>
      <c r="AF101" s="2">
        <v>2677</v>
      </c>
      <c r="AG101" s="2">
        <v>2683</v>
      </c>
    </row>
    <row r="102" spans="1:33" x14ac:dyDescent="0.35">
      <c r="A102" t="s">
        <v>145</v>
      </c>
      <c r="B102" t="s">
        <v>178</v>
      </c>
      <c r="C102" t="s">
        <v>1111</v>
      </c>
      <c r="D102" t="s">
        <v>179</v>
      </c>
      <c r="E102" t="s">
        <v>912</v>
      </c>
      <c r="F102" s="2">
        <v>1394</v>
      </c>
      <c r="G102" s="2">
        <v>1425</v>
      </c>
      <c r="H102" s="2">
        <v>2866</v>
      </c>
      <c r="I102" s="5">
        <v>3305.3</v>
      </c>
      <c r="J102" s="5">
        <v>132.94</v>
      </c>
      <c r="K102" s="5">
        <v>105.61</v>
      </c>
      <c r="L102" s="5">
        <v>0.26</v>
      </c>
      <c r="M102" s="5">
        <v>238.82</v>
      </c>
      <c r="N102" s="5">
        <v>3544.12</v>
      </c>
      <c r="O102" s="1">
        <v>16.829999999999998</v>
      </c>
      <c r="P102" s="2">
        <v>19909</v>
      </c>
      <c r="Q102" s="2">
        <v>10059</v>
      </c>
      <c r="R102" s="2">
        <v>162</v>
      </c>
      <c r="S102" s="2">
        <v>2133</v>
      </c>
      <c r="T102" s="2">
        <v>87</v>
      </c>
      <c r="U102" s="2">
        <v>7450</v>
      </c>
      <c r="V102" s="2">
        <v>7743</v>
      </c>
      <c r="W102" s="2">
        <v>62</v>
      </c>
      <c r="X102" s="2">
        <v>610</v>
      </c>
      <c r="Y102" s="2">
        <v>33</v>
      </c>
      <c r="Z102" s="5">
        <v>3729.15</v>
      </c>
      <c r="AA102" s="5">
        <v>265.64999999999998</v>
      </c>
      <c r="AB102" s="5">
        <v>3994.81</v>
      </c>
      <c r="AC102" s="5">
        <v>3852.56</v>
      </c>
      <c r="AD102" s="5">
        <v>299.07</v>
      </c>
      <c r="AE102" s="5">
        <v>4151.62</v>
      </c>
      <c r="AF102" s="2">
        <v>1418</v>
      </c>
      <c r="AG102" s="2">
        <v>1448</v>
      </c>
    </row>
    <row r="103" spans="1:33" x14ac:dyDescent="0.35">
      <c r="A103" t="s">
        <v>145</v>
      </c>
      <c r="B103" t="s">
        <v>190</v>
      </c>
      <c r="C103" t="s">
        <v>1112</v>
      </c>
      <c r="D103" t="s">
        <v>1113</v>
      </c>
      <c r="E103" t="s">
        <v>912</v>
      </c>
      <c r="F103" s="2">
        <v>3545</v>
      </c>
      <c r="G103" s="2">
        <v>3621</v>
      </c>
      <c r="H103" s="2">
        <v>8156</v>
      </c>
      <c r="I103" s="5">
        <v>3477.34</v>
      </c>
      <c r="J103" s="5">
        <v>270</v>
      </c>
      <c r="K103" s="5">
        <v>180.4</v>
      </c>
      <c r="L103" s="5">
        <v>2.4300000000000002</v>
      </c>
      <c r="M103" s="5">
        <v>452.84</v>
      </c>
      <c r="N103" s="5">
        <v>3930.18</v>
      </c>
      <c r="O103" s="1">
        <v>18.63</v>
      </c>
      <c r="P103" s="2">
        <v>57943</v>
      </c>
      <c r="Q103" s="2">
        <v>35893</v>
      </c>
      <c r="R103" s="2">
        <v>587</v>
      </c>
      <c r="S103" s="2">
        <v>5897</v>
      </c>
      <c r="T103" s="2">
        <v>450</v>
      </c>
      <c r="U103" s="2">
        <v>20660</v>
      </c>
      <c r="V103" s="2">
        <v>27891</v>
      </c>
      <c r="W103" s="2">
        <v>250</v>
      </c>
      <c r="X103" s="2">
        <v>2135</v>
      </c>
      <c r="Y103" s="2">
        <v>205</v>
      </c>
      <c r="Z103" s="5">
        <v>3975.71</v>
      </c>
      <c r="AA103" s="5">
        <v>503.72</v>
      </c>
      <c r="AB103" s="5">
        <v>4479.43</v>
      </c>
      <c r="AC103" s="5">
        <v>4109.2700000000004</v>
      </c>
      <c r="AD103" s="5">
        <v>567.08000000000004</v>
      </c>
      <c r="AE103" s="5">
        <v>4676.3500000000004</v>
      </c>
      <c r="AF103" s="2">
        <v>3596</v>
      </c>
      <c r="AG103" s="2">
        <v>4560</v>
      </c>
    </row>
    <row r="104" spans="1:33" x14ac:dyDescent="0.35">
      <c r="A104" t="s">
        <v>145</v>
      </c>
      <c r="B104" t="s">
        <v>180</v>
      </c>
      <c r="C104" t="s">
        <v>1114</v>
      </c>
      <c r="D104" t="s">
        <v>181</v>
      </c>
      <c r="E104" t="s">
        <v>912</v>
      </c>
      <c r="F104" s="2">
        <v>1192</v>
      </c>
      <c r="G104" s="2">
        <v>1203</v>
      </c>
      <c r="H104" s="2">
        <v>2229</v>
      </c>
      <c r="I104" s="5">
        <v>3251.66</v>
      </c>
      <c r="J104" s="5">
        <v>95.92</v>
      </c>
      <c r="K104" s="5">
        <v>72.28</v>
      </c>
      <c r="L104" s="5">
        <v>0.49</v>
      </c>
      <c r="M104" s="5">
        <v>168.69</v>
      </c>
      <c r="N104" s="5">
        <v>3420.35</v>
      </c>
      <c r="O104" s="1">
        <v>15.73</v>
      </c>
      <c r="P104" s="2">
        <v>14586</v>
      </c>
      <c r="Q104" s="2">
        <v>6803</v>
      </c>
      <c r="R104" s="2">
        <v>223</v>
      </c>
      <c r="S104" s="2">
        <v>1817</v>
      </c>
      <c r="T104" s="2">
        <v>65</v>
      </c>
      <c r="U104" s="2">
        <v>5229</v>
      </c>
      <c r="V104" s="2">
        <v>5551</v>
      </c>
      <c r="W104" s="2">
        <v>78</v>
      </c>
      <c r="X104" s="2">
        <v>684</v>
      </c>
      <c r="Y104" s="2">
        <v>34</v>
      </c>
      <c r="Z104" s="5">
        <v>3643.83</v>
      </c>
      <c r="AA104" s="5">
        <v>187.65</v>
      </c>
      <c r="AB104" s="5">
        <v>3831.48</v>
      </c>
      <c r="AC104" s="5">
        <v>3765.36</v>
      </c>
      <c r="AD104" s="5">
        <v>211.25</v>
      </c>
      <c r="AE104" s="5">
        <v>3976.6</v>
      </c>
      <c r="AF104" s="2">
        <v>1197</v>
      </c>
      <c r="AG104" s="2">
        <v>1032</v>
      </c>
    </row>
    <row r="105" spans="1:33" x14ac:dyDescent="0.35">
      <c r="A105" t="s">
        <v>145</v>
      </c>
      <c r="B105" t="s">
        <v>182</v>
      </c>
      <c r="C105" t="s">
        <v>1115</v>
      </c>
      <c r="D105" t="s">
        <v>1116</v>
      </c>
      <c r="E105" t="s">
        <v>912</v>
      </c>
      <c r="F105" s="2">
        <v>955</v>
      </c>
      <c r="G105" s="2">
        <v>975</v>
      </c>
      <c r="H105" s="2">
        <v>2559</v>
      </c>
      <c r="I105" s="5">
        <v>3474.71</v>
      </c>
      <c r="J105" s="5">
        <v>222.1</v>
      </c>
      <c r="K105" s="5">
        <v>86.39</v>
      </c>
      <c r="L105" s="5">
        <v>0</v>
      </c>
      <c r="M105" s="5">
        <v>308.49</v>
      </c>
      <c r="N105" s="5">
        <v>3783.2</v>
      </c>
      <c r="O105" s="1">
        <v>20.5</v>
      </c>
      <c r="P105" s="2">
        <v>18292</v>
      </c>
      <c r="Q105" s="2">
        <v>14343</v>
      </c>
      <c r="R105" s="2">
        <v>180</v>
      </c>
      <c r="S105" s="2">
        <v>1129</v>
      </c>
      <c r="T105" s="2">
        <v>274</v>
      </c>
      <c r="U105" s="2">
        <v>6566</v>
      </c>
      <c r="V105" s="2">
        <v>11178</v>
      </c>
      <c r="W105" s="2">
        <v>37</v>
      </c>
      <c r="X105" s="2">
        <v>370</v>
      </c>
      <c r="Y105" s="2">
        <v>103</v>
      </c>
      <c r="Z105" s="5">
        <v>3881.52</v>
      </c>
      <c r="AA105" s="5">
        <v>343.15</v>
      </c>
      <c r="AB105" s="5">
        <v>4224.67</v>
      </c>
      <c r="AC105" s="5">
        <v>4012.95</v>
      </c>
      <c r="AD105" s="5">
        <v>386.32</v>
      </c>
      <c r="AE105" s="5">
        <v>4399.2700000000004</v>
      </c>
      <c r="AF105" s="2">
        <v>971</v>
      </c>
      <c r="AG105" s="2">
        <v>1588</v>
      </c>
    </row>
    <row r="106" spans="1:33" x14ac:dyDescent="0.35">
      <c r="A106" t="s">
        <v>145</v>
      </c>
      <c r="B106" t="s">
        <v>183</v>
      </c>
      <c r="C106" t="s">
        <v>1117</v>
      </c>
      <c r="D106" t="s">
        <v>184</v>
      </c>
      <c r="E106" t="s">
        <v>912</v>
      </c>
      <c r="F106" s="2">
        <v>1300</v>
      </c>
      <c r="G106" s="2">
        <v>1330</v>
      </c>
      <c r="H106" s="2">
        <v>3359</v>
      </c>
      <c r="I106" s="5">
        <v>3500.43</v>
      </c>
      <c r="J106" s="5">
        <v>187.94</v>
      </c>
      <c r="K106" s="5">
        <v>117.66</v>
      </c>
      <c r="L106" s="5">
        <v>1.66</v>
      </c>
      <c r="M106" s="5">
        <v>307.27</v>
      </c>
      <c r="N106" s="5">
        <v>3807.69</v>
      </c>
      <c r="O106" s="1">
        <v>19.97</v>
      </c>
      <c r="P106" s="2">
        <v>26284</v>
      </c>
      <c r="Q106" s="2">
        <v>18064</v>
      </c>
      <c r="R106" s="2">
        <v>148</v>
      </c>
      <c r="S106" s="2">
        <v>1798</v>
      </c>
      <c r="T106" s="2">
        <v>13</v>
      </c>
      <c r="U106" s="2">
        <v>8039</v>
      </c>
      <c r="V106" s="2">
        <v>11948</v>
      </c>
      <c r="W106" s="2">
        <v>85</v>
      </c>
      <c r="X106" s="2">
        <v>697</v>
      </c>
      <c r="Y106" s="2">
        <v>14</v>
      </c>
      <c r="Z106" s="5">
        <v>3857.54</v>
      </c>
      <c r="AA106" s="5">
        <v>341.79</v>
      </c>
      <c r="AB106" s="5">
        <v>4199.33</v>
      </c>
      <c r="AC106" s="5">
        <v>3985.11</v>
      </c>
      <c r="AD106" s="5">
        <v>384.78</v>
      </c>
      <c r="AE106" s="5">
        <v>4369.8900000000003</v>
      </c>
      <c r="AF106" s="2">
        <v>1325</v>
      </c>
      <c r="AG106" s="2">
        <v>2034</v>
      </c>
    </row>
    <row r="107" spans="1:33" x14ac:dyDescent="0.35">
      <c r="A107" t="s">
        <v>145</v>
      </c>
      <c r="B107" t="s">
        <v>185</v>
      </c>
      <c r="C107" t="s">
        <v>1118</v>
      </c>
      <c r="D107" t="s">
        <v>186</v>
      </c>
      <c r="E107" t="s">
        <v>912</v>
      </c>
      <c r="F107" s="2">
        <v>15904</v>
      </c>
      <c r="G107" s="2">
        <v>16291</v>
      </c>
      <c r="H107" s="2">
        <v>37792</v>
      </c>
      <c r="I107" s="5">
        <v>3680.89</v>
      </c>
      <c r="J107" s="5">
        <v>200.28</v>
      </c>
      <c r="K107" s="5">
        <v>139.13</v>
      </c>
      <c r="L107" s="5">
        <v>3.95</v>
      </c>
      <c r="M107" s="5">
        <v>343.37</v>
      </c>
      <c r="N107" s="5">
        <v>4024.26</v>
      </c>
      <c r="O107" s="1">
        <v>19.010000000000002</v>
      </c>
      <c r="P107" s="2">
        <v>268528</v>
      </c>
      <c r="Q107" s="2">
        <v>174835</v>
      </c>
      <c r="R107" s="2">
        <v>918</v>
      </c>
      <c r="S107" s="2">
        <v>24182</v>
      </c>
      <c r="T107" s="2">
        <v>2587</v>
      </c>
      <c r="U107" s="2">
        <v>97476</v>
      </c>
      <c r="V107" s="2">
        <v>138568</v>
      </c>
      <c r="W107" s="2">
        <v>604</v>
      </c>
      <c r="X107" s="2">
        <v>9624</v>
      </c>
      <c r="Y107" s="2">
        <v>940</v>
      </c>
      <c r="Z107" s="5">
        <v>4129.2700000000004</v>
      </c>
      <c r="AA107" s="5">
        <v>381.95</v>
      </c>
      <c r="AB107" s="5">
        <v>4511.2299999999996</v>
      </c>
      <c r="AC107" s="5">
        <v>4269.16</v>
      </c>
      <c r="AD107" s="5">
        <v>430</v>
      </c>
      <c r="AE107" s="5">
        <v>4699.1499999999996</v>
      </c>
      <c r="AF107" s="2">
        <v>16230</v>
      </c>
      <c r="AG107" s="2">
        <v>21562</v>
      </c>
    </row>
    <row r="108" spans="1:33" x14ac:dyDescent="0.35">
      <c r="A108" t="s">
        <v>145</v>
      </c>
      <c r="B108" t="s">
        <v>187</v>
      </c>
      <c r="C108" t="s">
        <v>1119</v>
      </c>
      <c r="D108" t="s">
        <v>188</v>
      </c>
      <c r="E108" t="s">
        <v>912</v>
      </c>
      <c r="F108" s="2">
        <v>511</v>
      </c>
      <c r="G108" s="2">
        <v>522</v>
      </c>
      <c r="H108" s="2">
        <v>1186</v>
      </c>
      <c r="I108" s="5">
        <v>3463.38</v>
      </c>
      <c r="J108" s="5">
        <v>196.48</v>
      </c>
      <c r="K108" s="5">
        <v>92.84</v>
      </c>
      <c r="L108" s="5">
        <v>2.98</v>
      </c>
      <c r="M108" s="5">
        <v>292.3</v>
      </c>
      <c r="N108" s="5">
        <v>3755.68</v>
      </c>
      <c r="O108" s="1">
        <v>19.09</v>
      </c>
      <c r="P108" s="2">
        <v>8459</v>
      </c>
      <c r="Q108" s="2">
        <v>5964</v>
      </c>
      <c r="R108" s="2">
        <v>40</v>
      </c>
      <c r="S108" s="2">
        <v>649</v>
      </c>
      <c r="T108" s="2">
        <v>71</v>
      </c>
      <c r="U108" s="2">
        <v>3034</v>
      </c>
      <c r="V108" s="2">
        <v>4062</v>
      </c>
      <c r="W108" s="2">
        <v>27</v>
      </c>
      <c r="X108" s="2">
        <v>322</v>
      </c>
      <c r="Y108" s="2">
        <v>13</v>
      </c>
      <c r="Z108" s="5">
        <v>3870.57</v>
      </c>
      <c r="AA108" s="5">
        <v>325.14</v>
      </c>
      <c r="AB108" s="5">
        <v>4195.71</v>
      </c>
      <c r="AC108" s="5">
        <v>4001.16</v>
      </c>
      <c r="AD108" s="5">
        <v>366.04</v>
      </c>
      <c r="AE108" s="5">
        <v>4367.2</v>
      </c>
      <c r="AF108" s="2">
        <v>514</v>
      </c>
      <c r="AG108" s="2">
        <v>672</v>
      </c>
    </row>
    <row r="109" spans="1:33" x14ac:dyDescent="0.35">
      <c r="A109" t="s">
        <v>145</v>
      </c>
      <c r="B109" t="s">
        <v>189</v>
      </c>
      <c r="C109" t="s">
        <v>1120</v>
      </c>
      <c r="D109" t="s">
        <v>1121</v>
      </c>
      <c r="E109" t="s">
        <v>912</v>
      </c>
      <c r="F109" s="2">
        <v>8571</v>
      </c>
      <c r="G109" s="2">
        <v>8707</v>
      </c>
      <c r="H109" s="2">
        <v>19529</v>
      </c>
      <c r="I109" s="5">
        <v>4166.0600000000004</v>
      </c>
      <c r="J109" s="5">
        <v>197.37</v>
      </c>
      <c r="K109" s="5">
        <v>113.7</v>
      </c>
      <c r="L109" s="5">
        <v>2.69</v>
      </c>
      <c r="M109" s="5">
        <v>313.76</v>
      </c>
      <c r="N109" s="5">
        <v>4479.82</v>
      </c>
      <c r="O109" s="1">
        <v>18.440000000000001</v>
      </c>
      <c r="P109" s="2">
        <v>121354</v>
      </c>
      <c r="Q109" s="2">
        <v>90410</v>
      </c>
      <c r="R109" s="2">
        <v>588</v>
      </c>
      <c r="S109" s="2">
        <v>15056</v>
      </c>
      <c r="T109" s="2">
        <v>7931</v>
      </c>
      <c r="U109" s="2">
        <v>41214</v>
      </c>
      <c r="V109" s="2">
        <v>74690</v>
      </c>
      <c r="W109" s="2">
        <v>312</v>
      </c>
      <c r="X109" s="2">
        <v>5010</v>
      </c>
      <c r="Y109" s="2">
        <v>3476</v>
      </c>
      <c r="Z109" s="5">
        <v>4902.18</v>
      </c>
      <c r="AA109" s="5">
        <v>349.01</v>
      </c>
      <c r="AB109" s="5">
        <v>5251.19</v>
      </c>
      <c r="AC109" s="5">
        <v>5066.82</v>
      </c>
      <c r="AD109" s="5">
        <v>392.91</v>
      </c>
      <c r="AE109" s="5">
        <v>5459.73</v>
      </c>
      <c r="AF109" s="2">
        <v>8654</v>
      </c>
      <c r="AG109" s="2">
        <v>10875</v>
      </c>
    </row>
    <row r="110" spans="1:33" x14ac:dyDescent="0.35">
      <c r="A110" t="s">
        <v>191</v>
      </c>
      <c r="B110" t="s">
        <v>192</v>
      </c>
      <c r="C110" t="s">
        <v>1122</v>
      </c>
      <c r="D110" t="s">
        <v>193</v>
      </c>
      <c r="E110" t="s">
        <v>912</v>
      </c>
      <c r="F110" s="2">
        <v>628</v>
      </c>
      <c r="G110" s="2">
        <v>636</v>
      </c>
      <c r="H110" s="2">
        <v>1587</v>
      </c>
      <c r="I110" s="5">
        <v>3434.84</v>
      </c>
      <c r="J110" s="5">
        <v>97.97</v>
      </c>
      <c r="K110" s="5">
        <v>81.319999999999993</v>
      </c>
      <c r="L110" s="5">
        <v>1.38</v>
      </c>
      <c r="M110" s="5">
        <v>180.67</v>
      </c>
      <c r="N110" s="5">
        <v>3615.51</v>
      </c>
      <c r="O110" s="1">
        <v>20.28</v>
      </c>
      <c r="P110" s="2">
        <v>12126</v>
      </c>
      <c r="Q110" s="2">
        <v>7833</v>
      </c>
      <c r="R110" s="2">
        <v>305</v>
      </c>
      <c r="S110" s="2">
        <v>470</v>
      </c>
      <c r="T110" s="2">
        <v>0</v>
      </c>
      <c r="U110" s="2">
        <v>4122</v>
      </c>
      <c r="V110" s="2">
        <v>7014</v>
      </c>
      <c r="W110" s="2">
        <v>158</v>
      </c>
      <c r="X110" s="2">
        <v>150</v>
      </c>
      <c r="Y110" s="2">
        <v>3</v>
      </c>
      <c r="Z110" s="5">
        <v>3566.77</v>
      </c>
      <c r="AA110" s="5">
        <v>200.97</v>
      </c>
      <c r="AB110" s="5">
        <v>3767.74</v>
      </c>
      <c r="AC110" s="5">
        <v>3689.36</v>
      </c>
      <c r="AD110" s="5">
        <v>226.25</v>
      </c>
      <c r="AE110" s="5">
        <v>3915.6</v>
      </c>
      <c r="AF110" s="2">
        <v>635</v>
      </c>
      <c r="AG110" s="2">
        <v>952</v>
      </c>
    </row>
    <row r="111" spans="1:33" x14ac:dyDescent="0.35">
      <c r="A111" t="s">
        <v>191</v>
      </c>
      <c r="B111" t="s">
        <v>194</v>
      </c>
      <c r="C111" t="s">
        <v>1123</v>
      </c>
      <c r="D111" t="s">
        <v>195</v>
      </c>
      <c r="E111" t="s">
        <v>912</v>
      </c>
      <c r="F111" s="2">
        <v>903</v>
      </c>
      <c r="G111" s="2">
        <v>921</v>
      </c>
      <c r="H111" s="2">
        <v>2423</v>
      </c>
      <c r="I111" s="5">
        <v>3490.74</v>
      </c>
      <c r="J111" s="5">
        <v>198.55</v>
      </c>
      <c r="K111" s="5">
        <v>129.27000000000001</v>
      </c>
      <c r="L111" s="5">
        <v>13.38</v>
      </c>
      <c r="M111" s="5">
        <v>341.2</v>
      </c>
      <c r="N111" s="5">
        <v>3831.93</v>
      </c>
      <c r="O111" s="1">
        <v>20.81</v>
      </c>
      <c r="P111" s="2">
        <v>18195</v>
      </c>
      <c r="Q111" s="2">
        <v>13974</v>
      </c>
      <c r="R111" s="2">
        <v>163</v>
      </c>
      <c r="S111" s="2">
        <v>859</v>
      </c>
      <c r="T111" s="2">
        <v>8</v>
      </c>
      <c r="U111" s="2">
        <v>5852</v>
      </c>
      <c r="V111" s="2">
        <v>11087</v>
      </c>
      <c r="W111" s="2">
        <v>71</v>
      </c>
      <c r="X111" s="2">
        <v>205</v>
      </c>
      <c r="Y111" s="2">
        <v>0</v>
      </c>
      <c r="Z111" s="5">
        <v>3771.93</v>
      </c>
      <c r="AA111" s="5">
        <v>379.53</v>
      </c>
      <c r="AB111" s="5">
        <v>4151.47</v>
      </c>
      <c r="AC111" s="5">
        <v>3898.92</v>
      </c>
      <c r="AD111" s="5">
        <v>427.27</v>
      </c>
      <c r="AE111" s="5">
        <v>4326.1899999999996</v>
      </c>
      <c r="AF111" s="2">
        <v>913</v>
      </c>
      <c r="AG111" s="2">
        <v>1510</v>
      </c>
    </row>
    <row r="112" spans="1:33" x14ac:dyDescent="0.35">
      <c r="A112" t="s">
        <v>191</v>
      </c>
      <c r="B112" t="s">
        <v>196</v>
      </c>
      <c r="C112" t="s">
        <v>1124</v>
      </c>
      <c r="D112" t="s">
        <v>1125</v>
      </c>
      <c r="E112" t="s">
        <v>912</v>
      </c>
      <c r="F112" s="2">
        <v>18295</v>
      </c>
      <c r="G112" s="2">
        <v>18723</v>
      </c>
      <c r="H112" s="2">
        <v>49279</v>
      </c>
      <c r="I112" s="5">
        <v>3686.74</v>
      </c>
      <c r="J112" s="5">
        <v>200.09</v>
      </c>
      <c r="K112" s="5">
        <v>158.59</v>
      </c>
      <c r="L112" s="5">
        <v>10.73</v>
      </c>
      <c r="M112" s="5">
        <v>369.41</v>
      </c>
      <c r="N112" s="5">
        <v>4056.15</v>
      </c>
      <c r="O112" s="1">
        <v>20.74</v>
      </c>
      <c r="P112" s="2">
        <v>364246</v>
      </c>
      <c r="Q112" s="2">
        <v>274686</v>
      </c>
      <c r="R112" s="2">
        <v>2453</v>
      </c>
      <c r="S112" s="2">
        <v>20104</v>
      </c>
      <c r="T112" s="2">
        <v>1341</v>
      </c>
      <c r="U112" s="2">
        <v>129216</v>
      </c>
      <c r="V112" s="2">
        <v>220894</v>
      </c>
      <c r="W112" s="2">
        <v>1332</v>
      </c>
      <c r="X112" s="2">
        <v>7182</v>
      </c>
      <c r="Y112" s="2">
        <v>525</v>
      </c>
      <c r="Z112" s="5">
        <v>4096</v>
      </c>
      <c r="AA112" s="5">
        <v>410.92</v>
      </c>
      <c r="AB112" s="5">
        <v>4506.92</v>
      </c>
      <c r="AC112" s="5">
        <v>4236.07</v>
      </c>
      <c r="AD112" s="5">
        <v>462.6</v>
      </c>
      <c r="AE112" s="5">
        <v>4698.67</v>
      </c>
      <c r="AF112" s="2">
        <v>18624</v>
      </c>
      <c r="AG112" s="2">
        <v>30655</v>
      </c>
    </row>
    <row r="113" spans="1:33" x14ac:dyDescent="0.35">
      <c r="A113" t="s">
        <v>191</v>
      </c>
      <c r="B113" t="s">
        <v>197</v>
      </c>
      <c r="C113" t="s">
        <v>1126</v>
      </c>
      <c r="D113" t="s">
        <v>198</v>
      </c>
      <c r="E113" t="s">
        <v>912</v>
      </c>
      <c r="F113" s="2">
        <v>1402</v>
      </c>
      <c r="G113" s="2">
        <v>1457</v>
      </c>
      <c r="H113" s="2">
        <v>4149</v>
      </c>
      <c r="I113" s="5">
        <v>3413.13</v>
      </c>
      <c r="J113" s="5">
        <v>194.21</v>
      </c>
      <c r="K113" s="5">
        <v>278.64</v>
      </c>
      <c r="L113" s="5">
        <v>18.25</v>
      </c>
      <c r="M113" s="5">
        <v>491.1</v>
      </c>
      <c r="N113" s="5">
        <v>3904.23</v>
      </c>
      <c r="O113" s="1">
        <v>21.55</v>
      </c>
      <c r="P113" s="2">
        <v>33644</v>
      </c>
      <c r="Q113" s="2">
        <v>25201</v>
      </c>
      <c r="R113" s="2">
        <v>201</v>
      </c>
      <c r="S113" s="2">
        <v>351</v>
      </c>
      <c r="T113" s="2">
        <v>0</v>
      </c>
      <c r="U113" s="2">
        <v>11032</v>
      </c>
      <c r="V113" s="2">
        <v>18824</v>
      </c>
      <c r="W113" s="2">
        <v>77</v>
      </c>
      <c r="X113" s="2">
        <v>84</v>
      </c>
      <c r="Y113" s="2">
        <v>1</v>
      </c>
      <c r="Z113" s="5">
        <v>3574.13</v>
      </c>
      <c r="AA113" s="5">
        <v>546.28</v>
      </c>
      <c r="AB113" s="5">
        <v>4120.41</v>
      </c>
      <c r="AC113" s="5">
        <v>3695.29</v>
      </c>
      <c r="AD113" s="5">
        <v>615</v>
      </c>
      <c r="AE113" s="5">
        <v>4310.29</v>
      </c>
      <c r="AF113" s="2">
        <v>1448</v>
      </c>
      <c r="AG113" s="2">
        <v>2701</v>
      </c>
    </row>
    <row r="114" spans="1:33" x14ac:dyDescent="0.35">
      <c r="A114" t="s">
        <v>191</v>
      </c>
      <c r="B114" t="s">
        <v>199</v>
      </c>
      <c r="C114" t="s">
        <v>1127</v>
      </c>
      <c r="D114" t="s">
        <v>200</v>
      </c>
      <c r="E114" t="s">
        <v>912</v>
      </c>
      <c r="F114" s="2">
        <v>580</v>
      </c>
      <c r="G114" s="2">
        <v>589</v>
      </c>
      <c r="H114" s="2">
        <v>1501</v>
      </c>
      <c r="I114" s="5">
        <v>3254.95</v>
      </c>
      <c r="J114" s="5">
        <v>241.37</v>
      </c>
      <c r="K114" s="5">
        <v>115.1</v>
      </c>
      <c r="L114" s="5">
        <v>3.08</v>
      </c>
      <c r="M114" s="5">
        <v>359.56</v>
      </c>
      <c r="N114" s="5">
        <v>3614.51</v>
      </c>
      <c r="O114" s="1">
        <v>20.12</v>
      </c>
      <c r="P114" s="2">
        <v>11306</v>
      </c>
      <c r="Q114" s="2">
        <v>7862</v>
      </c>
      <c r="R114" s="2">
        <v>310</v>
      </c>
      <c r="S114" s="2">
        <v>449</v>
      </c>
      <c r="T114" s="2">
        <v>6</v>
      </c>
      <c r="U114" s="2">
        <v>4104</v>
      </c>
      <c r="V114" s="2">
        <v>5928</v>
      </c>
      <c r="W114" s="2">
        <v>100</v>
      </c>
      <c r="X114" s="2">
        <v>139</v>
      </c>
      <c r="Y114" s="2">
        <v>2</v>
      </c>
      <c r="Z114" s="5">
        <v>3560.07</v>
      </c>
      <c r="AA114" s="5">
        <v>399.96</v>
      </c>
      <c r="AB114" s="5">
        <v>3960.03</v>
      </c>
      <c r="AC114" s="5">
        <v>3680.29</v>
      </c>
      <c r="AD114" s="5">
        <v>450.27</v>
      </c>
      <c r="AE114" s="5">
        <v>4130.5600000000004</v>
      </c>
      <c r="AF114" s="2">
        <v>586</v>
      </c>
      <c r="AG114" s="2">
        <v>915</v>
      </c>
    </row>
    <row r="115" spans="1:33" x14ac:dyDescent="0.35">
      <c r="A115" t="s">
        <v>191</v>
      </c>
      <c r="B115" t="s">
        <v>201</v>
      </c>
      <c r="C115" t="s">
        <v>1128</v>
      </c>
      <c r="D115" t="s">
        <v>202</v>
      </c>
      <c r="E115" t="s">
        <v>912</v>
      </c>
      <c r="F115" s="2">
        <v>882</v>
      </c>
      <c r="G115" s="2">
        <v>894</v>
      </c>
      <c r="H115" s="2">
        <v>2353</v>
      </c>
      <c r="I115" s="5">
        <v>3398.55</v>
      </c>
      <c r="J115" s="5">
        <v>167.16</v>
      </c>
      <c r="K115" s="5">
        <v>109.17</v>
      </c>
      <c r="L115" s="5">
        <v>8.32</v>
      </c>
      <c r="M115" s="5">
        <v>284.64999999999998</v>
      </c>
      <c r="N115" s="5">
        <v>3683.2</v>
      </c>
      <c r="O115" s="1">
        <v>20.83</v>
      </c>
      <c r="P115" s="2">
        <v>17700</v>
      </c>
      <c r="Q115" s="2">
        <v>12713</v>
      </c>
      <c r="R115" s="2">
        <v>109</v>
      </c>
      <c r="S115" s="2">
        <v>503</v>
      </c>
      <c r="T115" s="2">
        <v>11</v>
      </c>
      <c r="U115" s="2">
        <v>7649</v>
      </c>
      <c r="V115" s="2">
        <v>10074</v>
      </c>
      <c r="W115" s="2">
        <v>37</v>
      </c>
      <c r="X115" s="2">
        <v>215</v>
      </c>
      <c r="Y115" s="2">
        <v>2</v>
      </c>
      <c r="Z115" s="5">
        <v>3604.43</v>
      </c>
      <c r="AA115" s="5">
        <v>316.64</v>
      </c>
      <c r="AB115" s="5">
        <v>3921.07</v>
      </c>
      <c r="AC115" s="5">
        <v>3730.43</v>
      </c>
      <c r="AD115" s="5">
        <v>356.46</v>
      </c>
      <c r="AE115" s="5">
        <v>4086.89</v>
      </c>
      <c r="AF115" s="2">
        <v>888</v>
      </c>
      <c r="AG115" s="2">
        <v>1465</v>
      </c>
    </row>
    <row r="116" spans="1:33" x14ac:dyDescent="0.35">
      <c r="A116" t="s">
        <v>191</v>
      </c>
      <c r="B116" t="s">
        <v>203</v>
      </c>
      <c r="C116" t="s">
        <v>1000</v>
      </c>
      <c r="D116" t="s">
        <v>11</v>
      </c>
      <c r="E116" t="s">
        <v>912</v>
      </c>
      <c r="F116" s="2">
        <v>1181</v>
      </c>
      <c r="G116" s="2">
        <v>1211</v>
      </c>
      <c r="H116" s="2">
        <v>3361</v>
      </c>
      <c r="I116" s="5">
        <v>3601.68</v>
      </c>
      <c r="J116" s="5">
        <v>279.70999999999998</v>
      </c>
      <c r="K116" s="5">
        <v>177.86</v>
      </c>
      <c r="L116" s="5">
        <v>4.78</v>
      </c>
      <c r="M116" s="5">
        <v>462.35</v>
      </c>
      <c r="N116" s="5">
        <v>4064.02</v>
      </c>
      <c r="O116" s="1">
        <v>21.24</v>
      </c>
      <c r="P116" s="2">
        <v>25181</v>
      </c>
      <c r="Q116" s="2">
        <v>18396</v>
      </c>
      <c r="R116" s="2">
        <v>304</v>
      </c>
      <c r="S116" s="2">
        <v>2095</v>
      </c>
      <c r="T116" s="2">
        <v>10</v>
      </c>
      <c r="U116" s="2">
        <v>8895</v>
      </c>
      <c r="V116" s="2">
        <v>15739</v>
      </c>
      <c r="W116" s="2">
        <v>134</v>
      </c>
      <c r="X116" s="2">
        <v>616</v>
      </c>
      <c r="Y116" s="2">
        <v>2</v>
      </c>
      <c r="Z116" s="5">
        <v>3975.92</v>
      </c>
      <c r="AA116" s="5">
        <v>514.29999999999995</v>
      </c>
      <c r="AB116" s="5">
        <v>4490.22</v>
      </c>
      <c r="AC116" s="5">
        <v>4110.8900000000003</v>
      </c>
      <c r="AD116" s="5">
        <v>578.99</v>
      </c>
      <c r="AE116" s="5">
        <v>4689.87</v>
      </c>
      <c r="AF116" s="2">
        <v>1205</v>
      </c>
      <c r="AG116" s="2">
        <v>2156</v>
      </c>
    </row>
    <row r="117" spans="1:33" x14ac:dyDescent="0.35">
      <c r="A117" t="s">
        <v>191</v>
      </c>
      <c r="B117" t="s">
        <v>204</v>
      </c>
      <c r="C117" t="s">
        <v>1129</v>
      </c>
      <c r="D117" t="s">
        <v>205</v>
      </c>
      <c r="E117" t="s">
        <v>912</v>
      </c>
      <c r="F117" s="2">
        <v>535</v>
      </c>
      <c r="G117" s="2">
        <v>541</v>
      </c>
      <c r="H117" s="2">
        <v>1334</v>
      </c>
      <c r="I117" s="5">
        <v>3233.96</v>
      </c>
      <c r="J117" s="5">
        <v>202.22</v>
      </c>
      <c r="K117" s="5">
        <v>64.66</v>
      </c>
      <c r="L117" s="5">
        <v>4.07</v>
      </c>
      <c r="M117" s="5">
        <v>270.95</v>
      </c>
      <c r="N117" s="5">
        <v>3504.92</v>
      </c>
      <c r="O117" s="1">
        <v>20.079999999999998</v>
      </c>
      <c r="P117" s="2">
        <v>10595</v>
      </c>
      <c r="Q117" s="2">
        <v>5637</v>
      </c>
      <c r="R117" s="2">
        <v>56</v>
      </c>
      <c r="S117" s="2">
        <v>281</v>
      </c>
      <c r="T117" s="2">
        <v>4</v>
      </c>
      <c r="U117" s="2">
        <v>4545</v>
      </c>
      <c r="V117" s="2">
        <v>5590</v>
      </c>
      <c r="W117" s="2">
        <v>19</v>
      </c>
      <c r="X117" s="2">
        <v>61</v>
      </c>
      <c r="Y117" s="2">
        <v>0</v>
      </c>
      <c r="Z117" s="5">
        <v>3582.12</v>
      </c>
      <c r="AA117" s="5">
        <v>301.39999999999998</v>
      </c>
      <c r="AB117" s="5">
        <v>3883.52</v>
      </c>
      <c r="AC117" s="5">
        <v>3707.79</v>
      </c>
      <c r="AD117" s="5">
        <v>339.31</v>
      </c>
      <c r="AE117" s="5">
        <v>4047.1</v>
      </c>
      <c r="AF117" s="2">
        <v>539</v>
      </c>
      <c r="AG117" s="2">
        <v>795</v>
      </c>
    </row>
    <row r="118" spans="1:33" x14ac:dyDescent="0.35">
      <c r="A118" t="s">
        <v>191</v>
      </c>
      <c r="B118" t="s">
        <v>206</v>
      </c>
      <c r="C118" t="s">
        <v>1130</v>
      </c>
      <c r="D118" t="s">
        <v>207</v>
      </c>
      <c r="E118" t="s">
        <v>912</v>
      </c>
      <c r="F118" s="2">
        <v>825</v>
      </c>
      <c r="G118" s="2">
        <v>842</v>
      </c>
      <c r="H118" s="2">
        <v>2158</v>
      </c>
      <c r="I118" s="5">
        <v>3458.43</v>
      </c>
      <c r="J118" s="5">
        <v>140.12</v>
      </c>
      <c r="K118" s="5">
        <v>158.55000000000001</v>
      </c>
      <c r="L118" s="5">
        <v>2.46</v>
      </c>
      <c r="M118" s="5">
        <v>301.13</v>
      </c>
      <c r="N118" s="5">
        <v>3759.56</v>
      </c>
      <c r="O118" s="1">
        <v>20.13</v>
      </c>
      <c r="P118" s="2">
        <v>16319</v>
      </c>
      <c r="Q118" s="2">
        <v>11524</v>
      </c>
      <c r="R118" s="2">
        <v>108</v>
      </c>
      <c r="S118" s="2">
        <v>693</v>
      </c>
      <c r="T118" s="2">
        <v>68</v>
      </c>
      <c r="U118" s="2">
        <v>5764</v>
      </c>
      <c r="V118" s="2">
        <v>8687</v>
      </c>
      <c r="W118" s="2">
        <v>56</v>
      </c>
      <c r="X118" s="2">
        <v>211</v>
      </c>
      <c r="Y118" s="2">
        <v>12</v>
      </c>
      <c r="Z118" s="5">
        <v>3801.89</v>
      </c>
      <c r="AA118" s="5">
        <v>334.97</v>
      </c>
      <c r="AB118" s="5">
        <v>4136.8599999999997</v>
      </c>
      <c r="AC118" s="5">
        <v>3930.22</v>
      </c>
      <c r="AD118" s="5">
        <v>377.1</v>
      </c>
      <c r="AE118" s="5">
        <v>4307.32</v>
      </c>
      <c r="AF118" s="2">
        <v>836</v>
      </c>
      <c r="AG118" s="2">
        <v>1322</v>
      </c>
    </row>
    <row r="119" spans="1:33" x14ac:dyDescent="0.35">
      <c r="A119" t="s">
        <v>191</v>
      </c>
      <c r="B119" t="s">
        <v>208</v>
      </c>
      <c r="C119" t="s">
        <v>1131</v>
      </c>
      <c r="D119" t="s">
        <v>209</v>
      </c>
      <c r="E119" t="s">
        <v>912</v>
      </c>
      <c r="F119" s="2">
        <v>1124</v>
      </c>
      <c r="G119" s="2">
        <v>1156</v>
      </c>
      <c r="H119" s="2">
        <v>3063</v>
      </c>
      <c r="I119" s="5">
        <v>3658.99</v>
      </c>
      <c r="J119" s="5">
        <v>218.26</v>
      </c>
      <c r="K119" s="5">
        <v>223.77</v>
      </c>
      <c r="L119" s="5">
        <v>10.039999999999999</v>
      </c>
      <c r="M119" s="5">
        <v>452.08</v>
      </c>
      <c r="N119" s="5">
        <v>4111.0600000000004</v>
      </c>
      <c r="O119" s="1">
        <v>20.78</v>
      </c>
      <c r="P119" s="2">
        <v>23375</v>
      </c>
      <c r="Q119" s="2">
        <v>16942</v>
      </c>
      <c r="R119" s="2">
        <v>276</v>
      </c>
      <c r="S119" s="2">
        <v>1344</v>
      </c>
      <c r="T119" s="2">
        <v>6</v>
      </c>
      <c r="U119" s="2">
        <v>7667</v>
      </c>
      <c r="V119" s="2">
        <v>13392</v>
      </c>
      <c r="W119" s="2">
        <v>188</v>
      </c>
      <c r="X119" s="2">
        <v>460</v>
      </c>
      <c r="Y119" s="2">
        <v>1</v>
      </c>
      <c r="Z119" s="5">
        <v>4028.85</v>
      </c>
      <c r="AA119" s="5">
        <v>502.87</v>
      </c>
      <c r="AB119" s="5">
        <v>4531.72</v>
      </c>
      <c r="AC119" s="5">
        <v>4165.1899999999996</v>
      </c>
      <c r="AD119" s="5">
        <v>566.12</v>
      </c>
      <c r="AE119" s="5">
        <v>4731.3100000000004</v>
      </c>
      <c r="AF119" s="2">
        <v>1151</v>
      </c>
      <c r="AG119" s="2">
        <v>1912</v>
      </c>
    </row>
    <row r="120" spans="1:33" x14ac:dyDescent="0.35">
      <c r="A120" t="s">
        <v>191</v>
      </c>
      <c r="B120" t="s">
        <v>210</v>
      </c>
      <c r="C120" t="s">
        <v>1132</v>
      </c>
      <c r="D120" t="s">
        <v>211</v>
      </c>
      <c r="E120" t="s">
        <v>912</v>
      </c>
      <c r="F120" s="2">
        <v>505</v>
      </c>
      <c r="G120" s="2">
        <v>514</v>
      </c>
      <c r="H120" s="2">
        <v>1378</v>
      </c>
      <c r="I120" s="5">
        <v>3378.95</v>
      </c>
      <c r="J120" s="5">
        <v>206.43</v>
      </c>
      <c r="K120" s="5">
        <v>203.73</v>
      </c>
      <c r="L120" s="5">
        <v>2.94</v>
      </c>
      <c r="M120" s="5">
        <v>413.1</v>
      </c>
      <c r="N120" s="5">
        <v>3792.04</v>
      </c>
      <c r="O120" s="1">
        <v>21.15</v>
      </c>
      <c r="P120" s="2">
        <v>10494</v>
      </c>
      <c r="Q120" s="2">
        <v>7522</v>
      </c>
      <c r="R120" s="2">
        <v>82</v>
      </c>
      <c r="S120" s="2">
        <v>138</v>
      </c>
      <c r="T120" s="2">
        <v>13</v>
      </c>
      <c r="U120" s="2">
        <v>4687</v>
      </c>
      <c r="V120" s="2">
        <v>6119</v>
      </c>
      <c r="W120" s="2">
        <v>35</v>
      </c>
      <c r="X120" s="2">
        <v>46</v>
      </c>
      <c r="Y120" s="2">
        <v>4</v>
      </c>
      <c r="Z120" s="5">
        <v>3618.05</v>
      </c>
      <c r="AA120" s="5">
        <v>459.51</v>
      </c>
      <c r="AB120" s="5">
        <v>4077.56</v>
      </c>
      <c r="AC120" s="5">
        <v>3745.55</v>
      </c>
      <c r="AD120" s="5">
        <v>517.30999999999995</v>
      </c>
      <c r="AE120" s="5">
        <v>4262.8599999999997</v>
      </c>
      <c r="AF120" s="2">
        <v>510</v>
      </c>
      <c r="AG120" s="2">
        <v>868</v>
      </c>
    </row>
    <row r="121" spans="1:33" x14ac:dyDescent="0.35">
      <c r="A121" t="s">
        <v>191</v>
      </c>
      <c r="B121" t="s">
        <v>218</v>
      </c>
      <c r="C121" t="s">
        <v>219</v>
      </c>
      <c r="D121" t="s">
        <v>220</v>
      </c>
      <c r="E121" t="s">
        <v>912</v>
      </c>
      <c r="F121" s="2">
        <v>9233</v>
      </c>
      <c r="G121" s="2">
        <v>9418</v>
      </c>
      <c r="H121" s="2">
        <v>24926</v>
      </c>
      <c r="I121" s="5">
        <v>3299.47</v>
      </c>
      <c r="J121" s="5">
        <v>177.48</v>
      </c>
      <c r="K121" s="5">
        <v>190.17</v>
      </c>
      <c r="L121" s="5">
        <v>5.58</v>
      </c>
      <c r="M121" s="5">
        <v>373.23</v>
      </c>
      <c r="N121" s="5">
        <v>3672.7</v>
      </c>
      <c r="O121" s="1">
        <v>20.7</v>
      </c>
      <c r="P121" s="2">
        <v>188682</v>
      </c>
      <c r="Q121" s="2">
        <v>139200</v>
      </c>
      <c r="R121" s="2">
        <v>1774</v>
      </c>
      <c r="S121" s="2">
        <v>8133</v>
      </c>
      <c r="T121" s="2">
        <v>83</v>
      </c>
      <c r="U121" s="2">
        <v>63679</v>
      </c>
      <c r="V121" s="2">
        <v>111041</v>
      </c>
      <c r="W121" s="2">
        <v>854</v>
      </c>
      <c r="X121" s="2">
        <v>2613</v>
      </c>
      <c r="Y121" s="2">
        <v>20</v>
      </c>
      <c r="Z121" s="5">
        <v>3604.34</v>
      </c>
      <c r="AA121" s="5">
        <v>415.17</v>
      </c>
      <c r="AB121" s="5">
        <v>4019.51</v>
      </c>
      <c r="AC121" s="5">
        <v>3726.88</v>
      </c>
      <c r="AD121" s="5">
        <v>467.39</v>
      </c>
      <c r="AE121" s="5">
        <v>4194.2700000000004</v>
      </c>
      <c r="AF121" s="2">
        <v>9359</v>
      </c>
      <c r="AG121" s="2">
        <v>15567</v>
      </c>
    </row>
    <row r="122" spans="1:33" x14ac:dyDescent="0.35">
      <c r="A122" t="s">
        <v>191</v>
      </c>
      <c r="B122" t="s">
        <v>212</v>
      </c>
      <c r="C122" t="s">
        <v>1133</v>
      </c>
      <c r="D122" t="s">
        <v>213</v>
      </c>
      <c r="E122" t="s">
        <v>912</v>
      </c>
      <c r="F122" s="2">
        <v>1451</v>
      </c>
      <c r="G122" s="2">
        <v>1489</v>
      </c>
      <c r="H122" s="2">
        <v>4353</v>
      </c>
      <c r="I122" s="5">
        <v>3431.56</v>
      </c>
      <c r="J122" s="5">
        <v>198.19</v>
      </c>
      <c r="K122" s="5">
        <v>101.14</v>
      </c>
      <c r="L122" s="5">
        <v>4.59</v>
      </c>
      <c r="M122" s="5">
        <v>303.91000000000003</v>
      </c>
      <c r="N122" s="5">
        <v>3735.47</v>
      </c>
      <c r="O122" s="1">
        <v>21.91</v>
      </c>
      <c r="P122" s="2">
        <v>33556</v>
      </c>
      <c r="Q122" s="2">
        <v>26702</v>
      </c>
      <c r="R122" s="2">
        <v>469</v>
      </c>
      <c r="S122" s="2">
        <v>980</v>
      </c>
      <c r="T122" s="2">
        <v>12</v>
      </c>
      <c r="U122" s="2">
        <v>11441</v>
      </c>
      <c r="V122" s="2">
        <v>21597</v>
      </c>
      <c r="W122" s="2">
        <v>271</v>
      </c>
      <c r="X122" s="2">
        <v>340</v>
      </c>
      <c r="Y122" s="2">
        <v>4</v>
      </c>
      <c r="Z122" s="5">
        <v>3669.34</v>
      </c>
      <c r="AA122" s="5">
        <v>338.06</v>
      </c>
      <c r="AB122" s="5">
        <v>4007.4</v>
      </c>
      <c r="AC122" s="5">
        <v>3795.45</v>
      </c>
      <c r="AD122" s="5">
        <v>380.58</v>
      </c>
      <c r="AE122" s="5">
        <v>4176.03</v>
      </c>
      <c r="AF122" s="2">
        <v>1477</v>
      </c>
      <c r="AG122" s="2">
        <v>2876</v>
      </c>
    </row>
    <row r="123" spans="1:33" x14ac:dyDescent="0.35">
      <c r="A123" t="s">
        <v>191</v>
      </c>
      <c r="B123" t="s">
        <v>214</v>
      </c>
      <c r="C123" t="s">
        <v>1134</v>
      </c>
      <c r="D123" t="s">
        <v>215</v>
      </c>
      <c r="E123" t="s">
        <v>912</v>
      </c>
      <c r="F123" s="2">
        <v>586</v>
      </c>
      <c r="G123" s="2">
        <v>596</v>
      </c>
      <c r="H123" s="2">
        <v>1638</v>
      </c>
      <c r="I123" s="5">
        <v>3179.76</v>
      </c>
      <c r="J123" s="5">
        <v>112.57</v>
      </c>
      <c r="K123" s="5">
        <v>188.74</v>
      </c>
      <c r="L123" s="5">
        <v>5.37</v>
      </c>
      <c r="M123" s="5">
        <v>306.68</v>
      </c>
      <c r="N123" s="5">
        <v>3486.44</v>
      </c>
      <c r="O123" s="1">
        <v>20.9</v>
      </c>
      <c r="P123" s="2">
        <v>12954</v>
      </c>
      <c r="Q123" s="2">
        <v>9546</v>
      </c>
      <c r="R123" s="2">
        <v>223</v>
      </c>
      <c r="S123" s="2">
        <v>204</v>
      </c>
      <c r="T123" s="2">
        <v>2</v>
      </c>
      <c r="U123" s="2">
        <v>4176</v>
      </c>
      <c r="V123" s="2">
        <v>6979</v>
      </c>
      <c r="W123" s="2">
        <v>79</v>
      </c>
      <c r="X123" s="2">
        <v>72</v>
      </c>
      <c r="Y123" s="2">
        <v>0</v>
      </c>
      <c r="Z123" s="5">
        <v>3434</v>
      </c>
      <c r="AA123" s="5">
        <v>341.15</v>
      </c>
      <c r="AB123" s="5">
        <v>3775.15</v>
      </c>
      <c r="AC123" s="5">
        <v>3549.84</v>
      </c>
      <c r="AD123" s="5">
        <v>384.05</v>
      </c>
      <c r="AE123" s="5">
        <v>3933.89</v>
      </c>
      <c r="AF123" s="2">
        <v>594</v>
      </c>
      <c r="AG123" s="2">
        <v>1044</v>
      </c>
    </row>
    <row r="124" spans="1:33" x14ac:dyDescent="0.35">
      <c r="A124" t="s">
        <v>191</v>
      </c>
      <c r="B124" t="s">
        <v>216</v>
      </c>
      <c r="C124" t="s">
        <v>1135</v>
      </c>
      <c r="D124" t="s">
        <v>217</v>
      </c>
      <c r="E124" t="s">
        <v>912</v>
      </c>
      <c r="F124" s="2">
        <v>693</v>
      </c>
      <c r="G124" s="2">
        <v>709</v>
      </c>
      <c r="H124" s="2">
        <v>1948</v>
      </c>
      <c r="I124" s="5">
        <v>3478.64</v>
      </c>
      <c r="J124" s="5">
        <v>224.56</v>
      </c>
      <c r="K124" s="5">
        <v>183.45</v>
      </c>
      <c r="L124" s="5">
        <v>5.41</v>
      </c>
      <c r="M124" s="5">
        <v>413.42</v>
      </c>
      <c r="N124" s="5">
        <v>3892.06</v>
      </c>
      <c r="O124" s="1">
        <v>21.02</v>
      </c>
      <c r="P124" s="2">
        <v>14437</v>
      </c>
      <c r="Q124" s="2">
        <v>10408</v>
      </c>
      <c r="R124" s="2">
        <v>167</v>
      </c>
      <c r="S124" s="2">
        <v>1022</v>
      </c>
      <c r="T124" s="2">
        <v>21</v>
      </c>
      <c r="U124" s="2">
        <v>5079</v>
      </c>
      <c r="V124" s="2">
        <v>9475</v>
      </c>
      <c r="W124" s="2">
        <v>113</v>
      </c>
      <c r="X124" s="2">
        <v>222</v>
      </c>
      <c r="Y124" s="2">
        <v>0</v>
      </c>
      <c r="Z124" s="5">
        <v>3862.67</v>
      </c>
      <c r="AA124" s="5">
        <v>459.88</v>
      </c>
      <c r="AB124" s="5">
        <v>4322.54</v>
      </c>
      <c r="AC124" s="5">
        <v>3994.16</v>
      </c>
      <c r="AD124" s="5">
        <v>517.72</v>
      </c>
      <c r="AE124" s="5">
        <v>4511.88</v>
      </c>
      <c r="AF124" s="2">
        <v>702</v>
      </c>
      <c r="AG124" s="2">
        <v>1246</v>
      </c>
    </row>
    <row r="125" spans="1:33" x14ac:dyDescent="0.35">
      <c r="A125" t="s">
        <v>221</v>
      </c>
      <c r="B125" t="s">
        <v>222</v>
      </c>
      <c r="C125" t="s">
        <v>1136</v>
      </c>
      <c r="D125" t="s">
        <v>223</v>
      </c>
      <c r="E125" t="s">
        <v>912</v>
      </c>
      <c r="F125" s="2">
        <v>530</v>
      </c>
      <c r="G125" s="2">
        <v>535</v>
      </c>
      <c r="H125" s="2">
        <v>1374</v>
      </c>
      <c r="I125" s="5">
        <v>3893.75</v>
      </c>
      <c r="J125" s="5">
        <v>82.12</v>
      </c>
      <c r="K125" s="5">
        <v>84.02</v>
      </c>
      <c r="L125" s="5">
        <v>0.02</v>
      </c>
      <c r="M125" s="5">
        <v>166.15</v>
      </c>
      <c r="N125" s="5">
        <v>4059.91</v>
      </c>
      <c r="O125" s="1">
        <v>20.329999999999998</v>
      </c>
      <c r="P125" s="2">
        <v>10934</v>
      </c>
      <c r="Q125" s="2">
        <v>7407</v>
      </c>
      <c r="R125" s="2">
        <v>85</v>
      </c>
      <c r="S125" s="2">
        <v>1</v>
      </c>
      <c r="T125" s="2">
        <v>23</v>
      </c>
      <c r="U125" s="2">
        <v>4024</v>
      </c>
      <c r="V125" s="2">
        <v>5395</v>
      </c>
      <c r="W125" s="2">
        <v>55</v>
      </c>
      <c r="X125" s="2">
        <v>2</v>
      </c>
      <c r="Y125" s="2">
        <v>9</v>
      </c>
      <c r="Z125" s="5">
        <v>4352.53</v>
      </c>
      <c r="AA125" s="5">
        <v>184.82</v>
      </c>
      <c r="AB125" s="5">
        <v>4537.3500000000004</v>
      </c>
      <c r="AC125" s="5">
        <v>4500.76</v>
      </c>
      <c r="AD125" s="5">
        <v>208.07</v>
      </c>
      <c r="AE125" s="5">
        <v>4708.83</v>
      </c>
      <c r="AF125" s="2">
        <v>533</v>
      </c>
      <c r="AG125" s="2">
        <v>841</v>
      </c>
    </row>
    <row r="126" spans="1:33" x14ac:dyDescent="0.35">
      <c r="A126" t="s">
        <v>221</v>
      </c>
      <c r="B126" t="s">
        <v>226</v>
      </c>
      <c r="C126" t="s">
        <v>1137</v>
      </c>
      <c r="D126" t="s">
        <v>1138</v>
      </c>
      <c r="E126" t="s">
        <v>912</v>
      </c>
      <c r="F126" s="2">
        <v>823</v>
      </c>
      <c r="G126" s="2">
        <v>840</v>
      </c>
      <c r="H126" s="2">
        <v>2080</v>
      </c>
      <c r="I126" s="5">
        <v>3889.07</v>
      </c>
      <c r="J126" s="5">
        <v>65.959999999999994</v>
      </c>
      <c r="K126" s="5">
        <v>140.33000000000001</v>
      </c>
      <c r="L126" s="5">
        <v>1.26</v>
      </c>
      <c r="M126" s="5">
        <v>207.55</v>
      </c>
      <c r="N126" s="5">
        <v>4096.62</v>
      </c>
      <c r="O126" s="1">
        <v>19.809999999999999</v>
      </c>
      <c r="P126" s="2">
        <v>16809</v>
      </c>
      <c r="Q126" s="2">
        <v>10356</v>
      </c>
      <c r="R126" s="2">
        <v>27</v>
      </c>
      <c r="S126" s="2">
        <v>328</v>
      </c>
      <c r="T126" s="2">
        <v>10</v>
      </c>
      <c r="U126" s="2">
        <v>6043</v>
      </c>
      <c r="V126" s="2">
        <v>7520</v>
      </c>
      <c r="W126" s="2">
        <v>14</v>
      </c>
      <c r="X126" s="2">
        <v>97</v>
      </c>
      <c r="Y126" s="2">
        <v>1</v>
      </c>
      <c r="Z126" s="5">
        <v>4465.29</v>
      </c>
      <c r="AA126" s="5">
        <v>230.87</v>
      </c>
      <c r="AB126" s="5">
        <v>4696.16</v>
      </c>
      <c r="AC126" s="5">
        <v>4615.66</v>
      </c>
      <c r="AD126" s="5">
        <v>259.91000000000003</v>
      </c>
      <c r="AE126" s="5">
        <v>4875.57</v>
      </c>
      <c r="AF126" s="2">
        <v>834</v>
      </c>
      <c r="AG126" s="2">
        <v>1246</v>
      </c>
    </row>
    <row r="127" spans="1:33" x14ac:dyDescent="0.35">
      <c r="A127" t="s">
        <v>221</v>
      </c>
      <c r="B127" t="s">
        <v>224</v>
      </c>
      <c r="C127" t="s">
        <v>1139</v>
      </c>
      <c r="D127" t="s">
        <v>225</v>
      </c>
      <c r="E127" t="s">
        <v>912</v>
      </c>
      <c r="F127" s="2">
        <v>3486</v>
      </c>
      <c r="G127" s="2">
        <v>3536</v>
      </c>
      <c r="H127" s="2">
        <v>9499</v>
      </c>
      <c r="I127" s="5">
        <v>4175.5600000000004</v>
      </c>
      <c r="J127" s="5">
        <v>91.6</v>
      </c>
      <c r="K127" s="5">
        <v>55.01</v>
      </c>
      <c r="L127" s="5">
        <v>3.57</v>
      </c>
      <c r="M127" s="5">
        <v>150.16999999999999</v>
      </c>
      <c r="N127" s="5">
        <v>4325.74</v>
      </c>
      <c r="O127" s="1">
        <v>20.71</v>
      </c>
      <c r="P127" s="2">
        <v>75960</v>
      </c>
      <c r="Q127" s="2">
        <v>53948</v>
      </c>
      <c r="R127" s="2">
        <v>99</v>
      </c>
      <c r="S127" s="2">
        <v>195</v>
      </c>
      <c r="T127" s="2">
        <v>5</v>
      </c>
      <c r="U127" s="2">
        <v>26552</v>
      </c>
      <c r="V127" s="2">
        <v>39850</v>
      </c>
      <c r="W127" s="2">
        <v>70</v>
      </c>
      <c r="X127" s="2">
        <v>61</v>
      </c>
      <c r="Y127" s="2">
        <v>0</v>
      </c>
      <c r="Z127" s="5">
        <v>4413.17</v>
      </c>
      <c r="AA127" s="5">
        <v>167.05</v>
      </c>
      <c r="AB127" s="5">
        <v>4580.22</v>
      </c>
      <c r="AC127" s="5">
        <v>4563.42</v>
      </c>
      <c r="AD127" s="5">
        <v>188.06</v>
      </c>
      <c r="AE127" s="5">
        <v>4751.4799999999996</v>
      </c>
      <c r="AF127" s="2">
        <v>3524</v>
      </c>
      <c r="AG127" s="2">
        <v>5975</v>
      </c>
    </row>
    <row r="128" spans="1:33" x14ac:dyDescent="0.35">
      <c r="A128" t="s">
        <v>227</v>
      </c>
      <c r="B128" t="s">
        <v>228</v>
      </c>
      <c r="C128" t="s">
        <v>1140</v>
      </c>
      <c r="D128" t="s">
        <v>229</v>
      </c>
      <c r="E128" t="s">
        <v>912</v>
      </c>
      <c r="F128" s="2">
        <v>503</v>
      </c>
      <c r="G128" s="2">
        <v>508</v>
      </c>
      <c r="H128" s="2">
        <v>1195</v>
      </c>
      <c r="I128" s="5">
        <v>3187.97</v>
      </c>
      <c r="J128" s="5">
        <v>60.6</v>
      </c>
      <c r="K128" s="5">
        <v>25.22</v>
      </c>
      <c r="L128" s="5">
        <v>0</v>
      </c>
      <c r="M128" s="5">
        <v>85.83</v>
      </c>
      <c r="N128" s="5">
        <v>3273.79</v>
      </c>
      <c r="O128" s="1">
        <v>19.309999999999999</v>
      </c>
      <c r="P128" s="2">
        <v>9382</v>
      </c>
      <c r="Q128" s="2">
        <v>5430</v>
      </c>
      <c r="R128" s="2">
        <v>140</v>
      </c>
      <c r="S128" s="2">
        <v>96</v>
      </c>
      <c r="T128" s="2">
        <v>3</v>
      </c>
      <c r="U128" s="2">
        <v>3103</v>
      </c>
      <c r="V128" s="2">
        <v>4806</v>
      </c>
      <c r="W128" s="2">
        <v>75</v>
      </c>
      <c r="X128" s="2">
        <v>40</v>
      </c>
      <c r="Y128" s="2">
        <v>0</v>
      </c>
      <c r="Z128" s="5">
        <v>3480.28</v>
      </c>
      <c r="AA128" s="5">
        <v>95.47</v>
      </c>
      <c r="AB128" s="5">
        <v>3575.75</v>
      </c>
      <c r="AC128" s="5">
        <v>3599.4</v>
      </c>
      <c r="AD128" s="5">
        <v>107.48</v>
      </c>
      <c r="AE128" s="5">
        <v>3706.88</v>
      </c>
      <c r="AF128" s="2">
        <v>507</v>
      </c>
      <c r="AG128" s="2">
        <v>688</v>
      </c>
    </row>
    <row r="129" spans="1:33" x14ac:dyDescent="0.35">
      <c r="A129" t="s">
        <v>227</v>
      </c>
      <c r="B129" t="s">
        <v>230</v>
      </c>
      <c r="C129" t="s">
        <v>1141</v>
      </c>
      <c r="D129" t="s">
        <v>231</v>
      </c>
      <c r="E129" t="s">
        <v>912</v>
      </c>
      <c r="F129" s="2">
        <v>1293</v>
      </c>
      <c r="G129" s="2">
        <v>1319</v>
      </c>
      <c r="H129" s="2">
        <v>2784</v>
      </c>
      <c r="I129" s="5">
        <v>3186.79</v>
      </c>
      <c r="J129" s="5">
        <v>75.62</v>
      </c>
      <c r="K129" s="5">
        <v>37.950000000000003</v>
      </c>
      <c r="L129" s="5">
        <v>0.56000000000000005</v>
      </c>
      <c r="M129" s="5">
        <v>114.13</v>
      </c>
      <c r="N129" s="5">
        <v>3300.91</v>
      </c>
      <c r="O129" s="1">
        <v>17.649999999999999</v>
      </c>
      <c r="P129" s="2">
        <v>20877</v>
      </c>
      <c r="Q129" s="2">
        <v>10683</v>
      </c>
      <c r="R129" s="2">
        <v>236</v>
      </c>
      <c r="S129" s="2">
        <v>1227</v>
      </c>
      <c r="T129" s="2">
        <v>0</v>
      </c>
      <c r="U129" s="2">
        <v>7723</v>
      </c>
      <c r="V129" s="2">
        <v>7686</v>
      </c>
      <c r="W129" s="2">
        <v>167</v>
      </c>
      <c r="X129" s="2">
        <v>529</v>
      </c>
      <c r="Y129" s="2">
        <v>0</v>
      </c>
      <c r="Z129" s="5">
        <v>3547.74</v>
      </c>
      <c r="AA129" s="5">
        <v>126.95</v>
      </c>
      <c r="AB129" s="5">
        <v>3674.69</v>
      </c>
      <c r="AC129" s="5">
        <v>3667.34</v>
      </c>
      <c r="AD129" s="5">
        <v>142.91999999999999</v>
      </c>
      <c r="AE129" s="5">
        <v>3810.26</v>
      </c>
      <c r="AF129" s="2">
        <v>1316</v>
      </c>
      <c r="AG129" s="2">
        <v>1468</v>
      </c>
    </row>
    <row r="130" spans="1:33" x14ac:dyDescent="0.35">
      <c r="A130" t="s">
        <v>227</v>
      </c>
      <c r="B130" t="s">
        <v>232</v>
      </c>
      <c r="C130" t="s">
        <v>1142</v>
      </c>
      <c r="D130" t="s">
        <v>233</v>
      </c>
      <c r="E130" t="s">
        <v>912</v>
      </c>
      <c r="F130" s="2">
        <v>890</v>
      </c>
      <c r="G130" s="2">
        <v>908</v>
      </c>
      <c r="H130" s="2">
        <v>2067</v>
      </c>
      <c r="I130" s="5">
        <v>3257.12</v>
      </c>
      <c r="J130" s="5">
        <v>134.29</v>
      </c>
      <c r="K130" s="5">
        <v>92.7</v>
      </c>
      <c r="L130" s="5">
        <v>1.55</v>
      </c>
      <c r="M130" s="5">
        <v>228.54</v>
      </c>
      <c r="N130" s="5">
        <v>3485.66</v>
      </c>
      <c r="O130" s="1">
        <v>18.670000000000002</v>
      </c>
      <c r="P130" s="2">
        <v>16653</v>
      </c>
      <c r="Q130" s="2">
        <v>9407</v>
      </c>
      <c r="R130" s="2">
        <v>92</v>
      </c>
      <c r="S130" s="2">
        <v>247</v>
      </c>
      <c r="T130" s="2">
        <v>10</v>
      </c>
      <c r="U130" s="2">
        <v>5473</v>
      </c>
      <c r="V130" s="2">
        <v>6544</v>
      </c>
      <c r="W130" s="2">
        <v>37</v>
      </c>
      <c r="X130" s="2">
        <v>129</v>
      </c>
      <c r="Y130" s="2">
        <v>1</v>
      </c>
      <c r="Z130" s="5">
        <v>3319.84</v>
      </c>
      <c r="AA130" s="5">
        <v>254.23</v>
      </c>
      <c r="AB130" s="5">
        <v>3574.07</v>
      </c>
      <c r="AC130" s="5">
        <v>3430.69</v>
      </c>
      <c r="AD130" s="5">
        <v>286.2</v>
      </c>
      <c r="AE130" s="5">
        <v>3716.89</v>
      </c>
      <c r="AF130" s="2">
        <v>902</v>
      </c>
      <c r="AG130" s="2">
        <v>1165</v>
      </c>
    </row>
    <row r="131" spans="1:33" x14ac:dyDescent="0.35">
      <c r="A131" t="s">
        <v>227</v>
      </c>
      <c r="B131" t="s">
        <v>234</v>
      </c>
      <c r="C131" t="s">
        <v>1143</v>
      </c>
      <c r="D131" t="s">
        <v>235</v>
      </c>
      <c r="E131" t="s">
        <v>912</v>
      </c>
      <c r="F131" s="2">
        <v>2701</v>
      </c>
      <c r="G131" s="2">
        <v>2753</v>
      </c>
      <c r="H131" s="2">
        <v>6978</v>
      </c>
      <c r="I131" s="5">
        <v>3482.29</v>
      </c>
      <c r="J131" s="5">
        <v>121.73</v>
      </c>
      <c r="K131" s="5">
        <v>74.260000000000005</v>
      </c>
      <c r="L131" s="5">
        <v>1.74</v>
      </c>
      <c r="M131" s="5">
        <v>197.73</v>
      </c>
      <c r="N131" s="5">
        <v>3680.02</v>
      </c>
      <c r="O131" s="1">
        <v>20.32</v>
      </c>
      <c r="P131" s="2">
        <v>54515</v>
      </c>
      <c r="Q131" s="2">
        <v>36097</v>
      </c>
      <c r="R131" s="2">
        <v>393</v>
      </c>
      <c r="S131" s="2">
        <v>1429</v>
      </c>
      <c r="T131" s="2">
        <v>8</v>
      </c>
      <c r="U131" s="2">
        <v>19731</v>
      </c>
      <c r="V131" s="2">
        <v>28994</v>
      </c>
      <c r="W131" s="2">
        <v>172</v>
      </c>
      <c r="X131" s="2">
        <v>478</v>
      </c>
      <c r="Y131" s="2">
        <v>1</v>
      </c>
      <c r="Z131" s="5">
        <v>3659.36</v>
      </c>
      <c r="AA131" s="5">
        <v>219.95</v>
      </c>
      <c r="AB131" s="5">
        <v>3879.31</v>
      </c>
      <c r="AC131" s="5">
        <v>3784.46</v>
      </c>
      <c r="AD131" s="5">
        <v>247.61</v>
      </c>
      <c r="AE131" s="5">
        <v>4032.07</v>
      </c>
      <c r="AF131" s="2">
        <v>2733</v>
      </c>
      <c r="AG131" s="2">
        <v>4245</v>
      </c>
    </row>
    <row r="132" spans="1:33" x14ac:dyDescent="0.35">
      <c r="A132" t="s">
        <v>227</v>
      </c>
      <c r="B132" t="s">
        <v>236</v>
      </c>
      <c r="C132" t="s">
        <v>1144</v>
      </c>
      <c r="D132" t="s">
        <v>237</v>
      </c>
      <c r="E132" t="s">
        <v>912</v>
      </c>
      <c r="F132" s="2">
        <v>551</v>
      </c>
      <c r="G132" s="2">
        <v>560</v>
      </c>
      <c r="H132" s="2">
        <v>1217</v>
      </c>
      <c r="I132" s="5">
        <v>2935.18</v>
      </c>
      <c r="J132" s="5">
        <v>75.400000000000006</v>
      </c>
      <c r="K132" s="5">
        <v>46.45</v>
      </c>
      <c r="L132" s="5">
        <v>0.1</v>
      </c>
      <c r="M132" s="5">
        <v>121.95</v>
      </c>
      <c r="N132" s="5">
        <v>3057.13</v>
      </c>
      <c r="O132" s="1">
        <v>17.87</v>
      </c>
      <c r="P132" s="2">
        <v>9514</v>
      </c>
      <c r="Q132" s="2">
        <v>5443</v>
      </c>
      <c r="R132" s="2">
        <v>16</v>
      </c>
      <c r="S132" s="2">
        <v>37</v>
      </c>
      <c r="T132" s="2">
        <v>0</v>
      </c>
      <c r="U132" s="2">
        <v>3806</v>
      </c>
      <c r="V132" s="2">
        <v>2914</v>
      </c>
      <c r="W132" s="2">
        <v>10</v>
      </c>
      <c r="X132" s="2">
        <v>5</v>
      </c>
      <c r="Y132" s="2">
        <v>0</v>
      </c>
      <c r="Z132" s="5">
        <v>3078.54</v>
      </c>
      <c r="AA132" s="5">
        <v>135.65</v>
      </c>
      <c r="AB132" s="5">
        <v>3214.2</v>
      </c>
      <c r="AC132" s="5">
        <v>3181.11</v>
      </c>
      <c r="AD132" s="5">
        <v>152.72</v>
      </c>
      <c r="AE132" s="5">
        <v>3333.83</v>
      </c>
      <c r="AF132" s="2">
        <v>556</v>
      </c>
      <c r="AG132" s="2">
        <v>661</v>
      </c>
    </row>
    <row r="133" spans="1:33" x14ac:dyDescent="0.35">
      <c r="A133" t="s">
        <v>227</v>
      </c>
      <c r="B133" t="s">
        <v>238</v>
      </c>
      <c r="C133" t="s">
        <v>1145</v>
      </c>
      <c r="D133" t="s">
        <v>239</v>
      </c>
      <c r="E133" t="s">
        <v>912</v>
      </c>
      <c r="F133" s="2">
        <v>551</v>
      </c>
      <c r="G133" s="2">
        <v>563</v>
      </c>
      <c r="H133" s="2">
        <v>1432</v>
      </c>
      <c r="I133" s="5">
        <v>3446.53</v>
      </c>
      <c r="J133" s="5">
        <v>83.6</v>
      </c>
      <c r="K133" s="5">
        <v>87.65</v>
      </c>
      <c r="L133" s="5">
        <v>4.58</v>
      </c>
      <c r="M133" s="5">
        <v>175.83</v>
      </c>
      <c r="N133" s="5">
        <v>3622.36</v>
      </c>
      <c r="O133" s="1">
        <v>19.88</v>
      </c>
      <c r="P133" s="2">
        <v>11437</v>
      </c>
      <c r="Q133" s="2">
        <v>7510</v>
      </c>
      <c r="R133" s="2">
        <v>158</v>
      </c>
      <c r="S133" s="2">
        <v>200</v>
      </c>
      <c r="T133" s="2">
        <v>0</v>
      </c>
      <c r="U133" s="2">
        <v>3838</v>
      </c>
      <c r="V133" s="2">
        <v>5184</v>
      </c>
      <c r="W133" s="2">
        <v>60</v>
      </c>
      <c r="X133" s="2">
        <v>81</v>
      </c>
      <c r="Y133" s="2">
        <v>0</v>
      </c>
      <c r="Z133" s="5">
        <v>3782.34</v>
      </c>
      <c r="AA133" s="5">
        <v>195.59</v>
      </c>
      <c r="AB133" s="5">
        <v>3977.93</v>
      </c>
      <c r="AC133" s="5">
        <v>3909.22</v>
      </c>
      <c r="AD133" s="5">
        <v>220.19</v>
      </c>
      <c r="AE133" s="5">
        <v>4129.41</v>
      </c>
      <c r="AF133" s="2">
        <v>558</v>
      </c>
      <c r="AG133" s="2">
        <v>874</v>
      </c>
    </row>
    <row r="134" spans="1:33" x14ac:dyDescent="0.35">
      <c r="A134" t="s">
        <v>227</v>
      </c>
      <c r="B134" t="s">
        <v>240</v>
      </c>
      <c r="C134" t="s">
        <v>1146</v>
      </c>
      <c r="D134" t="s">
        <v>241</v>
      </c>
      <c r="E134" t="s">
        <v>912</v>
      </c>
      <c r="F134" s="2">
        <v>565</v>
      </c>
      <c r="G134" s="2">
        <v>572</v>
      </c>
      <c r="H134" s="2">
        <v>1408</v>
      </c>
      <c r="I134" s="5">
        <v>3346.05</v>
      </c>
      <c r="J134" s="5">
        <v>80.739999999999995</v>
      </c>
      <c r="K134" s="5">
        <v>117.42</v>
      </c>
      <c r="L134" s="5">
        <v>0.56000000000000005</v>
      </c>
      <c r="M134" s="5">
        <v>198.72</v>
      </c>
      <c r="N134" s="5">
        <v>3544.78</v>
      </c>
      <c r="O134" s="1">
        <v>19.88</v>
      </c>
      <c r="P134" s="2">
        <v>12151</v>
      </c>
      <c r="Q134" s="2">
        <v>7838</v>
      </c>
      <c r="R134" s="2">
        <v>20</v>
      </c>
      <c r="S134" s="2">
        <v>60</v>
      </c>
      <c r="T134" s="2">
        <v>0</v>
      </c>
      <c r="U134" s="2">
        <v>3181</v>
      </c>
      <c r="V134" s="2">
        <v>4727</v>
      </c>
      <c r="W134" s="2">
        <v>5</v>
      </c>
      <c r="X134" s="2">
        <v>14</v>
      </c>
      <c r="Y134" s="2">
        <v>0</v>
      </c>
      <c r="Z134" s="5">
        <v>3530.7</v>
      </c>
      <c r="AA134" s="5">
        <v>221.05</v>
      </c>
      <c r="AB134" s="5">
        <v>3751.75</v>
      </c>
      <c r="AC134" s="5">
        <v>3644.7</v>
      </c>
      <c r="AD134" s="5">
        <v>248.86</v>
      </c>
      <c r="AE134" s="5">
        <v>3893.56</v>
      </c>
      <c r="AF134" s="2">
        <v>570</v>
      </c>
      <c r="AG134" s="2">
        <v>838</v>
      </c>
    </row>
    <row r="135" spans="1:33" x14ac:dyDescent="0.35">
      <c r="A135" t="s">
        <v>227</v>
      </c>
      <c r="B135" t="s">
        <v>244</v>
      </c>
      <c r="C135" t="s">
        <v>1147</v>
      </c>
      <c r="D135" t="s">
        <v>1148</v>
      </c>
      <c r="E135" t="s">
        <v>912</v>
      </c>
      <c r="F135" s="2">
        <v>7386</v>
      </c>
      <c r="G135" s="2">
        <v>7475</v>
      </c>
      <c r="H135" s="2">
        <v>16680</v>
      </c>
      <c r="I135" s="5">
        <v>3022.18</v>
      </c>
      <c r="J135" s="5">
        <v>108.59</v>
      </c>
      <c r="K135" s="5">
        <v>88.36</v>
      </c>
      <c r="L135" s="5">
        <v>0.9</v>
      </c>
      <c r="M135" s="5">
        <v>197.84</v>
      </c>
      <c r="N135" s="5">
        <v>3220.02</v>
      </c>
      <c r="O135" s="1">
        <v>18.489999999999998</v>
      </c>
      <c r="P135" s="2">
        <v>127321</v>
      </c>
      <c r="Q135" s="2">
        <v>73674</v>
      </c>
      <c r="R135" s="2">
        <v>1251</v>
      </c>
      <c r="S135" s="2">
        <v>3275</v>
      </c>
      <c r="T135" s="2">
        <v>9</v>
      </c>
      <c r="U135" s="2">
        <v>47865</v>
      </c>
      <c r="V135" s="2">
        <v>53358</v>
      </c>
      <c r="W135" s="2">
        <v>521</v>
      </c>
      <c r="X135" s="2">
        <v>1153</v>
      </c>
      <c r="Y135" s="2">
        <v>0</v>
      </c>
      <c r="Z135" s="5">
        <v>3292.04</v>
      </c>
      <c r="AA135" s="5">
        <v>220.07</v>
      </c>
      <c r="AB135" s="5">
        <v>3512.11</v>
      </c>
      <c r="AC135" s="5">
        <v>3403.39</v>
      </c>
      <c r="AD135" s="5">
        <v>247.75</v>
      </c>
      <c r="AE135" s="5">
        <v>3651.15</v>
      </c>
      <c r="AF135" s="2">
        <v>7452</v>
      </c>
      <c r="AG135" s="2">
        <v>9228</v>
      </c>
    </row>
    <row r="136" spans="1:33" x14ac:dyDescent="0.35">
      <c r="A136" t="s">
        <v>227</v>
      </c>
      <c r="B136" t="s">
        <v>242</v>
      </c>
      <c r="C136" t="s">
        <v>1149</v>
      </c>
      <c r="D136" t="s">
        <v>243</v>
      </c>
      <c r="E136" t="s">
        <v>912</v>
      </c>
      <c r="F136" s="2">
        <v>933</v>
      </c>
      <c r="G136" s="2">
        <v>943</v>
      </c>
      <c r="H136" s="2">
        <v>2221</v>
      </c>
      <c r="I136" s="5">
        <v>3079.4</v>
      </c>
      <c r="J136" s="5">
        <v>116.59</v>
      </c>
      <c r="K136" s="5">
        <v>118.72</v>
      </c>
      <c r="L136" s="5">
        <v>0.68</v>
      </c>
      <c r="M136" s="5">
        <v>235.99</v>
      </c>
      <c r="N136" s="5">
        <v>3315.4</v>
      </c>
      <c r="O136" s="1">
        <v>19.059999999999999</v>
      </c>
      <c r="P136" s="2">
        <v>16792</v>
      </c>
      <c r="Q136" s="2">
        <v>11688</v>
      </c>
      <c r="R136" s="2">
        <v>309</v>
      </c>
      <c r="S136" s="2">
        <v>501</v>
      </c>
      <c r="T136" s="2">
        <v>0</v>
      </c>
      <c r="U136" s="2">
        <v>5342</v>
      </c>
      <c r="V136" s="2">
        <v>7376</v>
      </c>
      <c r="W136" s="2">
        <v>100</v>
      </c>
      <c r="X136" s="2">
        <v>223</v>
      </c>
      <c r="Y136" s="2">
        <v>0</v>
      </c>
      <c r="Z136" s="5">
        <v>3296.9</v>
      </c>
      <c r="AA136" s="5">
        <v>262.51</v>
      </c>
      <c r="AB136" s="5">
        <v>3559.41</v>
      </c>
      <c r="AC136" s="5">
        <v>3406.13</v>
      </c>
      <c r="AD136" s="5">
        <v>295.52999999999997</v>
      </c>
      <c r="AE136" s="5">
        <v>3701.66</v>
      </c>
      <c r="AF136" s="2">
        <v>941</v>
      </c>
      <c r="AG136" s="2">
        <v>1280</v>
      </c>
    </row>
    <row r="137" spans="1:33" x14ac:dyDescent="0.35">
      <c r="A137" t="s">
        <v>245</v>
      </c>
      <c r="B137" t="s">
        <v>246</v>
      </c>
      <c r="C137" t="s">
        <v>1150</v>
      </c>
      <c r="D137" t="s">
        <v>247</v>
      </c>
      <c r="E137" t="s">
        <v>912</v>
      </c>
      <c r="F137" s="2">
        <v>665</v>
      </c>
      <c r="G137" s="2">
        <v>672</v>
      </c>
      <c r="H137" s="2">
        <v>1594</v>
      </c>
      <c r="I137" s="5">
        <v>3093.73</v>
      </c>
      <c r="J137" s="5">
        <v>89.19</v>
      </c>
      <c r="K137" s="5">
        <v>61.09</v>
      </c>
      <c r="L137" s="5">
        <v>0.95</v>
      </c>
      <c r="M137" s="5">
        <v>151.22999999999999</v>
      </c>
      <c r="N137" s="5">
        <v>3244.96</v>
      </c>
      <c r="O137" s="1">
        <v>19.14</v>
      </c>
      <c r="P137" s="2">
        <v>12994</v>
      </c>
      <c r="Q137" s="2">
        <v>7243</v>
      </c>
      <c r="R137" s="2">
        <v>18</v>
      </c>
      <c r="S137" s="2">
        <v>148</v>
      </c>
      <c r="T137" s="2">
        <v>4</v>
      </c>
      <c r="U137" s="2">
        <v>4203</v>
      </c>
      <c r="V137" s="2">
        <v>5842</v>
      </c>
      <c r="W137" s="2">
        <v>9</v>
      </c>
      <c r="X137" s="2">
        <v>53</v>
      </c>
      <c r="Y137" s="2">
        <v>1</v>
      </c>
      <c r="Z137" s="5">
        <v>3244.84</v>
      </c>
      <c r="AA137" s="5">
        <v>168.22</v>
      </c>
      <c r="AB137" s="5">
        <v>3413.06</v>
      </c>
      <c r="AC137" s="5">
        <v>3354.38</v>
      </c>
      <c r="AD137" s="5">
        <v>189.38</v>
      </c>
      <c r="AE137" s="5">
        <v>3543.76</v>
      </c>
      <c r="AF137" s="2">
        <v>668</v>
      </c>
      <c r="AG137" s="2">
        <v>926</v>
      </c>
    </row>
    <row r="138" spans="1:33" x14ac:dyDescent="0.35">
      <c r="A138" t="s">
        <v>248</v>
      </c>
      <c r="B138" t="s">
        <v>249</v>
      </c>
      <c r="C138" t="s">
        <v>1151</v>
      </c>
      <c r="D138" t="s">
        <v>250</v>
      </c>
      <c r="E138" t="s">
        <v>912</v>
      </c>
      <c r="F138" s="2">
        <v>2737</v>
      </c>
      <c r="G138" s="2">
        <v>2798</v>
      </c>
      <c r="H138" s="2">
        <v>7893</v>
      </c>
      <c r="I138" s="5">
        <v>3484.98</v>
      </c>
      <c r="J138" s="5">
        <v>90.97</v>
      </c>
      <c r="K138" s="5">
        <v>66.760000000000005</v>
      </c>
      <c r="L138" s="5">
        <v>0.68</v>
      </c>
      <c r="M138" s="5">
        <v>158.4</v>
      </c>
      <c r="N138" s="5">
        <v>3643.38</v>
      </c>
      <c r="O138" s="1">
        <v>21.59</v>
      </c>
      <c r="P138" s="2">
        <v>65600</v>
      </c>
      <c r="Q138" s="2">
        <v>42434</v>
      </c>
      <c r="R138" s="2">
        <v>240</v>
      </c>
      <c r="S138" s="2">
        <v>140</v>
      </c>
      <c r="T138" s="2">
        <v>15</v>
      </c>
      <c r="U138" s="2">
        <v>25414</v>
      </c>
      <c r="V138" s="2">
        <v>36368</v>
      </c>
      <c r="W138" s="2">
        <v>97</v>
      </c>
      <c r="X138" s="2">
        <v>65</v>
      </c>
      <c r="Y138" s="2">
        <v>2</v>
      </c>
      <c r="Z138" s="5">
        <v>3752.43</v>
      </c>
      <c r="AA138" s="5">
        <v>176.2</v>
      </c>
      <c r="AB138" s="5">
        <v>3928.63</v>
      </c>
      <c r="AC138" s="5">
        <v>3883.39</v>
      </c>
      <c r="AD138" s="5">
        <v>198.36</v>
      </c>
      <c r="AE138" s="5">
        <v>4081.76</v>
      </c>
      <c r="AF138" s="2">
        <v>2783</v>
      </c>
      <c r="AG138" s="2">
        <v>5110</v>
      </c>
    </row>
    <row r="139" spans="1:33" x14ac:dyDescent="0.35">
      <c r="A139" t="s">
        <v>248</v>
      </c>
      <c r="B139" t="s">
        <v>251</v>
      </c>
      <c r="C139" t="s">
        <v>1152</v>
      </c>
      <c r="D139" t="s">
        <v>252</v>
      </c>
      <c r="E139" t="s">
        <v>912</v>
      </c>
      <c r="F139" s="2">
        <v>910</v>
      </c>
      <c r="G139" s="2">
        <v>936</v>
      </c>
      <c r="H139" s="2">
        <v>2121</v>
      </c>
      <c r="I139" s="5">
        <v>3636.3</v>
      </c>
      <c r="J139" s="5">
        <v>105.04</v>
      </c>
      <c r="K139" s="5">
        <v>82.88</v>
      </c>
      <c r="L139" s="5">
        <v>0.41</v>
      </c>
      <c r="M139" s="5">
        <v>188.33</v>
      </c>
      <c r="N139" s="5">
        <v>3824.63</v>
      </c>
      <c r="O139" s="1">
        <v>18.34</v>
      </c>
      <c r="P139" s="2">
        <v>16211</v>
      </c>
      <c r="Q139" s="2">
        <v>8243</v>
      </c>
      <c r="R139" s="2">
        <v>155</v>
      </c>
      <c r="S139" s="2">
        <v>1464</v>
      </c>
      <c r="T139" s="2">
        <v>1</v>
      </c>
      <c r="U139" s="2">
        <v>5397</v>
      </c>
      <c r="V139" s="2">
        <v>6879</v>
      </c>
      <c r="W139" s="2">
        <v>56</v>
      </c>
      <c r="X139" s="2">
        <v>499</v>
      </c>
      <c r="Y139" s="2">
        <v>1</v>
      </c>
      <c r="Z139" s="5">
        <v>4034.44</v>
      </c>
      <c r="AA139" s="5">
        <v>209.49</v>
      </c>
      <c r="AB139" s="5">
        <v>4243.93</v>
      </c>
      <c r="AC139" s="5">
        <v>4168.97</v>
      </c>
      <c r="AD139" s="5">
        <v>235.84</v>
      </c>
      <c r="AE139" s="5">
        <v>4404.8100000000004</v>
      </c>
      <c r="AF139" s="2">
        <v>930</v>
      </c>
      <c r="AG139" s="2">
        <v>1191</v>
      </c>
    </row>
    <row r="140" spans="1:33" x14ac:dyDescent="0.35">
      <c r="A140" t="s">
        <v>248</v>
      </c>
      <c r="B140" t="s">
        <v>253</v>
      </c>
      <c r="C140" t="s">
        <v>1153</v>
      </c>
      <c r="D140" t="s">
        <v>254</v>
      </c>
      <c r="E140" t="s">
        <v>912</v>
      </c>
      <c r="F140" s="2">
        <v>585</v>
      </c>
      <c r="G140" s="2">
        <v>591</v>
      </c>
      <c r="H140" s="2">
        <v>1566</v>
      </c>
      <c r="I140" s="5">
        <v>3351.11</v>
      </c>
      <c r="J140" s="5">
        <v>104.74</v>
      </c>
      <c r="K140" s="5">
        <v>104.7</v>
      </c>
      <c r="L140" s="5">
        <v>0</v>
      </c>
      <c r="M140" s="5">
        <v>209.44</v>
      </c>
      <c r="N140" s="5">
        <v>3560.55</v>
      </c>
      <c r="O140" s="1">
        <v>20.77</v>
      </c>
      <c r="P140" s="2">
        <v>12730</v>
      </c>
      <c r="Q140" s="2">
        <v>8057</v>
      </c>
      <c r="R140" s="2">
        <v>28</v>
      </c>
      <c r="S140" s="2">
        <v>58</v>
      </c>
      <c r="T140" s="2">
        <v>0</v>
      </c>
      <c r="U140" s="2">
        <v>4663</v>
      </c>
      <c r="V140" s="2">
        <v>6938</v>
      </c>
      <c r="W140" s="2">
        <v>10</v>
      </c>
      <c r="X140" s="2">
        <v>35</v>
      </c>
      <c r="Y140" s="2">
        <v>0</v>
      </c>
      <c r="Z140" s="5">
        <v>3458.16</v>
      </c>
      <c r="AA140" s="5">
        <v>232.98</v>
      </c>
      <c r="AB140" s="5">
        <v>3691.14</v>
      </c>
      <c r="AC140" s="5">
        <v>3578.03</v>
      </c>
      <c r="AD140" s="5">
        <v>262.27999999999997</v>
      </c>
      <c r="AE140" s="5">
        <v>3840.32</v>
      </c>
      <c r="AF140" s="2">
        <v>584</v>
      </c>
      <c r="AG140" s="2">
        <v>982</v>
      </c>
    </row>
    <row r="141" spans="1:33" x14ac:dyDescent="0.35">
      <c r="A141" t="s">
        <v>248</v>
      </c>
      <c r="B141" t="s">
        <v>255</v>
      </c>
      <c r="C141" t="s">
        <v>1154</v>
      </c>
      <c r="D141" t="s">
        <v>256</v>
      </c>
      <c r="E141" t="s">
        <v>912</v>
      </c>
      <c r="F141" s="2">
        <v>457</v>
      </c>
      <c r="G141" s="2">
        <v>463</v>
      </c>
      <c r="H141" s="2">
        <v>1319</v>
      </c>
      <c r="I141" s="5">
        <v>3525.14</v>
      </c>
      <c r="J141" s="5">
        <v>54.59</v>
      </c>
      <c r="K141" s="5">
        <v>78.680000000000007</v>
      </c>
      <c r="L141" s="5">
        <v>0.4</v>
      </c>
      <c r="M141" s="5">
        <v>133.68</v>
      </c>
      <c r="N141" s="5">
        <v>3658.82</v>
      </c>
      <c r="O141" s="1">
        <v>21.58</v>
      </c>
      <c r="P141" s="2">
        <v>10998</v>
      </c>
      <c r="Q141" s="2">
        <v>7759</v>
      </c>
      <c r="R141" s="2">
        <v>49</v>
      </c>
      <c r="S141" s="2">
        <v>14</v>
      </c>
      <c r="T141" s="2">
        <v>1</v>
      </c>
      <c r="U141" s="2">
        <v>3359</v>
      </c>
      <c r="V141" s="2">
        <v>6262</v>
      </c>
      <c r="W141" s="2">
        <v>17</v>
      </c>
      <c r="X141" s="2">
        <v>0</v>
      </c>
      <c r="Y141" s="2">
        <v>0</v>
      </c>
      <c r="Z141" s="5">
        <v>3736.89</v>
      </c>
      <c r="AA141" s="5">
        <v>148.69999999999999</v>
      </c>
      <c r="AB141" s="5">
        <v>3885.58</v>
      </c>
      <c r="AC141" s="5">
        <v>3863.91</v>
      </c>
      <c r="AD141" s="5">
        <v>167.4</v>
      </c>
      <c r="AE141" s="5">
        <v>4031.32</v>
      </c>
      <c r="AF141" s="2">
        <v>459</v>
      </c>
      <c r="AG141" s="2">
        <v>860</v>
      </c>
    </row>
    <row r="142" spans="1:33" x14ac:dyDescent="0.35">
      <c r="A142" t="s">
        <v>248</v>
      </c>
      <c r="B142" t="s">
        <v>257</v>
      </c>
      <c r="C142" t="s">
        <v>1155</v>
      </c>
      <c r="D142" t="s">
        <v>258</v>
      </c>
      <c r="E142" t="s">
        <v>912</v>
      </c>
      <c r="F142" s="2">
        <v>494</v>
      </c>
      <c r="G142" s="2">
        <v>496</v>
      </c>
      <c r="H142" s="2">
        <v>1351</v>
      </c>
      <c r="I142" s="5">
        <v>3189.5</v>
      </c>
      <c r="J142" s="5">
        <v>69.31</v>
      </c>
      <c r="K142" s="5">
        <v>31.02</v>
      </c>
      <c r="L142" s="5">
        <v>0.05</v>
      </c>
      <c r="M142" s="5">
        <v>100.37</v>
      </c>
      <c r="N142" s="5">
        <v>3289.87</v>
      </c>
      <c r="O142" s="1">
        <v>21.3</v>
      </c>
      <c r="P142" s="2">
        <v>10378</v>
      </c>
      <c r="Q142" s="2">
        <v>7692</v>
      </c>
      <c r="R142" s="2">
        <v>44</v>
      </c>
      <c r="S142" s="2">
        <v>43</v>
      </c>
      <c r="T142" s="2">
        <v>16</v>
      </c>
      <c r="U142" s="2">
        <v>4417</v>
      </c>
      <c r="V142" s="2">
        <v>6173</v>
      </c>
      <c r="W142" s="2">
        <v>14</v>
      </c>
      <c r="X142" s="2">
        <v>6</v>
      </c>
      <c r="Y142" s="2">
        <v>0</v>
      </c>
      <c r="Z142" s="5">
        <v>3548.01</v>
      </c>
      <c r="AA142" s="5">
        <v>111.65</v>
      </c>
      <c r="AB142" s="5">
        <v>3659.66</v>
      </c>
      <c r="AC142" s="5">
        <v>3672.45</v>
      </c>
      <c r="AD142" s="5">
        <v>125.69</v>
      </c>
      <c r="AE142" s="5">
        <v>3798.14</v>
      </c>
      <c r="AF142" s="2">
        <v>491</v>
      </c>
      <c r="AG142" s="2">
        <v>860</v>
      </c>
    </row>
    <row r="143" spans="1:33" x14ac:dyDescent="0.35">
      <c r="A143" t="s">
        <v>259</v>
      </c>
      <c r="B143" t="s">
        <v>260</v>
      </c>
      <c r="C143" t="s">
        <v>261</v>
      </c>
      <c r="D143" t="s">
        <v>262</v>
      </c>
      <c r="E143" t="s">
        <v>912</v>
      </c>
      <c r="F143" s="2">
        <v>1982</v>
      </c>
      <c r="G143" s="2">
        <v>2005</v>
      </c>
      <c r="H143" s="2">
        <v>5110</v>
      </c>
      <c r="I143" s="5">
        <v>3192.19</v>
      </c>
      <c r="J143" s="5">
        <v>106.14</v>
      </c>
      <c r="K143" s="5">
        <v>138.55000000000001</v>
      </c>
      <c r="L143" s="5">
        <v>0.44</v>
      </c>
      <c r="M143" s="5">
        <v>245.12</v>
      </c>
      <c r="N143" s="5">
        <v>3437.31</v>
      </c>
      <c r="O143" s="1">
        <v>20.420000000000002</v>
      </c>
      <c r="P143" s="2">
        <v>41589</v>
      </c>
      <c r="Q143" s="2">
        <v>25995</v>
      </c>
      <c r="R143" s="2">
        <v>141</v>
      </c>
      <c r="S143" s="2">
        <v>396</v>
      </c>
      <c r="T143" s="2">
        <v>13</v>
      </c>
      <c r="U143" s="2">
        <v>15089</v>
      </c>
      <c r="V143" s="2">
        <v>20890</v>
      </c>
      <c r="W143" s="2">
        <v>38</v>
      </c>
      <c r="X143" s="2">
        <v>168</v>
      </c>
      <c r="Y143" s="2">
        <v>4</v>
      </c>
      <c r="Z143" s="5">
        <v>3371.6</v>
      </c>
      <c r="AA143" s="5">
        <v>272.67</v>
      </c>
      <c r="AB143" s="5">
        <v>3644.27</v>
      </c>
      <c r="AC143" s="5">
        <v>3487.19</v>
      </c>
      <c r="AD143" s="5">
        <v>306.95999999999998</v>
      </c>
      <c r="AE143" s="5">
        <v>3794.15</v>
      </c>
      <c r="AF143" s="2">
        <v>1987</v>
      </c>
      <c r="AG143" s="2">
        <v>3123</v>
      </c>
    </row>
    <row r="144" spans="1:33" x14ac:dyDescent="0.35">
      <c r="A144" t="s">
        <v>263</v>
      </c>
      <c r="B144" t="s">
        <v>264</v>
      </c>
      <c r="C144" t="s">
        <v>1156</v>
      </c>
      <c r="D144" t="s">
        <v>265</v>
      </c>
      <c r="E144" t="s">
        <v>912</v>
      </c>
      <c r="F144" s="2">
        <v>699</v>
      </c>
      <c r="G144" s="2">
        <v>705</v>
      </c>
      <c r="H144" s="2">
        <v>1654</v>
      </c>
      <c r="I144" s="5">
        <v>3343.86</v>
      </c>
      <c r="J144" s="5">
        <v>84.28</v>
      </c>
      <c r="K144" s="5">
        <v>34.880000000000003</v>
      </c>
      <c r="L144" s="5">
        <v>0.16</v>
      </c>
      <c r="M144" s="5">
        <v>119.32</v>
      </c>
      <c r="N144" s="5">
        <v>3463.18</v>
      </c>
      <c r="O144" s="1">
        <v>19.190000000000001</v>
      </c>
      <c r="P144" s="2">
        <v>12843</v>
      </c>
      <c r="Q144" s="2">
        <v>7670</v>
      </c>
      <c r="R144" s="2">
        <v>20</v>
      </c>
      <c r="S144" s="2">
        <v>339</v>
      </c>
      <c r="T144" s="2">
        <v>24</v>
      </c>
      <c r="U144" s="2">
        <v>4357</v>
      </c>
      <c r="V144" s="2">
        <v>6297</v>
      </c>
      <c r="W144" s="2">
        <v>21</v>
      </c>
      <c r="X144" s="2">
        <v>160</v>
      </c>
      <c r="Y144" s="2">
        <v>15</v>
      </c>
      <c r="Z144" s="5">
        <v>3579.38</v>
      </c>
      <c r="AA144" s="5">
        <v>132.72999999999999</v>
      </c>
      <c r="AB144" s="5">
        <v>3712.11</v>
      </c>
      <c r="AC144" s="5">
        <v>3701.58</v>
      </c>
      <c r="AD144" s="5">
        <v>149.41999999999999</v>
      </c>
      <c r="AE144" s="5">
        <v>3851</v>
      </c>
      <c r="AF144" s="2">
        <v>699</v>
      </c>
      <c r="AG144" s="2">
        <v>955</v>
      </c>
    </row>
    <row r="145" spans="1:33" x14ac:dyDescent="0.35">
      <c r="A145" t="s">
        <v>263</v>
      </c>
      <c r="B145" t="s">
        <v>266</v>
      </c>
      <c r="C145" t="s">
        <v>1157</v>
      </c>
      <c r="D145" t="s">
        <v>267</v>
      </c>
      <c r="E145" t="s">
        <v>912</v>
      </c>
      <c r="F145" s="2">
        <v>558</v>
      </c>
      <c r="G145" s="2">
        <v>563</v>
      </c>
      <c r="H145" s="2">
        <v>1023</v>
      </c>
      <c r="I145" s="5">
        <v>2629.68</v>
      </c>
      <c r="J145" s="5">
        <v>86.13</v>
      </c>
      <c r="K145" s="5">
        <v>51.61</v>
      </c>
      <c r="L145" s="5">
        <v>0.35</v>
      </c>
      <c r="M145" s="5">
        <v>138.1</v>
      </c>
      <c r="N145" s="5">
        <v>2767.78</v>
      </c>
      <c r="O145" s="1">
        <v>15.56</v>
      </c>
      <c r="P145" s="2">
        <v>7441</v>
      </c>
      <c r="Q145" s="2">
        <v>4045</v>
      </c>
      <c r="R145" s="2">
        <v>32</v>
      </c>
      <c r="S145" s="2">
        <v>246</v>
      </c>
      <c r="T145" s="2">
        <v>0</v>
      </c>
      <c r="U145" s="2">
        <v>1961</v>
      </c>
      <c r="V145" s="2">
        <v>2091</v>
      </c>
      <c r="W145" s="2">
        <v>0</v>
      </c>
      <c r="X145" s="2">
        <v>103</v>
      </c>
      <c r="Y145" s="2">
        <v>1</v>
      </c>
      <c r="Z145" s="5">
        <v>2812.27</v>
      </c>
      <c r="AA145" s="5">
        <v>153.61000000000001</v>
      </c>
      <c r="AB145" s="5">
        <v>2965.88</v>
      </c>
      <c r="AC145" s="5">
        <v>2901.67</v>
      </c>
      <c r="AD145" s="5">
        <v>172.94</v>
      </c>
      <c r="AE145" s="5">
        <v>3074.61</v>
      </c>
      <c r="AF145" s="2">
        <v>559</v>
      </c>
      <c r="AG145" s="2">
        <v>464</v>
      </c>
    </row>
    <row r="146" spans="1:33" x14ac:dyDescent="0.35">
      <c r="A146" t="s">
        <v>263</v>
      </c>
      <c r="B146" t="s">
        <v>273</v>
      </c>
      <c r="C146" t="s">
        <v>1158</v>
      </c>
      <c r="D146" t="s">
        <v>274</v>
      </c>
      <c r="E146" t="s">
        <v>912</v>
      </c>
      <c r="F146" s="2">
        <v>710</v>
      </c>
      <c r="G146" s="2">
        <v>720</v>
      </c>
      <c r="H146" s="2">
        <v>1559</v>
      </c>
      <c r="I146" s="5">
        <v>3116.29</v>
      </c>
      <c r="J146" s="5">
        <v>131.37</v>
      </c>
      <c r="K146" s="5">
        <v>51.15</v>
      </c>
      <c r="L146" s="5">
        <v>0.93</v>
      </c>
      <c r="M146" s="5">
        <v>183.46</v>
      </c>
      <c r="N146" s="5">
        <v>3299.74</v>
      </c>
      <c r="O146" s="1">
        <v>17.84</v>
      </c>
      <c r="P146" s="2">
        <v>11485</v>
      </c>
      <c r="Q146" s="2">
        <v>6024</v>
      </c>
      <c r="R146" s="2">
        <v>8</v>
      </c>
      <c r="S146" s="2">
        <v>426</v>
      </c>
      <c r="T146" s="2">
        <v>0</v>
      </c>
      <c r="U146" s="2">
        <v>4479</v>
      </c>
      <c r="V146" s="2">
        <v>5274</v>
      </c>
      <c r="W146" s="2">
        <v>2</v>
      </c>
      <c r="X146" s="2">
        <v>117</v>
      </c>
      <c r="Y146" s="2">
        <v>1</v>
      </c>
      <c r="Z146" s="5">
        <v>3260.78</v>
      </c>
      <c r="AA146" s="5">
        <v>204.07</v>
      </c>
      <c r="AB146" s="5">
        <v>3464.85</v>
      </c>
      <c r="AC146" s="5">
        <v>3372.35</v>
      </c>
      <c r="AD146" s="5">
        <v>229.74</v>
      </c>
      <c r="AE146" s="5">
        <v>3602.09</v>
      </c>
      <c r="AF146" s="2">
        <v>715</v>
      </c>
      <c r="AG146" s="2">
        <v>844</v>
      </c>
    </row>
    <row r="147" spans="1:33" x14ac:dyDescent="0.35">
      <c r="A147" t="s">
        <v>263</v>
      </c>
      <c r="B147" t="s">
        <v>1159</v>
      </c>
      <c r="C147" t="s">
        <v>1160</v>
      </c>
      <c r="D147" t="s">
        <v>1161</v>
      </c>
      <c r="E147" t="s">
        <v>912</v>
      </c>
      <c r="F147" s="2">
        <v>23262</v>
      </c>
      <c r="G147" s="2">
        <v>23594</v>
      </c>
      <c r="H147" s="2">
        <v>54007</v>
      </c>
      <c r="I147" s="5">
        <v>3803.45</v>
      </c>
      <c r="J147" s="5">
        <v>180.87</v>
      </c>
      <c r="K147" s="5">
        <v>108.29</v>
      </c>
      <c r="L147" s="5">
        <v>5.58</v>
      </c>
      <c r="M147" s="5">
        <v>294.73</v>
      </c>
      <c r="N147" s="5">
        <v>4098.18</v>
      </c>
      <c r="O147" s="1">
        <v>18.87</v>
      </c>
      <c r="P147" s="2">
        <v>385334</v>
      </c>
      <c r="Q147" s="2">
        <v>257014</v>
      </c>
      <c r="R147" s="2">
        <v>2110</v>
      </c>
      <c r="S147" s="2">
        <v>28337</v>
      </c>
      <c r="T147" s="2">
        <v>1240</v>
      </c>
      <c r="U147" s="2">
        <v>136531</v>
      </c>
      <c r="V147" s="2">
        <v>197733</v>
      </c>
      <c r="W147" s="2">
        <v>995</v>
      </c>
      <c r="X147" s="2">
        <v>9172</v>
      </c>
      <c r="Y147" s="2">
        <v>476</v>
      </c>
      <c r="Z147" s="5">
        <v>4222.51</v>
      </c>
      <c r="AA147" s="5">
        <v>327.85</v>
      </c>
      <c r="AB147" s="5">
        <v>4550.3599999999997</v>
      </c>
      <c r="AC147" s="5">
        <v>4364.4799999999996</v>
      </c>
      <c r="AD147" s="5">
        <v>369.09</v>
      </c>
      <c r="AE147" s="5">
        <v>4733.57</v>
      </c>
      <c r="AF147" s="2">
        <v>23540</v>
      </c>
      <c r="AG147" s="2">
        <v>30467</v>
      </c>
    </row>
    <row r="148" spans="1:33" x14ac:dyDescent="0.35">
      <c r="A148" t="s">
        <v>263</v>
      </c>
      <c r="B148" t="s">
        <v>275</v>
      </c>
      <c r="C148" t="s">
        <v>1162</v>
      </c>
      <c r="D148" t="s">
        <v>276</v>
      </c>
      <c r="E148" t="s">
        <v>912</v>
      </c>
      <c r="F148" s="2">
        <v>357</v>
      </c>
      <c r="G148" s="2">
        <v>360</v>
      </c>
      <c r="H148" s="2">
        <v>697</v>
      </c>
      <c r="I148" s="5">
        <v>2878.83</v>
      </c>
      <c r="J148" s="5">
        <v>110.56</v>
      </c>
      <c r="K148" s="5">
        <v>7.55</v>
      </c>
      <c r="L148" s="5">
        <v>0.04</v>
      </c>
      <c r="M148" s="5">
        <v>118.14</v>
      </c>
      <c r="N148" s="5">
        <v>2996.97</v>
      </c>
      <c r="O148" s="1">
        <v>16.21</v>
      </c>
      <c r="P148" s="2">
        <v>5210</v>
      </c>
      <c r="Q148" s="2">
        <v>2438</v>
      </c>
      <c r="R148" s="2">
        <v>27</v>
      </c>
      <c r="S148" s="2">
        <v>195</v>
      </c>
      <c r="T148" s="2">
        <v>4</v>
      </c>
      <c r="U148" s="2">
        <v>1800</v>
      </c>
      <c r="V148" s="2">
        <v>1587</v>
      </c>
      <c r="W148" s="2">
        <v>5</v>
      </c>
      <c r="X148" s="2">
        <v>28</v>
      </c>
      <c r="Y148" s="2">
        <v>1</v>
      </c>
      <c r="Z148" s="5">
        <v>3079.78</v>
      </c>
      <c r="AA148" s="5">
        <v>131.41</v>
      </c>
      <c r="AB148" s="5">
        <v>3211.2</v>
      </c>
      <c r="AC148" s="5">
        <v>3179.51</v>
      </c>
      <c r="AD148" s="5">
        <v>147.94</v>
      </c>
      <c r="AE148" s="5">
        <v>3327.45</v>
      </c>
      <c r="AF148" s="2">
        <v>360</v>
      </c>
      <c r="AG148" s="2">
        <v>337</v>
      </c>
    </row>
    <row r="149" spans="1:33" x14ac:dyDescent="0.35">
      <c r="A149" t="s">
        <v>263</v>
      </c>
      <c r="B149" t="s">
        <v>277</v>
      </c>
      <c r="C149" t="s">
        <v>1142</v>
      </c>
      <c r="D149" t="s">
        <v>233</v>
      </c>
      <c r="E149" t="s">
        <v>912</v>
      </c>
      <c r="F149" s="2">
        <v>1318</v>
      </c>
      <c r="G149" s="2">
        <v>1341</v>
      </c>
      <c r="H149" s="2">
        <v>3321</v>
      </c>
      <c r="I149" s="5">
        <v>3363.6</v>
      </c>
      <c r="J149" s="5">
        <v>112.92</v>
      </c>
      <c r="K149" s="5">
        <v>82.58</v>
      </c>
      <c r="L149" s="5">
        <v>0.05</v>
      </c>
      <c r="M149" s="5">
        <v>195.56</v>
      </c>
      <c r="N149" s="5">
        <v>3559.16</v>
      </c>
      <c r="O149" s="1">
        <v>20.059999999999999</v>
      </c>
      <c r="P149" s="2">
        <v>26619</v>
      </c>
      <c r="Q149" s="2">
        <v>16931</v>
      </c>
      <c r="R149" s="2">
        <v>224</v>
      </c>
      <c r="S149" s="2">
        <v>206</v>
      </c>
      <c r="T149" s="2">
        <v>7</v>
      </c>
      <c r="U149" s="2">
        <v>8588</v>
      </c>
      <c r="V149" s="2">
        <v>13956</v>
      </c>
      <c r="W149" s="2">
        <v>36</v>
      </c>
      <c r="X149" s="2">
        <v>63</v>
      </c>
      <c r="Y149" s="2">
        <v>1</v>
      </c>
      <c r="Z149" s="5">
        <v>3374.26</v>
      </c>
      <c r="AA149" s="5">
        <v>217.53</v>
      </c>
      <c r="AB149" s="5">
        <v>3591.79</v>
      </c>
      <c r="AC149" s="5">
        <v>3488.82</v>
      </c>
      <c r="AD149" s="5">
        <v>244.89</v>
      </c>
      <c r="AE149" s="5">
        <v>3733.72</v>
      </c>
      <c r="AF149" s="2">
        <v>1338</v>
      </c>
      <c r="AG149" s="2">
        <v>1983</v>
      </c>
    </row>
    <row r="150" spans="1:33" x14ac:dyDescent="0.35">
      <c r="A150" t="s">
        <v>263</v>
      </c>
      <c r="B150" t="s">
        <v>278</v>
      </c>
      <c r="C150" t="s">
        <v>1163</v>
      </c>
      <c r="D150" t="s">
        <v>279</v>
      </c>
      <c r="E150" t="s">
        <v>912</v>
      </c>
      <c r="F150" s="2">
        <v>367</v>
      </c>
      <c r="G150" s="2">
        <v>372</v>
      </c>
      <c r="H150" s="2">
        <v>744</v>
      </c>
      <c r="I150" s="5">
        <v>2705.02</v>
      </c>
      <c r="J150" s="5">
        <v>78.58</v>
      </c>
      <c r="K150" s="5">
        <v>45.26</v>
      </c>
      <c r="L150" s="5">
        <v>0.01</v>
      </c>
      <c r="M150" s="5">
        <v>123.85</v>
      </c>
      <c r="N150" s="5">
        <v>2828.87</v>
      </c>
      <c r="O150" s="1">
        <v>16.68</v>
      </c>
      <c r="P150" s="2">
        <v>5387</v>
      </c>
      <c r="Q150" s="2">
        <v>2773</v>
      </c>
      <c r="R150" s="2">
        <v>0</v>
      </c>
      <c r="S150" s="2">
        <v>139</v>
      </c>
      <c r="T150" s="2">
        <v>9</v>
      </c>
      <c r="U150" s="2">
        <v>2237</v>
      </c>
      <c r="V150" s="2">
        <v>1859</v>
      </c>
      <c r="W150" s="2">
        <v>0</v>
      </c>
      <c r="X150" s="2">
        <v>7</v>
      </c>
      <c r="Y150" s="2">
        <v>1</v>
      </c>
      <c r="Z150" s="5">
        <v>2934.31</v>
      </c>
      <c r="AA150" s="5">
        <v>137.77000000000001</v>
      </c>
      <c r="AB150" s="5">
        <v>3072.07</v>
      </c>
      <c r="AC150" s="5">
        <v>3032.47</v>
      </c>
      <c r="AD150" s="5">
        <v>155.1</v>
      </c>
      <c r="AE150" s="5">
        <v>3187.56</v>
      </c>
      <c r="AF150" s="2">
        <v>370</v>
      </c>
      <c r="AG150" s="2">
        <v>374</v>
      </c>
    </row>
    <row r="151" spans="1:33" x14ac:dyDescent="0.35">
      <c r="A151" t="s">
        <v>263</v>
      </c>
      <c r="B151" t="s">
        <v>280</v>
      </c>
      <c r="C151" t="s">
        <v>1164</v>
      </c>
      <c r="D151" t="s">
        <v>281</v>
      </c>
      <c r="E151" t="s">
        <v>912</v>
      </c>
      <c r="F151" s="2">
        <v>2543</v>
      </c>
      <c r="G151" s="2">
        <v>2606</v>
      </c>
      <c r="H151" s="2">
        <v>5795</v>
      </c>
      <c r="I151" s="5">
        <v>3668</v>
      </c>
      <c r="J151" s="5">
        <v>133.91</v>
      </c>
      <c r="K151" s="5">
        <v>92.62</v>
      </c>
      <c r="L151" s="5">
        <v>0.6</v>
      </c>
      <c r="M151" s="5">
        <v>227.13</v>
      </c>
      <c r="N151" s="5">
        <v>3895.12</v>
      </c>
      <c r="O151" s="1">
        <v>18.88</v>
      </c>
      <c r="P151" s="2">
        <v>41081</v>
      </c>
      <c r="Q151" s="2">
        <v>27263</v>
      </c>
      <c r="R151" s="2">
        <v>197</v>
      </c>
      <c r="S151" s="2">
        <v>2323</v>
      </c>
      <c r="T151" s="2">
        <v>132</v>
      </c>
      <c r="U151" s="2">
        <v>15927</v>
      </c>
      <c r="V151" s="2">
        <v>21411</v>
      </c>
      <c r="W151" s="2">
        <v>116</v>
      </c>
      <c r="X151" s="2">
        <v>901</v>
      </c>
      <c r="Y151" s="2">
        <v>72</v>
      </c>
      <c r="Z151" s="5">
        <v>4085.53</v>
      </c>
      <c r="AA151" s="5">
        <v>252.65</v>
      </c>
      <c r="AB151" s="5">
        <v>4338.18</v>
      </c>
      <c r="AC151" s="5">
        <v>4225.82</v>
      </c>
      <c r="AD151" s="5">
        <v>284.43</v>
      </c>
      <c r="AE151" s="5">
        <v>4510.24</v>
      </c>
      <c r="AF151" s="2">
        <v>2582</v>
      </c>
      <c r="AG151" s="2">
        <v>3213</v>
      </c>
    </row>
    <row r="152" spans="1:33" x14ac:dyDescent="0.35">
      <c r="A152" t="s">
        <v>263</v>
      </c>
      <c r="B152" t="s">
        <v>282</v>
      </c>
      <c r="C152" t="s">
        <v>1165</v>
      </c>
      <c r="D152" t="s">
        <v>283</v>
      </c>
      <c r="E152" t="s">
        <v>912</v>
      </c>
      <c r="F152" s="2">
        <v>641</v>
      </c>
      <c r="G152" s="2">
        <v>652</v>
      </c>
      <c r="H152" s="2">
        <v>1518</v>
      </c>
      <c r="I152" s="5">
        <v>3413.5</v>
      </c>
      <c r="J152" s="5">
        <v>117.41</v>
      </c>
      <c r="K152" s="5">
        <v>77.22</v>
      </c>
      <c r="L152" s="5">
        <v>0.22</v>
      </c>
      <c r="M152" s="5">
        <v>194.85</v>
      </c>
      <c r="N152" s="5">
        <v>3608.35</v>
      </c>
      <c r="O152" s="1">
        <v>19.23</v>
      </c>
      <c r="P152" s="2">
        <v>11432</v>
      </c>
      <c r="Q152" s="2">
        <v>6959</v>
      </c>
      <c r="R152" s="2">
        <v>91</v>
      </c>
      <c r="S152" s="2">
        <v>436</v>
      </c>
      <c r="T152" s="2">
        <v>47</v>
      </c>
      <c r="U152" s="2">
        <v>4556</v>
      </c>
      <c r="V152" s="2">
        <v>5489</v>
      </c>
      <c r="W152" s="2">
        <v>32</v>
      </c>
      <c r="X152" s="2">
        <v>141</v>
      </c>
      <c r="Y152" s="2">
        <v>4</v>
      </c>
      <c r="Z152" s="5">
        <v>3692.27</v>
      </c>
      <c r="AA152" s="5">
        <v>216.75</v>
      </c>
      <c r="AB152" s="5">
        <v>3909.02</v>
      </c>
      <c r="AC152" s="5">
        <v>3818.12</v>
      </c>
      <c r="AD152" s="5">
        <v>244.01</v>
      </c>
      <c r="AE152" s="5">
        <v>4062.13</v>
      </c>
      <c r="AF152" s="2">
        <v>649</v>
      </c>
      <c r="AG152" s="2">
        <v>869</v>
      </c>
    </row>
    <row r="153" spans="1:33" x14ac:dyDescent="0.35">
      <c r="A153" t="s">
        <v>263</v>
      </c>
      <c r="B153" t="s">
        <v>284</v>
      </c>
      <c r="C153" t="s">
        <v>1166</v>
      </c>
      <c r="D153" t="s">
        <v>285</v>
      </c>
      <c r="E153" t="s">
        <v>912</v>
      </c>
      <c r="F153" s="2">
        <v>2390</v>
      </c>
      <c r="G153" s="2">
        <v>2424</v>
      </c>
      <c r="H153" s="2">
        <v>5747</v>
      </c>
      <c r="I153" s="5">
        <v>3865.9</v>
      </c>
      <c r="J153" s="5">
        <v>151.02000000000001</v>
      </c>
      <c r="K153" s="5">
        <v>94.28</v>
      </c>
      <c r="L153" s="5">
        <v>2.0699999999999998</v>
      </c>
      <c r="M153" s="5">
        <v>247.37</v>
      </c>
      <c r="N153" s="5">
        <v>4113.2700000000004</v>
      </c>
      <c r="O153" s="1">
        <v>19.47</v>
      </c>
      <c r="P153" s="2">
        <v>39955</v>
      </c>
      <c r="Q153" s="2">
        <v>29018</v>
      </c>
      <c r="R153" s="2">
        <v>177</v>
      </c>
      <c r="S153" s="2">
        <v>2737</v>
      </c>
      <c r="T153" s="2">
        <v>305</v>
      </c>
      <c r="U153" s="2">
        <v>15849</v>
      </c>
      <c r="V153" s="2">
        <v>22800</v>
      </c>
      <c r="W153" s="2">
        <v>82</v>
      </c>
      <c r="X153" s="2">
        <v>936</v>
      </c>
      <c r="Y153" s="2">
        <v>47</v>
      </c>
      <c r="Z153" s="5">
        <v>4250.97</v>
      </c>
      <c r="AA153" s="5">
        <v>275.17</v>
      </c>
      <c r="AB153" s="5">
        <v>4526.13</v>
      </c>
      <c r="AC153" s="5">
        <v>4395.9399999999996</v>
      </c>
      <c r="AD153" s="5">
        <v>309.77999999999997</v>
      </c>
      <c r="AE153" s="5">
        <v>4705.71</v>
      </c>
      <c r="AF153" s="2">
        <v>2402</v>
      </c>
      <c r="AG153" s="2">
        <v>3345</v>
      </c>
    </row>
    <row r="154" spans="1:33" x14ac:dyDescent="0.35">
      <c r="A154" t="s">
        <v>263</v>
      </c>
      <c r="B154" t="s">
        <v>286</v>
      </c>
      <c r="C154" t="s">
        <v>1167</v>
      </c>
      <c r="D154" t="s">
        <v>287</v>
      </c>
      <c r="E154" t="s">
        <v>912</v>
      </c>
      <c r="F154" s="2">
        <v>1990</v>
      </c>
      <c r="G154" s="2">
        <v>2023</v>
      </c>
      <c r="H154" s="2">
        <v>4884</v>
      </c>
      <c r="I154" s="5">
        <v>3327.17</v>
      </c>
      <c r="J154" s="5">
        <v>86.61</v>
      </c>
      <c r="K154" s="5">
        <v>75.64</v>
      </c>
      <c r="L154" s="5">
        <v>2.13</v>
      </c>
      <c r="M154" s="5">
        <v>164.38</v>
      </c>
      <c r="N154" s="5">
        <v>3491.55</v>
      </c>
      <c r="O154" s="1">
        <v>19.55</v>
      </c>
      <c r="P154" s="2">
        <v>37143</v>
      </c>
      <c r="Q154" s="2">
        <v>24710</v>
      </c>
      <c r="R154" s="2">
        <v>104</v>
      </c>
      <c r="S154" s="2">
        <v>1155</v>
      </c>
      <c r="T154" s="2">
        <v>105</v>
      </c>
      <c r="U154" s="2">
        <v>13146</v>
      </c>
      <c r="V154" s="2">
        <v>18585</v>
      </c>
      <c r="W154" s="2">
        <v>49</v>
      </c>
      <c r="X154" s="2">
        <v>464</v>
      </c>
      <c r="Y154" s="2">
        <v>40</v>
      </c>
      <c r="Z154" s="5">
        <v>3538.32</v>
      </c>
      <c r="AA154" s="5">
        <v>182.85</v>
      </c>
      <c r="AB154" s="5">
        <v>3721.16</v>
      </c>
      <c r="AC154" s="5">
        <v>3658.51</v>
      </c>
      <c r="AD154" s="5">
        <v>205.85</v>
      </c>
      <c r="AE154" s="5">
        <v>3864.35</v>
      </c>
      <c r="AF154" s="2">
        <v>2013</v>
      </c>
      <c r="AG154" s="2">
        <v>2871</v>
      </c>
    </row>
    <row r="155" spans="1:33" x14ac:dyDescent="0.35">
      <c r="A155" t="s">
        <v>263</v>
      </c>
      <c r="B155" t="s">
        <v>288</v>
      </c>
      <c r="C155" t="s">
        <v>1168</v>
      </c>
      <c r="D155" t="s">
        <v>289</v>
      </c>
      <c r="E155" t="s">
        <v>912</v>
      </c>
      <c r="F155" s="2">
        <v>1665</v>
      </c>
      <c r="G155" s="2">
        <v>1689</v>
      </c>
      <c r="H155" s="2">
        <v>4682</v>
      </c>
      <c r="I155" s="5">
        <v>3672.15</v>
      </c>
      <c r="J155" s="5">
        <v>186.36</v>
      </c>
      <c r="K155" s="5">
        <v>113.96</v>
      </c>
      <c r="L155" s="5">
        <v>2.59</v>
      </c>
      <c r="M155" s="5">
        <v>302.89999999999998</v>
      </c>
      <c r="N155" s="5">
        <v>3975.05</v>
      </c>
      <c r="O155" s="1">
        <v>21.31</v>
      </c>
      <c r="P155" s="2">
        <v>37884</v>
      </c>
      <c r="Q155" s="2">
        <v>27207</v>
      </c>
      <c r="R155" s="2">
        <v>155</v>
      </c>
      <c r="S155" s="2">
        <v>290</v>
      </c>
      <c r="T155" s="2">
        <v>12</v>
      </c>
      <c r="U155" s="2">
        <v>12804</v>
      </c>
      <c r="V155" s="2">
        <v>21256</v>
      </c>
      <c r="W155" s="2">
        <v>87</v>
      </c>
      <c r="X155" s="2">
        <v>59</v>
      </c>
      <c r="Y155" s="2">
        <v>2</v>
      </c>
      <c r="Z155" s="5">
        <v>3819.55</v>
      </c>
      <c r="AA155" s="5">
        <v>336.93</v>
      </c>
      <c r="AB155" s="5">
        <v>4156.4799999999996</v>
      </c>
      <c r="AC155" s="5">
        <v>3949.81</v>
      </c>
      <c r="AD155" s="5">
        <v>379.31</v>
      </c>
      <c r="AE155" s="5">
        <v>4329.13</v>
      </c>
      <c r="AF155" s="2">
        <v>1680</v>
      </c>
      <c r="AG155" s="2">
        <v>3002</v>
      </c>
    </row>
    <row r="156" spans="1:33" x14ac:dyDescent="0.35">
      <c r="A156" t="s">
        <v>263</v>
      </c>
      <c r="B156" t="s">
        <v>294</v>
      </c>
      <c r="C156" t="s">
        <v>1169</v>
      </c>
      <c r="D156" t="s">
        <v>1170</v>
      </c>
      <c r="E156" t="s">
        <v>912</v>
      </c>
      <c r="F156" s="2">
        <v>7223</v>
      </c>
      <c r="G156" s="2">
        <v>7327</v>
      </c>
      <c r="H156" s="2">
        <v>15528</v>
      </c>
      <c r="I156" s="5">
        <v>2938.44</v>
      </c>
      <c r="J156" s="5">
        <v>98.05</v>
      </c>
      <c r="K156" s="5">
        <v>68.459999999999994</v>
      </c>
      <c r="L156" s="5">
        <v>1.07</v>
      </c>
      <c r="M156" s="5">
        <v>167.59</v>
      </c>
      <c r="N156" s="5">
        <v>3106.03</v>
      </c>
      <c r="O156" s="1">
        <v>17.760000000000002</v>
      </c>
      <c r="P156" s="2">
        <v>119123</v>
      </c>
      <c r="Q156" s="2">
        <v>65233</v>
      </c>
      <c r="R156" s="2">
        <v>539</v>
      </c>
      <c r="S156" s="2">
        <v>2198</v>
      </c>
      <c r="T156" s="2">
        <v>161</v>
      </c>
      <c r="U156" s="2">
        <v>41002</v>
      </c>
      <c r="V156" s="2">
        <v>46381</v>
      </c>
      <c r="W156" s="2">
        <v>238</v>
      </c>
      <c r="X156" s="2">
        <v>809</v>
      </c>
      <c r="Y156" s="2">
        <v>81</v>
      </c>
      <c r="Z156" s="5">
        <v>3106.82</v>
      </c>
      <c r="AA156" s="5">
        <v>186.42</v>
      </c>
      <c r="AB156" s="5">
        <v>3293.24</v>
      </c>
      <c r="AC156" s="5">
        <v>3210.87</v>
      </c>
      <c r="AD156" s="5">
        <v>209.87</v>
      </c>
      <c r="AE156" s="5">
        <v>3420.73</v>
      </c>
      <c r="AF156" s="2">
        <v>7290</v>
      </c>
      <c r="AG156" s="2">
        <v>8238</v>
      </c>
    </row>
    <row r="157" spans="1:33" x14ac:dyDescent="0.35">
      <c r="A157" t="s">
        <v>263</v>
      </c>
      <c r="B157" t="s">
        <v>292</v>
      </c>
      <c r="C157" t="s">
        <v>1171</v>
      </c>
      <c r="D157" t="s">
        <v>293</v>
      </c>
      <c r="E157" t="s">
        <v>912</v>
      </c>
      <c r="F157" s="2">
        <v>716</v>
      </c>
      <c r="G157" s="2">
        <v>726</v>
      </c>
      <c r="H157" s="2">
        <v>1719</v>
      </c>
      <c r="I157" s="5">
        <v>3280.6</v>
      </c>
      <c r="J157" s="5">
        <v>51.57</v>
      </c>
      <c r="K157" s="5">
        <v>86.13</v>
      </c>
      <c r="L157" s="5">
        <v>3.79</v>
      </c>
      <c r="M157" s="5">
        <v>141.5</v>
      </c>
      <c r="N157" s="5">
        <v>3422.1</v>
      </c>
      <c r="O157" s="1">
        <v>19.41</v>
      </c>
      <c r="P157" s="2">
        <v>14385</v>
      </c>
      <c r="Q157" s="2">
        <v>8727</v>
      </c>
      <c r="R157" s="2">
        <v>112</v>
      </c>
      <c r="S157" s="2">
        <v>232</v>
      </c>
      <c r="T157" s="2">
        <v>1</v>
      </c>
      <c r="U157" s="2">
        <v>4346</v>
      </c>
      <c r="V157" s="2">
        <v>5472</v>
      </c>
      <c r="W157" s="2">
        <v>15</v>
      </c>
      <c r="X157" s="2">
        <v>63</v>
      </c>
      <c r="Y157" s="2">
        <v>15</v>
      </c>
      <c r="Z157" s="5">
        <v>3515.52</v>
      </c>
      <c r="AA157" s="5">
        <v>157.4</v>
      </c>
      <c r="AB157" s="5">
        <v>3672.92</v>
      </c>
      <c r="AC157" s="5">
        <v>3630.56</v>
      </c>
      <c r="AD157" s="5">
        <v>177.2</v>
      </c>
      <c r="AE157" s="5">
        <v>3807.76</v>
      </c>
      <c r="AF157" s="2">
        <v>724</v>
      </c>
      <c r="AG157" s="2">
        <v>995</v>
      </c>
    </row>
    <row r="158" spans="1:33" x14ac:dyDescent="0.35">
      <c r="A158" t="s">
        <v>263</v>
      </c>
      <c r="B158" t="s">
        <v>290</v>
      </c>
      <c r="C158" t="s">
        <v>1172</v>
      </c>
      <c r="D158" t="s">
        <v>291</v>
      </c>
      <c r="E158" t="s">
        <v>912</v>
      </c>
      <c r="F158" s="2">
        <v>3358</v>
      </c>
      <c r="G158" s="2">
        <v>3397</v>
      </c>
      <c r="H158" s="2">
        <v>7583</v>
      </c>
      <c r="I158" s="5">
        <v>3191</v>
      </c>
      <c r="J158" s="5">
        <v>110.37</v>
      </c>
      <c r="K158" s="5">
        <v>72.94</v>
      </c>
      <c r="L158" s="5">
        <v>0.94</v>
      </c>
      <c r="M158" s="5">
        <v>184.24</v>
      </c>
      <c r="N158" s="5">
        <v>3375.24</v>
      </c>
      <c r="O158" s="1">
        <v>18.399999999999999</v>
      </c>
      <c r="P158" s="2">
        <v>58184</v>
      </c>
      <c r="Q158" s="2">
        <v>33218</v>
      </c>
      <c r="R158" s="2">
        <v>299</v>
      </c>
      <c r="S158" s="2">
        <v>1527</v>
      </c>
      <c r="T158" s="2">
        <v>2</v>
      </c>
      <c r="U158" s="2">
        <v>20332</v>
      </c>
      <c r="V158" s="2">
        <v>25343</v>
      </c>
      <c r="W158" s="2">
        <v>135</v>
      </c>
      <c r="X158" s="2">
        <v>499</v>
      </c>
      <c r="Y158" s="2">
        <v>1</v>
      </c>
      <c r="Z158" s="5">
        <v>3463.69</v>
      </c>
      <c r="AA158" s="5">
        <v>204.94</v>
      </c>
      <c r="AB158" s="5">
        <v>3668.64</v>
      </c>
      <c r="AC158" s="5">
        <v>3580.43</v>
      </c>
      <c r="AD158" s="5">
        <v>230.72</v>
      </c>
      <c r="AE158" s="5">
        <v>3811.15</v>
      </c>
      <c r="AF158" s="2">
        <v>3388</v>
      </c>
      <c r="AG158" s="2">
        <v>4195</v>
      </c>
    </row>
    <row r="159" spans="1:33" x14ac:dyDescent="0.35">
      <c r="A159" t="s">
        <v>295</v>
      </c>
      <c r="B159" t="s">
        <v>296</v>
      </c>
      <c r="C159" t="s">
        <v>1173</v>
      </c>
      <c r="D159" t="s">
        <v>297</v>
      </c>
      <c r="E159" t="s">
        <v>912</v>
      </c>
      <c r="F159" s="2">
        <v>663</v>
      </c>
      <c r="G159" s="2">
        <v>673</v>
      </c>
      <c r="H159" s="2">
        <v>1650</v>
      </c>
      <c r="I159" s="5">
        <v>3431.33</v>
      </c>
      <c r="J159" s="5">
        <v>111.99</v>
      </c>
      <c r="K159" s="5">
        <v>110.91</v>
      </c>
      <c r="L159" s="5">
        <v>2.92</v>
      </c>
      <c r="M159" s="5">
        <v>225.82</v>
      </c>
      <c r="N159" s="5">
        <v>3657.15</v>
      </c>
      <c r="O159" s="1">
        <v>19.920000000000002</v>
      </c>
      <c r="P159" s="2">
        <v>11841</v>
      </c>
      <c r="Q159" s="2">
        <v>8536</v>
      </c>
      <c r="R159" s="2">
        <v>178</v>
      </c>
      <c r="S159" s="2">
        <v>745</v>
      </c>
      <c r="T159" s="2">
        <v>1</v>
      </c>
      <c r="U159" s="2">
        <v>4272</v>
      </c>
      <c r="V159" s="2">
        <v>7027</v>
      </c>
      <c r="W159" s="2">
        <v>71</v>
      </c>
      <c r="X159" s="2">
        <v>191</v>
      </c>
      <c r="Y159" s="2">
        <v>0</v>
      </c>
      <c r="Z159" s="5">
        <v>3918.57</v>
      </c>
      <c r="AA159" s="5">
        <v>251.2</v>
      </c>
      <c r="AB159" s="5">
        <v>4169.7700000000004</v>
      </c>
      <c r="AC159" s="5">
        <v>4051.48</v>
      </c>
      <c r="AD159" s="5">
        <v>282.79000000000002</v>
      </c>
      <c r="AE159" s="5">
        <v>4334.2700000000004</v>
      </c>
      <c r="AF159" s="2">
        <v>671</v>
      </c>
      <c r="AG159" s="2">
        <v>979</v>
      </c>
    </row>
    <row r="160" spans="1:33" x14ac:dyDescent="0.35">
      <c r="A160" t="s">
        <v>295</v>
      </c>
      <c r="B160" t="s">
        <v>298</v>
      </c>
      <c r="C160" t="s">
        <v>1174</v>
      </c>
      <c r="D160" t="s">
        <v>299</v>
      </c>
      <c r="E160" t="s">
        <v>912</v>
      </c>
      <c r="F160" s="2">
        <v>384</v>
      </c>
      <c r="G160" s="2">
        <v>391</v>
      </c>
      <c r="H160" s="2">
        <v>795</v>
      </c>
      <c r="I160" s="5">
        <v>2977.98</v>
      </c>
      <c r="J160" s="5">
        <v>102.5</v>
      </c>
      <c r="K160" s="5">
        <v>157.4</v>
      </c>
      <c r="L160" s="5">
        <v>1.84</v>
      </c>
      <c r="M160" s="5">
        <v>261.75</v>
      </c>
      <c r="N160" s="5">
        <v>3239.72</v>
      </c>
      <c r="O160" s="1">
        <v>16.64</v>
      </c>
      <c r="P160" s="2">
        <v>5372</v>
      </c>
      <c r="Q160" s="2">
        <v>2732</v>
      </c>
      <c r="R160" s="2">
        <v>28</v>
      </c>
      <c r="S160" s="2">
        <v>275</v>
      </c>
      <c r="T160" s="2">
        <v>16</v>
      </c>
      <c r="U160" s="2">
        <v>2346</v>
      </c>
      <c r="V160" s="2">
        <v>2377</v>
      </c>
      <c r="W160" s="2">
        <v>5</v>
      </c>
      <c r="X160" s="2">
        <v>63</v>
      </c>
      <c r="Y160" s="2">
        <v>13</v>
      </c>
      <c r="Z160" s="5">
        <v>3330.15</v>
      </c>
      <c r="AA160" s="5">
        <v>291.16000000000003</v>
      </c>
      <c r="AB160" s="5">
        <v>3621.31</v>
      </c>
      <c r="AC160" s="5">
        <v>3444.68</v>
      </c>
      <c r="AD160" s="5">
        <v>327.78</v>
      </c>
      <c r="AE160" s="5">
        <v>3772.46</v>
      </c>
      <c r="AF160" s="2">
        <v>390</v>
      </c>
      <c r="AG160" s="2">
        <v>405</v>
      </c>
    </row>
    <row r="161" spans="1:33" x14ac:dyDescent="0.35">
      <c r="A161" t="s">
        <v>295</v>
      </c>
      <c r="B161" t="s">
        <v>300</v>
      </c>
      <c r="C161" t="s">
        <v>1175</v>
      </c>
      <c r="D161" t="s">
        <v>301</v>
      </c>
      <c r="E161" t="s">
        <v>912</v>
      </c>
      <c r="F161" s="2">
        <v>450</v>
      </c>
      <c r="G161" s="2">
        <v>453</v>
      </c>
      <c r="H161" s="2">
        <v>1091</v>
      </c>
      <c r="I161" s="5">
        <v>3738.26</v>
      </c>
      <c r="J161" s="5">
        <v>83.91</v>
      </c>
      <c r="K161" s="5">
        <v>42.69</v>
      </c>
      <c r="L161" s="5">
        <v>3.45</v>
      </c>
      <c r="M161" s="5">
        <v>130.06</v>
      </c>
      <c r="N161" s="5">
        <v>3868.32</v>
      </c>
      <c r="O161" s="1">
        <v>19.649999999999999</v>
      </c>
      <c r="P161" s="2">
        <v>7969</v>
      </c>
      <c r="Q161" s="2">
        <v>4419</v>
      </c>
      <c r="R161" s="2">
        <v>151</v>
      </c>
      <c r="S161" s="2">
        <v>457</v>
      </c>
      <c r="T161" s="2">
        <v>0</v>
      </c>
      <c r="U161" s="2">
        <v>3359</v>
      </c>
      <c r="V161" s="2">
        <v>4783</v>
      </c>
      <c r="W161" s="2">
        <v>81</v>
      </c>
      <c r="X161" s="2">
        <v>221</v>
      </c>
      <c r="Y161" s="2">
        <v>0</v>
      </c>
      <c r="Z161" s="5">
        <v>4180.96</v>
      </c>
      <c r="AA161" s="5">
        <v>144.66999999999999</v>
      </c>
      <c r="AB161" s="5">
        <v>4325.63</v>
      </c>
      <c r="AC161" s="5">
        <v>4329.8100000000004</v>
      </c>
      <c r="AD161" s="5">
        <v>162.87</v>
      </c>
      <c r="AE161" s="5">
        <v>4492.68</v>
      </c>
      <c r="AF161" s="2">
        <v>452</v>
      </c>
      <c r="AG161" s="2">
        <v>639</v>
      </c>
    </row>
    <row r="162" spans="1:33" x14ac:dyDescent="0.35">
      <c r="A162" t="s">
        <v>295</v>
      </c>
      <c r="B162" t="s">
        <v>302</v>
      </c>
      <c r="C162" t="s">
        <v>1176</v>
      </c>
      <c r="D162" t="s">
        <v>303</v>
      </c>
      <c r="E162" t="s">
        <v>912</v>
      </c>
      <c r="F162" s="2">
        <v>903</v>
      </c>
      <c r="G162" s="2">
        <v>914</v>
      </c>
      <c r="H162" s="2">
        <v>2399</v>
      </c>
      <c r="I162" s="5">
        <v>3490.82</v>
      </c>
      <c r="J162" s="5">
        <v>140.74</v>
      </c>
      <c r="K162" s="5">
        <v>110.04</v>
      </c>
      <c r="L162" s="5">
        <v>0.88</v>
      </c>
      <c r="M162" s="5">
        <v>251.67</v>
      </c>
      <c r="N162" s="5">
        <v>3742.49</v>
      </c>
      <c r="O162" s="1">
        <v>20.56</v>
      </c>
      <c r="P162" s="2">
        <v>18168</v>
      </c>
      <c r="Q162" s="2">
        <v>13203</v>
      </c>
      <c r="R162" s="2">
        <v>90</v>
      </c>
      <c r="S162" s="2">
        <v>655</v>
      </c>
      <c r="T162" s="2">
        <v>0</v>
      </c>
      <c r="U162" s="2">
        <v>6051</v>
      </c>
      <c r="V162" s="2">
        <v>10946</v>
      </c>
      <c r="W162" s="2">
        <v>39</v>
      </c>
      <c r="X162" s="2">
        <v>166</v>
      </c>
      <c r="Y162" s="2">
        <v>0</v>
      </c>
      <c r="Z162" s="5">
        <v>3906.13</v>
      </c>
      <c r="AA162" s="5">
        <v>279.95</v>
      </c>
      <c r="AB162" s="5">
        <v>4186.08</v>
      </c>
      <c r="AC162" s="5">
        <v>4039.07</v>
      </c>
      <c r="AD162" s="5">
        <v>315.16000000000003</v>
      </c>
      <c r="AE162" s="5">
        <v>4354.2299999999996</v>
      </c>
      <c r="AF162" s="2">
        <v>908</v>
      </c>
      <c r="AG162" s="2">
        <v>1491</v>
      </c>
    </row>
    <row r="163" spans="1:33" x14ac:dyDescent="0.35">
      <c r="A163" t="s">
        <v>295</v>
      </c>
      <c r="B163" t="s">
        <v>304</v>
      </c>
      <c r="C163" t="s">
        <v>1177</v>
      </c>
      <c r="D163" t="s">
        <v>305</v>
      </c>
      <c r="E163" t="s">
        <v>912</v>
      </c>
      <c r="F163" s="2">
        <v>1438</v>
      </c>
      <c r="G163" s="2">
        <v>1452</v>
      </c>
      <c r="H163" s="2">
        <v>3175</v>
      </c>
      <c r="I163" s="5">
        <v>3150.05</v>
      </c>
      <c r="J163" s="5">
        <v>132.97</v>
      </c>
      <c r="K163" s="5">
        <v>80.33</v>
      </c>
      <c r="L163" s="5">
        <v>0.53</v>
      </c>
      <c r="M163" s="5">
        <v>213.83</v>
      </c>
      <c r="N163" s="5">
        <v>3363.87</v>
      </c>
      <c r="O163" s="1">
        <v>18.32</v>
      </c>
      <c r="P163" s="2">
        <v>23504</v>
      </c>
      <c r="Q163" s="2">
        <v>15959</v>
      </c>
      <c r="R163" s="2">
        <v>100</v>
      </c>
      <c r="S163" s="2">
        <v>982</v>
      </c>
      <c r="T163" s="2">
        <v>2</v>
      </c>
      <c r="U163" s="2">
        <v>7639</v>
      </c>
      <c r="V163" s="2">
        <v>9657</v>
      </c>
      <c r="W163" s="2">
        <v>47</v>
      </c>
      <c r="X163" s="2">
        <v>266</v>
      </c>
      <c r="Y163" s="2">
        <v>0</v>
      </c>
      <c r="Z163" s="5">
        <v>3496.89</v>
      </c>
      <c r="AA163" s="5">
        <v>237.86</v>
      </c>
      <c r="AB163" s="5">
        <v>3734.74</v>
      </c>
      <c r="AC163" s="5">
        <v>3611.36</v>
      </c>
      <c r="AD163" s="5">
        <v>267.77</v>
      </c>
      <c r="AE163" s="5">
        <v>3879.14</v>
      </c>
      <c r="AF163" s="2">
        <v>1450</v>
      </c>
      <c r="AG163" s="2">
        <v>1725</v>
      </c>
    </row>
    <row r="164" spans="1:33" x14ac:dyDescent="0.35">
      <c r="A164" t="s">
        <v>295</v>
      </c>
      <c r="B164" t="s">
        <v>306</v>
      </c>
      <c r="C164" t="s">
        <v>1178</v>
      </c>
      <c r="D164" t="s">
        <v>307</v>
      </c>
      <c r="E164" t="s">
        <v>912</v>
      </c>
      <c r="F164" s="2">
        <v>2091</v>
      </c>
      <c r="G164" s="2">
        <v>2142</v>
      </c>
      <c r="H164" s="2">
        <v>5528</v>
      </c>
      <c r="I164" s="5">
        <v>3499.81</v>
      </c>
      <c r="J164" s="5">
        <v>147.19</v>
      </c>
      <c r="K164" s="5">
        <v>131.29</v>
      </c>
      <c r="L164" s="5">
        <v>1.41</v>
      </c>
      <c r="M164" s="5">
        <v>279.89</v>
      </c>
      <c r="N164" s="5">
        <v>3779.7</v>
      </c>
      <c r="O164" s="1">
        <v>20.440000000000001</v>
      </c>
      <c r="P164" s="2">
        <v>41272</v>
      </c>
      <c r="Q164" s="2">
        <v>29922</v>
      </c>
      <c r="R164" s="2">
        <v>230</v>
      </c>
      <c r="S164" s="2">
        <v>2384</v>
      </c>
      <c r="T164" s="2">
        <v>88</v>
      </c>
      <c r="U164" s="2">
        <v>13501</v>
      </c>
      <c r="V164" s="2">
        <v>24576</v>
      </c>
      <c r="W164" s="2">
        <v>126</v>
      </c>
      <c r="X164" s="2">
        <v>842</v>
      </c>
      <c r="Y164" s="2">
        <v>33</v>
      </c>
      <c r="Z164" s="5">
        <v>3984.57</v>
      </c>
      <c r="AA164" s="5">
        <v>311.33999999999997</v>
      </c>
      <c r="AB164" s="5">
        <v>4295.91</v>
      </c>
      <c r="AC164" s="5">
        <v>4120.08</v>
      </c>
      <c r="AD164" s="5">
        <v>350.5</v>
      </c>
      <c r="AE164" s="5">
        <v>4470.58</v>
      </c>
      <c r="AF164" s="2">
        <v>2131</v>
      </c>
      <c r="AG164" s="2">
        <v>3397</v>
      </c>
    </row>
    <row r="165" spans="1:33" x14ac:dyDescent="0.35">
      <c r="A165" t="s">
        <v>295</v>
      </c>
      <c r="B165" t="s">
        <v>308</v>
      </c>
      <c r="C165" t="s">
        <v>1179</v>
      </c>
      <c r="D165" t="s">
        <v>309</v>
      </c>
      <c r="E165" t="s">
        <v>912</v>
      </c>
      <c r="F165" s="2">
        <v>2784</v>
      </c>
      <c r="G165" s="2">
        <v>2811</v>
      </c>
      <c r="H165" s="2">
        <v>5719</v>
      </c>
      <c r="I165" s="5">
        <v>2974.46</v>
      </c>
      <c r="J165" s="5">
        <v>101.18</v>
      </c>
      <c r="K165" s="5">
        <v>106.67</v>
      </c>
      <c r="L165" s="5">
        <v>1.21</v>
      </c>
      <c r="M165" s="5">
        <v>209.06</v>
      </c>
      <c r="N165" s="5">
        <v>3183.52</v>
      </c>
      <c r="O165" s="1">
        <v>16.98</v>
      </c>
      <c r="P165" s="2">
        <v>41845</v>
      </c>
      <c r="Q165" s="2">
        <v>21512</v>
      </c>
      <c r="R165" s="2">
        <v>279</v>
      </c>
      <c r="S165" s="2">
        <v>763</v>
      </c>
      <c r="T165" s="2">
        <v>5</v>
      </c>
      <c r="U165" s="2">
        <v>14847</v>
      </c>
      <c r="V165" s="2">
        <v>17446</v>
      </c>
      <c r="W165" s="2">
        <v>99</v>
      </c>
      <c r="X165" s="2">
        <v>302</v>
      </c>
      <c r="Y165" s="2">
        <v>0</v>
      </c>
      <c r="Z165" s="5">
        <v>3134.57</v>
      </c>
      <c r="AA165" s="5">
        <v>232.55</v>
      </c>
      <c r="AB165" s="5">
        <v>3367.12</v>
      </c>
      <c r="AC165" s="5">
        <v>3240.92</v>
      </c>
      <c r="AD165" s="5">
        <v>261.8</v>
      </c>
      <c r="AE165" s="5">
        <v>3502.71</v>
      </c>
      <c r="AF165" s="2">
        <v>2806</v>
      </c>
      <c r="AG165" s="2">
        <v>2913</v>
      </c>
    </row>
    <row r="166" spans="1:33" x14ac:dyDescent="0.35">
      <c r="A166" t="s">
        <v>295</v>
      </c>
      <c r="B166" t="s">
        <v>310</v>
      </c>
      <c r="C166" t="s">
        <v>1180</v>
      </c>
      <c r="D166" t="s">
        <v>311</v>
      </c>
      <c r="E166" t="s">
        <v>912</v>
      </c>
      <c r="F166" s="2">
        <v>7314</v>
      </c>
      <c r="G166" s="2">
        <v>7456</v>
      </c>
      <c r="H166" s="2">
        <v>18025</v>
      </c>
      <c r="I166" s="5">
        <v>3537.41</v>
      </c>
      <c r="J166" s="5">
        <v>162.13999999999999</v>
      </c>
      <c r="K166" s="5">
        <v>133.56</v>
      </c>
      <c r="L166" s="5">
        <v>3.68</v>
      </c>
      <c r="M166" s="5">
        <v>299.38</v>
      </c>
      <c r="N166" s="5">
        <v>3836.79</v>
      </c>
      <c r="O166" s="1">
        <v>19.5</v>
      </c>
      <c r="P166" s="2">
        <v>138011</v>
      </c>
      <c r="Q166" s="2">
        <v>87668</v>
      </c>
      <c r="R166" s="2">
        <v>1210</v>
      </c>
      <c r="S166" s="2">
        <v>3001</v>
      </c>
      <c r="T166" s="2">
        <v>36</v>
      </c>
      <c r="U166" s="2">
        <v>51996</v>
      </c>
      <c r="V166" s="2">
        <v>67860</v>
      </c>
      <c r="W166" s="2">
        <v>701</v>
      </c>
      <c r="X166" s="2">
        <v>1082</v>
      </c>
      <c r="Y166" s="2">
        <v>5</v>
      </c>
      <c r="Z166" s="5">
        <v>3753.82</v>
      </c>
      <c r="AA166" s="5">
        <v>333.03</v>
      </c>
      <c r="AB166" s="5">
        <v>4086.85</v>
      </c>
      <c r="AC166" s="5">
        <v>3882.35</v>
      </c>
      <c r="AD166" s="5">
        <v>374.91</v>
      </c>
      <c r="AE166" s="5">
        <v>4257.26</v>
      </c>
      <c r="AF166" s="2">
        <v>7421</v>
      </c>
      <c r="AG166" s="2">
        <v>10604</v>
      </c>
    </row>
    <row r="167" spans="1:33" x14ac:dyDescent="0.35">
      <c r="A167" t="s">
        <v>295</v>
      </c>
      <c r="B167" t="s">
        <v>312</v>
      </c>
      <c r="C167" t="s">
        <v>1181</v>
      </c>
      <c r="D167" t="s">
        <v>313</v>
      </c>
      <c r="E167" t="s">
        <v>912</v>
      </c>
      <c r="F167" s="2">
        <v>495</v>
      </c>
      <c r="G167" s="2">
        <v>504</v>
      </c>
      <c r="H167" s="2">
        <v>1377</v>
      </c>
      <c r="I167" s="5">
        <v>3397.65</v>
      </c>
      <c r="J167" s="5">
        <v>188.43</v>
      </c>
      <c r="K167" s="5">
        <v>141.21</v>
      </c>
      <c r="L167" s="5">
        <v>0.19</v>
      </c>
      <c r="M167" s="5">
        <v>329.83</v>
      </c>
      <c r="N167" s="5">
        <v>3727.48</v>
      </c>
      <c r="O167" s="1">
        <v>20.87</v>
      </c>
      <c r="P167" s="2">
        <v>11119</v>
      </c>
      <c r="Q167" s="2">
        <v>8167</v>
      </c>
      <c r="R167" s="2">
        <v>85</v>
      </c>
      <c r="S167" s="2">
        <v>22</v>
      </c>
      <c r="T167" s="2">
        <v>2</v>
      </c>
      <c r="U167" s="2">
        <v>3749</v>
      </c>
      <c r="V167" s="2">
        <v>5488</v>
      </c>
      <c r="W167" s="2">
        <v>76</v>
      </c>
      <c r="X167" s="2">
        <v>28</v>
      </c>
      <c r="Y167" s="2">
        <v>0</v>
      </c>
      <c r="Z167" s="5">
        <v>3705.61</v>
      </c>
      <c r="AA167" s="5">
        <v>366.89</v>
      </c>
      <c r="AB167" s="5">
        <v>4072.5</v>
      </c>
      <c r="AC167" s="5">
        <v>3830.82</v>
      </c>
      <c r="AD167" s="5">
        <v>413.04</v>
      </c>
      <c r="AE167" s="5">
        <v>4243.8599999999997</v>
      </c>
      <c r="AF167" s="2">
        <v>499</v>
      </c>
      <c r="AG167" s="2">
        <v>878</v>
      </c>
    </row>
    <row r="168" spans="1:33" x14ac:dyDescent="0.35">
      <c r="A168" t="s">
        <v>295</v>
      </c>
      <c r="B168" t="s">
        <v>314</v>
      </c>
      <c r="C168" t="s">
        <v>1182</v>
      </c>
      <c r="D168" t="s">
        <v>315</v>
      </c>
      <c r="E168" t="s">
        <v>912</v>
      </c>
      <c r="F168" s="2">
        <v>763</v>
      </c>
      <c r="G168" s="2">
        <v>772</v>
      </c>
      <c r="H168" s="2">
        <v>2088</v>
      </c>
      <c r="I168" s="5">
        <v>3530.98</v>
      </c>
      <c r="J168" s="5">
        <v>129.91999999999999</v>
      </c>
      <c r="K168" s="5">
        <v>161.80000000000001</v>
      </c>
      <c r="L168" s="5">
        <v>0</v>
      </c>
      <c r="M168" s="5">
        <v>291.72000000000003</v>
      </c>
      <c r="N168" s="5">
        <v>3822.7</v>
      </c>
      <c r="O168" s="1">
        <v>20.79</v>
      </c>
      <c r="P168" s="2">
        <v>16590</v>
      </c>
      <c r="Q168" s="2">
        <v>11390</v>
      </c>
      <c r="R168" s="2">
        <v>90</v>
      </c>
      <c r="S168" s="2">
        <v>119</v>
      </c>
      <c r="T168" s="2">
        <v>5</v>
      </c>
      <c r="U168" s="2">
        <v>5867</v>
      </c>
      <c r="V168" s="2">
        <v>9266</v>
      </c>
      <c r="W168" s="2">
        <v>37</v>
      </c>
      <c r="X168" s="2">
        <v>48</v>
      </c>
      <c r="Y168" s="2">
        <v>0</v>
      </c>
      <c r="Z168" s="5">
        <v>3773.99</v>
      </c>
      <c r="AA168" s="5">
        <v>324.5</v>
      </c>
      <c r="AB168" s="5">
        <v>4098.49</v>
      </c>
      <c r="AC168" s="5">
        <v>3903.85</v>
      </c>
      <c r="AD168" s="5">
        <v>365.32</v>
      </c>
      <c r="AE168" s="5">
        <v>4269.17</v>
      </c>
      <c r="AF168" s="2">
        <v>766</v>
      </c>
      <c r="AG168" s="2">
        <v>1322</v>
      </c>
    </row>
    <row r="169" spans="1:33" x14ac:dyDescent="0.35">
      <c r="A169" t="s">
        <v>295</v>
      </c>
      <c r="B169" t="s">
        <v>316</v>
      </c>
      <c r="C169" t="s">
        <v>1183</v>
      </c>
      <c r="D169" t="s">
        <v>317</v>
      </c>
      <c r="E169" t="s">
        <v>912</v>
      </c>
      <c r="F169" s="2">
        <v>1354</v>
      </c>
      <c r="G169" s="2">
        <v>1384</v>
      </c>
      <c r="H169" s="2">
        <v>3644</v>
      </c>
      <c r="I169" s="5">
        <v>3451.94</v>
      </c>
      <c r="J169" s="5">
        <v>438.38</v>
      </c>
      <c r="K169" s="5">
        <v>135.51</v>
      </c>
      <c r="L169" s="5">
        <v>2.5299999999999998</v>
      </c>
      <c r="M169" s="5">
        <v>576.41999999999996</v>
      </c>
      <c r="N169" s="5">
        <v>4028.36</v>
      </c>
      <c r="O169" s="1">
        <v>20.66</v>
      </c>
      <c r="P169" s="2">
        <v>27181</v>
      </c>
      <c r="Q169" s="2">
        <v>19048</v>
      </c>
      <c r="R169" s="2">
        <v>522</v>
      </c>
      <c r="S169" s="2">
        <v>988</v>
      </c>
      <c r="T169" s="2">
        <v>0</v>
      </c>
      <c r="U169" s="2">
        <v>10159</v>
      </c>
      <c r="V169" s="2">
        <v>16780</v>
      </c>
      <c r="W169" s="2">
        <v>236</v>
      </c>
      <c r="X169" s="2">
        <v>354</v>
      </c>
      <c r="Y169" s="2">
        <v>0</v>
      </c>
      <c r="Z169" s="5">
        <v>3753.44</v>
      </c>
      <c r="AA169" s="5">
        <v>641.19000000000005</v>
      </c>
      <c r="AB169" s="5">
        <v>4394.63</v>
      </c>
      <c r="AC169" s="5">
        <v>3883.55</v>
      </c>
      <c r="AD169" s="5">
        <v>721.84</v>
      </c>
      <c r="AE169" s="5">
        <v>4605.3900000000003</v>
      </c>
      <c r="AF169" s="2">
        <v>1380</v>
      </c>
      <c r="AG169" s="2">
        <v>2264</v>
      </c>
    </row>
    <row r="170" spans="1:33" x14ac:dyDescent="0.35">
      <c r="A170" t="s">
        <v>295</v>
      </c>
      <c r="B170" t="s">
        <v>318</v>
      </c>
      <c r="C170" t="s">
        <v>1184</v>
      </c>
      <c r="D170" t="s">
        <v>319</v>
      </c>
      <c r="E170" t="s">
        <v>912</v>
      </c>
      <c r="F170" s="2">
        <v>496</v>
      </c>
      <c r="G170" s="2">
        <v>502</v>
      </c>
      <c r="H170" s="2">
        <v>1226</v>
      </c>
      <c r="I170" s="5">
        <v>3370.65</v>
      </c>
      <c r="J170" s="5">
        <v>93.57</v>
      </c>
      <c r="K170" s="5">
        <v>80.45</v>
      </c>
      <c r="L170" s="5">
        <v>2.25</v>
      </c>
      <c r="M170" s="5">
        <v>176.27</v>
      </c>
      <c r="N170" s="5">
        <v>3546.92</v>
      </c>
      <c r="O170" s="1">
        <v>19.71</v>
      </c>
      <c r="P170" s="2">
        <v>9262</v>
      </c>
      <c r="Q170" s="2">
        <v>6368</v>
      </c>
      <c r="R170" s="2">
        <v>57</v>
      </c>
      <c r="S170" s="2">
        <v>104</v>
      </c>
      <c r="T170" s="2">
        <v>1</v>
      </c>
      <c r="U170" s="2">
        <v>3406</v>
      </c>
      <c r="V170" s="2">
        <v>4897</v>
      </c>
      <c r="W170" s="2">
        <v>26</v>
      </c>
      <c r="X170" s="2">
        <v>41</v>
      </c>
      <c r="Y170" s="2">
        <v>0</v>
      </c>
      <c r="Z170" s="5">
        <v>3517.43</v>
      </c>
      <c r="AA170" s="5">
        <v>196.08</v>
      </c>
      <c r="AB170" s="5">
        <v>3713.51</v>
      </c>
      <c r="AC170" s="5">
        <v>3637.85</v>
      </c>
      <c r="AD170" s="5">
        <v>220.74</v>
      </c>
      <c r="AE170" s="5">
        <v>3858.59</v>
      </c>
      <c r="AF170" s="2">
        <v>499</v>
      </c>
      <c r="AG170" s="2">
        <v>727</v>
      </c>
    </row>
    <row r="171" spans="1:33" x14ac:dyDescent="0.35">
      <c r="A171" t="s">
        <v>295</v>
      </c>
      <c r="B171" t="s">
        <v>320</v>
      </c>
      <c r="C171" t="s">
        <v>1185</v>
      </c>
      <c r="D171" t="s">
        <v>321</v>
      </c>
      <c r="E171" t="s">
        <v>912</v>
      </c>
      <c r="F171" s="2">
        <v>652</v>
      </c>
      <c r="G171" s="2">
        <v>666</v>
      </c>
      <c r="H171" s="2">
        <v>1732</v>
      </c>
      <c r="I171" s="5">
        <v>3596.23</v>
      </c>
      <c r="J171" s="5">
        <v>184.33</v>
      </c>
      <c r="K171" s="5">
        <v>117.94</v>
      </c>
      <c r="L171" s="5">
        <v>2.7</v>
      </c>
      <c r="M171" s="5">
        <v>304.97000000000003</v>
      </c>
      <c r="N171" s="5">
        <v>3901.2</v>
      </c>
      <c r="O171" s="1">
        <v>20.329999999999998</v>
      </c>
      <c r="P171" s="2">
        <v>12905</v>
      </c>
      <c r="Q171" s="2">
        <v>9664</v>
      </c>
      <c r="R171" s="2">
        <v>132</v>
      </c>
      <c r="S171" s="2">
        <v>371</v>
      </c>
      <c r="T171" s="2">
        <v>0</v>
      </c>
      <c r="U171" s="2">
        <v>4523</v>
      </c>
      <c r="V171" s="2">
        <v>7368</v>
      </c>
      <c r="W171" s="2">
        <v>93</v>
      </c>
      <c r="X171" s="2">
        <v>147</v>
      </c>
      <c r="Y171" s="2">
        <v>0</v>
      </c>
      <c r="Z171" s="5">
        <v>3869.05</v>
      </c>
      <c r="AA171" s="5">
        <v>339.24</v>
      </c>
      <c r="AB171" s="5">
        <v>4208.29</v>
      </c>
      <c r="AC171" s="5">
        <v>4001.51</v>
      </c>
      <c r="AD171" s="5">
        <v>381.91</v>
      </c>
      <c r="AE171" s="5">
        <v>4383.42</v>
      </c>
      <c r="AF171" s="2">
        <v>664</v>
      </c>
      <c r="AG171" s="2">
        <v>1068</v>
      </c>
    </row>
    <row r="172" spans="1:33" x14ac:dyDescent="0.35">
      <c r="A172" t="s">
        <v>295</v>
      </c>
      <c r="B172" t="s">
        <v>326</v>
      </c>
      <c r="C172" t="s">
        <v>1186</v>
      </c>
      <c r="D172" t="s">
        <v>1187</v>
      </c>
      <c r="E172" t="s">
        <v>912</v>
      </c>
      <c r="F172" s="2">
        <v>7550</v>
      </c>
      <c r="G172" s="2">
        <v>7662</v>
      </c>
      <c r="H172" s="2">
        <v>18175</v>
      </c>
      <c r="I172" s="5">
        <v>3112.35</v>
      </c>
      <c r="J172" s="5">
        <v>142.57</v>
      </c>
      <c r="K172" s="5">
        <v>128.01</v>
      </c>
      <c r="L172" s="5">
        <v>1.2</v>
      </c>
      <c r="M172" s="5">
        <v>271.77999999999997</v>
      </c>
      <c r="N172" s="5">
        <v>3384.14</v>
      </c>
      <c r="O172" s="1">
        <v>19.29</v>
      </c>
      <c r="P172" s="2">
        <v>136051</v>
      </c>
      <c r="Q172" s="2">
        <v>86079</v>
      </c>
      <c r="R172" s="2">
        <v>1221</v>
      </c>
      <c r="S172" s="2">
        <v>4187</v>
      </c>
      <c r="T172" s="2">
        <v>46</v>
      </c>
      <c r="U172" s="2">
        <v>50145</v>
      </c>
      <c r="V172" s="2">
        <v>70988</v>
      </c>
      <c r="W172" s="2">
        <v>586</v>
      </c>
      <c r="X172" s="2">
        <v>1322</v>
      </c>
      <c r="Y172" s="2">
        <v>16</v>
      </c>
      <c r="Z172" s="5">
        <v>3423.84</v>
      </c>
      <c r="AA172" s="5">
        <v>302.32</v>
      </c>
      <c r="AB172" s="5">
        <v>3726.16</v>
      </c>
      <c r="AC172" s="5">
        <v>3541.05</v>
      </c>
      <c r="AD172" s="5">
        <v>340.35</v>
      </c>
      <c r="AE172" s="5">
        <v>3881.4</v>
      </c>
      <c r="AF172" s="2">
        <v>7621</v>
      </c>
      <c r="AG172" s="2">
        <v>10554</v>
      </c>
    </row>
    <row r="173" spans="1:33" x14ac:dyDescent="0.35">
      <c r="A173" t="s">
        <v>295</v>
      </c>
      <c r="B173" t="s">
        <v>322</v>
      </c>
      <c r="C173" t="s">
        <v>1188</v>
      </c>
      <c r="D173" t="s">
        <v>323</v>
      </c>
      <c r="E173" t="s">
        <v>912</v>
      </c>
      <c r="F173" s="2">
        <v>1379</v>
      </c>
      <c r="G173" s="2">
        <v>1409</v>
      </c>
      <c r="H173" s="2">
        <v>3784</v>
      </c>
      <c r="I173" s="5">
        <v>3555.94</v>
      </c>
      <c r="J173" s="5">
        <v>211.8</v>
      </c>
      <c r="K173" s="5">
        <v>131.9</v>
      </c>
      <c r="L173" s="5">
        <v>2.2599999999999998</v>
      </c>
      <c r="M173" s="5">
        <v>345.96</v>
      </c>
      <c r="N173" s="5">
        <v>3901.9</v>
      </c>
      <c r="O173" s="1">
        <v>20.7</v>
      </c>
      <c r="P173" s="2">
        <v>28204</v>
      </c>
      <c r="Q173" s="2">
        <v>21295</v>
      </c>
      <c r="R173" s="2">
        <v>113</v>
      </c>
      <c r="S173" s="2">
        <v>904</v>
      </c>
      <c r="T173" s="2">
        <v>0</v>
      </c>
      <c r="U173" s="2">
        <v>9796</v>
      </c>
      <c r="V173" s="2">
        <v>17615</v>
      </c>
      <c r="W173" s="2">
        <v>50</v>
      </c>
      <c r="X173" s="2">
        <v>359</v>
      </c>
      <c r="Y173" s="2">
        <v>0</v>
      </c>
      <c r="Z173" s="5">
        <v>3901.28</v>
      </c>
      <c r="AA173" s="5">
        <v>384.83</v>
      </c>
      <c r="AB173" s="5">
        <v>4286.1099999999997</v>
      </c>
      <c r="AC173" s="5">
        <v>4035.83</v>
      </c>
      <c r="AD173" s="5">
        <v>433.24</v>
      </c>
      <c r="AE173" s="5">
        <v>4469.07</v>
      </c>
      <c r="AF173" s="2">
        <v>1405</v>
      </c>
      <c r="AG173" s="2">
        <v>2379</v>
      </c>
    </row>
    <row r="174" spans="1:33" x14ac:dyDescent="0.35">
      <c r="A174" t="s">
        <v>295</v>
      </c>
      <c r="B174" t="s">
        <v>324</v>
      </c>
      <c r="C174" t="s">
        <v>1189</v>
      </c>
      <c r="D174" t="s">
        <v>325</v>
      </c>
      <c r="E174" t="s">
        <v>912</v>
      </c>
      <c r="F174" s="2">
        <v>990</v>
      </c>
      <c r="G174" s="2">
        <v>1006</v>
      </c>
      <c r="H174" s="2">
        <v>2502</v>
      </c>
      <c r="I174" s="5">
        <v>3319.03</v>
      </c>
      <c r="J174" s="5">
        <v>143.19999999999999</v>
      </c>
      <c r="K174" s="5">
        <v>210.61</v>
      </c>
      <c r="L174" s="5">
        <v>1.57</v>
      </c>
      <c r="M174" s="5">
        <v>355.38</v>
      </c>
      <c r="N174" s="5">
        <v>3674.41</v>
      </c>
      <c r="O174" s="1">
        <v>19.82</v>
      </c>
      <c r="P174" s="2">
        <v>19093</v>
      </c>
      <c r="Q174" s="2">
        <v>13244</v>
      </c>
      <c r="R174" s="2">
        <v>174</v>
      </c>
      <c r="S174" s="2">
        <v>326</v>
      </c>
      <c r="T174" s="2">
        <v>0</v>
      </c>
      <c r="U174" s="2">
        <v>5943</v>
      </c>
      <c r="V174" s="2">
        <v>10592</v>
      </c>
      <c r="W174" s="2">
        <v>108</v>
      </c>
      <c r="X174" s="2">
        <v>106</v>
      </c>
      <c r="Y174" s="2">
        <v>0</v>
      </c>
      <c r="Z174" s="5">
        <v>3490.03</v>
      </c>
      <c r="AA174" s="5">
        <v>395.31</v>
      </c>
      <c r="AB174" s="5">
        <v>3885.34</v>
      </c>
      <c r="AC174" s="5">
        <v>3608.54</v>
      </c>
      <c r="AD174" s="5">
        <v>445.04</v>
      </c>
      <c r="AE174" s="5">
        <v>4053.58</v>
      </c>
      <c r="AF174" s="2">
        <v>1004</v>
      </c>
      <c r="AG174" s="2">
        <v>1498</v>
      </c>
    </row>
    <row r="175" spans="1:33" x14ac:dyDescent="0.35">
      <c r="A175" t="s">
        <v>327</v>
      </c>
      <c r="B175" t="s">
        <v>328</v>
      </c>
      <c r="C175" t="s">
        <v>1190</v>
      </c>
      <c r="D175" t="s">
        <v>329</v>
      </c>
      <c r="E175" t="s">
        <v>912</v>
      </c>
      <c r="F175" s="2">
        <v>3601</v>
      </c>
      <c r="G175" s="2">
        <v>3677</v>
      </c>
      <c r="H175" s="2">
        <v>9453</v>
      </c>
      <c r="I175" s="5">
        <v>3552.9</v>
      </c>
      <c r="J175" s="5">
        <v>171.59</v>
      </c>
      <c r="K175" s="5">
        <v>127.13</v>
      </c>
      <c r="L175" s="5">
        <v>0.09</v>
      </c>
      <c r="M175" s="5">
        <v>298.81</v>
      </c>
      <c r="N175" s="5">
        <v>3851.71</v>
      </c>
      <c r="O175" s="1">
        <v>20.5</v>
      </c>
      <c r="P175" s="2">
        <v>70505</v>
      </c>
      <c r="Q175" s="2">
        <v>50766</v>
      </c>
      <c r="R175" s="2">
        <v>392</v>
      </c>
      <c r="S175" s="2">
        <v>2530</v>
      </c>
      <c r="T175" s="2">
        <v>52</v>
      </c>
      <c r="U175" s="2">
        <v>27028</v>
      </c>
      <c r="V175" s="2">
        <v>41611</v>
      </c>
      <c r="W175" s="2">
        <v>225</v>
      </c>
      <c r="X175" s="2">
        <v>704</v>
      </c>
      <c r="Y175" s="2">
        <v>15</v>
      </c>
      <c r="Z175" s="5">
        <v>3800.75</v>
      </c>
      <c r="AA175" s="5">
        <v>332.39</v>
      </c>
      <c r="AB175" s="5">
        <v>4133.13</v>
      </c>
      <c r="AC175" s="5">
        <v>3931.59</v>
      </c>
      <c r="AD175" s="5">
        <v>374.19</v>
      </c>
      <c r="AE175" s="5">
        <v>4305.78</v>
      </c>
      <c r="AF175" s="2">
        <v>3656</v>
      </c>
      <c r="AG175" s="2">
        <v>5797</v>
      </c>
    </row>
    <row r="176" spans="1:33" x14ac:dyDescent="0.35">
      <c r="A176" t="s">
        <v>327</v>
      </c>
      <c r="B176" t="s">
        <v>330</v>
      </c>
      <c r="C176" t="s">
        <v>1191</v>
      </c>
      <c r="D176" t="s">
        <v>331</v>
      </c>
      <c r="E176" t="s">
        <v>912</v>
      </c>
      <c r="F176" s="2">
        <v>469</v>
      </c>
      <c r="G176" s="2">
        <v>480</v>
      </c>
      <c r="H176" s="2">
        <v>1058</v>
      </c>
      <c r="I176" s="5">
        <v>3207.47</v>
      </c>
      <c r="J176" s="5">
        <v>189.77</v>
      </c>
      <c r="K176" s="5">
        <v>167.4</v>
      </c>
      <c r="L176" s="5">
        <v>0.02</v>
      </c>
      <c r="M176" s="5">
        <v>357.19</v>
      </c>
      <c r="N176" s="5">
        <v>3564.66</v>
      </c>
      <c r="O176" s="1">
        <v>18.829999999999998</v>
      </c>
      <c r="P176" s="2">
        <v>7792</v>
      </c>
      <c r="Q176" s="2">
        <v>5305</v>
      </c>
      <c r="R176" s="2">
        <v>27</v>
      </c>
      <c r="S176" s="2">
        <v>214</v>
      </c>
      <c r="T176" s="2">
        <v>0</v>
      </c>
      <c r="U176" s="2">
        <v>2659</v>
      </c>
      <c r="V176" s="2">
        <v>3817</v>
      </c>
      <c r="W176" s="2">
        <v>10</v>
      </c>
      <c r="X176" s="2">
        <v>99</v>
      </c>
      <c r="Y176" s="2">
        <v>0</v>
      </c>
      <c r="Z176" s="5">
        <v>3374.99</v>
      </c>
      <c r="AA176" s="5">
        <v>397.33</v>
      </c>
      <c r="AB176" s="5">
        <v>3772.32</v>
      </c>
      <c r="AC176" s="5">
        <v>3489.12</v>
      </c>
      <c r="AD176" s="5">
        <v>447.3</v>
      </c>
      <c r="AE176" s="5">
        <v>3936.42</v>
      </c>
      <c r="AF176" s="2">
        <v>474</v>
      </c>
      <c r="AG176" s="2">
        <v>584</v>
      </c>
    </row>
    <row r="177" spans="1:33" x14ac:dyDescent="0.35">
      <c r="A177" t="s">
        <v>327</v>
      </c>
      <c r="B177" t="s">
        <v>336</v>
      </c>
      <c r="C177" t="s">
        <v>337</v>
      </c>
      <c r="D177" t="s">
        <v>338</v>
      </c>
      <c r="E177" t="s">
        <v>912</v>
      </c>
      <c r="F177" s="2">
        <v>4737</v>
      </c>
      <c r="G177" s="2">
        <v>4800</v>
      </c>
      <c r="H177" s="2">
        <v>11307</v>
      </c>
      <c r="I177" s="5">
        <v>2986.9</v>
      </c>
      <c r="J177" s="5">
        <v>116.05</v>
      </c>
      <c r="K177" s="5">
        <v>99.63</v>
      </c>
      <c r="L177" s="5">
        <v>0.02</v>
      </c>
      <c r="M177" s="5">
        <v>215.7</v>
      </c>
      <c r="N177" s="5">
        <v>3202.6</v>
      </c>
      <c r="O177" s="1">
        <v>19.16</v>
      </c>
      <c r="P177" s="2">
        <v>89097</v>
      </c>
      <c r="Q177" s="2">
        <v>52429</v>
      </c>
      <c r="R177" s="2">
        <v>455</v>
      </c>
      <c r="S177" s="2">
        <v>1363</v>
      </c>
      <c r="T177" s="2">
        <v>23</v>
      </c>
      <c r="U177" s="2">
        <v>30569</v>
      </c>
      <c r="V177" s="2">
        <v>42175</v>
      </c>
      <c r="W177" s="2">
        <v>171</v>
      </c>
      <c r="X177" s="2">
        <v>398</v>
      </c>
      <c r="Y177" s="2">
        <v>7</v>
      </c>
      <c r="Z177" s="5">
        <v>3191.77</v>
      </c>
      <c r="AA177" s="5">
        <v>239.94</v>
      </c>
      <c r="AB177" s="5">
        <v>3431.7</v>
      </c>
      <c r="AC177" s="5">
        <v>3299.96</v>
      </c>
      <c r="AD177" s="5">
        <v>270.12</v>
      </c>
      <c r="AE177" s="5">
        <v>3570.07</v>
      </c>
      <c r="AF177" s="2">
        <v>4782</v>
      </c>
      <c r="AG177" s="2">
        <v>6525</v>
      </c>
    </row>
    <row r="178" spans="1:33" x14ac:dyDescent="0.35">
      <c r="A178" t="s">
        <v>327</v>
      </c>
      <c r="B178" t="s">
        <v>332</v>
      </c>
      <c r="C178" t="s">
        <v>1192</v>
      </c>
      <c r="D178" t="s">
        <v>333</v>
      </c>
      <c r="E178" t="s">
        <v>912</v>
      </c>
      <c r="F178" s="2">
        <v>1452</v>
      </c>
      <c r="G178" s="2">
        <v>1471</v>
      </c>
      <c r="H178" s="2">
        <v>3983</v>
      </c>
      <c r="I178" s="5">
        <v>3464.83</v>
      </c>
      <c r="J178" s="5">
        <v>186.51</v>
      </c>
      <c r="K178" s="5">
        <v>110.41</v>
      </c>
      <c r="L178" s="5">
        <v>0</v>
      </c>
      <c r="M178" s="5">
        <v>296.92</v>
      </c>
      <c r="N178" s="5">
        <v>3761.75</v>
      </c>
      <c r="O178" s="1">
        <v>20.74</v>
      </c>
      <c r="P178" s="2">
        <v>30479</v>
      </c>
      <c r="Q178" s="2">
        <v>22351</v>
      </c>
      <c r="R178" s="2">
        <v>502</v>
      </c>
      <c r="S178" s="2">
        <v>1104</v>
      </c>
      <c r="T178" s="2">
        <v>1</v>
      </c>
      <c r="U178" s="2">
        <v>10234</v>
      </c>
      <c r="V178" s="2">
        <v>17322</v>
      </c>
      <c r="W178" s="2">
        <v>144</v>
      </c>
      <c r="X178" s="2">
        <v>469</v>
      </c>
      <c r="Y178" s="2">
        <v>1</v>
      </c>
      <c r="Z178" s="5">
        <v>3758.15</v>
      </c>
      <c r="AA178" s="5">
        <v>330.29</v>
      </c>
      <c r="AB178" s="5">
        <v>4088.44</v>
      </c>
      <c r="AC178" s="5">
        <v>3886.19</v>
      </c>
      <c r="AD178" s="5">
        <v>371.83</v>
      </c>
      <c r="AE178" s="5">
        <v>4258.0200000000004</v>
      </c>
      <c r="AF178" s="2">
        <v>1461</v>
      </c>
      <c r="AG178" s="2">
        <v>2522</v>
      </c>
    </row>
    <row r="179" spans="1:33" x14ac:dyDescent="0.35">
      <c r="A179" t="s">
        <v>327</v>
      </c>
      <c r="B179" t="s">
        <v>334</v>
      </c>
      <c r="C179" t="s">
        <v>1193</v>
      </c>
      <c r="D179" t="s">
        <v>335</v>
      </c>
      <c r="E179" t="s">
        <v>912</v>
      </c>
      <c r="F179" s="2">
        <v>3067</v>
      </c>
      <c r="G179" s="2">
        <v>3125</v>
      </c>
      <c r="H179" s="2">
        <v>8272</v>
      </c>
      <c r="I179" s="5">
        <v>3354.75</v>
      </c>
      <c r="J179" s="5">
        <v>189.97</v>
      </c>
      <c r="K179" s="5">
        <v>116.76</v>
      </c>
      <c r="L179" s="5">
        <v>0.13</v>
      </c>
      <c r="M179" s="5">
        <v>306.86</v>
      </c>
      <c r="N179" s="5">
        <v>3661.61</v>
      </c>
      <c r="O179" s="1">
        <v>20.84</v>
      </c>
      <c r="P179" s="2">
        <v>61579</v>
      </c>
      <c r="Q179" s="2">
        <v>45651</v>
      </c>
      <c r="R179" s="2">
        <v>428</v>
      </c>
      <c r="S179" s="2">
        <v>1305</v>
      </c>
      <c r="T179" s="2">
        <v>46</v>
      </c>
      <c r="U179" s="2">
        <v>24523</v>
      </c>
      <c r="V179" s="2">
        <v>38172</v>
      </c>
      <c r="W179" s="2">
        <v>185</v>
      </c>
      <c r="X179" s="2">
        <v>468</v>
      </c>
      <c r="Y179" s="2">
        <v>26</v>
      </c>
      <c r="Z179" s="5">
        <v>3575.6</v>
      </c>
      <c r="AA179" s="5">
        <v>341.35</v>
      </c>
      <c r="AB179" s="5">
        <v>3916.94</v>
      </c>
      <c r="AC179" s="5">
        <v>3700.25</v>
      </c>
      <c r="AD179" s="5">
        <v>384.28</v>
      </c>
      <c r="AE179" s="5">
        <v>4084.53</v>
      </c>
      <c r="AF179" s="2">
        <v>3112</v>
      </c>
      <c r="AG179" s="2">
        <v>5160</v>
      </c>
    </row>
    <row r="180" spans="1:33" x14ac:dyDescent="0.35">
      <c r="A180" t="s">
        <v>339</v>
      </c>
      <c r="B180" t="s">
        <v>340</v>
      </c>
      <c r="C180" t="s">
        <v>1194</v>
      </c>
      <c r="D180" t="s">
        <v>341</v>
      </c>
      <c r="E180" t="s">
        <v>912</v>
      </c>
      <c r="F180" s="2">
        <v>549</v>
      </c>
      <c r="G180" s="2">
        <v>557</v>
      </c>
      <c r="H180" s="2">
        <v>1124</v>
      </c>
      <c r="I180" s="5">
        <v>3073.76</v>
      </c>
      <c r="J180" s="5">
        <v>214.35</v>
      </c>
      <c r="K180" s="5">
        <v>130.22</v>
      </c>
      <c r="L180" s="5">
        <v>3.84</v>
      </c>
      <c r="M180" s="5">
        <v>348.41</v>
      </c>
      <c r="N180" s="5">
        <v>3422.17</v>
      </c>
      <c r="O180" s="1">
        <v>17.04</v>
      </c>
      <c r="P180" s="2">
        <v>8122</v>
      </c>
      <c r="Q180" s="2">
        <v>4016</v>
      </c>
      <c r="R180" s="2">
        <v>72</v>
      </c>
      <c r="S180" s="2">
        <v>548</v>
      </c>
      <c r="T180" s="2">
        <v>0</v>
      </c>
      <c r="U180" s="2">
        <v>2871</v>
      </c>
      <c r="V180" s="2">
        <v>3221</v>
      </c>
      <c r="W180" s="2">
        <v>25</v>
      </c>
      <c r="X180" s="2">
        <v>276</v>
      </c>
      <c r="Y180" s="2">
        <v>0</v>
      </c>
      <c r="Z180" s="5">
        <v>3478.92</v>
      </c>
      <c r="AA180" s="5">
        <v>387.56</v>
      </c>
      <c r="AB180" s="5">
        <v>3866.48</v>
      </c>
      <c r="AC180" s="5">
        <v>3597.29</v>
      </c>
      <c r="AD180" s="5">
        <v>436.31</v>
      </c>
      <c r="AE180" s="5">
        <v>4033.6</v>
      </c>
      <c r="AF180" s="2">
        <v>553</v>
      </c>
      <c r="AG180" s="2">
        <v>571</v>
      </c>
    </row>
    <row r="181" spans="1:33" x14ac:dyDescent="0.35">
      <c r="A181" t="s">
        <v>339</v>
      </c>
      <c r="B181" t="s">
        <v>342</v>
      </c>
      <c r="C181" t="s">
        <v>1174</v>
      </c>
      <c r="D181" t="s">
        <v>299</v>
      </c>
      <c r="E181" t="s">
        <v>912</v>
      </c>
      <c r="F181" s="2">
        <v>1686</v>
      </c>
      <c r="G181" s="2">
        <v>1716</v>
      </c>
      <c r="H181" s="2">
        <v>3675</v>
      </c>
      <c r="I181" s="5">
        <v>3269.9</v>
      </c>
      <c r="J181" s="5">
        <v>117.75</v>
      </c>
      <c r="K181" s="5">
        <v>159.74</v>
      </c>
      <c r="L181" s="5">
        <v>5.83</v>
      </c>
      <c r="M181" s="5">
        <v>283.31</v>
      </c>
      <c r="N181" s="5">
        <v>3553.22</v>
      </c>
      <c r="O181" s="1">
        <v>17.54</v>
      </c>
      <c r="P181" s="2">
        <v>28138</v>
      </c>
      <c r="Q181" s="2">
        <v>15353</v>
      </c>
      <c r="R181" s="2">
        <v>327</v>
      </c>
      <c r="S181" s="2">
        <v>1449</v>
      </c>
      <c r="T181" s="2">
        <v>130</v>
      </c>
      <c r="U181" s="2">
        <v>8147</v>
      </c>
      <c r="V181" s="2">
        <v>10244</v>
      </c>
      <c r="W181" s="2">
        <v>125</v>
      </c>
      <c r="X181" s="2">
        <v>500</v>
      </c>
      <c r="Y181" s="2">
        <v>50</v>
      </c>
      <c r="Z181" s="5">
        <v>3643.06</v>
      </c>
      <c r="AA181" s="5">
        <v>315.14999999999998</v>
      </c>
      <c r="AB181" s="5">
        <v>3958.21</v>
      </c>
      <c r="AC181" s="5">
        <v>3761.56</v>
      </c>
      <c r="AD181" s="5">
        <v>354.79</v>
      </c>
      <c r="AE181" s="5">
        <v>4116.3500000000004</v>
      </c>
      <c r="AF181" s="2">
        <v>1711</v>
      </c>
      <c r="AG181" s="2">
        <v>1964</v>
      </c>
    </row>
    <row r="182" spans="1:33" x14ac:dyDescent="0.35">
      <c r="A182" t="s">
        <v>339</v>
      </c>
      <c r="B182" t="s">
        <v>343</v>
      </c>
      <c r="C182" t="s">
        <v>1195</v>
      </c>
      <c r="D182" t="s">
        <v>344</v>
      </c>
      <c r="E182" t="s">
        <v>912</v>
      </c>
      <c r="F182" s="2">
        <v>516</v>
      </c>
      <c r="G182" s="2">
        <v>521</v>
      </c>
      <c r="H182" s="2">
        <v>1131</v>
      </c>
      <c r="I182" s="5">
        <v>2973.35</v>
      </c>
      <c r="J182" s="5">
        <v>178.62</v>
      </c>
      <c r="K182" s="5">
        <v>53.13</v>
      </c>
      <c r="L182" s="5">
        <v>2</v>
      </c>
      <c r="M182" s="5">
        <v>233.75</v>
      </c>
      <c r="N182" s="5">
        <v>3207.1</v>
      </c>
      <c r="O182" s="1">
        <v>17.760000000000002</v>
      </c>
      <c r="P182" s="2">
        <v>8699</v>
      </c>
      <c r="Q182" s="2">
        <v>4861</v>
      </c>
      <c r="R182" s="2">
        <v>43</v>
      </c>
      <c r="S182" s="2">
        <v>266</v>
      </c>
      <c r="T182" s="2">
        <v>0</v>
      </c>
      <c r="U182" s="2">
        <v>3009</v>
      </c>
      <c r="V182" s="2">
        <v>3027</v>
      </c>
      <c r="W182" s="2">
        <v>15</v>
      </c>
      <c r="X182" s="2">
        <v>165</v>
      </c>
      <c r="Y182" s="2">
        <v>0</v>
      </c>
      <c r="Z182" s="5">
        <v>3238.9</v>
      </c>
      <c r="AA182" s="5">
        <v>260.02</v>
      </c>
      <c r="AB182" s="5">
        <v>3498.92</v>
      </c>
      <c r="AC182" s="5">
        <v>3347.36</v>
      </c>
      <c r="AD182" s="5">
        <v>292.73</v>
      </c>
      <c r="AE182" s="5">
        <v>3640.09</v>
      </c>
      <c r="AF182" s="2">
        <v>518</v>
      </c>
      <c r="AG182" s="2">
        <v>613</v>
      </c>
    </row>
    <row r="183" spans="1:33" x14ac:dyDescent="0.35">
      <c r="A183" t="s">
        <v>339</v>
      </c>
      <c r="B183" t="s">
        <v>345</v>
      </c>
      <c r="C183" t="s">
        <v>1177</v>
      </c>
      <c r="D183" t="s">
        <v>305</v>
      </c>
      <c r="E183" t="s">
        <v>912</v>
      </c>
      <c r="F183" s="2">
        <v>275</v>
      </c>
      <c r="G183" s="2">
        <v>277</v>
      </c>
      <c r="H183" s="2">
        <v>572</v>
      </c>
      <c r="I183" s="5">
        <v>3452.32</v>
      </c>
      <c r="J183" s="5">
        <v>126.27</v>
      </c>
      <c r="K183" s="5">
        <v>314.85000000000002</v>
      </c>
      <c r="L183" s="5">
        <v>1.75</v>
      </c>
      <c r="M183" s="5">
        <v>442.88</v>
      </c>
      <c r="N183" s="5">
        <v>3895.2</v>
      </c>
      <c r="O183" s="1">
        <v>17.59</v>
      </c>
      <c r="P183" s="2">
        <v>4196</v>
      </c>
      <c r="Q183" s="2">
        <v>2016</v>
      </c>
      <c r="R183" s="2">
        <v>62</v>
      </c>
      <c r="S183" s="2">
        <v>508</v>
      </c>
      <c r="T183" s="2">
        <v>7</v>
      </c>
      <c r="U183" s="2">
        <v>1178</v>
      </c>
      <c r="V183" s="2">
        <v>1942</v>
      </c>
      <c r="W183" s="2">
        <v>25</v>
      </c>
      <c r="X183" s="2">
        <v>126</v>
      </c>
      <c r="Y183" s="2">
        <v>0</v>
      </c>
      <c r="Z183" s="5">
        <v>4048.69</v>
      </c>
      <c r="AA183" s="5">
        <v>492.64</v>
      </c>
      <c r="AB183" s="5">
        <v>4541.34</v>
      </c>
      <c r="AC183" s="5">
        <v>4180.62</v>
      </c>
      <c r="AD183" s="5">
        <v>554.61</v>
      </c>
      <c r="AE183" s="5">
        <v>4735.2299999999996</v>
      </c>
      <c r="AF183" s="2">
        <v>276</v>
      </c>
      <c r="AG183" s="2">
        <v>296</v>
      </c>
    </row>
    <row r="184" spans="1:33" x14ac:dyDescent="0.35">
      <c r="A184" t="s">
        <v>339</v>
      </c>
      <c r="B184" t="s">
        <v>346</v>
      </c>
      <c r="C184" t="s">
        <v>1196</v>
      </c>
      <c r="D184" t="s">
        <v>347</v>
      </c>
      <c r="E184" t="s">
        <v>912</v>
      </c>
      <c r="F184" s="2">
        <v>695</v>
      </c>
      <c r="G184" s="2">
        <v>703</v>
      </c>
      <c r="H184" s="2">
        <v>1501</v>
      </c>
      <c r="I184" s="5">
        <v>3581.49</v>
      </c>
      <c r="J184" s="5">
        <v>80.459999999999994</v>
      </c>
      <c r="K184" s="5">
        <v>48.28</v>
      </c>
      <c r="L184" s="5">
        <v>1.27</v>
      </c>
      <c r="M184" s="5">
        <v>130.01</v>
      </c>
      <c r="N184" s="5">
        <v>3711.5</v>
      </c>
      <c r="O184" s="1">
        <v>17.77</v>
      </c>
      <c r="P184" s="2">
        <v>10107</v>
      </c>
      <c r="Q184" s="2">
        <v>5656</v>
      </c>
      <c r="R184" s="2">
        <v>81</v>
      </c>
      <c r="S184" s="2">
        <v>1472</v>
      </c>
      <c r="T184" s="2">
        <v>42</v>
      </c>
      <c r="U184" s="2">
        <v>4202</v>
      </c>
      <c r="V184" s="2">
        <v>4447</v>
      </c>
      <c r="W184" s="2">
        <v>35</v>
      </c>
      <c r="X184" s="2">
        <v>602</v>
      </c>
      <c r="Y184" s="2">
        <v>23</v>
      </c>
      <c r="Z184" s="5">
        <v>4170.25</v>
      </c>
      <c r="AA184" s="5">
        <v>144.62</v>
      </c>
      <c r="AB184" s="5">
        <v>4314.87</v>
      </c>
      <c r="AC184" s="5">
        <v>4312.13</v>
      </c>
      <c r="AD184" s="5">
        <v>162.81</v>
      </c>
      <c r="AE184" s="5">
        <v>4474.9399999999996</v>
      </c>
      <c r="AF184" s="2">
        <v>700</v>
      </c>
      <c r="AG184" s="2">
        <v>801</v>
      </c>
    </row>
    <row r="185" spans="1:33" x14ac:dyDescent="0.35">
      <c r="A185" t="s">
        <v>339</v>
      </c>
      <c r="B185" t="s">
        <v>348</v>
      </c>
      <c r="C185" t="s">
        <v>1197</v>
      </c>
      <c r="D185" t="s">
        <v>349</v>
      </c>
      <c r="E185" t="s">
        <v>912</v>
      </c>
      <c r="F185" s="2">
        <v>2019</v>
      </c>
      <c r="G185" s="2">
        <v>2048</v>
      </c>
      <c r="H185" s="2">
        <v>4577</v>
      </c>
      <c r="I185" s="5">
        <v>3524.42</v>
      </c>
      <c r="J185" s="5">
        <v>87.3</v>
      </c>
      <c r="K185" s="5">
        <v>85.36</v>
      </c>
      <c r="L185" s="5">
        <v>3.81</v>
      </c>
      <c r="M185" s="5">
        <v>176.47</v>
      </c>
      <c r="N185" s="5">
        <v>3700.89</v>
      </c>
      <c r="O185" s="1">
        <v>18.3</v>
      </c>
      <c r="P185" s="2">
        <v>33279</v>
      </c>
      <c r="Q185" s="2">
        <v>20442</v>
      </c>
      <c r="R185" s="2">
        <v>194</v>
      </c>
      <c r="S185" s="2">
        <v>3060</v>
      </c>
      <c r="T185" s="2">
        <v>34</v>
      </c>
      <c r="U185" s="2">
        <v>12184</v>
      </c>
      <c r="V185" s="2">
        <v>13506</v>
      </c>
      <c r="W185" s="2">
        <v>77</v>
      </c>
      <c r="X185" s="2">
        <v>954</v>
      </c>
      <c r="Y185" s="2">
        <v>31</v>
      </c>
      <c r="Z185" s="5">
        <v>3903.36</v>
      </c>
      <c r="AA185" s="5">
        <v>196.3</v>
      </c>
      <c r="AB185" s="5">
        <v>4099.66</v>
      </c>
      <c r="AC185" s="5">
        <v>4032.43</v>
      </c>
      <c r="AD185" s="5">
        <v>220.99</v>
      </c>
      <c r="AE185" s="5">
        <v>4253.42</v>
      </c>
      <c r="AF185" s="2">
        <v>2034</v>
      </c>
      <c r="AG185" s="2">
        <v>2543</v>
      </c>
    </row>
    <row r="186" spans="1:33" x14ac:dyDescent="0.35">
      <c r="A186" t="s">
        <v>339</v>
      </c>
      <c r="B186" t="s">
        <v>350</v>
      </c>
      <c r="C186" t="s">
        <v>1183</v>
      </c>
      <c r="D186" t="s">
        <v>317</v>
      </c>
      <c r="E186" t="s">
        <v>912</v>
      </c>
      <c r="F186" s="2">
        <v>3835</v>
      </c>
      <c r="G186" s="2">
        <v>3870</v>
      </c>
      <c r="H186" s="2">
        <v>8519</v>
      </c>
      <c r="I186" s="5">
        <v>3506.13</v>
      </c>
      <c r="J186" s="5">
        <v>203.98</v>
      </c>
      <c r="K186" s="5">
        <v>56.32</v>
      </c>
      <c r="L186" s="5">
        <v>5.32</v>
      </c>
      <c r="M186" s="5">
        <v>265.62</v>
      </c>
      <c r="N186" s="5">
        <v>3771.75</v>
      </c>
      <c r="O186" s="1">
        <v>18.2</v>
      </c>
      <c r="P186" s="2">
        <v>61847</v>
      </c>
      <c r="Q186" s="2">
        <v>35233</v>
      </c>
      <c r="R186" s="2">
        <v>349</v>
      </c>
      <c r="S186" s="2">
        <v>5946</v>
      </c>
      <c r="T186" s="2">
        <v>16</v>
      </c>
      <c r="U186" s="2">
        <v>22522</v>
      </c>
      <c r="V186" s="2">
        <v>26766</v>
      </c>
      <c r="W186" s="2">
        <v>200</v>
      </c>
      <c r="X186" s="2">
        <v>2186</v>
      </c>
      <c r="Y186" s="2">
        <v>18</v>
      </c>
      <c r="Z186" s="5">
        <v>3936.53</v>
      </c>
      <c r="AA186" s="5">
        <v>295.45999999999998</v>
      </c>
      <c r="AB186" s="5">
        <v>4231.99</v>
      </c>
      <c r="AC186" s="5">
        <v>4068.61</v>
      </c>
      <c r="AD186" s="5">
        <v>332.63</v>
      </c>
      <c r="AE186" s="5">
        <v>4401.24</v>
      </c>
      <c r="AF186" s="2">
        <v>3857</v>
      </c>
      <c r="AG186" s="2">
        <v>4662</v>
      </c>
    </row>
    <row r="187" spans="1:33" x14ac:dyDescent="0.35">
      <c r="A187" t="s">
        <v>339</v>
      </c>
      <c r="B187" t="s">
        <v>351</v>
      </c>
      <c r="C187" t="s">
        <v>1198</v>
      </c>
      <c r="D187" t="s">
        <v>352</v>
      </c>
      <c r="E187" t="s">
        <v>912</v>
      </c>
      <c r="F187" s="2">
        <v>550</v>
      </c>
      <c r="G187" s="2">
        <v>558</v>
      </c>
      <c r="H187" s="2">
        <v>1052</v>
      </c>
      <c r="I187" s="5">
        <v>2832</v>
      </c>
      <c r="J187" s="5">
        <v>75.22</v>
      </c>
      <c r="K187" s="5">
        <v>151.76</v>
      </c>
      <c r="L187" s="5">
        <v>0.71</v>
      </c>
      <c r="M187" s="5">
        <v>227.7</v>
      </c>
      <c r="N187" s="5">
        <v>3059.7</v>
      </c>
      <c r="O187" s="1">
        <v>15.67</v>
      </c>
      <c r="P187" s="2">
        <v>6781</v>
      </c>
      <c r="Q187" s="2">
        <v>3607</v>
      </c>
      <c r="R187" s="2">
        <v>146</v>
      </c>
      <c r="S187" s="2">
        <v>740</v>
      </c>
      <c r="T187" s="2">
        <v>0</v>
      </c>
      <c r="U187" s="2">
        <v>2243</v>
      </c>
      <c r="V187" s="2">
        <v>2634</v>
      </c>
      <c r="W187" s="2">
        <v>85</v>
      </c>
      <c r="X187" s="2">
        <v>245</v>
      </c>
      <c r="Y187" s="2">
        <v>1</v>
      </c>
      <c r="Z187" s="5">
        <v>3384.54</v>
      </c>
      <c r="AA187" s="5">
        <v>253.28</v>
      </c>
      <c r="AB187" s="5">
        <v>3637.83</v>
      </c>
      <c r="AC187" s="5">
        <v>3495.87</v>
      </c>
      <c r="AD187" s="5">
        <v>285.14</v>
      </c>
      <c r="AE187" s="5">
        <v>3781.01</v>
      </c>
      <c r="AF187" s="2">
        <v>556</v>
      </c>
      <c r="AG187" s="2">
        <v>496</v>
      </c>
    </row>
    <row r="188" spans="1:33" x14ac:dyDescent="0.35">
      <c r="A188" t="s">
        <v>339</v>
      </c>
      <c r="B188" t="s">
        <v>353</v>
      </c>
      <c r="C188" t="s">
        <v>1199</v>
      </c>
      <c r="D188" t="s">
        <v>1200</v>
      </c>
      <c r="E188" t="s">
        <v>912</v>
      </c>
      <c r="F188" s="2">
        <v>8052</v>
      </c>
      <c r="G188" s="2">
        <v>8166</v>
      </c>
      <c r="H188" s="2">
        <v>18011</v>
      </c>
      <c r="I188" s="5">
        <v>3166.94</v>
      </c>
      <c r="J188" s="5">
        <v>136.94</v>
      </c>
      <c r="K188" s="5">
        <v>162.71</v>
      </c>
      <c r="L188" s="5">
        <v>4.7300000000000004</v>
      </c>
      <c r="M188" s="5">
        <v>304.38</v>
      </c>
      <c r="N188" s="5">
        <v>3471.32</v>
      </c>
      <c r="O188" s="1">
        <v>18.14</v>
      </c>
      <c r="P188" s="2">
        <v>133181</v>
      </c>
      <c r="Q188" s="2">
        <v>75248</v>
      </c>
      <c r="R188" s="2">
        <v>664</v>
      </c>
      <c r="S188" s="2">
        <v>9446</v>
      </c>
      <c r="T188" s="2">
        <v>238</v>
      </c>
      <c r="U188" s="2">
        <v>48345</v>
      </c>
      <c r="V188" s="2">
        <v>55258</v>
      </c>
      <c r="W188" s="2">
        <v>366</v>
      </c>
      <c r="X188" s="2">
        <v>3823</v>
      </c>
      <c r="Y188" s="2">
        <v>123</v>
      </c>
      <c r="Z188" s="5">
        <v>3538.45</v>
      </c>
      <c r="AA188" s="5">
        <v>338.58</v>
      </c>
      <c r="AB188" s="5">
        <v>3877.03</v>
      </c>
      <c r="AC188" s="5">
        <v>3657.56</v>
      </c>
      <c r="AD188" s="5">
        <v>381.16</v>
      </c>
      <c r="AE188" s="5">
        <v>4038.73</v>
      </c>
      <c r="AF188" s="2">
        <v>8152</v>
      </c>
      <c r="AG188" s="2">
        <v>9859</v>
      </c>
    </row>
    <row r="189" spans="1:33" x14ac:dyDescent="0.35">
      <c r="A189" t="s">
        <v>354</v>
      </c>
      <c r="B189" t="s">
        <v>355</v>
      </c>
      <c r="C189" t="s">
        <v>1201</v>
      </c>
      <c r="D189" t="s">
        <v>356</v>
      </c>
      <c r="E189" t="s">
        <v>912</v>
      </c>
      <c r="F189" s="2">
        <v>875</v>
      </c>
      <c r="G189" s="2">
        <v>905</v>
      </c>
      <c r="H189" s="2">
        <v>2956</v>
      </c>
      <c r="I189" s="5">
        <v>3391.15</v>
      </c>
      <c r="J189" s="5">
        <v>370.56</v>
      </c>
      <c r="K189" s="5">
        <v>360.08</v>
      </c>
      <c r="L189" s="5">
        <v>1.47</v>
      </c>
      <c r="M189" s="5">
        <v>732.1</v>
      </c>
      <c r="N189" s="5">
        <v>4123.25</v>
      </c>
      <c r="O189" s="1">
        <v>22.96</v>
      </c>
      <c r="P189" s="2">
        <v>23418</v>
      </c>
      <c r="Q189" s="2">
        <v>20099</v>
      </c>
      <c r="R189" s="2">
        <v>70</v>
      </c>
      <c r="S189" s="2">
        <v>200</v>
      </c>
      <c r="T189" s="2">
        <v>3</v>
      </c>
      <c r="U189" s="2">
        <v>7729</v>
      </c>
      <c r="V189" s="2">
        <v>16263</v>
      </c>
      <c r="W189" s="2">
        <v>43</v>
      </c>
      <c r="X189" s="2">
        <v>32</v>
      </c>
      <c r="Y189" s="2">
        <v>0</v>
      </c>
      <c r="Z189" s="5">
        <v>3698.93</v>
      </c>
      <c r="AA189" s="5">
        <v>814.36</v>
      </c>
      <c r="AB189" s="5">
        <v>4513.29</v>
      </c>
      <c r="AC189" s="5">
        <v>3826.57</v>
      </c>
      <c r="AD189" s="5">
        <v>916.79</v>
      </c>
      <c r="AE189" s="5">
        <v>4743.3599999999997</v>
      </c>
      <c r="AF189" s="2">
        <v>899</v>
      </c>
      <c r="AG189" s="2">
        <v>2057</v>
      </c>
    </row>
    <row r="190" spans="1:33" x14ac:dyDescent="0.35">
      <c r="A190" t="s">
        <v>354</v>
      </c>
      <c r="B190" t="s">
        <v>357</v>
      </c>
      <c r="C190" t="s">
        <v>1202</v>
      </c>
      <c r="D190" t="s">
        <v>358</v>
      </c>
      <c r="E190" t="s">
        <v>912</v>
      </c>
      <c r="F190" s="2">
        <v>3264</v>
      </c>
      <c r="G190" s="2">
        <v>3329</v>
      </c>
      <c r="H190" s="2">
        <v>8982</v>
      </c>
      <c r="I190" s="5">
        <v>3402.87</v>
      </c>
      <c r="J190" s="5">
        <v>153.76</v>
      </c>
      <c r="K190" s="5">
        <v>136.43</v>
      </c>
      <c r="L190" s="5">
        <v>9</v>
      </c>
      <c r="M190" s="5">
        <v>299.19</v>
      </c>
      <c r="N190" s="5">
        <v>3702.06</v>
      </c>
      <c r="O190" s="1">
        <v>20.85</v>
      </c>
      <c r="P190" s="2">
        <v>67456</v>
      </c>
      <c r="Q190" s="2">
        <v>50597</v>
      </c>
      <c r="R190" s="2">
        <v>204</v>
      </c>
      <c r="S190" s="2">
        <v>3964</v>
      </c>
      <c r="T190" s="2">
        <v>8</v>
      </c>
      <c r="U190" s="2">
        <v>24432</v>
      </c>
      <c r="V190" s="2">
        <v>39040</v>
      </c>
      <c r="W190" s="2">
        <v>125</v>
      </c>
      <c r="X190" s="2">
        <v>1480</v>
      </c>
      <c r="Y190" s="2">
        <v>3</v>
      </c>
      <c r="Z190" s="5">
        <v>3743.26</v>
      </c>
      <c r="AA190" s="5">
        <v>332.81</v>
      </c>
      <c r="AB190" s="5">
        <v>4076.07</v>
      </c>
      <c r="AC190" s="5">
        <v>3870.93</v>
      </c>
      <c r="AD190" s="5">
        <v>374.67</v>
      </c>
      <c r="AE190" s="5">
        <v>4245.59</v>
      </c>
      <c r="AF190" s="2">
        <v>3319</v>
      </c>
      <c r="AG190" s="2">
        <v>5663</v>
      </c>
    </row>
    <row r="191" spans="1:33" x14ac:dyDescent="0.35">
      <c r="A191" t="s">
        <v>354</v>
      </c>
      <c r="B191" t="s">
        <v>359</v>
      </c>
      <c r="C191" t="s">
        <v>1203</v>
      </c>
      <c r="D191" t="s">
        <v>360</v>
      </c>
      <c r="E191" t="s">
        <v>912</v>
      </c>
      <c r="F191" s="2">
        <v>615</v>
      </c>
      <c r="G191" s="2">
        <v>637</v>
      </c>
      <c r="H191" s="2">
        <v>1625</v>
      </c>
      <c r="I191" s="5">
        <v>3223.48</v>
      </c>
      <c r="J191" s="5">
        <v>163.65</v>
      </c>
      <c r="K191" s="5">
        <v>298.02999999999997</v>
      </c>
      <c r="L191" s="5">
        <v>3.4</v>
      </c>
      <c r="M191" s="5">
        <v>465.08</v>
      </c>
      <c r="N191" s="5">
        <v>3688.56</v>
      </c>
      <c r="O191" s="1">
        <v>20.56</v>
      </c>
      <c r="P191" s="2">
        <v>13109</v>
      </c>
      <c r="Q191" s="2">
        <v>9236</v>
      </c>
      <c r="R191" s="2">
        <v>20</v>
      </c>
      <c r="S191" s="2">
        <v>150</v>
      </c>
      <c r="T191" s="2">
        <v>14</v>
      </c>
      <c r="U191" s="2">
        <v>4722</v>
      </c>
      <c r="V191" s="2">
        <v>6085</v>
      </c>
      <c r="W191" s="2">
        <v>15</v>
      </c>
      <c r="X191" s="2">
        <v>60</v>
      </c>
      <c r="Y191" s="2">
        <v>0</v>
      </c>
      <c r="Z191" s="5">
        <v>3368.5</v>
      </c>
      <c r="AA191" s="5">
        <v>517.34</v>
      </c>
      <c r="AB191" s="5">
        <v>3885.84</v>
      </c>
      <c r="AC191" s="5">
        <v>3482.13</v>
      </c>
      <c r="AD191" s="5">
        <v>582.41</v>
      </c>
      <c r="AE191" s="5">
        <v>4064.54</v>
      </c>
      <c r="AF191" s="2">
        <v>633</v>
      </c>
      <c r="AG191" s="2">
        <v>992</v>
      </c>
    </row>
    <row r="192" spans="1:33" x14ac:dyDescent="0.35">
      <c r="A192" t="s">
        <v>354</v>
      </c>
      <c r="B192" t="s">
        <v>361</v>
      </c>
      <c r="C192" t="s">
        <v>1204</v>
      </c>
      <c r="D192" t="s">
        <v>362</v>
      </c>
      <c r="E192" t="s">
        <v>912</v>
      </c>
      <c r="F192" s="2">
        <v>816</v>
      </c>
      <c r="G192" s="2">
        <v>826</v>
      </c>
      <c r="H192" s="2">
        <v>1841</v>
      </c>
      <c r="I192" s="5">
        <v>2870.19</v>
      </c>
      <c r="J192" s="5">
        <v>93.71</v>
      </c>
      <c r="K192" s="5">
        <v>209.41</v>
      </c>
      <c r="L192" s="5">
        <v>3.49</v>
      </c>
      <c r="M192" s="5">
        <v>306.61</v>
      </c>
      <c r="N192" s="5">
        <v>3176.8</v>
      </c>
      <c r="O192" s="1">
        <v>18.47</v>
      </c>
      <c r="P192" s="2">
        <v>13973</v>
      </c>
      <c r="Q192" s="2">
        <v>8345</v>
      </c>
      <c r="R192" s="2">
        <v>7</v>
      </c>
      <c r="S192" s="2">
        <v>212</v>
      </c>
      <c r="T192" s="2">
        <v>3</v>
      </c>
      <c r="U192" s="2">
        <v>5149</v>
      </c>
      <c r="V192" s="2">
        <v>6197</v>
      </c>
      <c r="W192" s="2">
        <v>5</v>
      </c>
      <c r="X192" s="2">
        <v>108</v>
      </c>
      <c r="Y192" s="2">
        <v>1</v>
      </c>
      <c r="Z192" s="5">
        <v>3057.83</v>
      </c>
      <c r="AA192" s="5">
        <v>341.06</v>
      </c>
      <c r="AB192" s="5">
        <v>3398.89</v>
      </c>
      <c r="AC192" s="5">
        <v>3162.06</v>
      </c>
      <c r="AD192" s="5">
        <v>383.96</v>
      </c>
      <c r="AE192" s="5">
        <v>3546.02</v>
      </c>
      <c r="AF192" s="2">
        <v>824</v>
      </c>
      <c r="AG192" s="2">
        <v>1017</v>
      </c>
    </row>
    <row r="193" spans="1:33" x14ac:dyDescent="0.35">
      <c r="A193" t="s">
        <v>354</v>
      </c>
      <c r="B193" t="s">
        <v>363</v>
      </c>
      <c r="C193" t="s">
        <v>1205</v>
      </c>
      <c r="D193" t="s">
        <v>364</v>
      </c>
      <c r="E193" t="s">
        <v>912</v>
      </c>
      <c r="F193" s="2">
        <v>2143</v>
      </c>
      <c r="G193" s="2">
        <v>2185</v>
      </c>
      <c r="H193" s="2">
        <v>5762</v>
      </c>
      <c r="I193" s="5">
        <v>3225.09</v>
      </c>
      <c r="J193" s="5">
        <v>208.97</v>
      </c>
      <c r="K193" s="5">
        <v>182.52</v>
      </c>
      <c r="L193" s="5">
        <v>2.4700000000000002</v>
      </c>
      <c r="M193" s="5">
        <v>393.95</v>
      </c>
      <c r="N193" s="5">
        <v>3619.05</v>
      </c>
      <c r="O193" s="1">
        <v>20.69</v>
      </c>
      <c r="P193" s="2">
        <v>44283</v>
      </c>
      <c r="Q193" s="2">
        <v>30603</v>
      </c>
      <c r="R193" s="2">
        <v>40</v>
      </c>
      <c r="S193" s="2">
        <v>1220</v>
      </c>
      <c r="T193" s="2">
        <v>3</v>
      </c>
      <c r="U193" s="2">
        <v>16937</v>
      </c>
      <c r="V193" s="2">
        <v>25726</v>
      </c>
      <c r="W193" s="2">
        <v>15</v>
      </c>
      <c r="X193" s="2">
        <v>360</v>
      </c>
      <c r="Y193" s="2">
        <v>0</v>
      </c>
      <c r="Z193" s="5">
        <v>3465.46</v>
      </c>
      <c r="AA193" s="5">
        <v>438.22</v>
      </c>
      <c r="AB193" s="5">
        <v>3903.68</v>
      </c>
      <c r="AC193" s="5">
        <v>3585.21</v>
      </c>
      <c r="AD193" s="5">
        <v>493.34</v>
      </c>
      <c r="AE193" s="5">
        <v>4078.55</v>
      </c>
      <c r="AF193" s="2">
        <v>2179</v>
      </c>
      <c r="AG193" s="2">
        <v>3583</v>
      </c>
    </row>
    <row r="194" spans="1:33" x14ac:dyDescent="0.35">
      <c r="A194" t="s">
        <v>354</v>
      </c>
      <c r="B194" t="s">
        <v>365</v>
      </c>
      <c r="C194" t="s">
        <v>1206</v>
      </c>
      <c r="D194" t="s">
        <v>366</v>
      </c>
      <c r="E194" t="s">
        <v>912</v>
      </c>
      <c r="F194" s="2">
        <v>1032</v>
      </c>
      <c r="G194" s="2">
        <v>1047</v>
      </c>
      <c r="H194" s="2">
        <v>2960</v>
      </c>
      <c r="I194" s="5">
        <v>3383.65</v>
      </c>
      <c r="J194" s="5">
        <v>256.99</v>
      </c>
      <c r="K194" s="5">
        <v>175.41</v>
      </c>
      <c r="L194" s="5">
        <v>0.31</v>
      </c>
      <c r="M194" s="5">
        <v>432.7</v>
      </c>
      <c r="N194" s="5">
        <v>3816.35</v>
      </c>
      <c r="O194" s="1">
        <v>21.58</v>
      </c>
      <c r="P194" s="2">
        <v>22284</v>
      </c>
      <c r="Q194" s="2">
        <v>18525</v>
      </c>
      <c r="R194" s="2">
        <v>64</v>
      </c>
      <c r="S194" s="2">
        <v>563</v>
      </c>
      <c r="T194" s="2">
        <v>0</v>
      </c>
      <c r="U194" s="2">
        <v>8399</v>
      </c>
      <c r="V194" s="2">
        <v>13423</v>
      </c>
      <c r="W194" s="2">
        <v>58</v>
      </c>
      <c r="X194" s="2">
        <v>570</v>
      </c>
      <c r="Y194" s="2">
        <v>0</v>
      </c>
      <c r="Z194" s="5">
        <v>3665.96</v>
      </c>
      <c r="AA194" s="5">
        <v>481.33</v>
      </c>
      <c r="AB194" s="5">
        <v>4147.29</v>
      </c>
      <c r="AC194" s="5">
        <v>3794.55</v>
      </c>
      <c r="AD194" s="5">
        <v>541.87</v>
      </c>
      <c r="AE194" s="5">
        <v>4336.41</v>
      </c>
      <c r="AF194" s="2">
        <v>1041</v>
      </c>
      <c r="AG194" s="2">
        <v>1919</v>
      </c>
    </row>
    <row r="195" spans="1:33" x14ac:dyDescent="0.35">
      <c r="A195" t="s">
        <v>354</v>
      </c>
      <c r="B195" t="s">
        <v>367</v>
      </c>
      <c r="C195" t="s">
        <v>1207</v>
      </c>
      <c r="D195" t="s">
        <v>368</v>
      </c>
      <c r="E195" t="s">
        <v>912</v>
      </c>
      <c r="F195" s="2">
        <v>1017</v>
      </c>
      <c r="G195" s="2">
        <v>1044</v>
      </c>
      <c r="H195" s="2">
        <v>2957</v>
      </c>
      <c r="I195" s="5">
        <v>3215.45</v>
      </c>
      <c r="J195" s="5">
        <v>284.29000000000002</v>
      </c>
      <c r="K195" s="5">
        <v>334.88</v>
      </c>
      <c r="L195" s="5">
        <v>1.28</v>
      </c>
      <c r="M195" s="5">
        <v>620.44000000000005</v>
      </c>
      <c r="N195" s="5">
        <v>3835.9</v>
      </c>
      <c r="O195" s="1">
        <v>21.62</v>
      </c>
      <c r="P195" s="2">
        <v>23677</v>
      </c>
      <c r="Q195" s="2">
        <v>17138</v>
      </c>
      <c r="R195" s="2">
        <v>28</v>
      </c>
      <c r="S195" s="2">
        <v>205</v>
      </c>
      <c r="T195" s="2">
        <v>2</v>
      </c>
      <c r="U195" s="2">
        <v>7901</v>
      </c>
      <c r="V195" s="2">
        <v>14894</v>
      </c>
      <c r="W195" s="2">
        <v>20</v>
      </c>
      <c r="X195" s="2">
        <v>67</v>
      </c>
      <c r="Y195" s="2">
        <v>0</v>
      </c>
      <c r="Z195" s="5">
        <v>3402.91</v>
      </c>
      <c r="AA195" s="5">
        <v>690.16</v>
      </c>
      <c r="AB195" s="5">
        <v>4093.08</v>
      </c>
      <c r="AC195" s="5">
        <v>3520.74</v>
      </c>
      <c r="AD195" s="5">
        <v>776.97</v>
      </c>
      <c r="AE195" s="5">
        <v>4297.71</v>
      </c>
      <c r="AF195" s="2">
        <v>1035</v>
      </c>
      <c r="AG195" s="2">
        <v>1922</v>
      </c>
    </row>
    <row r="196" spans="1:33" x14ac:dyDescent="0.35">
      <c r="A196" t="s">
        <v>354</v>
      </c>
      <c r="B196" t="s">
        <v>369</v>
      </c>
      <c r="C196" t="s">
        <v>1208</v>
      </c>
      <c r="D196" t="s">
        <v>370</v>
      </c>
      <c r="E196" t="s">
        <v>912</v>
      </c>
      <c r="F196" s="2">
        <v>5131</v>
      </c>
      <c r="G196" s="2">
        <v>5229</v>
      </c>
      <c r="H196" s="2">
        <v>13228</v>
      </c>
      <c r="I196" s="5">
        <v>3240.27</v>
      </c>
      <c r="J196" s="5">
        <v>184.23</v>
      </c>
      <c r="K196" s="5">
        <v>147.85</v>
      </c>
      <c r="L196" s="5">
        <v>27.61</v>
      </c>
      <c r="M196" s="5">
        <v>359.69</v>
      </c>
      <c r="N196" s="5">
        <v>3599.96</v>
      </c>
      <c r="O196" s="1">
        <v>20.059999999999999</v>
      </c>
      <c r="P196" s="2">
        <v>100190</v>
      </c>
      <c r="Q196" s="2">
        <v>68898</v>
      </c>
      <c r="R196" s="2">
        <v>348</v>
      </c>
      <c r="S196" s="2">
        <v>4169</v>
      </c>
      <c r="T196" s="2">
        <v>8</v>
      </c>
      <c r="U196" s="2">
        <v>36945</v>
      </c>
      <c r="V196" s="2">
        <v>53339</v>
      </c>
      <c r="W196" s="2">
        <v>137</v>
      </c>
      <c r="X196" s="2">
        <v>1321</v>
      </c>
      <c r="Y196" s="2">
        <v>13</v>
      </c>
      <c r="Z196" s="5">
        <v>3554.07</v>
      </c>
      <c r="AA196" s="5">
        <v>400.1</v>
      </c>
      <c r="AB196" s="5">
        <v>3954.17</v>
      </c>
      <c r="AC196" s="5">
        <v>3675.13</v>
      </c>
      <c r="AD196" s="5">
        <v>450.43</v>
      </c>
      <c r="AE196" s="5">
        <v>4125.55</v>
      </c>
      <c r="AF196" s="2">
        <v>5206</v>
      </c>
      <c r="AG196" s="2">
        <v>8022</v>
      </c>
    </row>
    <row r="197" spans="1:33" x14ac:dyDescent="0.35">
      <c r="A197" t="s">
        <v>354</v>
      </c>
      <c r="B197" t="s">
        <v>373</v>
      </c>
      <c r="C197" t="s">
        <v>1209</v>
      </c>
      <c r="D197" t="s">
        <v>1210</v>
      </c>
      <c r="E197" t="s">
        <v>912</v>
      </c>
      <c r="F197" s="2">
        <v>3661</v>
      </c>
      <c r="G197" s="2">
        <v>3749</v>
      </c>
      <c r="H197" s="2">
        <v>10157</v>
      </c>
      <c r="I197" s="5">
        <v>3202.9</v>
      </c>
      <c r="J197" s="5">
        <v>234.08</v>
      </c>
      <c r="K197" s="5">
        <v>260.7</v>
      </c>
      <c r="L197" s="5">
        <v>5.0199999999999996</v>
      </c>
      <c r="M197" s="5">
        <v>499.8</v>
      </c>
      <c r="N197" s="5">
        <v>3702.7</v>
      </c>
      <c r="O197" s="1">
        <v>20.96</v>
      </c>
      <c r="P197" s="2">
        <v>80087</v>
      </c>
      <c r="Q197" s="2">
        <v>56247</v>
      </c>
      <c r="R197" s="2">
        <v>242</v>
      </c>
      <c r="S197" s="2">
        <v>1391</v>
      </c>
      <c r="T197" s="2">
        <v>8</v>
      </c>
      <c r="U197" s="2">
        <v>28631</v>
      </c>
      <c r="V197" s="2">
        <v>45672</v>
      </c>
      <c r="W197" s="2">
        <v>77</v>
      </c>
      <c r="X197" s="2">
        <v>538</v>
      </c>
      <c r="Y197" s="2">
        <v>4</v>
      </c>
      <c r="Z197" s="5">
        <v>3404.83</v>
      </c>
      <c r="AA197" s="5">
        <v>555.96</v>
      </c>
      <c r="AB197" s="5">
        <v>3960.79</v>
      </c>
      <c r="AC197" s="5">
        <v>3522.09</v>
      </c>
      <c r="AD197" s="5">
        <v>625.89</v>
      </c>
      <c r="AE197" s="5">
        <v>4147.9799999999996</v>
      </c>
      <c r="AF197" s="2">
        <v>3727</v>
      </c>
      <c r="AG197" s="2">
        <v>6430</v>
      </c>
    </row>
    <row r="198" spans="1:33" x14ac:dyDescent="0.35">
      <c r="A198" t="s">
        <v>354</v>
      </c>
      <c r="B198" t="s">
        <v>371</v>
      </c>
      <c r="C198" t="s">
        <v>1211</v>
      </c>
      <c r="D198" t="s">
        <v>372</v>
      </c>
      <c r="E198" t="s">
        <v>912</v>
      </c>
      <c r="F198" s="2">
        <v>1575</v>
      </c>
      <c r="G198" s="2">
        <v>1603</v>
      </c>
      <c r="H198" s="2">
        <v>4026</v>
      </c>
      <c r="I198" s="5">
        <v>3399.69</v>
      </c>
      <c r="J198" s="5">
        <v>174.56</v>
      </c>
      <c r="K198" s="5">
        <v>153.16</v>
      </c>
      <c r="L198" s="5">
        <v>8.89</v>
      </c>
      <c r="M198" s="5">
        <v>336.62</v>
      </c>
      <c r="N198" s="5">
        <v>3736.3</v>
      </c>
      <c r="O198" s="1">
        <v>20.13</v>
      </c>
      <c r="P198" s="2">
        <v>31319</v>
      </c>
      <c r="Q198" s="2">
        <v>20065</v>
      </c>
      <c r="R198" s="2">
        <v>170</v>
      </c>
      <c r="S198" s="2">
        <v>959</v>
      </c>
      <c r="T198" s="2">
        <v>9</v>
      </c>
      <c r="U198" s="2">
        <v>11696</v>
      </c>
      <c r="V198" s="2">
        <v>16421</v>
      </c>
      <c r="W198" s="2">
        <v>69</v>
      </c>
      <c r="X198" s="2">
        <v>331</v>
      </c>
      <c r="Y198" s="2">
        <v>2</v>
      </c>
      <c r="Z198" s="5">
        <v>3453.86</v>
      </c>
      <c r="AA198" s="5">
        <v>374.44</v>
      </c>
      <c r="AB198" s="5">
        <v>3828.3</v>
      </c>
      <c r="AC198" s="5">
        <v>3572.37</v>
      </c>
      <c r="AD198" s="5">
        <v>421.54</v>
      </c>
      <c r="AE198" s="5">
        <v>3993.91</v>
      </c>
      <c r="AF198" s="2">
        <v>1597</v>
      </c>
      <c r="AG198" s="2">
        <v>2429</v>
      </c>
    </row>
    <row r="199" spans="1:33" x14ac:dyDescent="0.35">
      <c r="A199" t="s">
        <v>374</v>
      </c>
      <c r="B199" t="s">
        <v>375</v>
      </c>
      <c r="C199" t="s">
        <v>1212</v>
      </c>
      <c r="D199" t="s">
        <v>376</v>
      </c>
      <c r="E199" t="s">
        <v>912</v>
      </c>
      <c r="F199" s="2">
        <v>6538</v>
      </c>
      <c r="G199" s="2">
        <v>6668</v>
      </c>
      <c r="H199" s="2">
        <v>17129</v>
      </c>
      <c r="I199" s="5">
        <v>4355.08</v>
      </c>
      <c r="J199" s="5">
        <v>283.35000000000002</v>
      </c>
      <c r="K199" s="5">
        <v>209.18</v>
      </c>
      <c r="L199" s="5">
        <v>12.86</v>
      </c>
      <c r="M199" s="5">
        <v>505.39</v>
      </c>
      <c r="N199" s="5">
        <v>4860.47</v>
      </c>
      <c r="O199" s="1">
        <v>20.18</v>
      </c>
      <c r="P199" s="2">
        <v>131811</v>
      </c>
      <c r="Q199" s="2">
        <v>88226</v>
      </c>
      <c r="R199" s="2">
        <v>449</v>
      </c>
      <c r="S199" s="2">
        <v>3827</v>
      </c>
      <c r="T199" s="2">
        <v>46</v>
      </c>
      <c r="U199" s="2">
        <v>48840</v>
      </c>
      <c r="V199" s="2">
        <v>70611</v>
      </c>
      <c r="W199" s="2">
        <v>167</v>
      </c>
      <c r="X199" s="2">
        <v>1614</v>
      </c>
      <c r="Y199" s="2">
        <v>18</v>
      </c>
      <c r="Z199" s="5">
        <v>4503.3500000000004</v>
      </c>
      <c r="AA199" s="5">
        <v>562.17999999999995</v>
      </c>
      <c r="AB199" s="5">
        <v>5065.54</v>
      </c>
      <c r="AC199" s="5">
        <v>4658.25</v>
      </c>
      <c r="AD199" s="5">
        <v>632.9</v>
      </c>
      <c r="AE199" s="5">
        <v>5291.15</v>
      </c>
      <c r="AF199" s="2">
        <v>6650</v>
      </c>
      <c r="AG199" s="2">
        <v>10479</v>
      </c>
    </row>
    <row r="200" spans="1:33" x14ac:dyDescent="0.35">
      <c r="A200" t="s">
        <v>374</v>
      </c>
      <c r="B200" t="s">
        <v>377</v>
      </c>
      <c r="C200" t="s">
        <v>1213</v>
      </c>
      <c r="D200" t="s">
        <v>378</v>
      </c>
      <c r="E200" t="s">
        <v>912</v>
      </c>
      <c r="F200" s="2">
        <v>9271</v>
      </c>
      <c r="G200" s="2">
        <v>9435</v>
      </c>
      <c r="H200" s="2">
        <v>24062</v>
      </c>
      <c r="I200" s="5">
        <v>3980.79</v>
      </c>
      <c r="J200" s="5">
        <v>210.46</v>
      </c>
      <c r="K200" s="5">
        <v>141.09</v>
      </c>
      <c r="L200" s="5">
        <v>4.79</v>
      </c>
      <c r="M200" s="5">
        <v>356.34</v>
      </c>
      <c r="N200" s="5">
        <v>4337.13</v>
      </c>
      <c r="O200" s="1">
        <v>20.14</v>
      </c>
      <c r="P200" s="2">
        <v>185579</v>
      </c>
      <c r="Q200" s="2">
        <v>125212</v>
      </c>
      <c r="R200" s="2">
        <v>632</v>
      </c>
      <c r="S200" s="2">
        <v>6997</v>
      </c>
      <c r="T200" s="2">
        <v>84</v>
      </c>
      <c r="U200" s="2">
        <v>65256</v>
      </c>
      <c r="V200" s="2">
        <v>97854</v>
      </c>
      <c r="W200" s="2">
        <v>245</v>
      </c>
      <c r="X200" s="2">
        <v>2632</v>
      </c>
      <c r="Y200" s="2">
        <v>22</v>
      </c>
      <c r="Z200" s="5">
        <v>4278.07</v>
      </c>
      <c r="AA200" s="5">
        <v>396.38</v>
      </c>
      <c r="AB200" s="5">
        <v>4674.45</v>
      </c>
      <c r="AC200" s="5">
        <v>4423.6000000000004</v>
      </c>
      <c r="AD200" s="5">
        <v>446.23</v>
      </c>
      <c r="AE200" s="5">
        <v>4869.84</v>
      </c>
      <c r="AF200" s="2">
        <v>9404</v>
      </c>
      <c r="AG200" s="2">
        <v>14658</v>
      </c>
    </row>
    <row r="201" spans="1:33" x14ac:dyDescent="0.35">
      <c r="A201" t="s">
        <v>374</v>
      </c>
      <c r="B201" t="s">
        <v>379</v>
      </c>
      <c r="C201" t="s">
        <v>1214</v>
      </c>
      <c r="D201" t="s">
        <v>380</v>
      </c>
      <c r="E201" t="s">
        <v>912</v>
      </c>
      <c r="F201" s="2">
        <v>678</v>
      </c>
      <c r="G201" s="2">
        <v>691</v>
      </c>
      <c r="H201" s="2">
        <v>1679</v>
      </c>
      <c r="I201" s="5">
        <v>3680.14</v>
      </c>
      <c r="J201" s="5">
        <v>83.04</v>
      </c>
      <c r="K201" s="5">
        <v>87.12</v>
      </c>
      <c r="L201" s="5">
        <v>0</v>
      </c>
      <c r="M201" s="5">
        <v>170.16</v>
      </c>
      <c r="N201" s="5">
        <v>3850.3</v>
      </c>
      <c r="O201" s="1">
        <v>19.72</v>
      </c>
      <c r="P201" s="2">
        <v>13645</v>
      </c>
      <c r="Q201" s="2">
        <v>8428</v>
      </c>
      <c r="R201" s="2">
        <v>106</v>
      </c>
      <c r="S201" s="2">
        <v>124</v>
      </c>
      <c r="T201" s="2">
        <v>29</v>
      </c>
      <c r="U201" s="2">
        <v>5367</v>
      </c>
      <c r="V201" s="2">
        <v>5340</v>
      </c>
      <c r="W201" s="2">
        <v>42</v>
      </c>
      <c r="X201" s="2">
        <v>25</v>
      </c>
      <c r="Y201" s="2">
        <v>3</v>
      </c>
      <c r="Z201" s="5">
        <v>3883.81</v>
      </c>
      <c r="AA201" s="5">
        <v>189.28</v>
      </c>
      <c r="AB201" s="5">
        <v>4073.1</v>
      </c>
      <c r="AC201" s="5">
        <v>4014.38</v>
      </c>
      <c r="AD201" s="5">
        <v>213.09</v>
      </c>
      <c r="AE201" s="5">
        <v>4227.47</v>
      </c>
      <c r="AF201" s="2">
        <v>689</v>
      </c>
      <c r="AG201" s="2">
        <v>990</v>
      </c>
    </row>
    <row r="202" spans="1:33" x14ac:dyDescent="0.35">
      <c r="A202" t="s">
        <v>374</v>
      </c>
      <c r="B202" t="s">
        <v>381</v>
      </c>
      <c r="C202" t="s">
        <v>1215</v>
      </c>
      <c r="D202" t="s">
        <v>382</v>
      </c>
      <c r="E202" t="s">
        <v>912</v>
      </c>
      <c r="F202" s="2">
        <v>2489</v>
      </c>
      <c r="G202" s="2">
        <v>2526</v>
      </c>
      <c r="H202" s="2">
        <v>6367</v>
      </c>
      <c r="I202" s="5">
        <v>3909.23</v>
      </c>
      <c r="J202" s="5">
        <v>221.74</v>
      </c>
      <c r="K202" s="5">
        <v>133.32</v>
      </c>
      <c r="L202" s="5">
        <v>0.79</v>
      </c>
      <c r="M202" s="5">
        <v>355.85</v>
      </c>
      <c r="N202" s="5">
        <v>4265.08</v>
      </c>
      <c r="O202" s="1">
        <v>20.21</v>
      </c>
      <c r="P202" s="2">
        <v>45747</v>
      </c>
      <c r="Q202" s="2">
        <v>33837</v>
      </c>
      <c r="R202" s="2">
        <v>127</v>
      </c>
      <c r="S202" s="2">
        <v>1804</v>
      </c>
      <c r="T202" s="2">
        <v>2</v>
      </c>
      <c r="U202" s="2">
        <v>18532</v>
      </c>
      <c r="V202" s="2">
        <v>27874</v>
      </c>
      <c r="W202" s="2">
        <v>63</v>
      </c>
      <c r="X202" s="2">
        <v>680</v>
      </c>
      <c r="Y202" s="2">
        <v>0</v>
      </c>
      <c r="Z202" s="5">
        <v>4109.7299999999996</v>
      </c>
      <c r="AA202" s="5">
        <v>395.84</v>
      </c>
      <c r="AB202" s="5">
        <v>4505.57</v>
      </c>
      <c r="AC202" s="5">
        <v>4252.79</v>
      </c>
      <c r="AD202" s="5">
        <v>445.63</v>
      </c>
      <c r="AE202" s="5">
        <v>4698.42</v>
      </c>
      <c r="AF202" s="2">
        <v>2514</v>
      </c>
      <c r="AG202" s="2">
        <v>3853</v>
      </c>
    </row>
    <row r="203" spans="1:33" x14ac:dyDescent="0.35">
      <c r="A203" t="s">
        <v>374</v>
      </c>
      <c r="B203" t="s">
        <v>1216</v>
      </c>
      <c r="C203" t="s">
        <v>1217</v>
      </c>
      <c r="D203" t="s">
        <v>1218</v>
      </c>
      <c r="E203" t="s">
        <v>912</v>
      </c>
      <c r="F203" s="2">
        <v>1608</v>
      </c>
      <c r="G203" s="2">
        <v>1635</v>
      </c>
      <c r="H203" s="2">
        <v>4258</v>
      </c>
      <c r="I203" s="5">
        <v>4318.96</v>
      </c>
      <c r="J203" s="5">
        <v>216.16</v>
      </c>
      <c r="K203" s="5">
        <v>116.38</v>
      </c>
      <c r="L203" s="5">
        <v>0.09</v>
      </c>
      <c r="M203" s="5">
        <v>332.63</v>
      </c>
      <c r="N203" s="5">
        <v>4651.59</v>
      </c>
      <c r="O203" s="1">
        <v>20.2</v>
      </c>
      <c r="P203" s="2">
        <v>33141</v>
      </c>
      <c r="Q203" s="2">
        <v>22623</v>
      </c>
      <c r="R203" s="2">
        <v>197</v>
      </c>
      <c r="S203" s="2">
        <v>851</v>
      </c>
      <c r="T203" s="2">
        <v>25</v>
      </c>
      <c r="U203" s="2">
        <v>12340</v>
      </c>
      <c r="V203" s="2">
        <v>16440</v>
      </c>
      <c r="W203" s="2">
        <v>76</v>
      </c>
      <c r="X203" s="2">
        <v>328</v>
      </c>
      <c r="Y203" s="2">
        <v>3</v>
      </c>
      <c r="Z203" s="5">
        <v>4484.3900000000003</v>
      </c>
      <c r="AA203" s="5">
        <v>370</v>
      </c>
      <c r="AB203" s="5">
        <v>4854.3999999999996</v>
      </c>
      <c r="AC203" s="5">
        <v>4637.13</v>
      </c>
      <c r="AD203" s="5">
        <v>416.54</v>
      </c>
      <c r="AE203" s="5">
        <v>5053.68</v>
      </c>
      <c r="AF203" s="2">
        <v>1626</v>
      </c>
      <c r="AG203" s="2">
        <v>2632</v>
      </c>
    </row>
    <row r="204" spans="1:33" x14ac:dyDescent="0.35">
      <c r="A204" t="s">
        <v>374</v>
      </c>
      <c r="B204" t="s">
        <v>383</v>
      </c>
      <c r="C204" t="s">
        <v>1219</v>
      </c>
      <c r="D204" t="s">
        <v>384</v>
      </c>
      <c r="E204" t="s">
        <v>912</v>
      </c>
      <c r="F204" s="2">
        <v>2503</v>
      </c>
      <c r="G204" s="2">
        <v>2530</v>
      </c>
      <c r="H204" s="2">
        <v>5919</v>
      </c>
      <c r="I204" s="5">
        <v>3382.89</v>
      </c>
      <c r="J204" s="5">
        <v>116.07</v>
      </c>
      <c r="K204" s="5">
        <v>66.88</v>
      </c>
      <c r="L204" s="5">
        <v>0.05</v>
      </c>
      <c r="M204" s="5">
        <v>182.99</v>
      </c>
      <c r="N204" s="5">
        <v>3565.89</v>
      </c>
      <c r="O204" s="1">
        <v>18.899999999999999</v>
      </c>
      <c r="P204" s="2">
        <v>49001</v>
      </c>
      <c r="Q204" s="2">
        <v>26370</v>
      </c>
      <c r="R204" s="2">
        <v>246</v>
      </c>
      <c r="S204" s="2">
        <v>191</v>
      </c>
      <c r="T204" s="2">
        <v>13</v>
      </c>
      <c r="U204" s="2">
        <v>16402</v>
      </c>
      <c r="V204" s="2">
        <v>19439</v>
      </c>
      <c r="W204" s="2">
        <v>105</v>
      </c>
      <c r="X204" s="2">
        <v>105</v>
      </c>
      <c r="Y204" s="2">
        <v>8</v>
      </c>
      <c r="Z204" s="5">
        <v>3561.13</v>
      </c>
      <c r="AA204" s="5">
        <v>203.56</v>
      </c>
      <c r="AB204" s="5">
        <v>3764.69</v>
      </c>
      <c r="AC204" s="5">
        <v>3680.75</v>
      </c>
      <c r="AD204" s="5">
        <v>229.16</v>
      </c>
      <c r="AE204" s="5">
        <v>3909.91</v>
      </c>
      <c r="AF204" s="2">
        <v>2525</v>
      </c>
      <c r="AG204" s="2">
        <v>3394</v>
      </c>
    </row>
    <row r="205" spans="1:33" x14ac:dyDescent="0.35">
      <c r="A205" t="s">
        <v>374</v>
      </c>
      <c r="B205" t="s">
        <v>385</v>
      </c>
      <c r="C205" t="s">
        <v>1087</v>
      </c>
      <c r="D205" t="s">
        <v>136</v>
      </c>
      <c r="E205" t="s">
        <v>912</v>
      </c>
      <c r="F205" s="2">
        <v>3121</v>
      </c>
      <c r="G205" s="2">
        <v>3166</v>
      </c>
      <c r="H205" s="2">
        <v>7439</v>
      </c>
      <c r="I205" s="5">
        <v>3777.21</v>
      </c>
      <c r="J205" s="5">
        <v>114.07</v>
      </c>
      <c r="K205" s="5">
        <v>109.91</v>
      </c>
      <c r="L205" s="5">
        <v>5.15</v>
      </c>
      <c r="M205" s="5">
        <v>229.14</v>
      </c>
      <c r="N205" s="5">
        <v>4006.35</v>
      </c>
      <c r="O205" s="1">
        <v>19.12</v>
      </c>
      <c r="P205" s="2">
        <v>59272</v>
      </c>
      <c r="Q205" s="2">
        <v>34529</v>
      </c>
      <c r="R205" s="2">
        <v>188</v>
      </c>
      <c r="S205" s="2">
        <v>818</v>
      </c>
      <c r="T205" s="2">
        <v>13</v>
      </c>
      <c r="U205" s="2">
        <v>22294</v>
      </c>
      <c r="V205" s="2">
        <v>24796</v>
      </c>
      <c r="W205" s="2">
        <v>78</v>
      </c>
      <c r="X205" s="2">
        <v>261</v>
      </c>
      <c r="Y205" s="2">
        <v>7</v>
      </c>
      <c r="Z205" s="5">
        <v>3946.8</v>
      </c>
      <c r="AA205" s="5">
        <v>254.89</v>
      </c>
      <c r="AB205" s="5">
        <v>4201.6899999999996</v>
      </c>
      <c r="AC205" s="5">
        <v>4080.47</v>
      </c>
      <c r="AD205" s="5">
        <v>286.95</v>
      </c>
      <c r="AE205" s="5">
        <v>4367.42</v>
      </c>
      <c r="AF205" s="2">
        <v>3143</v>
      </c>
      <c r="AG205" s="2">
        <v>4296</v>
      </c>
    </row>
    <row r="206" spans="1:33" x14ac:dyDescent="0.35">
      <c r="A206" t="s">
        <v>386</v>
      </c>
      <c r="B206" t="s">
        <v>387</v>
      </c>
      <c r="C206" t="s">
        <v>1220</v>
      </c>
      <c r="D206" t="s">
        <v>388</v>
      </c>
      <c r="E206" t="s">
        <v>912</v>
      </c>
      <c r="F206" s="2">
        <v>10907</v>
      </c>
      <c r="G206" s="2">
        <v>11055</v>
      </c>
      <c r="H206" s="2">
        <v>25941</v>
      </c>
      <c r="I206" s="5">
        <v>3690.66</v>
      </c>
      <c r="J206" s="5">
        <v>196.66</v>
      </c>
      <c r="K206" s="5">
        <v>131</v>
      </c>
      <c r="L206" s="5">
        <v>0.57999999999999996</v>
      </c>
      <c r="M206" s="5">
        <v>328.24</v>
      </c>
      <c r="N206" s="5">
        <v>4018.9</v>
      </c>
      <c r="O206" s="1">
        <v>19.079999999999998</v>
      </c>
      <c r="P206" s="2">
        <v>192208</v>
      </c>
      <c r="Q206" s="2">
        <v>122487</v>
      </c>
      <c r="R206" s="2">
        <v>1740</v>
      </c>
      <c r="S206" s="2">
        <v>15272</v>
      </c>
      <c r="T206" s="2">
        <v>187</v>
      </c>
      <c r="U206" s="2">
        <v>64753</v>
      </c>
      <c r="V206" s="2">
        <v>91697</v>
      </c>
      <c r="W206" s="2">
        <v>799</v>
      </c>
      <c r="X206" s="2">
        <v>5631</v>
      </c>
      <c r="Y206" s="2">
        <v>51</v>
      </c>
      <c r="Z206" s="5">
        <v>4130.6499999999996</v>
      </c>
      <c r="AA206" s="5">
        <v>365.13</v>
      </c>
      <c r="AB206" s="5">
        <v>4495.78</v>
      </c>
      <c r="AC206" s="5">
        <v>4268.91</v>
      </c>
      <c r="AD206" s="5">
        <v>411.05</v>
      </c>
      <c r="AE206" s="5">
        <v>4679.96</v>
      </c>
      <c r="AF206" s="2">
        <v>11028</v>
      </c>
      <c r="AG206" s="2">
        <v>14913</v>
      </c>
    </row>
    <row r="207" spans="1:33" x14ac:dyDescent="0.35">
      <c r="A207" t="s">
        <v>386</v>
      </c>
      <c r="B207" t="s">
        <v>1221</v>
      </c>
      <c r="C207" t="s">
        <v>1222</v>
      </c>
      <c r="D207" t="s">
        <v>1223</v>
      </c>
      <c r="E207" t="s">
        <v>912</v>
      </c>
      <c r="F207" s="2">
        <v>3805</v>
      </c>
      <c r="G207" s="2">
        <v>3877</v>
      </c>
      <c r="H207" s="2">
        <v>9994</v>
      </c>
      <c r="I207" s="5">
        <v>3713.5</v>
      </c>
      <c r="J207" s="5">
        <v>174.13</v>
      </c>
      <c r="K207" s="5">
        <v>203.13</v>
      </c>
      <c r="L207" s="5">
        <v>5.98</v>
      </c>
      <c r="M207" s="5">
        <v>383.24</v>
      </c>
      <c r="N207" s="5">
        <v>4096.7299999999996</v>
      </c>
      <c r="O207" s="1">
        <v>20.21</v>
      </c>
      <c r="P207" s="2">
        <v>76765</v>
      </c>
      <c r="Q207" s="2">
        <v>53993</v>
      </c>
      <c r="R207" s="2">
        <v>368</v>
      </c>
      <c r="S207" s="2">
        <v>3179</v>
      </c>
      <c r="T207" s="2">
        <v>97</v>
      </c>
      <c r="U207" s="2">
        <v>25351</v>
      </c>
      <c r="V207" s="2">
        <v>40942</v>
      </c>
      <c r="W207" s="2">
        <v>134</v>
      </c>
      <c r="X207" s="2">
        <v>1149</v>
      </c>
      <c r="Y207" s="2">
        <v>28</v>
      </c>
      <c r="Z207" s="5">
        <v>4048.8</v>
      </c>
      <c r="AA207" s="5">
        <v>426.3</v>
      </c>
      <c r="AB207" s="5">
        <v>4475.1000000000004</v>
      </c>
      <c r="AC207" s="5">
        <v>4185.3599999999997</v>
      </c>
      <c r="AD207" s="5">
        <v>479.92</v>
      </c>
      <c r="AE207" s="5">
        <v>4665.28</v>
      </c>
      <c r="AF207" s="2">
        <v>3857</v>
      </c>
      <c r="AG207" s="2">
        <v>6137</v>
      </c>
    </row>
    <row r="208" spans="1:33" x14ac:dyDescent="0.35">
      <c r="A208" t="s">
        <v>386</v>
      </c>
      <c r="B208" t="s">
        <v>389</v>
      </c>
      <c r="C208" t="s">
        <v>1224</v>
      </c>
      <c r="D208" t="s">
        <v>390</v>
      </c>
      <c r="E208" t="s">
        <v>912</v>
      </c>
      <c r="F208" s="2">
        <v>776</v>
      </c>
      <c r="G208" s="2">
        <v>792</v>
      </c>
      <c r="H208" s="2">
        <v>2140</v>
      </c>
      <c r="I208" s="5">
        <v>3499.18</v>
      </c>
      <c r="J208" s="5">
        <v>182.54</v>
      </c>
      <c r="K208" s="5">
        <v>125.07</v>
      </c>
      <c r="L208" s="5">
        <v>1.83</v>
      </c>
      <c r="M208" s="5">
        <v>309.45</v>
      </c>
      <c r="N208" s="5">
        <v>3808.64</v>
      </c>
      <c r="O208" s="1">
        <v>20.89</v>
      </c>
      <c r="P208" s="2">
        <v>16172</v>
      </c>
      <c r="Q208" s="2">
        <v>13149</v>
      </c>
      <c r="R208" s="2">
        <v>108</v>
      </c>
      <c r="S208" s="2">
        <v>429</v>
      </c>
      <c r="T208" s="2">
        <v>12</v>
      </c>
      <c r="U208" s="2">
        <v>5293</v>
      </c>
      <c r="V208" s="2">
        <v>9204</v>
      </c>
      <c r="W208" s="2">
        <v>80</v>
      </c>
      <c r="X208" s="2">
        <v>253</v>
      </c>
      <c r="Y208" s="2">
        <v>2</v>
      </c>
      <c r="Z208" s="5">
        <v>3717.04</v>
      </c>
      <c r="AA208" s="5">
        <v>344.22</v>
      </c>
      <c r="AB208" s="5">
        <v>4061.27</v>
      </c>
      <c r="AC208" s="5">
        <v>3843.63</v>
      </c>
      <c r="AD208" s="5">
        <v>387.52</v>
      </c>
      <c r="AE208" s="5">
        <v>4231.1499999999996</v>
      </c>
      <c r="AF208" s="2">
        <v>786</v>
      </c>
      <c r="AG208" s="2">
        <v>1354</v>
      </c>
    </row>
    <row r="209" spans="1:33" x14ac:dyDescent="0.35">
      <c r="A209" t="s">
        <v>386</v>
      </c>
      <c r="B209" t="s">
        <v>393</v>
      </c>
      <c r="C209" t="s">
        <v>394</v>
      </c>
      <c r="D209" t="s">
        <v>395</v>
      </c>
      <c r="E209" t="s">
        <v>912</v>
      </c>
      <c r="F209" s="2">
        <v>1070</v>
      </c>
      <c r="G209" s="2">
        <v>1081</v>
      </c>
      <c r="H209" s="2">
        <v>2310</v>
      </c>
      <c r="I209" s="5">
        <v>3050.91</v>
      </c>
      <c r="J209" s="5">
        <v>139.69999999999999</v>
      </c>
      <c r="K209" s="5">
        <v>138.13</v>
      </c>
      <c r="L209" s="5">
        <v>0</v>
      </c>
      <c r="M209" s="5">
        <v>277.83</v>
      </c>
      <c r="N209" s="5">
        <v>3328.74</v>
      </c>
      <c r="O209" s="1">
        <v>17.690000000000001</v>
      </c>
      <c r="P209" s="2">
        <v>18524</v>
      </c>
      <c r="Q209" s="2">
        <v>9783</v>
      </c>
      <c r="R209" s="2">
        <v>101</v>
      </c>
      <c r="S209" s="2">
        <v>529</v>
      </c>
      <c r="T209" s="2">
        <v>11</v>
      </c>
      <c r="U209" s="2">
        <v>5783</v>
      </c>
      <c r="V209" s="2">
        <v>5987</v>
      </c>
      <c r="W209" s="2">
        <v>30</v>
      </c>
      <c r="X209" s="2">
        <v>107</v>
      </c>
      <c r="Y209" s="2">
        <v>0</v>
      </c>
      <c r="Z209" s="5">
        <v>3267.41</v>
      </c>
      <c r="AA209" s="5">
        <v>309.05</v>
      </c>
      <c r="AB209" s="5">
        <v>3576.46</v>
      </c>
      <c r="AC209" s="5">
        <v>3373.08</v>
      </c>
      <c r="AD209" s="5">
        <v>347.92</v>
      </c>
      <c r="AE209" s="5">
        <v>3721</v>
      </c>
      <c r="AF209" s="2">
        <v>1078</v>
      </c>
      <c r="AG209" s="2">
        <v>1232</v>
      </c>
    </row>
    <row r="210" spans="1:33" x14ac:dyDescent="0.35">
      <c r="A210" t="s">
        <v>386</v>
      </c>
      <c r="B210" t="s">
        <v>391</v>
      </c>
      <c r="C210" t="s">
        <v>1090</v>
      </c>
      <c r="D210" t="s">
        <v>142</v>
      </c>
      <c r="E210" t="s">
        <v>912</v>
      </c>
      <c r="F210" s="2">
        <v>902</v>
      </c>
      <c r="G210" s="2">
        <v>914</v>
      </c>
      <c r="H210" s="2">
        <v>2148</v>
      </c>
      <c r="I210" s="5">
        <v>3747.53</v>
      </c>
      <c r="J210" s="5">
        <v>196.79</v>
      </c>
      <c r="K210" s="5">
        <v>105.16</v>
      </c>
      <c r="L210" s="5">
        <v>0.05</v>
      </c>
      <c r="M210" s="5">
        <v>302</v>
      </c>
      <c r="N210" s="5">
        <v>4049.53</v>
      </c>
      <c r="O210" s="1">
        <v>19.28</v>
      </c>
      <c r="P210" s="2">
        <v>16314</v>
      </c>
      <c r="Q210" s="2">
        <v>10222</v>
      </c>
      <c r="R210" s="2">
        <v>228</v>
      </c>
      <c r="S210" s="2">
        <v>1200</v>
      </c>
      <c r="T210" s="2">
        <v>16</v>
      </c>
      <c r="U210" s="2">
        <v>5414</v>
      </c>
      <c r="V210" s="2">
        <v>7594</v>
      </c>
      <c r="W210" s="2">
        <v>128</v>
      </c>
      <c r="X210" s="2">
        <v>299</v>
      </c>
      <c r="Y210" s="2">
        <v>0</v>
      </c>
      <c r="Z210" s="5">
        <v>4046.08</v>
      </c>
      <c r="AA210" s="5">
        <v>335.94</v>
      </c>
      <c r="AB210" s="5">
        <v>4382.0200000000004</v>
      </c>
      <c r="AC210" s="5">
        <v>4179.6899999999996</v>
      </c>
      <c r="AD210" s="5">
        <v>378.19</v>
      </c>
      <c r="AE210" s="5">
        <v>4557.88</v>
      </c>
      <c r="AF210" s="2">
        <v>907</v>
      </c>
      <c r="AG210" s="2">
        <v>1241</v>
      </c>
    </row>
    <row r="211" spans="1:33" x14ac:dyDescent="0.35">
      <c r="A211" t="s">
        <v>386</v>
      </c>
      <c r="B211" t="s">
        <v>392</v>
      </c>
      <c r="C211" t="s">
        <v>1091</v>
      </c>
      <c r="D211" t="s">
        <v>144</v>
      </c>
      <c r="E211" t="s">
        <v>912</v>
      </c>
      <c r="F211" s="2">
        <v>464</v>
      </c>
      <c r="G211" s="2">
        <v>473</v>
      </c>
      <c r="H211" s="2">
        <v>1196</v>
      </c>
      <c r="I211" s="5">
        <v>3902.68</v>
      </c>
      <c r="J211" s="5">
        <v>230.78</v>
      </c>
      <c r="K211" s="5">
        <v>232.73</v>
      </c>
      <c r="L211" s="5">
        <v>5.23</v>
      </c>
      <c r="M211" s="5">
        <v>468.73</v>
      </c>
      <c r="N211" s="5">
        <v>4371.42</v>
      </c>
      <c r="O211" s="1">
        <v>19.760000000000002</v>
      </c>
      <c r="P211" s="2">
        <v>8752</v>
      </c>
      <c r="Q211" s="2">
        <v>5844</v>
      </c>
      <c r="R211" s="2">
        <v>135</v>
      </c>
      <c r="S211" s="2">
        <v>428</v>
      </c>
      <c r="T211" s="2">
        <v>12</v>
      </c>
      <c r="U211" s="2">
        <v>3685</v>
      </c>
      <c r="V211" s="2">
        <v>4547</v>
      </c>
      <c r="W211" s="2">
        <v>84</v>
      </c>
      <c r="X211" s="2">
        <v>144</v>
      </c>
      <c r="Y211" s="2">
        <v>5</v>
      </c>
      <c r="Z211" s="5">
        <v>4308.53</v>
      </c>
      <c r="AA211" s="5">
        <v>521.41</v>
      </c>
      <c r="AB211" s="5">
        <v>4829.9399999999996</v>
      </c>
      <c r="AC211" s="5">
        <v>4457.26</v>
      </c>
      <c r="AD211" s="5">
        <v>586.99</v>
      </c>
      <c r="AE211" s="5">
        <v>5044.24</v>
      </c>
      <c r="AF211" s="2">
        <v>469</v>
      </c>
      <c r="AG211" s="2">
        <v>727</v>
      </c>
    </row>
    <row r="212" spans="1:33" x14ac:dyDescent="0.35">
      <c r="A212" t="s">
        <v>396</v>
      </c>
      <c r="B212" t="s">
        <v>397</v>
      </c>
      <c r="C212" t="s">
        <v>1225</v>
      </c>
      <c r="D212" t="s">
        <v>398</v>
      </c>
      <c r="E212" t="s">
        <v>912</v>
      </c>
      <c r="F212" s="2">
        <v>303</v>
      </c>
      <c r="G212" s="2">
        <v>309</v>
      </c>
      <c r="H212" s="2">
        <v>664</v>
      </c>
      <c r="I212" s="5">
        <v>2923.2</v>
      </c>
      <c r="J212" s="5">
        <v>291.04000000000002</v>
      </c>
      <c r="K212" s="5">
        <v>189.57</v>
      </c>
      <c r="L212" s="5">
        <v>3.47</v>
      </c>
      <c r="M212" s="5">
        <v>484.09</v>
      </c>
      <c r="N212" s="5">
        <v>3407.29</v>
      </c>
      <c r="O212" s="1">
        <v>18.36</v>
      </c>
      <c r="P212" s="2">
        <v>5810</v>
      </c>
      <c r="Q212" s="2">
        <v>2243</v>
      </c>
      <c r="R212" s="2">
        <v>20</v>
      </c>
      <c r="S212" s="2">
        <v>57</v>
      </c>
      <c r="T212" s="2">
        <v>2</v>
      </c>
      <c r="U212" s="2">
        <v>2032</v>
      </c>
      <c r="V212" s="2">
        <v>1985</v>
      </c>
      <c r="W212" s="2">
        <v>15</v>
      </c>
      <c r="X212" s="2">
        <v>28</v>
      </c>
      <c r="Y212" s="2">
        <v>0</v>
      </c>
      <c r="Z212" s="5">
        <v>3290.66</v>
      </c>
      <c r="AA212" s="5">
        <v>538.48</v>
      </c>
      <c r="AB212" s="5">
        <v>3829.15</v>
      </c>
      <c r="AC212" s="5">
        <v>3402.09</v>
      </c>
      <c r="AD212" s="5">
        <v>606.21</v>
      </c>
      <c r="AE212" s="5">
        <v>4008.3</v>
      </c>
      <c r="AF212" s="2">
        <v>309</v>
      </c>
      <c r="AG212" s="2">
        <v>355</v>
      </c>
    </row>
    <row r="213" spans="1:33" x14ac:dyDescent="0.35">
      <c r="A213" t="s">
        <v>400</v>
      </c>
      <c r="B213" t="s">
        <v>401</v>
      </c>
      <c r="C213" t="s">
        <v>1226</v>
      </c>
      <c r="D213" t="s">
        <v>402</v>
      </c>
      <c r="E213" t="s">
        <v>912</v>
      </c>
      <c r="F213" s="2">
        <v>720</v>
      </c>
      <c r="G213" s="2">
        <v>729</v>
      </c>
      <c r="H213" s="2">
        <v>1793</v>
      </c>
      <c r="I213" s="5">
        <v>3449.4</v>
      </c>
      <c r="J213" s="5">
        <v>195.28</v>
      </c>
      <c r="K213" s="5">
        <v>39.51</v>
      </c>
      <c r="L213" s="5">
        <v>2.2999999999999998</v>
      </c>
      <c r="M213" s="5">
        <v>237.09</v>
      </c>
      <c r="N213" s="5">
        <v>3686.5</v>
      </c>
      <c r="O213" s="1">
        <v>19.48</v>
      </c>
      <c r="P213" s="2">
        <v>14311</v>
      </c>
      <c r="Q213" s="2">
        <v>8818</v>
      </c>
      <c r="R213" s="2">
        <v>48</v>
      </c>
      <c r="S213" s="2">
        <v>183</v>
      </c>
      <c r="T213" s="2">
        <v>0</v>
      </c>
      <c r="U213" s="2">
        <v>5284</v>
      </c>
      <c r="V213" s="2">
        <v>6166</v>
      </c>
      <c r="W213" s="2">
        <v>42</v>
      </c>
      <c r="X213" s="2">
        <v>76</v>
      </c>
      <c r="Y213" s="2">
        <v>0</v>
      </c>
      <c r="Z213" s="5">
        <v>3680.86</v>
      </c>
      <c r="AA213" s="5">
        <v>263.74</v>
      </c>
      <c r="AB213" s="5">
        <v>3944.59</v>
      </c>
      <c r="AC213" s="5">
        <v>3805.65</v>
      </c>
      <c r="AD213" s="5">
        <v>296.91000000000003</v>
      </c>
      <c r="AE213" s="5">
        <v>4102.5600000000004</v>
      </c>
      <c r="AF213" s="2">
        <v>725</v>
      </c>
      <c r="AG213" s="2">
        <v>1068</v>
      </c>
    </row>
    <row r="214" spans="1:33" x14ac:dyDescent="0.35">
      <c r="A214" t="s">
        <v>400</v>
      </c>
      <c r="B214" t="s">
        <v>403</v>
      </c>
      <c r="C214" t="s">
        <v>1227</v>
      </c>
      <c r="D214" t="s">
        <v>404</v>
      </c>
      <c r="E214" t="s">
        <v>912</v>
      </c>
      <c r="F214" s="2">
        <v>714</v>
      </c>
      <c r="G214" s="2">
        <v>717</v>
      </c>
      <c r="H214" s="2">
        <v>1970</v>
      </c>
      <c r="I214" s="5">
        <v>3609.51</v>
      </c>
      <c r="J214" s="5">
        <v>106.36</v>
      </c>
      <c r="K214" s="5">
        <v>28.71</v>
      </c>
      <c r="L214" s="5">
        <v>1.17</v>
      </c>
      <c r="M214" s="5">
        <v>136.24</v>
      </c>
      <c r="N214" s="5">
        <v>3745.75</v>
      </c>
      <c r="O214" s="1">
        <v>20.84</v>
      </c>
      <c r="P214" s="2">
        <v>14765</v>
      </c>
      <c r="Q214" s="2">
        <v>11467</v>
      </c>
      <c r="R214" s="2">
        <v>22</v>
      </c>
      <c r="S214" s="2">
        <v>1031</v>
      </c>
      <c r="T214" s="2">
        <v>7</v>
      </c>
      <c r="U214" s="2">
        <v>4660</v>
      </c>
      <c r="V214" s="2">
        <v>8751</v>
      </c>
      <c r="W214" s="2">
        <v>14</v>
      </c>
      <c r="X214" s="2">
        <v>346</v>
      </c>
      <c r="Y214" s="2">
        <v>0</v>
      </c>
      <c r="Z214" s="5">
        <v>4057.84</v>
      </c>
      <c r="AA214" s="5">
        <v>151.55000000000001</v>
      </c>
      <c r="AB214" s="5">
        <v>4209.38</v>
      </c>
      <c r="AC214" s="5">
        <v>4194</v>
      </c>
      <c r="AD214" s="5">
        <v>170.61</v>
      </c>
      <c r="AE214" s="5">
        <v>4364.6099999999997</v>
      </c>
      <c r="AF214" s="2">
        <v>715</v>
      </c>
      <c r="AG214" s="2">
        <v>1255</v>
      </c>
    </row>
    <row r="215" spans="1:33" x14ac:dyDescent="0.35">
      <c r="A215" t="s">
        <v>400</v>
      </c>
      <c r="B215" t="s">
        <v>405</v>
      </c>
      <c r="C215" t="s">
        <v>1228</v>
      </c>
      <c r="D215" t="s">
        <v>406</v>
      </c>
      <c r="E215" t="s">
        <v>912</v>
      </c>
      <c r="F215" s="2">
        <v>2889</v>
      </c>
      <c r="G215" s="2">
        <v>2935</v>
      </c>
      <c r="H215" s="2">
        <v>6858</v>
      </c>
      <c r="I215" s="5">
        <v>3681.59</v>
      </c>
      <c r="J215" s="5">
        <v>139.71</v>
      </c>
      <c r="K215" s="5">
        <v>78.73</v>
      </c>
      <c r="L215" s="5">
        <v>2.2799999999999998</v>
      </c>
      <c r="M215" s="5">
        <v>220.72</v>
      </c>
      <c r="N215" s="5">
        <v>3902.31</v>
      </c>
      <c r="O215" s="1">
        <v>19.23</v>
      </c>
      <c r="P215" s="2">
        <v>50566</v>
      </c>
      <c r="Q215" s="2">
        <v>30271</v>
      </c>
      <c r="R215" s="2">
        <v>135</v>
      </c>
      <c r="S215" s="2">
        <v>2637</v>
      </c>
      <c r="T215" s="2">
        <v>69</v>
      </c>
      <c r="U215" s="2">
        <v>21266</v>
      </c>
      <c r="V215" s="2">
        <v>25848</v>
      </c>
      <c r="W215" s="2">
        <v>107</v>
      </c>
      <c r="X215" s="2">
        <v>991</v>
      </c>
      <c r="Y215" s="2">
        <v>0</v>
      </c>
      <c r="Z215" s="5">
        <v>4089.21</v>
      </c>
      <c r="AA215" s="5">
        <v>245.52</v>
      </c>
      <c r="AB215" s="5">
        <v>4334.7299999999996</v>
      </c>
      <c r="AC215" s="5">
        <v>4230.91</v>
      </c>
      <c r="AD215" s="5">
        <v>276.39999999999998</v>
      </c>
      <c r="AE215" s="5">
        <v>4507.3100000000004</v>
      </c>
      <c r="AF215" s="2">
        <v>2926</v>
      </c>
      <c r="AG215" s="2">
        <v>3932</v>
      </c>
    </row>
    <row r="216" spans="1:33" x14ac:dyDescent="0.35">
      <c r="A216" t="s">
        <v>400</v>
      </c>
      <c r="B216" t="s">
        <v>407</v>
      </c>
      <c r="C216" t="s">
        <v>1229</v>
      </c>
      <c r="D216" t="s">
        <v>1230</v>
      </c>
      <c r="E216" t="s">
        <v>912</v>
      </c>
      <c r="F216" s="2">
        <v>2789</v>
      </c>
      <c r="G216" s="2">
        <v>2825</v>
      </c>
      <c r="H216" s="2">
        <v>6694</v>
      </c>
      <c r="I216" s="5">
        <v>3271.43</v>
      </c>
      <c r="J216" s="5">
        <v>147.74</v>
      </c>
      <c r="K216" s="5">
        <v>81.55</v>
      </c>
      <c r="L216" s="5">
        <v>1.26</v>
      </c>
      <c r="M216" s="5">
        <v>230.55</v>
      </c>
      <c r="N216" s="5">
        <v>3501.98</v>
      </c>
      <c r="O216" s="1">
        <v>19.25</v>
      </c>
      <c r="P216" s="2">
        <v>51534</v>
      </c>
      <c r="Q216" s="2">
        <v>30296</v>
      </c>
      <c r="R216" s="2">
        <v>218</v>
      </c>
      <c r="S216" s="2">
        <v>2034</v>
      </c>
      <c r="T216" s="2">
        <v>21</v>
      </c>
      <c r="U216" s="2">
        <v>19898</v>
      </c>
      <c r="V216" s="2">
        <v>23709</v>
      </c>
      <c r="W216" s="2">
        <v>105</v>
      </c>
      <c r="X216" s="2">
        <v>996</v>
      </c>
      <c r="Y216" s="2">
        <v>34</v>
      </c>
      <c r="Z216" s="5">
        <v>3576.02</v>
      </c>
      <c r="AA216" s="5">
        <v>256.45999999999998</v>
      </c>
      <c r="AB216" s="5">
        <v>3832.48</v>
      </c>
      <c r="AC216" s="5">
        <v>3699.02</v>
      </c>
      <c r="AD216" s="5">
        <v>288.72000000000003</v>
      </c>
      <c r="AE216" s="5">
        <v>3987.74</v>
      </c>
      <c r="AF216" s="2">
        <v>2807</v>
      </c>
      <c r="AG216" s="2">
        <v>3887</v>
      </c>
    </row>
    <row r="217" spans="1:33" x14ac:dyDescent="0.35">
      <c r="A217" t="s">
        <v>408</v>
      </c>
      <c r="B217" t="s">
        <v>409</v>
      </c>
      <c r="C217" t="s">
        <v>1231</v>
      </c>
      <c r="D217" t="s">
        <v>410</v>
      </c>
      <c r="E217" t="s">
        <v>912</v>
      </c>
      <c r="F217" s="2">
        <v>1267</v>
      </c>
      <c r="G217" s="2">
        <v>1284</v>
      </c>
      <c r="H217" s="2">
        <v>3417</v>
      </c>
      <c r="I217" s="5">
        <v>3620.22</v>
      </c>
      <c r="J217" s="5">
        <v>188.72</v>
      </c>
      <c r="K217" s="5">
        <v>78.150000000000006</v>
      </c>
      <c r="L217" s="5">
        <v>15.28</v>
      </c>
      <c r="M217" s="5">
        <v>282.16000000000003</v>
      </c>
      <c r="N217" s="5">
        <v>3902.37</v>
      </c>
      <c r="O217" s="1">
        <v>20.95</v>
      </c>
      <c r="P217" s="2">
        <v>26702</v>
      </c>
      <c r="Q217" s="2">
        <v>18885</v>
      </c>
      <c r="R217" s="2">
        <v>85</v>
      </c>
      <c r="S217" s="2">
        <v>189</v>
      </c>
      <c r="T217" s="2">
        <v>9</v>
      </c>
      <c r="U217" s="2">
        <v>10564</v>
      </c>
      <c r="V217" s="2">
        <v>14984</v>
      </c>
      <c r="W217" s="2">
        <v>60</v>
      </c>
      <c r="X217" s="2">
        <v>103</v>
      </c>
      <c r="Y217" s="2">
        <v>5</v>
      </c>
      <c r="Z217" s="5">
        <v>3847.9</v>
      </c>
      <c r="AA217" s="5">
        <v>313.86</v>
      </c>
      <c r="AB217" s="5">
        <v>4161.76</v>
      </c>
      <c r="AC217" s="5">
        <v>3981.94</v>
      </c>
      <c r="AD217" s="5">
        <v>353.34</v>
      </c>
      <c r="AE217" s="5">
        <v>4335.28</v>
      </c>
      <c r="AF217" s="2">
        <v>1273</v>
      </c>
      <c r="AG217" s="2">
        <v>2144</v>
      </c>
    </row>
    <row r="218" spans="1:33" x14ac:dyDescent="0.35">
      <c r="A218" t="s">
        <v>408</v>
      </c>
      <c r="B218" t="s">
        <v>411</v>
      </c>
      <c r="C218" t="s">
        <v>1232</v>
      </c>
      <c r="D218" t="s">
        <v>412</v>
      </c>
      <c r="E218" t="s">
        <v>912</v>
      </c>
      <c r="F218" s="2">
        <v>747</v>
      </c>
      <c r="G218" s="2">
        <v>770</v>
      </c>
      <c r="H218" s="2">
        <v>1915</v>
      </c>
      <c r="I218" s="5">
        <v>3578.68</v>
      </c>
      <c r="J218" s="5">
        <v>157.18</v>
      </c>
      <c r="K218" s="5">
        <v>154.37</v>
      </c>
      <c r="L218" s="5">
        <v>1.4</v>
      </c>
      <c r="M218" s="5">
        <v>312.94</v>
      </c>
      <c r="N218" s="5">
        <v>3891.62</v>
      </c>
      <c r="O218" s="1">
        <v>20.36</v>
      </c>
      <c r="P218" s="2">
        <v>15357</v>
      </c>
      <c r="Q218" s="2">
        <v>9864</v>
      </c>
      <c r="R218" s="2">
        <v>63</v>
      </c>
      <c r="S218" s="2">
        <v>230</v>
      </c>
      <c r="T218" s="2">
        <v>0</v>
      </c>
      <c r="U218" s="2">
        <v>6039</v>
      </c>
      <c r="V218" s="2">
        <v>7348</v>
      </c>
      <c r="W218" s="2">
        <v>19</v>
      </c>
      <c r="X218" s="2">
        <v>62</v>
      </c>
      <c r="Y218" s="2">
        <v>0</v>
      </c>
      <c r="Z218" s="5">
        <v>3624.45</v>
      </c>
      <c r="AA218" s="5">
        <v>348.11</v>
      </c>
      <c r="AB218" s="5">
        <v>3972.56</v>
      </c>
      <c r="AC218" s="5">
        <v>3748.23</v>
      </c>
      <c r="AD218" s="5">
        <v>391.89</v>
      </c>
      <c r="AE218" s="5">
        <v>4140.12</v>
      </c>
      <c r="AF218" s="2">
        <v>767</v>
      </c>
      <c r="AG218" s="2">
        <v>1148</v>
      </c>
    </row>
    <row r="219" spans="1:33" x14ac:dyDescent="0.35">
      <c r="A219" t="s">
        <v>408</v>
      </c>
      <c r="B219" t="s">
        <v>413</v>
      </c>
      <c r="C219" t="s">
        <v>1233</v>
      </c>
      <c r="D219" t="s">
        <v>414</v>
      </c>
      <c r="E219" t="s">
        <v>912</v>
      </c>
      <c r="F219" s="2">
        <v>603</v>
      </c>
      <c r="G219" s="2">
        <v>607</v>
      </c>
      <c r="H219" s="2">
        <v>1397</v>
      </c>
      <c r="I219" s="5">
        <v>3215.82</v>
      </c>
      <c r="J219" s="5">
        <v>96.98</v>
      </c>
      <c r="K219" s="5">
        <v>63.61</v>
      </c>
      <c r="L219" s="5">
        <v>0.9</v>
      </c>
      <c r="M219" s="5">
        <v>161.49</v>
      </c>
      <c r="N219" s="5">
        <v>3377.31</v>
      </c>
      <c r="O219" s="1">
        <v>18.579999999999998</v>
      </c>
      <c r="P219" s="2">
        <v>10198</v>
      </c>
      <c r="Q219" s="2">
        <v>6224</v>
      </c>
      <c r="R219" s="2">
        <v>20</v>
      </c>
      <c r="S219" s="2">
        <v>97</v>
      </c>
      <c r="T219" s="2">
        <v>3</v>
      </c>
      <c r="U219" s="2">
        <v>4091</v>
      </c>
      <c r="V219" s="2">
        <v>5263</v>
      </c>
      <c r="W219" s="2">
        <v>15</v>
      </c>
      <c r="X219" s="2">
        <v>40</v>
      </c>
      <c r="Y219" s="2">
        <v>1</v>
      </c>
      <c r="Z219" s="5">
        <v>3285.86</v>
      </c>
      <c r="AA219" s="5">
        <v>179.63</v>
      </c>
      <c r="AB219" s="5">
        <v>3465.5</v>
      </c>
      <c r="AC219" s="5">
        <v>3400.38</v>
      </c>
      <c r="AD219" s="5">
        <v>202.23</v>
      </c>
      <c r="AE219" s="5">
        <v>3602.61</v>
      </c>
      <c r="AF219" s="2">
        <v>604</v>
      </c>
      <c r="AG219" s="2">
        <v>793</v>
      </c>
    </row>
    <row r="220" spans="1:33" x14ac:dyDescent="0.35">
      <c r="A220" t="s">
        <v>408</v>
      </c>
      <c r="B220" t="s">
        <v>415</v>
      </c>
      <c r="C220" t="s">
        <v>1234</v>
      </c>
      <c r="D220" t="s">
        <v>416</v>
      </c>
      <c r="E220" t="s">
        <v>912</v>
      </c>
      <c r="F220" s="2">
        <v>7134</v>
      </c>
      <c r="G220" s="2">
        <v>7242</v>
      </c>
      <c r="H220" s="2">
        <v>15842</v>
      </c>
      <c r="I220" s="5">
        <v>3301.83</v>
      </c>
      <c r="J220" s="5">
        <v>214.62</v>
      </c>
      <c r="K220" s="5">
        <v>129.77000000000001</v>
      </c>
      <c r="L220" s="5">
        <v>7.85</v>
      </c>
      <c r="M220" s="5">
        <v>352.24</v>
      </c>
      <c r="N220" s="5">
        <v>3654.07</v>
      </c>
      <c r="O220" s="1">
        <v>18.190000000000001</v>
      </c>
      <c r="P220" s="2">
        <v>111865</v>
      </c>
      <c r="Q220" s="2">
        <v>70685</v>
      </c>
      <c r="R220" s="2">
        <v>822</v>
      </c>
      <c r="S220" s="2">
        <v>7416</v>
      </c>
      <c r="T220" s="2">
        <v>32</v>
      </c>
      <c r="U220" s="2">
        <v>41269</v>
      </c>
      <c r="V220" s="2">
        <v>53452</v>
      </c>
      <c r="W220" s="2">
        <v>362</v>
      </c>
      <c r="X220" s="2">
        <v>2204</v>
      </c>
      <c r="Y220" s="2">
        <v>3</v>
      </c>
      <c r="Z220" s="5">
        <v>3617.88</v>
      </c>
      <c r="AA220" s="5">
        <v>391.82</v>
      </c>
      <c r="AB220" s="5">
        <v>4009.7</v>
      </c>
      <c r="AC220" s="5">
        <v>3739.39</v>
      </c>
      <c r="AD220" s="5">
        <v>441.1</v>
      </c>
      <c r="AE220" s="5">
        <v>4180.49</v>
      </c>
      <c r="AF220" s="2">
        <v>7218</v>
      </c>
      <c r="AG220" s="2">
        <v>8624</v>
      </c>
    </row>
    <row r="221" spans="1:33" x14ac:dyDescent="0.35">
      <c r="A221" t="s">
        <v>408</v>
      </c>
      <c r="B221" t="s">
        <v>417</v>
      </c>
      <c r="C221" t="s">
        <v>1235</v>
      </c>
      <c r="D221" t="s">
        <v>418</v>
      </c>
      <c r="E221" t="s">
        <v>912</v>
      </c>
      <c r="F221" s="2">
        <v>2370</v>
      </c>
      <c r="G221" s="2">
        <v>2410</v>
      </c>
      <c r="H221" s="2">
        <v>6407</v>
      </c>
      <c r="I221" s="5">
        <v>3844.79</v>
      </c>
      <c r="J221" s="5">
        <v>207</v>
      </c>
      <c r="K221" s="5">
        <v>159.55000000000001</v>
      </c>
      <c r="L221" s="5">
        <v>7.76</v>
      </c>
      <c r="M221" s="5">
        <v>374.3</v>
      </c>
      <c r="N221" s="5">
        <v>4219.09</v>
      </c>
      <c r="O221" s="1">
        <v>20.76</v>
      </c>
      <c r="P221" s="2">
        <v>49622</v>
      </c>
      <c r="Q221" s="2">
        <v>36039</v>
      </c>
      <c r="R221" s="2">
        <v>227</v>
      </c>
      <c r="S221" s="2">
        <v>562</v>
      </c>
      <c r="T221" s="2">
        <v>3</v>
      </c>
      <c r="U221" s="2">
        <v>17001</v>
      </c>
      <c r="V221" s="2">
        <v>29193</v>
      </c>
      <c r="W221" s="2">
        <v>220</v>
      </c>
      <c r="X221" s="2">
        <v>167</v>
      </c>
      <c r="Y221" s="2">
        <v>2</v>
      </c>
      <c r="Z221" s="5">
        <v>3971.02</v>
      </c>
      <c r="AA221" s="5">
        <v>416.36</v>
      </c>
      <c r="AB221" s="5">
        <v>4387.38</v>
      </c>
      <c r="AC221" s="5">
        <v>4107.49</v>
      </c>
      <c r="AD221" s="5">
        <v>468.73</v>
      </c>
      <c r="AE221" s="5">
        <v>4576.21</v>
      </c>
      <c r="AF221" s="2">
        <v>2399</v>
      </c>
      <c r="AG221" s="2">
        <v>4008</v>
      </c>
    </row>
    <row r="222" spans="1:33" x14ac:dyDescent="0.35">
      <c r="A222" t="s">
        <v>408</v>
      </c>
      <c r="B222" t="s">
        <v>419</v>
      </c>
      <c r="C222" t="s">
        <v>1236</v>
      </c>
      <c r="D222" t="s">
        <v>1237</v>
      </c>
      <c r="E222" t="s">
        <v>912</v>
      </c>
      <c r="F222" s="2">
        <v>4716</v>
      </c>
      <c r="G222" s="2">
        <v>4760</v>
      </c>
      <c r="H222" s="2">
        <v>12097</v>
      </c>
      <c r="I222" s="5">
        <v>3392.23</v>
      </c>
      <c r="J222" s="5">
        <v>101.57</v>
      </c>
      <c r="K222" s="5">
        <v>55.08</v>
      </c>
      <c r="L222" s="5">
        <v>2.65</v>
      </c>
      <c r="M222" s="5">
        <v>159.30000000000001</v>
      </c>
      <c r="N222" s="5">
        <v>3551.53</v>
      </c>
      <c r="O222" s="1">
        <v>20.13</v>
      </c>
      <c r="P222" s="2">
        <v>96077</v>
      </c>
      <c r="Q222" s="2">
        <v>62806</v>
      </c>
      <c r="R222" s="2">
        <v>580</v>
      </c>
      <c r="S222" s="2">
        <v>1742</v>
      </c>
      <c r="T222" s="2">
        <v>10</v>
      </c>
      <c r="U222" s="2">
        <v>34346</v>
      </c>
      <c r="V222" s="2">
        <v>47101</v>
      </c>
      <c r="W222" s="2">
        <v>179</v>
      </c>
      <c r="X222" s="2">
        <v>606</v>
      </c>
      <c r="Y222" s="2">
        <v>13</v>
      </c>
      <c r="Z222" s="5">
        <v>3671.17</v>
      </c>
      <c r="AA222" s="5">
        <v>177.2</v>
      </c>
      <c r="AB222" s="5">
        <v>3848.37</v>
      </c>
      <c r="AC222" s="5">
        <v>3795.85</v>
      </c>
      <c r="AD222" s="5">
        <v>199.49</v>
      </c>
      <c r="AE222" s="5">
        <v>3995.33</v>
      </c>
      <c r="AF222" s="2">
        <v>4742</v>
      </c>
      <c r="AG222" s="2">
        <v>7355</v>
      </c>
    </row>
    <row r="223" spans="1:33" x14ac:dyDescent="0.35">
      <c r="A223" t="s">
        <v>408</v>
      </c>
      <c r="B223" t="s">
        <v>420</v>
      </c>
      <c r="C223" t="s">
        <v>1238</v>
      </c>
      <c r="D223" t="s">
        <v>421</v>
      </c>
      <c r="E223" t="s">
        <v>912</v>
      </c>
      <c r="F223" s="2">
        <v>884</v>
      </c>
      <c r="G223" s="2">
        <v>895</v>
      </c>
      <c r="H223" s="2">
        <v>2312</v>
      </c>
      <c r="I223" s="5">
        <v>3326.65</v>
      </c>
      <c r="J223" s="5">
        <v>201.82</v>
      </c>
      <c r="K223" s="5">
        <v>101.36</v>
      </c>
      <c r="L223" s="5">
        <v>1.1200000000000001</v>
      </c>
      <c r="M223" s="5">
        <v>304.3</v>
      </c>
      <c r="N223" s="5">
        <v>3630.94</v>
      </c>
      <c r="O223" s="1">
        <v>20.239999999999998</v>
      </c>
      <c r="P223" s="2">
        <v>18770</v>
      </c>
      <c r="Q223" s="2">
        <v>11896</v>
      </c>
      <c r="R223" s="2">
        <v>153</v>
      </c>
      <c r="S223" s="2">
        <v>218</v>
      </c>
      <c r="T223" s="2">
        <v>0</v>
      </c>
      <c r="U223" s="2">
        <v>5413</v>
      </c>
      <c r="V223" s="2">
        <v>10215</v>
      </c>
      <c r="W223" s="2">
        <v>43</v>
      </c>
      <c r="X223" s="2">
        <v>81</v>
      </c>
      <c r="Y223" s="2">
        <v>0</v>
      </c>
      <c r="Z223" s="5">
        <v>3474.3</v>
      </c>
      <c r="AA223" s="5">
        <v>338.49</v>
      </c>
      <c r="AB223" s="5">
        <v>3812.79</v>
      </c>
      <c r="AC223" s="5">
        <v>3591.87</v>
      </c>
      <c r="AD223" s="5">
        <v>381.07</v>
      </c>
      <c r="AE223" s="5">
        <v>3972.93</v>
      </c>
      <c r="AF223" s="2">
        <v>893</v>
      </c>
      <c r="AG223" s="2">
        <v>1419</v>
      </c>
    </row>
    <row r="224" spans="1:33" x14ac:dyDescent="0.35">
      <c r="A224" t="s">
        <v>408</v>
      </c>
      <c r="B224" t="s">
        <v>422</v>
      </c>
      <c r="C224" t="s">
        <v>1239</v>
      </c>
      <c r="D224" t="s">
        <v>423</v>
      </c>
      <c r="E224" t="s">
        <v>912</v>
      </c>
      <c r="F224" s="2">
        <v>1208</v>
      </c>
      <c r="G224" s="2">
        <v>1246</v>
      </c>
      <c r="H224" s="2">
        <v>3436</v>
      </c>
      <c r="I224" s="5">
        <v>3730.48</v>
      </c>
      <c r="J224" s="5">
        <v>266.5</v>
      </c>
      <c r="K224" s="5">
        <v>106.29</v>
      </c>
      <c r="L224" s="5">
        <v>5.09</v>
      </c>
      <c r="M224" s="5">
        <v>377.88</v>
      </c>
      <c r="N224" s="5">
        <v>4108.3599999999997</v>
      </c>
      <c r="O224" s="1">
        <v>21.53</v>
      </c>
      <c r="P224" s="2">
        <v>28212</v>
      </c>
      <c r="Q224" s="2">
        <v>19924</v>
      </c>
      <c r="R224" s="2">
        <v>69</v>
      </c>
      <c r="S224" s="2">
        <v>265</v>
      </c>
      <c r="T224" s="2">
        <v>1</v>
      </c>
      <c r="U224" s="2">
        <v>10078</v>
      </c>
      <c r="V224" s="2">
        <v>15349</v>
      </c>
      <c r="W224" s="2">
        <v>38</v>
      </c>
      <c r="X224" s="2">
        <v>47</v>
      </c>
      <c r="Y224" s="2">
        <v>0</v>
      </c>
      <c r="Z224" s="5">
        <v>3833.52</v>
      </c>
      <c r="AA224" s="5">
        <v>420.34</v>
      </c>
      <c r="AB224" s="5">
        <v>4253.8599999999997</v>
      </c>
      <c r="AC224" s="5">
        <v>3964.15</v>
      </c>
      <c r="AD224" s="5">
        <v>473.21</v>
      </c>
      <c r="AE224" s="5">
        <v>4437.3599999999997</v>
      </c>
      <c r="AF224" s="2">
        <v>1234</v>
      </c>
      <c r="AG224" s="2">
        <v>2202</v>
      </c>
    </row>
    <row r="225" spans="1:33" x14ac:dyDescent="0.35">
      <c r="A225" t="s">
        <v>408</v>
      </c>
      <c r="B225" t="s">
        <v>424</v>
      </c>
      <c r="C225" t="s">
        <v>1240</v>
      </c>
      <c r="D225" t="s">
        <v>425</v>
      </c>
      <c r="E225" t="s">
        <v>912</v>
      </c>
      <c r="F225" s="2">
        <v>2435</v>
      </c>
      <c r="G225" s="2">
        <v>2467</v>
      </c>
      <c r="H225" s="2">
        <v>6495</v>
      </c>
      <c r="I225" s="5">
        <v>3675.42</v>
      </c>
      <c r="J225" s="5">
        <v>132.16</v>
      </c>
      <c r="K225" s="5">
        <v>98.46</v>
      </c>
      <c r="L225" s="5">
        <v>3.7</v>
      </c>
      <c r="M225" s="5">
        <v>234.32</v>
      </c>
      <c r="N225" s="5">
        <v>3909.75</v>
      </c>
      <c r="O225" s="1">
        <v>20.68</v>
      </c>
      <c r="P225" s="2">
        <v>50646</v>
      </c>
      <c r="Q225" s="2">
        <v>35912</v>
      </c>
      <c r="R225" s="2">
        <v>189</v>
      </c>
      <c r="S225" s="2">
        <v>653</v>
      </c>
      <c r="T225" s="2">
        <v>10</v>
      </c>
      <c r="U225" s="2">
        <v>18648</v>
      </c>
      <c r="V225" s="2">
        <v>27984</v>
      </c>
      <c r="W225" s="2">
        <v>75</v>
      </c>
      <c r="X225" s="2">
        <v>220</v>
      </c>
      <c r="Y225" s="2">
        <v>4</v>
      </c>
      <c r="Z225" s="5">
        <v>3736.81</v>
      </c>
      <c r="AA225" s="5">
        <v>260.64999999999998</v>
      </c>
      <c r="AB225" s="5">
        <v>3997.46</v>
      </c>
      <c r="AC225" s="5">
        <v>3865.18</v>
      </c>
      <c r="AD225" s="5">
        <v>293.44</v>
      </c>
      <c r="AE225" s="5">
        <v>4158.62</v>
      </c>
      <c r="AF225" s="2">
        <v>2455</v>
      </c>
      <c r="AG225" s="2">
        <v>4040</v>
      </c>
    </row>
    <row r="226" spans="1:33" x14ac:dyDescent="0.35">
      <c r="A226" t="s">
        <v>408</v>
      </c>
      <c r="B226" t="s">
        <v>426</v>
      </c>
      <c r="C226" t="s">
        <v>1241</v>
      </c>
      <c r="D226" t="s">
        <v>427</v>
      </c>
      <c r="E226" t="s">
        <v>912</v>
      </c>
      <c r="F226" s="2">
        <v>405</v>
      </c>
      <c r="G226" s="2">
        <v>414</v>
      </c>
      <c r="H226" s="2">
        <v>1096</v>
      </c>
      <c r="I226" s="5">
        <v>3382.92</v>
      </c>
      <c r="J226" s="5">
        <v>180.21</v>
      </c>
      <c r="K226" s="5">
        <v>125.53</v>
      </c>
      <c r="L226" s="5">
        <v>1.72</v>
      </c>
      <c r="M226" s="5">
        <v>307.45999999999998</v>
      </c>
      <c r="N226" s="5">
        <v>3690.37</v>
      </c>
      <c r="O226" s="1">
        <v>20.62</v>
      </c>
      <c r="P226" s="2">
        <v>9215</v>
      </c>
      <c r="Q226" s="2">
        <v>6019</v>
      </c>
      <c r="R226" s="2">
        <v>30</v>
      </c>
      <c r="S226" s="2">
        <v>7</v>
      </c>
      <c r="T226" s="2">
        <v>2</v>
      </c>
      <c r="U226" s="2">
        <v>2899</v>
      </c>
      <c r="V226" s="2">
        <v>4394</v>
      </c>
      <c r="W226" s="2">
        <v>35</v>
      </c>
      <c r="X226" s="2">
        <v>1</v>
      </c>
      <c r="Y226" s="2">
        <v>0</v>
      </c>
      <c r="Z226" s="5">
        <v>3553.18</v>
      </c>
      <c r="AA226" s="5">
        <v>342</v>
      </c>
      <c r="AB226" s="5">
        <v>3895.18</v>
      </c>
      <c r="AC226" s="5">
        <v>3672.64</v>
      </c>
      <c r="AD226" s="5">
        <v>385.02</v>
      </c>
      <c r="AE226" s="5">
        <v>4057.66</v>
      </c>
      <c r="AF226" s="2">
        <v>413</v>
      </c>
      <c r="AG226" s="2">
        <v>683</v>
      </c>
    </row>
    <row r="227" spans="1:33" x14ac:dyDescent="0.35">
      <c r="A227" t="s">
        <v>408</v>
      </c>
      <c r="B227" t="s">
        <v>428</v>
      </c>
      <c r="C227" t="s">
        <v>1242</v>
      </c>
      <c r="D227" t="s">
        <v>429</v>
      </c>
      <c r="E227" t="s">
        <v>912</v>
      </c>
      <c r="F227" s="2">
        <v>836</v>
      </c>
      <c r="G227" s="2">
        <v>851</v>
      </c>
      <c r="H227" s="2">
        <v>2116</v>
      </c>
      <c r="I227" s="5">
        <v>3346.83</v>
      </c>
      <c r="J227" s="5">
        <v>188.68</v>
      </c>
      <c r="K227" s="5">
        <v>102.72</v>
      </c>
      <c r="L227" s="5">
        <v>3.75</v>
      </c>
      <c r="M227" s="5">
        <v>295.14999999999998</v>
      </c>
      <c r="N227" s="5">
        <v>3641.98</v>
      </c>
      <c r="O227" s="1">
        <v>19.77</v>
      </c>
      <c r="P227" s="2">
        <v>15887</v>
      </c>
      <c r="Q227" s="2">
        <v>10548</v>
      </c>
      <c r="R227" s="2">
        <v>159</v>
      </c>
      <c r="S227" s="2">
        <v>907</v>
      </c>
      <c r="T227" s="2">
        <v>0</v>
      </c>
      <c r="U227" s="2">
        <v>5153</v>
      </c>
      <c r="V227" s="2">
        <v>8756</v>
      </c>
      <c r="W227" s="2">
        <v>50</v>
      </c>
      <c r="X227" s="2">
        <v>369</v>
      </c>
      <c r="Y227" s="2">
        <v>0</v>
      </c>
      <c r="Z227" s="5">
        <v>3986.24</v>
      </c>
      <c r="AA227" s="5">
        <v>328.32</v>
      </c>
      <c r="AB227" s="5">
        <v>4314.55</v>
      </c>
      <c r="AC227" s="5">
        <v>4121.6499999999996</v>
      </c>
      <c r="AD227" s="5">
        <v>369.61</v>
      </c>
      <c r="AE227" s="5">
        <v>4491.26</v>
      </c>
      <c r="AF227" s="2">
        <v>841</v>
      </c>
      <c r="AG227" s="2">
        <v>1275</v>
      </c>
    </row>
    <row r="228" spans="1:33" x14ac:dyDescent="0.35">
      <c r="A228" t="s">
        <v>408</v>
      </c>
      <c r="B228" t="s">
        <v>430</v>
      </c>
      <c r="C228" t="s">
        <v>1243</v>
      </c>
      <c r="D228" t="s">
        <v>431</v>
      </c>
      <c r="E228" t="s">
        <v>912</v>
      </c>
      <c r="F228" s="2">
        <v>949</v>
      </c>
      <c r="G228" s="2">
        <v>962</v>
      </c>
      <c r="H228" s="2">
        <v>2298</v>
      </c>
      <c r="I228" s="5">
        <v>3288.38</v>
      </c>
      <c r="J228" s="5">
        <v>72.959999999999994</v>
      </c>
      <c r="K228" s="5">
        <v>57.21</v>
      </c>
      <c r="L228" s="5">
        <v>4.95</v>
      </c>
      <c r="M228" s="5">
        <v>135.12</v>
      </c>
      <c r="N228" s="5">
        <v>3423.49</v>
      </c>
      <c r="O228" s="1">
        <v>19.309999999999999</v>
      </c>
      <c r="P228" s="2">
        <v>18090</v>
      </c>
      <c r="Q228" s="2">
        <v>11276</v>
      </c>
      <c r="R228" s="2">
        <v>66</v>
      </c>
      <c r="S228" s="2">
        <v>226</v>
      </c>
      <c r="T228" s="2">
        <v>1</v>
      </c>
      <c r="U228" s="2">
        <v>6150</v>
      </c>
      <c r="V228" s="2">
        <v>8402</v>
      </c>
      <c r="W228" s="2">
        <v>42</v>
      </c>
      <c r="X228" s="2">
        <v>114</v>
      </c>
      <c r="Y228" s="2">
        <v>0</v>
      </c>
      <c r="Z228" s="5">
        <v>3413.22</v>
      </c>
      <c r="AA228" s="5">
        <v>150.30000000000001</v>
      </c>
      <c r="AB228" s="5">
        <v>3563.51</v>
      </c>
      <c r="AC228" s="5">
        <v>3528.69</v>
      </c>
      <c r="AD228" s="5">
        <v>169.2</v>
      </c>
      <c r="AE228" s="5">
        <v>3697.89</v>
      </c>
      <c r="AF228" s="2">
        <v>961</v>
      </c>
      <c r="AG228" s="2">
        <v>1337</v>
      </c>
    </row>
    <row r="229" spans="1:33" x14ac:dyDescent="0.35">
      <c r="A229" t="s">
        <v>408</v>
      </c>
      <c r="B229" t="s">
        <v>432</v>
      </c>
      <c r="C229" t="s">
        <v>1244</v>
      </c>
      <c r="D229" t="s">
        <v>1245</v>
      </c>
      <c r="E229" t="s">
        <v>912</v>
      </c>
      <c r="F229" s="2">
        <v>1053</v>
      </c>
      <c r="G229" s="2">
        <v>1074</v>
      </c>
      <c r="H229" s="2">
        <v>2756</v>
      </c>
      <c r="I229" s="5">
        <v>3190.39</v>
      </c>
      <c r="J229" s="5">
        <v>125</v>
      </c>
      <c r="K229" s="5">
        <v>152.55000000000001</v>
      </c>
      <c r="L229" s="5">
        <v>1.68</v>
      </c>
      <c r="M229" s="5">
        <v>279.23</v>
      </c>
      <c r="N229" s="5">
        <v>3469.62</v>
      </c>
      <c r="O229" s="1">
        <v>20.48</v>
      </c>
      <c r="P229" s="2">
        <v>21180</v>
      </c>
      <c r="Q229" s="2">
        <v>15538</v>
      </c>
      <c r="R229" s="2">
        <v>181</v>
      </c>
      <c r="S229" s="2">
        <v>334</v>
      </c>
      <c r="T229" s="2">
        <v>0</v>
      </c>
      <c r="U229" s="2">
        <v>7589</v>
      </c>
      <c r="V229" s="2">
        <v>11353</v>
      </c>
      <c r="W229" s="2">
        <v>174</v>
      </c>
      <c r="X229" s="2">
        <v>92</v>
      </c>
      <c r="Y229" s="2">
        <v>0</v>
      </c>
      <c r="Z229" s="5">
        <v>3479.06</v>
      </c>
      <c r="AA229" s="5">
        <v>310.61</v>
      </c>
      <c r="AB229" s="5">
        <v>3789.67</v>
      </c>
      <c r="AC229" s="5">
        <v>3597.52</v>
      </c>
      <c r="AD229" s="5">
        <v>349.68</v>
      </c>
      <c r="AE229" s="5">
        <v>3947.2</v>
      </c>
      <c r="AF229" s="2">
        <v>1067</v>
      </c>
      <c r="AG229" s="2">
        <v>1689</v>
      </c>
    </row>
    <row r="230" spans="1:33" x14ac:dyDescent="0.35">
      <c r="A230" t="s">
        <v>408</v>
      </c>
      <c r="B230" t="s">
        <v>438</v>
      </c>
      <c r="C230" t="s">
        <v>1246</v>
      </c>
      <c r="D230" t="s">
        <v>1247</v>
      </c>
      <c r="E230" t="s">
        <v>912</v>
      </c>
      <c r="F230" s="2">
        <v>10101</v>
      </c>
      <c r="G230" s="2">
        <v>10265</v>
      </c>
      <c r="H230" s="2">
        <v>25033</v>
      </c>
      <c r="I230" s="5">
        <v>3174.54</v>
      </c>
      <c r="J230" s="5">
        <v>124.08</v>
      </c>
      <c r="K230" s="5">
        <v>112.89</v>
      </c>
      <c r="L230" s="5">
        <v>2.52</v>
      </c>
      <c r="M230" s="5">
        <v>239.49</v>
      </c>
      <c r="N230" s="5">
        <v>3414.04</v>
      </c>
      <c r="O230" s="1">
        <v>19.78</v>
      </c>
      <c r="P230" s="2">
        <v>194650</v>
      </c>
      <c r="Q230" s="2">
        <v>123935</v>
      </c>
      <c r="R230" s="2">
        <v>1230</v>
      </c>
      <c r="S230" s="2">
        <v>2344</v>
      </c>
      <c r="T230" s="2">
        <v>180</v>
      </c>
      <c r="U230" s="2">
        <v>73326</v>
      </c>
      <c r="V230" s="2">
        <v>98015</v>
      </c>
      <c r="W230" s="2">
        <v>728</v>
      </c>
      <c r="X230" s="2">
        <v>790</v>
      </c>
      <c r="Y230" s="2">
        <v>58</v>
      </c>
      <c r="Z230" s="5">
        <v>3399.73</v>
      </c>
      <c r="AA230" s="5">
        <v>266.39999999999998</v>
      </c>
      <c r="AB230" s="5">
        <v>3666.14</v>
      </c>
      <c r="AC230" s="5">
        <v>3516.46</v>
      </c>
      <c r="AD230" s="5">
        <v>299.91000000000003</v>
      </c>
      <c r="AE230" s="5">
        <v>3816.37</v>
      </c>
      <c r="AF230" s="2">
        <v>10215</v>
      </c>
      <c r="AG230" s="2">
        <v>14818</v>
      </c>
    </row>
    <row r="231" spans="1:33" x14ac:dyDescent="0.35">
      <c r="A231" t="s">
        <v>408</v>
      </c>
      <c r="B231" t="s">
        <v>433</v>
      </c>
      <c r="C231" t="s">
        <v>1248</v>
      </c>
      <c r="D231" t="s">
        <v>434</v>
      </c>
      <c r="E231" t="s">
        <v>912</v>
      </c>
      <c r="F231" s="2">
        <v>1037</v>
      </c>
      <c r="G231" s="2">
        <v>1053</v>
      </c>
      <c r="H231" s="2">
        <v>2542</v>
      </c>
      <c r="I231" s="5">
        <v>3148.32</v>
      </c>
      <c r="J231" s="5">
        <v>210.62</v>
      </c>
      <c r="K231" s="5">
        <v>103.42</v>
      </c>
      <c r="L231" s="5">
        <v>3.67</v>
      </c>
      <c r="M231" s="5">
        <v>317.70999999999998</v>
      </c>
      <c r="N231" s="5">
        <v>3466.04</v>
      </c>
      <c r="O231" s="1">
        <v>19.66</v>
      </c>
      <c r="P231" s="2">
        <v>19845</v>
      </c>
      <c r="Q231" s="2">
        <v>11829</v>
      </c>
      <c r="R231" s="2">
        <v>107</v>
      </c>
      <c r="S231" s="2">
        <v>55</v>
      </c>
      <c r="T231" s="2">
        <v>1</v>
      </c>
      <c r="U231" s="2">
        <v>7356</v>
      </c>
      <c r="V231" s="2">
        <v>10697</v>
      </c>
      <c r="W231" s="2">
        <v>39</v>
      </c>
      <c r="X231" s="2">
        <v>32</v>
      </c>
      <c r="Y231" s="2">
        <v>3</v>
      </c>
      <c r="Z231" s="5">
        <v>3324.6</v>
      </c>
      <c r="AA231" s="5">
        <v>353.41</v>
      </c>
      <c r="AB231" s="5">
        <v>3678.01</v>
      </c>
      <c r="AC231" s="5">
        <v>3440.33</v>
      </c>
      <c r="AD231" s="5">
        <v>397.87</v>
      </c>
      <c r="AE231" s="5">
        <v>3838.19</v>
      </c>
      <c r="AF231" s="2">
        <v>1047</v>
      </c>
      <c r="AG231" s="2">
        <v>1495</v>
      </c>
    </row>
    <row r="232" spans="1:33" x14ac:dyDescent="0.35">
      <c r="A232" t="s">
        <v>408</v>
      </c>
      <c r="B232" t="s">
        <v>435</v>
      </c>
      <c r="C232" t="s">
        <v>1188</v>
      </c>
      <c r="D232" t="s">
        <v>323</v>
      </c>
      <c r="E232" t="s">
        <v>912</v>
      </c>
      <c r="F232" s="2">
        <v>201</v>
      </c>
      <c r="G232" s="2">
        <v>209</v>
      </c>
      <c r="H232" s="2">
        <v>522</v>
      </c>
      <c r="I232" s="5">
        <v>3382.73</v>
      </c>
      <c r="J232" s="5">
        <v>211.89</v>
      </c>
      <c r="K232" s="5">
        <v>357.1</v>
      </c>
      <c r="L232" s="5">
        <v>5.04</v>
      </c>
      <c r="M232" s="5">
        <v>574.03</v>
      </c>
      <c r="N232" s="5">
        <v>3956.76</v>
      </c>
      <c r="O232" s="1">
        <v>20.170000000000002</v>
      </c>
      <c r="P232" s="2">
        <v>4289</v>
      </c>
      <c r="Q232" s="2">
        <v>2288</v>
      </c>
      <c r="R232" s="2">
        <v>28</v>
      </c>
      <c r="S232" s="2">
        <v>55</v>
      </c>
      <c r="T232" s="2">
        <v>0</v>
      </c>
      <c r="U232" s="2">
        <v>1409</v>
      </c>
      <c r="V232" s="2">
        <v>2413</v>
      </c>
      <c r="W232" s="2">
        <v>14</v>
      </c>
      <c r="X232" s="2">
        <v>32</v>
      </c>
      <c r="Y232" s="2">
        <v>0</v>
      </c>
      <c r="Z232" s="5">
        <v>3675.74</v>
      </c>
      <c r="AA232" s="5">
        <v>638.54</v>
      </c>
      <c r="AB232" s="5">
        <v>4314.28</v>
      </c>
      <c r="AC232" s="5">
        <v>3804.19</v>
      </c>
      <c r="AD232" s="5">
        <v>718.85</v>
      </c>
      <c r="AE232" s="5">
        <v>4523.04</v>
      </c>
      <c r="AF232" s="2">
        <v>209</v>
      </c>
      <c r="AG232" s="2">
        <v>313</v>
      </c>
    </row>
    <row r="233" spans="1:33" x14ac:dyDescent="0.35">
      <c r="A233" t="s">
        <v>408</v>
      </c>
      <c r="B233" t="s">
        <v>436</v>
      </c>
      <c r="C233" t="s">
        <v>1249</v>
      </c>
      <c r="D233" t="s">
        <v>437</v>
      </c>
      <c r="E233" t="s">
        <v>912</v>
      </c>
      <c r="F233" s="2">
        <v>11650</v>
      </c>
      <c r="G233" s="2">
        <v>11802</v>
      </c>
      <c r="H233" s="2">
        <v>26621</v>
      </c>
      <c r="I233" s="5">
        <v>3340.72</v>
      </c>
      <c r="J233" s="5">
        <v>169.48</v>
      </c>
      <c r="K233" s="5">
        <v>128.81</v>
      </c>
      <c r="L233" s="5">
        <v>5.54</v>
      </c>
      <c r="M233" s="5">
        <v>303.83</v>
      </c>
      <c r="N233" s="5">
        <v>3644.55</v>
      </c>
      <c r="O233" s="1">
        <v>18.649999999999999</v>
      </c>
      <c r="P233" s="2">
        <v>194553</v>
      </c>
      <c r="Q233" s="2">
        <v>125510</v>
      </c>
      <c r="R233" s="2">
        <v>1085</v>
      </c>
      <c r="S233" s="2">
        <v>8840</v>
      </c>
      <c r="T233" s="2">
        <v>48</v>
      </c>
      <c r="U233" s="2">
        <v>66133</v>
      </c>
      <c r="V233" s="2">
        <v>96983</v>
      </c>
      <c r="W233" s="2">
        <v>580</v>
      </c>
      <c r="X233" s="2">
        <v>2705</v>
      </c>
      <c r="Y233" s="2">
        <v>12</v>
      </c>
      <c r="Z233" s="5">
        <v>3626.3</v>
      </c>
      <c r="AA233" s="5">
        <v>337.97</v>
      </c>
      <c r="AB233" s="5">
        <v>3964.26</v>
      </c>
      <c r="AC233" s="5">
        <v>3748.32</v>
      </c>
      <c r="AD233" s="5">
        <v>380.48</v>
      </c>
      <c r="AE233" s="5">
        <v>4128.8</v>
      </c>
      <c r="AF233" s="2">
        <v>11749</v>
      </c>
      <c r="AG233" s="2">
        <v>14872</v>
      </c>
    </row>
    <row r="234" spans="1:33" x14ac:dyDescent="0.35">
      <c r="A234" t="s">
        <v>439</v>
      </c>
      <c r="B234" t="s">
        <v>440</v>
      </c>
      <c r="C234" t="s">
        <v>1250</v>
      </c>
      <c r="D234" t="s">
        <v>1251</v>
      </c>
      <c r="E234" t="s">
        <v>912</v>
      </c>
      <c r="F234" s="2">
        <v>412</v>
      </c>
      <c r="G234" s="2">
        <v>419</v>
      </c>
      <c r="H234" s="2">
        <v>1062</v>
      </c>
      <c r="I234" s="5">
        <v>3416.56</v>
      </c>
      <c r="J234" s="5">
        <v>69.42</v>
      </c>
      <c r="K234" s="5">
        <v>47.12</v>
      </c>
      <c r="L234" s="5">
        <v>0.12</v>
      </c>
      <c r="M234" s="5">
        <v>116.66</v>
      </c>
      <c r="N234" s="5">
        <v>3533.22</v>
      </c>
      <c r="O234" s="1">
        <v>20.079999999999998</v>
      </c>
      <c r="P234" s="2">
        <v>9229</v>
      </c>
      <c r="Q234" s="2">
        <v>5433</v>
      </c>
      <c r="R234" s="2">
        <v>58</v>
      </c>
      <c r="S234" s="2">
        <v>45</v>
      </c>
      <c r="T234" s="2">
        <v>0</v>
      </c>
      <c r="U234" s="2">
        <v>3100</v>
      </c>
      <c r="V234" s="2">
        <v>3398</v>
      </c>
      <c r="W234" s="2">
        <v>51</v>
      </c>
      <c r="X234" s="2">
        <v>8</v>
      </c>
      <c r="Y234" s="2">
        <v>0</v>
      </c>
      <c r="Z234" s="5">
        <v>3826.02</v>
      </c>
      <c r="AA234" s="5">
        <v>129.77000000000001</v>
      </c>
      <c r="AB234" s="5">
        <v>3955.79</v>
      </c>
      <c r="AC234" s="5">
        <v>3952.85</v>
      </c>
      <c r="AD234" s="5">
        <v>146.1</v>
      </c>
      <c r="AE234" s="5">
        <v>4098.9399999999996</v>
      </c>
      <c r="AF234" s="2">
        <v>417</v>
      </c>
      <c r="AG234" s="2">
        <v>645</v>
      </c>
    </row>
    <row r="235" spans="1:33" x14ac:dyDescent="0.35">
      <c r="A235" t="s">
        <v>439</v>
      </c>
      <c r="B235" t="s">
        <v>441</v>
      </c>
      <c r="C235" t="s">
        <v>1252</v>
      </c>
      <c r="D235" t="s">
        <v>442</v>
      </c>
      <c r="E235" t="s">
        <v>912</v>
      </c>
      <c r="F235" s="2">
        <v>12034</v>
      </c>
      <c r="G235" s="2">
        <v>12218</v>
      </c>
      <c r="H235" s="2">
        <v>33933</v>
      </c>
      <c r="I235" s="5">
        <v>3972.68</v>
      </c>
      <c r="J235" s="5">
        <v>110.7</v>
      </c>
      <c r="K235" s="5">
        <v>57.18</v>
      </c>
      <c r="L235" s="5">
        <v>1.96</v>
      </c>
      <c r="M235" s="5">
        <v>169.84</v>
      </c>
      <c r="N235" s="5">
        <v>4142.5200000000004</v>
      </c>
      <c r="O235" s="1">
        <v>21.21</v>
      </c>
      <c r="P235" s="2">
        <v>282509</v>
      </c>
      <c r="Q235" s="2">
        <v>195557</v>
      </c>
      <c r="R235" s="2">
        <v>479</v>
      </c>
      <c r="S235" s="2">
        <v>1307</v>
      </c>
      <c r="T235" s="2">
        <v>30</v>
      </c>
      <c r="U235" s="2">
        <v>99246</v>
      </c>
      <c r="V235" s="2">
        <v>139791</v>
      </c>
      <c r="W235" s="2">
        <v>179</v>
      </c>
      <c r="X235" s="2">
        <v>609</v>
      </c>
      <c r="Y235" s="2">
        <v>14</v>
      </c>
      <c r="Z235" s="5">
        <v>4172.4799999999996</v>
      </c>
      <c r="AA235" s="5">
        <v>188.92</v>
      </c>
      <c r="AB235" s="5">
        <v>4361.3999999999996</v>
      </c>
      <c r="AC235" s="5">
        <v>4314.1099999999997</v>
      </c>
      <c r="AD235" s="5">
        <v>212.69</v>
      </c>
      <c r="AE235" s="5">
        <v>4526.8</v>
      </c>
      <c r="AF235" s="2">
        <v>12163</v>
      </c>
      <c r="AG235" s="2">
        <v>21770</v>
      </c>
    </row>
    <row r="236" spans="1:33" x14ac:dyDescent="0.35">
      <c r="A236" t="s">
        <v>439</v>
      </c>
      <c r="B236" t="s">
        <v>443</v>
      </c>
      <c r="C236" t="s">
        <v>1253</v>
      </c>
      <c r="D236" t="s">
        <v>444</v>
      </c>
      <c r="E236" t="s">
        <v>912</v>
      </c>
      <c r="F236" s="2">
        <v>993</v>
      </c>
      <c r="G236" s="2">
        <v>1007</v>
      </c>
      <c r="H236" s="2">
        <v>2676</v>
      </c>
      <c r="I236" s="5">
        <v>3859.17</v>
      </c>
      <c r="J236" s="5">
        <v>89.51</v>
      </c>
      <c r="K236" s="5">
        <v>64.38</v>
      </c>
      <c r="L236" s="5">
        <v>7.19</v>
      </c>
      <c r="M236" s="5">
        <v>161.08000000000001</v>
      </c>
      <c r="N236" s="5">
        <v>4020.25</v>
      </c>
      <c r="O236" s="1">
        <v>20.65</v>
      </c>
      <c r="P236" s="2">
        <v>23461</v>
      </c>
      <c r="Q236" s="2">
        <v>14391</v>
      </c>
      <c r="R236" s="2">
        <v>145</v>
      </c>
      <c r="S236" s="2">
        <v>86</v>
      </c>
      <c r="T236" s="2">
        <v>4</v>
      </c>
      <c r="U236" s="2">
        <v>7566</v>
      </c>
      <c r="V236" s="2">
        <v>9536</v>
      </c>
      <c r="W236" s="2">
        <v>35</v>
      </c>
      <c r="X236" s="2">
        <v>44</v>
      </c>
      <c r="Y236" s="2">
        <v>2</v>
      </c>
      <c r="Z236" s="5">
        <v>3963.32</v>
      </c>
      <c r="AA236" s="5">
        <v>179.18</v>
      </c>
      <c r="AB236" s="5">
        <v>4142.5</v>
      </c>
      <c r="AC236" s="5">
        <v>4094.81</v>
      </c>
      <c r="AD236" s="5">
        <v>201.72</v>
      </c>
      <c r="AE236" s="5">
        <v>4296.53</v>
      </c>
      <c r="AF236" s="2">
        <v>1001</v>
      </c>
      <c r="AG236" s="2">
        <v>1675</v>
      </c>
    </row>
    <row r="237" spans="1:33" x14ac:dyDescent="0.35">
      <c r="A237" t="s">
        <v>439</v>
      </c>
      <c r="B237" t="s">
        <v>447</v>
      </c>
      <c r="C237" t="s">
        <v>1254</v>
      </c>
      <c r="D237" t="s">
        <v>1255</v>
      </c>
      <c r="E237" t="s">
        <v>912</v>
      </c>
      <c r="F237" s="2">
        <v>6174</v>
      </c>
      <c r="G237" s="2">
        <v>6243</v>
      </c>
      <c r="H237" s="2">
        <v>15007</v>
      </c>
      <c r="I237" s="5">
        <v>3230.66</v>
      </c>
      <c r="J237" s="5">
        <v>87.44</v>
      </c>
      <c r="K237" s="5">
        <v>66.069999999999993</v>
      </c>
      <c r="L237" s="5">
        <v>2.52</v>
      </c>
      <c r="M237" s="5">
        <v>156.02000000000001</v>
      </c>
      <c r="N237" s="5">
        <v>3386.68</v>
      </c>
      <c r="O237" s="1">
        <v>19.350000000000001</v>
      </c>
      <c r="P237" s="2">
        <v>124834</v>
      </c>
      <c r="Q237" s="2">
        <v>69429</v>
      </c>
      <c r="R237" s="2">
        <v>425</v>
      </c>
      <c r="S237" s="2">
        <v>426</v>
      </c>
      <c r="T237" s="2">
        <v>25</v>
      </c>
      <c r="U237" s="2">
        <v>43161</v>
      </c>
      <c r="V237" s="2">
        <v>51725</v>
      </c>
      <c r="W237" s="2">
        <v>214</v>
      </c>
      <c r="X237" s="2">
        <v>208</v>
      </c>
      <c r="Y237" s="2">
        <v>8</v>
      </c>
      <c r="Z237" s="5">
        <v>3427.15</v>
      </c>
      <c r="AA237" s="5">
        <v>173.55</v>
      </c>
      <c r="AB237" s="5">
        <v>3600.7</v>
      </c>
      <c r="AC237" s="5">
        <v>3542.78</v>
      </c>
      <c r="AD237" s="5">
        <v>195.38</v>
      </c>
      <c r="AE237" s="5">
        <v>3738.16</v>
      </c>
      <c r="AF237" s="2">
        <v>6213</v>
      </c>
      <c r="AG237" s="2">
        <v>8794</v>
      </c>
    </row>
    <row r="238" spans="1:33" x14ac:dyDescent="0.35">
      <c r="A238" t="s">
        <v>439</v>
      </c>
      <c r="B238" t="s">
        <v>445</v>
      </c>
      <c r="C238" t="s">
        <v>1256</v>
      </c>
      <c r="D238" t="s">
        <v>446</v>
      </c>
      <c r="E238" t="s">
        <v>912</v>
      </c>
      <c r="F238" s="2">
        <v>761</v>
      </c>
      <c r="G238" s="2">
        <v>768</v>
      </c>
      <c r="H238" s="2">
        <v>1853</v>
      </c>
      <c r="I238" s="5">
        <v>3454.04</v>
      </c>
      <c r="J238" s="5">
        <v>92.19</v>
      </c>
      <c r="K238" s="5">
        <v>62.44</v>
      </c>
      <c r="L238" s="5">
        <v>7.0000000000000007E-2</v>
      </c>
      <c r="M238" s="5">
        <v>154.69999999999999</v>
      </c>
      <c r="N238" s="5">
        <v>3608.73</v>
      </c>
      <c r="O238" s="1">
        <v>19.440000000000001</v>
      </c>
      <c r="P238" s="2">
        <v>15491</v>
      </c>
      <c r="Q238" s="2">
        <v>8914</v>
      </c>
      <c r="R238" s="2">
        <v>29</v>
      </c>
      <c r="S238" s="2">
        <v>51</v>
      </c>
      <c r="T238" s="2">
        <v>3</v>
      </c>
      <c r="U238" s="2">
        <v>5380</v>
      </c>
      <c r="V238" s="2">
        <v>6141</v>
      </c>
      <c r="W238" s="2">
        <v>4</v>
      </c>
      <c r="X238" s="2">
        <v>1</v>
      </c>
      <c r="Y238" s="2">
        <v>0</v>
      </c>
      <c r="Z238" s="5">
        <v>3617.8</v>
      </c>
      <c r="AA238" s="5">
        <v>172.08</v>
      </c>
      <c r="AB238" s="5">
        <v>3789.88</v>
      </c>
      <c r="AC238" s="5">
        <v>3738.85</v>
      </c>
      <c r="AD238" s="5">
        <v>193.73</v>
      </c>
      <c r="AE238" s="5">
        <v>3932.58</v>
      </c>
      <c r="AF238" s="2">
        <v>763</v>
      </c>
      <c r="AG238" s="2">
        <v>1090</v>
      </c>
    </row>
    <row r="239" spans="1:33" x14ac:dyDescent="0.35">
      <c r="A239" t="s">
        <v>448</v>
      </c>
      <c r="B239" t="s">
        <v>449</v>
      </c>
      <c r="C239" t="s">
        <v>1257</v>
      </c>
      <c r="D239" t="s">
        <v>450</v>
      </c>
      <c r="E239" t="s">
        <v>912</v>
      </c>
      <c r="F239" s="2">
        <v>297</v>
      </c>
      <c r="G239" s="2">
        <v>300</v>
      </c>
      <c r="H239" s="2">
        <v>752</v>
      </c>
      <c r="I239" s="5">
        <v>3042.06</v>
      </c>
      <c r="J239" s="5">
        <v>76.66</v>
      </c>
      <c r="K239" s="5">
        <v>56.37</v>
      </c>
      <c r="L239" s="5">
        <v>0.48</v>
      </c>
      <c r="M239" s="5">
        <v>133.52000000000001</v>
      </c>
      <c r="N239" s="5">
        <v>3175.58</v>
      </c>
      <c r="O239" s="1">
        <v>20.05</v>
      </c>
      <c r="P239" s="2">
        <v>5987</v>
      </c>
      <c r="Q239" s="2">
        <v>4204</v>
      </c>
      <c r="R239" s="2">
        <v>22</v>
      </c>
      <c r="S239" s="2">
        <v>10</v>
      </c>
      <c r="T239" s="2">
        <v>1</v>
      </c>
      <c r="U239" s="2">
        <v>1927</v>
      </c>
      <c r="V239" s="2">
        <v>2914</v>
      </c>
      <c r="W239" s="2">
        <v>5</v>
      </c>
      <c r="X239" s="2">
        <v>4</v>
      </c>
      <c r="Y239" s="2">
        <v>0</v>
      </c>
      <c r="Z239" s="5">
        <v>3307.04</v>
      </c>
      <c r="AA239" s="5">
        <v>148.52000000000001</v>
      </c>
      <c r="AB239" s="5">
        <v>3455.55</v>
      </c>
      <c r="AC239" s="5">
        <v>3417.71</v>
      </c>
      <c r="AD239" s="5">
        <v>167.2</v>
      </c>
      <c r="AE239" s="5">
        <v>3584.91</v>
      </c>
      <c r="AF239" s="2">
        <v>295</v>
      </c>
      <c r="AG239" s="2">
        <v>457</v>
      </c>
    </row>
    <row r="240" spans="1:33" x14ac:dyDescent="0.35">
      <c r="A240" t="s">
        <v>451</v>
      </c>
      <c r="B240" t="s">
        <v>452</v>
      </c>
      <c r="C240" t="s">
        <v>1258</v>
      </c>
      <c r="D240" t="s">
        <v>453</v>
      </c>
      <c r="E240" t="s">
        <v>912</v>
      </c>
      <c r="F240" s="2">
        <v>1526</v>
      </c>
      <c r="G240" s="2">
        <v>1543</v>
      </c>
      <c r="H240" s="2">
        <v>3680</v>
      </c>
      <c r="I240" s="5">
        <v>3549.61</v>
      </c>
      <c r="J240" s="5">
        <v>61.44</v>
      </c>
      <c r="K240" s="5">
        <v>45.49</v>
      </c>
      <c r="L240" s="5">
        <v>0.15</v>
      </c>
      <c r="M240" s="5">
        <v>107.08</v>
      </c>
      <c r="N240" s="5">
        <v>3656.68</v>
      </c>
      <c r="O240" s="1">
        <v>19.18</v>
      </c>
      <c r="P240" s="2">
        <v>29404</v>
      </c>
      <c r="Q240" s="2">
        <v>17409</v>
      </c>
      <c r="R240" s="2">
        <v>221</v>
      </c>
      <c r="S240" s="2">
        <v>919</v>
      </c>
      <c r="T240" s="2">
        <v>1</v>
      </c>
      <c r="U240" s="2">
        <v>10834</v>
      </c>
      <c r="V240" s="2">
        <v>11408</v>
      </c>
      <c r="W240" s="2">
        <v>92</v>
      </c>
      <c r="X240" s="2">
        <v>298</v>
      </c>
      <c r="Y240" s="2">
        <v>1</v>
      </c>
      <c r="Z240" s="5">
        <v>3759.27</v>
      </c>
      <c r="AA240" s="5">
        <v>119.11</v>
      </c>
      <c r="AB240" s="5">
        <v>3878.38</v>
      </c>
      <c r="AC240" s="5">
        <v>3884.83</v>
      </c>
      <c r="AD240" s="5">
        <v>134.09</v>
      </c>
      <c r="AE240" s="5">
        <v>4018.92</v>
      </c>
      <c r="AF240" s="2">
        <v>1538</v>
      </c>
      <c r="AG240" s="2">
        <v>2142</v>
      </c>
    </row>
    <row r="241" spans="1:33" x14ac:dyDescent="0.35">
      <c r="A241" t="s">
        <v>454</v>
      </c>
      <c r="B241" t="s">
        <v>455</v>
      </c>
      <c r="C241" t="s">
        <v>1259</v>
      </c>
      <c r="D241" t="s">
        <v>456</v>
      </c>
      <c r="E241" t="s">
        <v>912</v>
      </c>
      <c r="F241" s="2">
        <v>679</v>
      </c>
      <c r="G241" s="2">
        <v>690</v>
      </c>
      <c r="H241" s="2">
        <v>1733</v>
      </c>
      <c r="I241" s="5">
        <v>3042</v>
      </c>
      <c r="J241" s="5">
        <v>83.85</v>
      </c>
      <c r="K241" s="5">
        <v>36.71</v>
      </c>
      <c r="L241" s="5">
        <v>0</v>
      </c>
      <c r="M241" s="5">
        <v>120.57</v>
      </c>
      <c r="N241" s="5">
        <v>3162.56</v>
      </c>
      <c r="O241" s="1">
        <v>19.73</v>
      </c>
      <c r="P241" s="2">
        <v>13471</v>
      </c>
      <c r="Q241" s="2">
        <v>10051</v>
      </c>
      <c r="R241" s="2">
        <v>75</v>
      </c>
      <c r="S241" s="2">
        <v>95</v>
      </c>
      <c r="T241" s="2">
        <v>0</v>
      </c>
      <c r="U241" s="2">
        <v>4297</v>
      </c>
      <c r="V241" s="2">
        <v>6109</v>
      </c>
      <c r="W241" s="2">
        <v>19</v>
      </c>
      <c r="X241" s="2">
        <v>78</v>
      </c>
      <c r="Y241" s="2">
        <v>0</v>
      </c>
      <c r="Z241" s="5">
        <v>3265.82</v>
      </c>
      <c r="AA241" s="5">
        <v>134.11000000000001</v>
      </c>
      <c r="AB241" s="5">
        <v>3399.94</v>
      </c>
      <c r="AC241" s="5">
        <v>3374.27</v>
      </c>
      <c r="AD241" s="5">
        <v>150.97999999999999</v>
      </c>
      <c r="AE241" s="5">
        <v>3525.25</v>
      </c>
      <c r="AF241" s="2">
        <v>686</v>
      </c>
      <c r="AG241" s="2">
        <v>1047</v>
      </c>
    </row>
    <row r="242" spans="1:33" x14ac:dyDescent="0.35">
      <c r="A242" t="s">
        <v>454</v>
      </c>
      <c r="B242" t="s">
        <v>457</v>
      </c>
      <c r="C242" t="s">
        <v>1260</v>
      </c>
      <c r="D242" t="s">
        <v>458</v>
      </c>
      <c r="E242" t="s">
        <v>912</v>
      </c>
      <c r="F242" s="2">
        <v>711</v>
      </c>
      <c r="G242" s="2">
        <v>720</v>
      </c>
      <c r="H242" s="2">
        <v>1692</v>
      </c>
      <c r="I242" s="5">
        <v>3028.01</v>
      </c>
      <c r="J242" s="5">
        <v>113.12</v>
      </c>
      <c r="K242" s="5">
        <v>81.14</v>
      </c>
      <c r="L242" s="5">
        <v>0</v>
      </c>
      <c r="M242" s="5">
        <v>194.27</v>
      </c>
      <c r="N242" s="5">
        <v>3222.28</v>
      </c>
      <c r="O242" s="1">
        <v>19.079999999999998</v>
      </c>
      <c r="P242" s="2">
        <v>12938</v>
      </c>
      <c r="Q242" s="2">
        <v>9172</v>
      </c>
      <c r="R242" s="2">
        <v>60</v>
      </c>
      <c r="S242" s="2">
        <v>194</v>
      </c>
      <c r="T242" s="2">
        <v>0</v>
      </c>
      <c r="U242" s="2">
        <v>4014</v>
      </c>
      <c r="V242" s="2">
        <v>5811</v>
      </c>
      <c r="W242" s="2">
        <v>21</v>
      </c>
      <c r="X242" s="2">
        <v>73</v>
      </c>
      <c r="Y242" s="2">
        <v>0</v>
      </c>
      <c r="Z242" s="5">
        <v>3183.78</v>
      </c>
      <c r="AA242" s="5">
        <v>216.09</v>
      </c>
      <c r="AB242" s="5">
        <v>3399.87</v>
      </c>
      <c r="AC242" s="5">
        <v>3288.86</v>
      </c>
      <c r="AD242" s="5">
        <v>243.27</v>
      </c>
      <c r="AE242" s="5">
        <v>3532.13</v>
      </c>
      <c r="AF242" s="2">
        <v>718</v>
      </c>
      <c r="AG242" s="2">
        <v>974</v>
      </c>
    </row>
    <row r="243" spans="1:33" x14ac:dyDescent="0.35">
      <c r="A243" t="s">
        <v>454</v>
      </c>
      <c r="B243" t="s">
        <v>459</v>
      </c>
      <c r="C243" t="s">
        <v>1261</v>
      </c>
      <c r="D243" t="s">
        <v>460</v>
      </c>
      <c r="E243" t="s">
        <v>912</v>
      </c>
      <c r="F243" s="2">
        <v>887</v>
      </c>
      <c r="G243" s="2">
        <v>906</v>
      </c>
      <c r="H243" s="2">
        <v>2294</v>
      </c>
      <c r="I243" s="5">
        <v>3018.67</v>
      </c>
      <c r="J243" s="5">
        <v>139.37</v>
      </c>
      <c r="K243" s="5">
        <v>112.03</v>
      </c>
      <c r="L243" s="5">
        <v>0.28000000000000003</v>
      </c>
      <c r="M243" s="5">
        <v>251.69</v>
      </c>
      <c r="N243" s="5">
        <v>3270.35</v>
      </c>
      <c r="O243" s="1">
        <v>19.87</v>
      </c>
      <c r="P243" s="2">
        <v>18981</v>
      </c>
      <c r="Q243" s="2">
        <v>12021</v>
      </c>
      <c r="R243" s="2">
        <v>243</v>
      </c>
      <c r="S243" s="2">
        <v>135</v>
      </c>
      <c r="T243" s="2">
        <v>9</v>
      </c>
      <c r="U243" s="2">
        <v>6425</v>
      </c>
      <c r="V243" s="2">
        <v>7659</v>
      </c>
      <c r="W243" s="2">
        <v>81</v>
      </c>
      <c r="X243" s="2">
        <v>30</v>
      </c>
      <c r="Y243" s="2">
        <v>2</v>
      </c>
      <c r="Z243" s="5">
        <v>3228.34</v>
      </c>
      <c r="AA243" s="5">
        <v>279.97000000000003</v>
      </c>
      <c r="AB243" s="5">
        <v>3508.3</v>
      </c>
      <c r="AC243" s="5">
        <v>3335.26</v>
      </c>
      <c r="AD243" s="5">
        <v>315.18</v>
      </c>
      <c r="AE243" s="5">
        <v>3650.44</v>
      </c>
      <c r="AF243" s="2">
        <v>903</v>
      </c>
      <c r="AG243" s="2">
        <v>1391</v>
      </c>
    </row>
    <row r="244" spans="1:33" x14ac:dyDescent="0.35">
      <c r="A244" t="s">
        <v>454</v>
      </c>
      <c r="B244" t="s">
        <v>461</v>
      </c>
      <c r="C244" t="s">
        <v>1190</v>
      </c>
      <c r="D244" t="s">
        <v>329</v>
      </c>
      <c r="E244" t="s">
        <v>912</v>
      </c>
      <c r="F244" s="2">
        <v>5991</v>
      </c>
      <c r="G244" s="2">
        <v>6150</v>
      </c>
      <c r="H244" s="2">
        <v>15947</v>
      </c>
      <c r="I244" s="5">
        <v>3567.56</v>
      </c>
      <c r="J244" s="5">
        <v>214.28</v>
      </c>
      <c r="K244" s="5">
        <v>157.93</v>
      </c>
      <c r="L244" s="5">
        <v>0.02</v>
      </c>
      <c r="M244" s="5">
        <v>372.23</v>
      </c>
      <c r="N244" s="5">
        <v>3939.79</v>
      </c>
      <c r="O244" s="1">
        <v>20.59</v>
      </c>
      <c r="P244" s="2">
        <v>121089</v>
      </c>
      <c r="Q244" s="2">
        <v>88749</v>
      </c>
      <c r="R244" s="2">
        <v>1228</v>
      </c>
      <c r="S244" s="2">
        <v>4489</v>
      </c>
      <c r="T244" s="2">
        <v>42</v>
      </c>
      <c r="U244" s="2">
        <v>43325</v>
      </c>
      <c r="V244" s="2">
        <v>67345</v>
      </c>
      <c r="W244" s="2">
        <v>653</v>
      </c>
      <c r="X244" s="2">
        <v>1434</v>
      </c>
      <c r="Y244" s="2">
        <v>17</v>
      </c>
      <c r="Z244" s="5">
        <v>3841.37</v>
      </c>
      <c r="AA244" s="5">
        <v>414.06</v>
      </c>
      <c r="AB244" s="5">
        <v>4255.43</v>
      </c>
      <c r="AC244" s="5">
        <v>3972.12</v>
      </c>
      <c r="AD244" s="5">
        <v>466.14</v>
      </c>
      <c r="AE244" s="5">
        <v>4438.26</v>
      </c>
      <c r="AF244" s="2">
        <v>6122</v>
      </c>
      <c r="AG244" s="2">
        <v>9825</v>
      </c>
    </row>
    <row r="245" spans="1:33" x14ac:dyDescent="0.35">
      <c r="A245" t="s">
        <v>454</v>
      </c>
      <c r="B245" t="s">
        <v>465</v>
      </c>
      <c r="C245" t="s">
        <v>1262</v>
      </c>
      <c r="D245" t="s">
        <v>1263</v>
      </c>
      <c r="E245" t="s">
        <v>912</v>
      </c>
      <c r="F245" s="2">
        <v>8029</v>
      </c>
      <c r="G245" s="2">
        <v>8174</v>
      </c>
      <c r="H245" s="2">
        <v>20211</v>
      </c>
      <c r="I245" s="5">
        <v>3044.91</v>
      </c>
      <c r="J245" s="5">
        <v>158.03</v>
      </c>
      <c r="K245" s="5">
        <v>133.24</v>
      </c>
      <c r="L245" s="5">
        <v>0.35</v>
      </c>
      <c r="M245" s="5">
        <v>291.62</v>
      </c>
      <c r="N245" s="5">
        <v>3336.53</v>
      </c>
      <c r="O245" s="1">
        <v>20.04</v>
      </c>
      <c r="P245" s="2">
        <v>158204</v>
      </c>
      <c r="Q245" s="2">
        <v>105370</v>
      </c>
      <c r="R245" s="2">
        <v>1196</v>
      </c>
      <c r="S245" s="2">
        <v>1311</v>
      </c>
      <c r="T245" s="2">
        <v>15</v>
      </c>
      <c r="U245" s="2">
        <v>56106</v>
      </c>
      <c r="V245" s="2">
        <v>81901</v>
      </c>
      <c r="W245" s="2">
        <v>528</v>
      </c>
      <c r="X245" s="2">
        <v>435</v>
      </c>
      <c r="Y245" s="2">
        <v>9</v>
      </c>
      <c r="Z245" s="5">
        <v>3241.24</v>
      </c>
      <c r="AA245" s="5">
        <v>324.39</v>
      </c>
      <c r="AB245" s="5">
        <v>3565.63</v>
      </c>
      <c r="AC245" s="5">
        <v>3351.97</v>
      </c>
      <c r="AD245" s="5">
        <v>365.19</v>
      </c>
      <c r="AE245" s="5">
        <v>3717.16</v>
      </c>
      <c r="AF245" s="2">
        <v>8137</v>
      </c>
      <c r="AG245" s="2">
        <v>12074</v>
      </c>
    </row>
    <row r="246" spans="1:33" x14ac:dyDescent="0.35">
      <c r="A246" t="s">
        <v>454</v>
      </c>
      <c r="B246" t="s">
        <v>463</v>
      </c>
      <c r="C246" t="s">
        <v>1264</v>
      </c>
      <c r="D246" t="s">
        <v>464</v>
      </c>
      <c r="E246" t="s">
        <v>912</v>
      </c>
      <c r="F246" s="2">
        <v>2156</v>
      </c>
      <c r="G246" s="2">
        <v>2204</v>
      </c>
      <c r="H246" s="2">
        <v>6366</v>
      </c>
      <c r="I246" s="5">
        <v>3269.61</v>
      </c>
      <c r="J246" s="5">
        <v>157.52000000000001</v>
      </c>
      <c r="K246" s="5">
        <v>158.1</v>
      </c>
      <c r="L246" s="5">
        <v>0.04</v>
      </c>
      <c r="M246" s="5">
        <v>315.64999999999998</v>
      </c>
      <c r="N246" s="5">
        <v>3585.26</v>
      </c>
      <c r="O246" s="1">
        <v>21.75</v>
      </c>
      <c r="P246" s="2">
        <v>51030</v>
      </c>
      <c r="Q246" s="2">
        <v>39343</v>
      </c>
      <c r="R246" s="2">
        <v>355</v>
      </c>
      <c r="S246" s="2">
        <v>125</v>
      </c>
      <c r="T246" s="2">
        <v>1</v>
      </c>
      <c r="U246" s="2">
        <v>17403</v>
      </c>
      <c r="V246" s="2">
        <v>29929</v>
      </c>
      <c r="W246" s="2">
        <v>124</v>
      </c>
      <c r="X246" s="2">
        <v>118</v>
      </c>
      <c r="Y246" s="2">
        <v>1</v>
      </c>
      <c r="Z246" s="5">
        <v>3408.57</v>
      </c>
      <c r="AA246" s="5">
        <v>351.12</v>
      </c>
      <c r="AB246" s="5">
        <v>3759.69</v>
      </c>
      <c r="AC246" s="5">
        <v>3525.48</v>
      </c>
      <c r="AD246" s="5">
        <v>395.28</v>
      </c>
      <c r="AE246" s="5">
        <v>3920.77</v>
      </c>
      <c r="AF246" s="2">
        <v>2192</v>
      </c>
      <c r="AG246" s="2">
        <v>4174</v>
      </c>
    </row>
    <row r="247" spans="1:33" x14ac:dyDescent="0.35">
      <c r="A247" t="s">
        <v>454</v>
      </c>
      <c r="B247" t="s">
        <v>462</v>
      </c>
      <c r="C247" t="s">
        <v>1172</v>
      </c>
      <c r="D247" t="s">
        <v>291</v>
      </c>
      <c r="E247" t="s">
        <v>912</v>
      </c>
      <c r="F247" s="2">
        <v>9414</v>
      </c>
      <c r="G247" s="2">
        <v>9559</v>
      </c>
      <c r="H247" s="2">
        <v>23900</v>
      </c>
      <c r="I247" s="5">
        <v>3358.04</v>
      </c>
      <c r="J247" s="5">
        <v>151.54</v>
      </c>
      <c r="K247" s="5">
        <v>93.29</v>
      </c>
      <c r="L247" s="5">
        <v>2.2400000000000002</v>
      </c>
      <c r="M247" s="5">
        <v>247.07</v>
      </c>
      <c r="N247" s="5">
        <v>3605.11</v>
      </c>
      <c r="O247" s="1">
        <v>19.95</v>
      </c>
      <c r="P247" s="2">
        <v>189632</v>
      </c>
      <c r="Q247" s="2">
        <v>121481</v>
      </c>
      <c r="R247" s="2">
        <v>1142</v>
      </c>
      <c r="S247" s="2">
        <v>2596</v>
      </c>
      <c r="T247" s="2">
        <v>21</v>
      </c>
      <c r="U247" s="2">
        <v>69110</v>
      </c>
      <c r="V247" s="2">
        <v>91294</v>
      </c>
      <c r="W247" s="2">
        <v>595</v>
      </c>
      <c r="X247" s="2">
        <v>1005</v>
      </c>
      <c r="Y247" s="2">
        <v>3</v>
      </c>
      <c r="Z247" s="5">
        <v>3615.66</v>
      </c>
      <c r="AA247" s="5">
        <v>274.83</v>
      </c>
      <c r="AB247" s="5">
        <v>3890.49</v>
      </c>
      <c r="AC247" s="5">
        <v>3738.83</v>
      </c>
      <c r="AD247" s="5">
        <v>309.39999999999998</v>
      </c>
      <c r="AE247" s="5">
        <v>4048.24</v>
      </c>
      <c r="AF247" s="2">
        <v>9516</v>
      </c>
      <c r="AG247" s="2">
        <v>14384</v>
      </c>
    </row>
    <row r="248" spans="1:33" x14ac:dyDescent="0.35">
      <c r="A248" t="s">
        <v>466</v>
      </c>
      <c r="B248" t="s">
        <v>467</v>
      </c>
      <c r="C248" t="s">
        <v>1265</v>
      </c>
      <c r="D248" t="s">
        <v>468</v>
      </c>
      <c r="E248" t="s">
        <v>912</v>
      </c>
      <c r="F248" s="2">
        <v>446</v>
      </c>
      <c r="G248" s="2">
        <v>453</v>
      </c>
      <c r="H248" s="2">
        <v>1181</v>
      </c>
      <c r="I248" s="5">
        <v>3063.97</v>
      </c>
      <c r="J248" s="5">
        <v>77.540000000000006</v>
      </c>
      <c r="K248" s="5">
        <v>59.79</v>
      </c>
      <c r="L248" s="5">
        <v>0</v>
      </c>
      <c r="M248" s="5">
        <v>137.33000000000001</v>
      </c>
      <c r="N248" s="5">
        <v>3201.3</v>
      </c>
      <c r="O248" s="1">
        <v>20.149999999999999</v>
      </c>
      <c r="P248" s="2">
        <v>9093</v>
      </c>
      <c r="Q248" s="2">
        <v>7095</v>
      </c>
      <c r="R248" s="2">
        <v>53</v>
      </c>
      <c r="S248" s="2">
        <v>30</v>
      </c>
      <c r="T248" s="2">
        <v>1</v>
      </c>
      <c r="U248" s="2">
        <v>2649</v>
      </c>
      <c r="V248" s="2">
        <v>4834</v>
      </c>
      <c r="W248" s="2">
        <v>37</v>
      </c>
      <c r="X248" s="2">
        <v>5</v>
      </c>
      <c r="Y248" s="2">
        <v>0</v>
      </c>
      <c r="Z248" s="5">
        <v>3176.51</v>
      </c>
      <c r="AA248" s="5">
        <v>152.76</v>
      </c>
      <c r="AB248" s="5">
        <v>3329.27</v>
      </c>
      <c r="AC248" s="5">
        <v>3282.29</v>
      </c>
      <c r="AD248" s="5">
        <v>171.97</v>
      </c>
      <c r="AE248" s="5">
        <v>3454.26</v>
      </c>
      <c r="AF248" s="2">
        <v>451</v>
      </c>
      <c r="AG248" s="2">
        <v>730</v>
      </c>
    </row>
    <row r="249" spans="1:33" x14ac:dyDescent="0.35">
      <c r="A249" t="s">
        <v>469</v>
      </c>
      <c r="B249" t="s">
        <v>470</v>
      </c>
      <c r="C249" t="s">
        <v>1266</v>
      </c>
      <c r="D249" t="s">
        <v>471</v>
      </c>
      <c r="E249" t="s">
        <v>912</v>
      </c>
      <c r="F249" s="2">
        <v>686</v>
      </c>
      <c r="G249" s="2">
        <v>699</v>
      </c>
      <c r="H249" s="2">
        <v>1990</v>
      </c>
      <c r="I249" s="5">
        <v>3607.53</v>
      </c>
      <c r="J249" s="5">
        <v>247.13</v>
      </c>
      <c r="K249" s="5">
        <v>113.02</v>
      </c>
      <c r="L249" s="5">
        <v>0</v>
      </c>
      <c r="M249" s="5">
        <v>360.15</v>
      </c>
      <c r="N249" s="5">
        <v>3967.68</v>
      </c>
      <c r="O249" s="1">
        <v>21.67</v>
      </c>
      <c r="P249" s="2">
        <v>15762</v>
      </c>
      <c r="Q249" s="2">
        <v>12685</v>
      </c>
      <c r="R249" s="2">
        <v>70</v>
      </c>
      <c r="S249" s="2">
        <v>49</v>
      </c>
      <c r="T249" s="2">
        <v>3</v>
      </c>
      <c r="U249" s="2">
        <v>5746</v>
      </c>
      <c r="V249" s="2">
        <v>8715</v>
      </c>
      <c r="W249" s="2">
        <v>61</v>
      </c>
      <c r="X249" s="2">
        <v>32</v>
      </c>
      <c r="Y249" s="2">
        <v>0</v>
      </c>
      <c r="Z249" s="5">
        <v>3805.23</v>
      </c>
      <c r="AA249" s="5">
        <v>400.62</v>
      </c>
      <c r="AB249" s="5">
        <v>4205.8500000000004</v>
      </c>
      <c r="AC249" s="5">
        <v>3935.21</v>
      </c>
      <c r="AD249" s="5">
        <v>451.01</v>
      </c>
      <c r="AE249" s="5">
        <v>4386.22</v>
      </c>
      <c r="AF249" s="2">
        <v>695</v>
      </c>
      <c r="AG249" s="2">
        <v>1295</v>
      </c>
    </row>
    <row r="250" spans="1:33" x14ac:dyDescent="0.35">
      <c r="A250" t="s">
        <v>472</v>
      </c>
      <c r="B250" t="s">
        <v>473</v>
      </c>
      <c r="C250" t="s">
        <v>1267</v>
      </c>
      <c r="D250" t="s">
        <v>1268</v>
      </c>
      <c r="E250" t="s">
        <v>912</v>
      </c>
      <c r="F250" s="2">
        <v>1834</v>
      </c>
      <c r="G250" s="2">
        <v>1882</v>
      </c>
      <c r="H250" s="2">
        <v>5265</v>
      </c>
      <c r="I250" s="5">
        <v>3521.28</v>
      </c>
      <c r="J250" s="5">
        <v>229.08</v>
      </c>
      <c r="K250" s="5">
        <v>205.22</v>
      </c>
      <c r="L250" s="5">
        <v>1.3</v>
      </c>
      <c r="M250" s="5">
        <v>435.6</v>
      </c>
      <c r="N250" s="5">
        <v>3956.89</v>
      </c>
      <c r="O250" s="1">
        <v>21.42</v>
      </c>
      <c r="P250" s="2">
        <v>38022</v>
      </c>
      <c r="Q250" s="2">
        <v>31872</v>
      </c>
      <c r="R250" s="2">
        <v>234</v>
      </c>
      <c r="S250" s="2">
        <v>2728</v>
      </c>
      <c r="T250" s="2">
        <v>8</v>
      </c>
      <c r="U250" s="2">
        <v>13058</v>
      </c>
      <c r="V250" s="2">
        <v>25469</v>
      </c>
      <c r="W250" s="2">
        <v>138</v>
      </c>
      <c r="X250" s="2">
        <v>1247</v>
      </c>
      <c r="Y250" s="2">
        <v>0</v>
      </c>
      <c r="Z250" s="5">
        <v>3881.31</v>
      </c>
      <c r="AA250" s="5">
        <v>484.55</v>
      </c>
      <c r="AB250" s="5">
        <v>4365.8599999999997</v>
      </c>
      <c r="AC250" s="5">
        <v>4014.96</v>
      </c>
      <c r="AD250" s="5">
        <v>545.5</v>
      </c>
      <c r="AE250" s="5">
        <v>4560.46</v>
      </c>
      <c r="AF250" s="2">
        <v>1872</v>
      </c>
      <c r="AG250" s="2">
        <v>3393</v>
      </c>
    </row>
    <row r="251" spans="1:33" x14ac:dyDescent="0.35">
      <c r="A251" t="s">
        <v>472</v>
      </c>
      <c r="B251" t="s">
        <v>474</v>
      </c>
      <c r="C251" t="s">
        <v>1269</v>
      </c>
      <c r="D251" t="s">
        <v>475</v>
      </c>
      <c r="E251" t="s">
        <v>912</v>
      </c>
      <c r="F251" s="2">
        <v>798</v>
      </c>
      <c r="G251" s="2">
        <v>824</v>
      </c>
      <c r="H251" s="2">
        <v>2275</v>
      </c>
      <c r="I251" s="5">
        <v>3418.26</v>
      </c>
      <c r="J251" s="5">
        <v>354.96</v>
      </c>
      <c r="K251" s="5">
        <v>258.45</v>
      </c>
      <c r="L251" s="5">
        <v>6.03</v>
      </c>
      <c r="M251" s="5">
        <v>619.44000000000005</v>
      </c>
      <c r="N251" s="5">
        <v>4037.7</v>
      </c>
      <c r="O251" s="1">
        <v>21.36</v>
      </c>
      <c r="P251" s="2">
        <v>17208</v>
      </c>
      <c r="Q251" s="2">
        <v>13310</v>
      </c>
      <c r="R251" s="2">
        <v>168</v>
      </c>
      <c r="S251" s="2">
        <v>1081</v>
      </c>
      <c r="T251" s="2">
        <v>2</v>
      </c>
      <c r="U251" s="2">
        <v>6357</v>
      </c>
      <c r="V251" s="2">
        <v>10084</v>
      </c>
      <c r="W251" s="2">
        <v>88</v>
      </c>
      <c r="X251" s="2">
        <v>283</v>
      </c>
      <c r="Y251" s="2">
        <v>2</v>
      </c>
      <c r="Z251" s="5">
        <v>3766.45</v>
      </c>
      <c r="AA251" s="5">
        <v>689.05</v>
      </c>
      <c r="AB251" s="5">
        <v>4455.49</v>
      </c>
      <c r="AC251" s="5">
        <v>3893.91</v>
      </c>
      <c r="AD251" s="5">
        <v>775.71</v>
      </c>
      <c r="AE251" s="5">
        <v>4669.62</v>
      </c>
      <c r="AF251" s="2">
        <v>818</v>
      </c>
      <c r="AG251" s="2">
        <v>1457</v>
      </c>
    </row>
    <row r="252" spans="1:33" x14ac:dyDescent="0.35">
      <c r="A252" t="s">
        <v>472</v>
      </c>
      <c r="B252" t="s">
        <v>476</v>
      </c>
      <c r="C252" t="s">
        <v>1270</v>
      </c>
      <c r="D252" t="s">
        <v>477</v>
      </c>
      <c r="E252" t="s">
        <v>912</v>
      </c>
      <c r="F252" s="2">
        <v>2380</v>
      </c>
      <c r="G252" s="2">
        <v>2449</v>
      </c>
      <c r="H252" s="2">
        <v>6911</v>
      </c>
      <c r="I252" s="5">
        <v>3257.16</v>
      </c>
      <c r="J252" s="5">
        <v>333.14</v>
      </c>
      <c r="K252" s="5">
        <v>296.88</v>
      </c>
      <c r="L252" s="5">
        <v>16</v>
      </c>
      <c r="M252" s="5">
        <v>646.03</v>
      </c>
      <c r="N252" s="5">
        <v>3903.19</v>
      </c>
      <c r="O252" s="1">
        <v>21.38</v>
      </c>
      <c r="P252" s="2">
        <v>52182</v>
      </c>
      <c r="Q252" s="2">
        <v>42584</v>
      </c>
      <c r="R252" s="2">
        <v>226</v>
      </c>
      <c r="S252" s="2">
        <v>1357</v>
      </c>
      <c r="T252" s="2">
        <v>19</v>
      </c>
      <c r="U252" s="2">
        <v>18796</v>
      </c>
      <c r="V252" s="2">
        <v>32054</v>
      </c>
      <c r="W252" s="2">
        <v>95</v>
      </c>
      <c r="X252" s="2">
        <v>443</v>
      </c>
      <c r="Y252" s="2">
        <v>2</v>
      </c>
      <c r="Z252" s="5">
        <v>3557.87</v>
      </c>
      <c r="AA252" s="5">
        <v>718.62</v>
      </c>
      <c r="AB252" s="5">
        <v>4276.49</v>
      </c>
      <c r="AC252" s="5">
        <v>3679.67</v>
      </c>
      <c r="AD252" s="5">
        <v>809.01</v>
      </c>
      <c r="AE252" s="5">
        <v>4488.68</v>
      </c>
      <c r="AF252" s="2">
        <v>2443</v>
      </c>
      <c r="AG252" s="2">
        <v>4468</v>
      </c>
    </row>
    <row r="253" spans="1:33" x14ac:dyDescent="0.35">
      <c r="A253" t="s">
        <v>472</v>
      </c>
      <c r="B253" t="s">
        <v>478</v>
      </c>
      <c r="C253" t="s">
        <v>1271</v>
      </c>
      <c r="D253" t="s">
        <v>1272</v>
      </c>
      <c r="E253" t="s">
        <v>912</v>
      </c>
      <c r="F253" s="2">
        <v>7968</v>
      </c>
      <c r="G253" s="2">
        <v>8242</v>
      </c>
      <c r="H253" s="2">
        <v>22979</v>
      </c>
      <c r="I253" s="5">
        <v>3282.55</v>
      </c>
      <c r="J253" s="5">
        <v>324.08</v>
      </c>
      <c r="K253" s="5">
        <v>323.52</v>
      </c>
      <c r="L253" s="5">
        <v>5.14</v>
      </c>
      <c r="M253" s="5">
        <v>652.74</v>
      </c>
      <c r="N253" s="5">
        <v>3935.29</v>
      </c>
      <c r="O253" s="1">
        <v>21.42</v>
      </c>
      <c r="P253" s="2">
        <v>179468</v>
      </c>
      <c r="Q253" s="2">
        <v>133291</v>
      </c>
      <c r="R253" s="2">
        <v>816</v>
      </c>
      <c r="S253" s="2">
        <v>4880</v>
      </c>
      <c r="T253" s="2">
        <v>41</v>
      </c>
      <c r="U253" s="2">
        <v>59379</v>
      </c>
      <c r="V253" s="2">
        <v>112161</v>
      </c>
      <c r="W253" s="2">
        <v>372</v>
      </c>
      <c r="X253" s="2">
        <v>1789</v>
      </c>
      <c r="Y253" s="2">
        <v>16</v>
      </c>
      <c r="Z253" s="5">
        <v>3535.69</v>
      </c>
      <c r="AA253" s="5">
        <v>726.09</v>
      </c>
      <c r="AB253" s="5">
        <v>4261.78</v>
      </c>
      <c r="AC253" s="5">
        <v>3657.14</v>
      </c>
      <c r="AD253" s="5">
        <v>817.42</v>
      </c>
      <c r="AE253" s="5">
        <v>4474.5600000000004</v>
      </c>
      <c r="AF253" s="2">
        <v>8225</v>
      </c>
      <c r="AG253" s="2">
        <v>14754</v>
      </c>
    </row>
    <row r="254" spans="1:33" x14ac:dyDescent="0.35">
      <c r="A254" t="s">
        <v>480</v>
      </c>
      <c r="B254" t="s">
        <v>481</v>
      </c>
      <c r="C254" t="s">
        <v>1273</v>
      </c>
      <c r="D254" t="s">
        <v>482</v>
      </c>
      <c r="E254" t="s">
        <v>912</v>
      </c>
      <c r="F254" s="2">
        <v>942</v>
      </c>
      <c r="G254" s="2">
        <v>954</v>
      </c>
      <c r="H254" s="2">
        <v>2514</v>
      </c>
      <c r="I254" s="5">
        <v>3336.91</v>
      </c>
      <c r="J254" s="5">
        <v>162.81</v>
      </c>
      <c r="K254" s="5">
        <v>45.02</v>
      </c>
      <c r="L254" s="5">
        <v>0.75</v>
      </c>
      <c r="M254" s="5">
        <v>208.58</v>
      </c>
      <c r="N254" s="5">
        <v>3545.48</v>
      </c>
      <c r="O254" s="1">
        <v>20.65</v>
      </c>
      <c r="P254" s="2">
        <v>19545</v>
      </c>
      <c r="Q254" s="2">
        <v>13644</v>
      </c>
      <c r="R254" s="2">
        <v>76</v>
      </c>
      <c r="S254" s="2">
        <v>214</v>
      </c>
      <c r="T254" s="2">
        <v>0</v>
      </c>
      <c r="U254" s="2">
        <v>7384</v>
      </c>
      <c r="V254" s="2">
        <v>10919</v>
      </c>
      <c r="W254" s="2">
        <v>43</v>
      </c>
      <c r="X254" s="2">
        <v>94</v>
      </c>
      <c r="Y254" s="2">
        <v>0</v>
      </c>
      <c r="Z254" s="5">
        <v>3659.28</v>
      </c>
      <c r="AA254" s="5">
        <v>232.02</v>
      </c>
      <c r="AB254" s="5">
        <v>3891.3</v>
      </c>
      <c r="AC254" s="5">
        <v>3786</v>
      </c>
      <c r="AD254" s="5">
        <v>261.2</v>
      </c>
      <c r="AE254" s="5">
        <v>4047.2</v>
      </c>
      <c r="AF254" s="2">
        <v>953</v>
      </c>
      <c r="AG254" s="2">
        <v>1561</v>
      </c>
    </row>
    <row r="255" spans="1:33" x14ac:dyDescent="0.35">
      <c r="A255" t="s">
        <v>480</v>
      </c>
      <c r="B255" t="s">
        <v>483</v>
      </c>
      <c r="C255" t="s">
        <v>1274</v>
      </c>
      <c r="D255" t="s">
        <v>484</v>
      </c>
      <c r="E255" t="s">
        <v>912</v>
      </c>
      <c r="F255" s="2">
        <v>386</v>
      </c>
      <c r="G255" s="2">
        <v>387</v>
      </c>
      <c r="H255" s="2">
        <v>826</v>
      </c>
      <c r="I255" s="5">
        <v>3121.64</v>
      </c>
      <c r="J255" s="5">
        <v>53.48</v>
      </c>
      <c r="K255" s="5">
        <v>33.56</v>
      </c>
      <c r="L255" s="5">
        <v>0.14000000000000001</v>
      </c>
      <c r="M255" s="5">
        <v>87.17</v>
      </c>
      <c r="N255" s="5">
        <v>3208.81</v>
      </c>
      <c r="O255" s="1">
        <v>17.850000000000001</v>
      </c>
      <c r="P255" s="2">
        <v>6704</v>
      </c>
      <c r="Q255" s="2">
        <v>3301</v>
      </c>
      <c r="R255" s="2">
        <v>89</v>
      </c>
      <c r="S255" s="2">
        <v>519</v>
      </c>
      <c r="T255" s="2">
        <v>0</v>
      </c>
      <c r="U255" s="2">
        <v>1778</v>
      </c>
      <c r="V255" s="2">
        <v>2130</v>
      </c>
      <c r="W255" s="2">
        <v>40</v>
      </c>
      <c r="X255" s="2">
        <v>180</v>
      </c>
      <c r="Y255" s="2">
        <v>0</v>
      </c>
      <c r="Z255" s="5">
        <v>3576.95</v>
      </c>
      <c r="AA255" s="5">
        <v>96.97</v>
      </c>
      <c r="AB255" s="5">
        <v>3673.91</v>
      </c>
      <c r="AC255" s="5">
        <v>3690.68</v>
      </c>
      <c r="AD255" s="5">
        <v>109.16</v>
      </c>
      <c r="AE255" s="5">
        <v>3799.85</v>
      </c>
      <c r="AF255" s="2">
        <v>384</v>
      </c>
      <c r="AG255" s="2">
        <v>442</v>
      </c>
    </row>
    <row r="256" spans="1:33" x14ac:dyDescent="0.35">
      <c r="A256" t="s">
        <v>480</v>
      </c>
      <c r="B256" t="s">
        <v>485</v>
      </c>
      <c r="C256" t="s">
        <v>1275</v>
      </c>
      <c r="D256" t="s">
        <v>486</v>
      </c>
      <c r="E256" t="s">
        <v>912</v>
      </c>
      <c r="F256" s="2">
        <v>431</v>
      </c>
      <c r="G256" s="2">
        <v>439</v>
      </c>
      <c r="H256" s="2">
        <v>1341</v>
      </c>
      <c r="I256" s="5">
        <v>3613.18</v>
      </c>
      <c r="J256" s="5">
        <v>105.3</v>
      </c>
      <c r="K256" s="5">
        <v>34.049999999999997</v>
      </c>
      <c r="L256" s="5">
        <v>0.61</v>
      </c>
      <c r="M256" s="5">
        <v>139.94999999999999</v>
      </c>
      <c r="N256" s="5">
        <v>3753.13</v>
      </c>
      <c r="O256" s="1">
        <v>21.92</v>
      </c>
      <c r="P256" s="2">
        <v>11213</v>
      </c>
      <c r="Q256" s="2">
        <v>9252</v>
      </c>
      <c r="R256" s="2">
        <v>15</v>
      </c>
      <c r="S256" s="2">
        <v>87</v>
      </c>
      <c r="T256" s="2">
        <v>4</v>
      </c>
      <c r="U256" s="2">
        <v>2759</v>
      </c>
      <c r="V256" s="2">
        <v>6006</v>
      </c>
      <c r="W256" s="2">
        <v>0</v>
      </c>
      <c r="X256" s="2">
        <v>54</v>
      </c>
      <c r="Y256" s="2">
        <v>0</v>
      </c>
      <c r="Z256" s="5">
        <v>3823.39</v>
      </c>
      <c r="AA256" s="5">
        <v>155.68</v>
      </c>
      <c r="AB256" s="5">
        <v>3979.06</v>
      </c>
      <c r="AC256" s="5">
        <v>3948.96</v>
      </c>
      <c r="AD256" s="5">
        <v>175.26</v>
      </c>
      <c r="AE256" s="5">
        <v>4124.22</v>
      </c>
      <c r="AF256" s="2">
        <v>437</v>
      </c>
      <c r="AG256" s="2">
        <v>904</v>
      </c>
    </row>
    <row r="257" spans="1:33" x14ac:dyDescent="0.35">
      <c r="A257" t="s">
        <v>480</v>
      </c>
      <c r="B257" t="s">
        <v>487</v>
      </c>
      <c r="C257" t="s">
        <v>1276</v>
      </c>
      <c r="D257" t="s">
        <v>1277</v>
      </c>
      <c r="E257" t="s">
        <v>912</v>
      </c>
      <c r="F257" s="2">
        <v>2497</v>
      </c>
      <c r="G257" s="2">
        <v>2541</v>
      </c>
      <c r="H257" s="2">
        <v>5920</v>
      </c>
      <c r="I257" s="5">
        <v>3287.35</v>
      </c>
      <c r="J257" s="5">
        <v>82.08</v>
      </c>
      <c r="K257" s="5">
        <v>94.87</v>
      </c>
      <c r="L257" s="5">
        <v>1.03</v>
      </c>
      <c r="M257" s="5">
        <v>177.98</v>
      </c>
      <c r="N257" s="5">
        <v>3465.33</v>
      </c>
      <c r="O257" s="1">
        <v>19.190000000000001</v>
      </c>
      <c r="P257" s="2">
        <v>48863</v>
      </c>
      <c r="Q257" s="2">
        <v>26773</v>
      </c>
      <c r="R257" s="2">
        <v>355</v>
      </c>
      <c r="S257" s="2">
        <v>898</v>
      </c>
      <c r="T257" s="2">
        <v>2</v>
      </c>
      <c r="U257" s="2">
        <v>17264</v>
      </c>
      <c r="V257" s="2">
        <v>18977</v>
      </c>
      <c r="W257" s="2">
        <v>120</v>
      </c>
      <c r="X257" s="2">
        <v>331</v>
      </c>
      <c r="Y257" s="2">
        <v>11</v>
      </c>
      <c r="Z257" s="5">
        <v>3403.39</v>
      </c>
      <c r="AA257" s="5">
        <v>197.98</v>
      </c>
      <c r="AB257" s="5">
        <v>3601.37</v>
      </c>
      <c r="AC257" s="5">
        <v>3517.58</v>
      </c>
      <c r="AD257" s="5">
        <v>222.88</v>
      </c>
      <c r="AE257" s="5">
        <v>3740.46</v>
      </c>
      <c r="AF257" s="2">
        <v>2536</v>
      </c>
      <c r="AG257" s="2">
        <v>3384</v>
      </c>
    </row>
    <row r="258" spans="1:33" x14ac:dyDescent="0.35">
      <c r="A258" t="s">
        <v>488</v>
      </c>
      <c r="B258" t="s">
        <v>489</v>
      </c>
      <c r="C258" t="s">
        <v>1278</v>
      </c>
      <c r="D258" t="s">
        <v>490</v>
      </c>
      <c r="E258" t="s">
        <v>912</v>
      </c>
      <c r="F258" s="2">
        <v>2643</v>
      </c>
      <c r="G258" s="2">
        <v>2677</v>
      </c>
      <c r="H258" s="2">
        <v>6416</v>
      </c>
      <c r="I258" s="5">
        <v>3613.08</v>
      </c>
      <c r="J258" s="5">
        <v>95.64</v>
      </c>
      <c r="K258" s="5">
        <v>52.89</v>
      </c>
      <c r="L258" s="5">
        <v>1.88</v>
      </c>
      <c r="M258" s="5">
        <v>150.4</v>
      </c>
      <c r="N258" s="5">
        <v>3763.48</v>
      </c>
      <c r="O258" s="1">
        <v>19.420000000000002</v>
      </c>
      <c r="P258" s="2">
        <v>46888</v>
      </c>
      <c r="Q258" s="2">
        <v>31481</v>
      </c>
      <c r="R258" s="2">
        <v>277</v>
      </c>
      <c r="S258" s="2">
        <v>4436</v>
      </c>
      <c r="T258" s="2">
        <v>20</v>
      </c>
      <c r="U258" s="2">
        <v>17189</v>
      </c>
      <c r="V258" s="2">
        <v>22560</v>
      </c>
      <c r="W258" s="2">
        <v>173</v>
      </c>
      <c r="X258" s="2">
        <v>1555</v>
      </c>
      <c r="Y258" s="2">
        <v>12</v>
      </c>
      <c r="Z258" s="5">
        <v>4079.95</v>
      </c>
      <c r="AA258" s="5">
        <v>167.3</v>
      </c>
      <c r="AB258" s="5">
        <v>4247.25</v>
      </c>
      <c r="AC258" s="5">
        <v>4216.78</v>
      </c>
      <c r="AD258" s="5">
        <v>188.34</v>
      </c>
      <c r="AE258" s="5">
        <v>4405.12</v>
      </c>
      <c r="AF258" s="2">
        <v>2659</v>
      </c>
      <c r="AG258" s="2">
        <v>3757</v>
      </c>
    </row>
    <row r="259" spans="1:33" x14ac:dyDescent="0.35">
      <c r="A259" t="s">
        <v>488</v>
      </c>
      <c r="B259" t="s">
        <v>491</v>
      </c>
      <c r="C259" t="s">
        <v>1279</v>
      </c>
      <c r="D259" t="s">
        <v>492</v>
      </c>
      <c r="E259" t="s">
        <v>912</v>
      </c>
      <c r="F259" s="2">
        <v>831</v>
      </c>
      <c r="G259" s="2">
        <v>850</v>
      </c>
      <c r="H259" s="2">
        <v>2342</v>
      </c>
      <c r="I259" s="5">
        <v>3576.66</v>
      </c>
      <c r="J259" s="5">
        <v>161.80000000000001</v>
      </c>
      <c r="K259" s="5">
        <v>103.39</v>
      </c>
      <c r="L259" s="5">
        <v>11.08</v>
      </c>
      <c r="M259" s="5">
        <v>276.27</v>
      </c>
      <c r="N259" s="5">
        <v>3852.93</v>
      </c>
      <c r="O259" s="1">
        <v>21.32</v>
      </c>
      <c r="P259" s="2">
        <v>17502</v>
      </c>
      <c r="Q259" s="2">
        <v>13615</v>
      </c>
      <c r="R259" s="2">
        <v>136</v>
      </c>
      <c r="S259" s="2">
        <v>961</v>
      </c>
      <c r="T259" s="2">
        <v>0</v>
      </c>
      <c r="U259" s="2">
        <v>7107</v>
      </c>
      <c r="V259" s="2">
        <v>10278</v>
      </c>
      <c r="W259" s="2">
        <v>45</v>
      </c>
      <c r="X259" s="2">
        <v>295</v>
      </c>
      <c r="Y259" s="2">
        <v>0</v>
      </c>
      <c r="Z259" s="5">
        <v>3967.55</v>
      </c>
      <c r="AA259" s="5">
        <v>307.32</v>
      </c>
      <c r="AB259" s="5">
        <v>4274.87</v>
      </c>
      <c r="AC259" s="5">
        <v>4103.1499999999996</v>
      </c>
      <c r="AD259" s="5">
        <v>345.97</v>
      </c>
      <c r="AE259" s="5">
        <v>4449.13</v>
      </c>
      <c r="AF259" s="2">
        <v>845</v>
      </c>
      <c r="AG259" s="2">
        <v>1497</v>
      </c>
    </row>
    <row r="260" spans="1:33" x14ac:dyDescent="0.35">
      <c r="A260" t="s">
        <v>488</v>
      </c>
      <c r="B260" t="s">
        <v>493</v>
      </c>
      <c r="C260" t="s">
        <v>1280</v>
      </c>
      <c r="D260" t="s">
        <v>494</v>
      </c>
      <c r="E260" t="s">
        <v>912</v>
      </c>
      <c r="F260" s="2">
        <v>7927</v>
      </c>
      <c r="G260" s="2">
        <v>8031</v>
      </c>
      <c r="H260" s="2">
        <v>19384</v>
      </c>
      <c r="I260" s="5">
        <v>3618.13</v>
      </c>
      <c r="J260" s="5">
        <v>122.71</v>
      </c>
      <c r="K260" s="5">
        <v>82.03</v>
      </c>
      <c r="L260" s="5">
        <v>5.96</v>
      </c>
      <c r="M260" s="5">
        <v>210.7</v>
      </c>
      <c r="N260" s="5">
        <v>3828.83</v>
      </c>
      <c r="O260" s="1">
        <v>19.47</v>
      </c>
      <c r="P260" s="2">
        <v>142452</v>
      </c>
      <c r="Q260" s="2">
        <v>93970</v>
      </c>
      <c r="R260" s="2">
        <v>996</v>
      </c>
      <c r="S260" s="2">
        <v>10832</v>
      </c>
      <c r="T260" s="2">
        <v>30</v>
      </c>
      <c r="U260" s="2">
        <v>53514</v>
      </c>
      <c r="V260" s="2">
        <v>71209</v>
      </c>
      <c r="W260" s="2">
        <v>383</v>
      </c>
      <c r="X260" s="2">
        <v>4029</v>
      </c>
      <c r="Y260" s="2">
        <v>5</v>
      </c>
      <c r="Z260" s="5">
        <v>4084.76</v>
      </c>
      <c r="AA260" s="5">
        <v>234.37</v>
      </c>
      <c r="AB260" s="5">
        <v>4319.13</v>
      </c>
      <c r="AC260" s="5">
        <v>4223.2299999999996</v>
      </c>
      <c r="AD260" s="5">
        <v>263.85000000000002</v>
      </c>
      <c r="AE260" s="5">
        <v>4487.08</v>
      </c>
      <c r="AF260" s="2">
        <v>8008</v>
      </c>
      <c r="AG260" s="2">
        <v>11376</v>
      </c>
    </row>
    <row r="261" spans="1:33" x14ac:dyDescent="0.35">
      <c r="A261" t="s">
        <v>488</v>
      </c>
      <c r="B261" t="s">
        <v>495</v>
      </c>
      <c r="C261" t="s">
        <v>1281</v>
      </c>
      <c r="D261" t="s">
        <v>496</v>
      </c>
      <c r="E261" t="s">
        <v>912</v>
      </c>
      <c r="F261" s="2">
        <v>1978</v>
      </c>
      <c r="G261" s="2">
        <v>2021</v>
      </c>
      <c r="H261" s="2">
        <v>5007</v>
      </c>
      <c r="I261" s="5">
        <v>3687.9</v>
      </c>
      <c r="J261" s="5">
        <v>182.76</v>
      </c>
      <c r="K261" s="5">
        <v>136.69</v>
      </c>
      <c r="L261" s="5">
        <v>17.5</v>
      </c>
      <c r="M261" s="5">
        <v>336.95</v>
      </c>
      <c r="N261" s="5">
        <v>4024.85</v>
      </c>
      <c r="O261" s="1">
        <v>19.71</v>
      </c>
      <c r="P261" s="2">
        <v>38381</v>
      </c>
      <c r="Q261" s="2">
        <v>25116</v>
      </c>
      <c r="R261" s="2">
        <v>193</v>
      </c>
      <c r="S261" s="2">
        <v>2405</v>
      </c>
      <c r="T261" s="2">
        <v>11</v>
      </c>
      <c r="U261" s="2">
        <v>14170</v>
      </c>
      <c r="V261" s="2">
        <v>17487</v>
      </c>
      <c r="W261" s="2">
        <v>93</v>
      </c>
      <c r="X261" s="2">
        <v>853</v>
      </c>
      <c r="Y261" s="2">
        <v>1</v>
      </c>
      <c r="Z261" s="5">
        <v>4100.57</v>
      </c>
      <c r="AA261" s="5">
        <v>374.82</v>
      </c>
      <c r="AB261" s="5">
        <v>4475.38</v>
      </c>
      <c r="AC261" s="5">
        <v>4238.33</v>
      </c>
      <c r="AD261" s="5">
        <v>421.96</v>
      </c>
      <c r="AE261" s="5">
        <v>4660.3</v>
      </c>
      <c r="AF261" s="2">
        <v>2008</v>
      </c>
      <c r="AG261" s="2">
        <v>2999</v>
      </c>
    </row>
    <row r="262" spans="1:33" x14ac:dyDescent="0.35">
      <c r="A262" t="s">
        <v>488</v>
      </c>
      <c r="B262" t="s">
        <v>497</v>
      </c>
      <c r="C262" t="s">
        <v>1282</v>
      </c>
      <c r="D262" t="s">
        <v>498</v>
      </c>
      <c r="E262" t="s">
        <v>912</v>
      </c>
      <c r="F262" s="2">
        <v>1310</v>
      </c>
      <c r="G262" s="2">
        <v>1333</v>
      </c>
      <c r="H262" s="2">
        <v>3581</v>
      </c>
      <c r="I262" s="5">
        <v>3240.94</v>
      </c>
      <c r="J262" s="5">
        <v>275.45999999999998</v>
      </c>
      <c r="K262" s="5">
        <v>105.8</v>
      </c>
      <c r="L262" s="5">
        <v>18.649999999999999</v>
      </c>
      <c r="M262" s="5">
        <v>399.91</v>
      </c>
      <c r="N262" s="5">
        <v>3640.85</v>
      </c>
      <c r="O262" s="1">
        <v>20.68</v>
      </c>
      <c r="P262" s="2">
        <v>28201</v>
      </c>
      <c r="Q262" s="2">
        <v>20249</v>
      </c>
      <c r="R262" s="2">
        <v>158</v>
      </c>
      <c r="S262" s="2">
        <v>669</v>
      </c>
      <c r="T262" s="2">
        <v>5</v>
      </c>
      <c r="U262" s="2">
        <v>9643</v>
      </c>
      <c r="V262" s="2">
        <v>14788</v>
      </c>
      <c r="W262" s="2">
        <v>66</v>
      </c>
      <c r="X262" s="2">
        <v>276</v>
      </c>
      <c r="Y262" s="2">
        <v>4</v>
      </c>
      <c r="Z262" s="5">
        <v>3465.98</v>
      </c>
      <c r="AA262" s="5">
        <v>444.85</v>
      </c>
      <c r="AB262" s="5">
        <v>3910.83</v>
      </c>
      <c r="AC262" s="5">
        <v>3583.57</v>
      </c>
      <c r="AD262" s="5">
        <v>500.8</v>
      </c>
      <c r="AE262" s="5">
        <v>4084.37</v>
      </c>
      <c r="AF262" s="2">
        <v>1325</v>
      </c>
      <c r="AG262" s="2">
        <v>2256</v>
      </c>
    </row>
    <row r="263" spans="1:33" x14ac:dyDescent="0.35">
      <c r="A263" t="s">
        <v>488</v>
      </c>
      <c r="B263" t="s">
        <v>499</v>
      </c>
      <c r="C263" t="s">
        <v>1283</v>
      </c>
      <c r="D263" t="s">
        <v>500</v>
      </c>
      <c r="E263" t="s">
        <v>912</v>
      </c>
      <c r="F263" s="2">
        <v>515</v>
      </c>
      <c r="G263" s="2">
        <v>522</v>
      </c>
      <c r="H263" s="2">
        <v>1220</v>
      </c>
      <c r="I263" s="5">
        <v>3536.45</v>
      </c>
      <c r="J263" s="5">
        <v>217.31</v>
      </c>
      <c r="K263" s="5">
        <v>80.08</v>
      </c>
      <c r="L263" s="5">
        <v>12.2</v>
      </c>
      <c r="M263" s="5">
        <v>309.58999999999997</v>
      </c>
      <c r="N263" s="5">
        <v>3846.04</v>
      </c>
      <c r="O263" s="1">
        <v>18.73</v>
      </c>
      <c r="P263" s="2">
        <v>8471</v>
      </c>
      <c r="Q263" s="2">
        <v>6117</v>
      </c>
      <c r="R263" s="2">
        <v>47</v>
      </c>
      <c r="S263" s="2">
        <v>1005</v>
      </c>
      <c r="T263" s="2">
        <v>0</v>
      </c>
      <c r="U263" s="2">
        <v>2602</v>
      </c>
      <c r="V263" s="2">
        <v>4180</v>
      </c>
      <c r="W263" s="2">
        <v>16</v>
      </c>
      <c r="X263" s="2">
        <v>412</v>
      </c>
      <c r="Y263" s="2">
        <v>0</v>
      </c>
      <c r="Z263" s="5">
        <v>4127.3100000000004</v>
      </c>
      <c r="AA263" s="5">
        <v>344.38</v>
      </c>
      <c r="AB263" s="5">
        <v>4471.6899999999996</v>
      </c>
      <c r="AC263" s="5">
        <v>4264.3500000000004</v>
      </c>
      <c r="AD263" s="5">
        <v>387.7</v>
      </c>
      <c r="AE263" s="5">
        <v>4652.04</v>
      </c>
      <c r="AF263" s="2">
        <v>521</v>
      </c>
      <c r="AG263" s="2">
        <v>699</v>
      </c>
    </row>
    <row r="264" spans="1:33" x14ac:dyDescent="0.35">
      <c r="A264" t="s">
        <v>488</v>
      </c>
      <c r="B264" t="s">
        <v>501</v>
      </c>
      <c r="C264" t="s">
        <v>1284</v>
      </c>
      <c r="D264" t="s">
        <v>502</v>
      </c>
      <c r="E264" t="s">
        <v>912</v>
      </c>
      <c r="F264" s="2">
        <v>3336</v>
      </c>
      <c r="G264" s="2">
        <v>3379</v>
      </c>
      <c r="H264" s="2">
        <v>8374</v>
      </c>
      <c r="I264" s="5">
        <v>3469.11</v>
      </c>
      <c r="J264" s="5">
        <v>124.48</v>
      </c>
      <c r="K264" s="5">
        <v>90.2</v>
      </c>
      <c r="L264" s="5">
        <v>6.19</v>
      </c>
      <c r="M264" s="5">
        <v>220.88</v>
      </c>
      <c r="N264" s="5">
        <v>3689.99</v>
      </c>
      <c r="O264" s="1">
        <v>19.72</v>
      </c>
      <c r="P264" s="2">
        <v>62770</v>
      </c>
      <c r="Q264" s="2">
        <v>43467</v>
      </c>
      <c r="R264" s="2">
        <v>504</v>
      </c>
      <c r="S264" s="2">
        <v>4311</v>
      </c>
      <c r="T264" s="2">
        <v>4</v>
      </c>
      <c r="U264" s="2">
        <v>21337</v>
      </c>
      <c r="V264" s="2">
        <v>30874</v>
      </c>
      <c r="W264" s="2">
        <v>228</v>
      </c>
      <c r="X264" s="2">
        <v>1618</v>
      </c>
      <c r="Y264" s="2">
        <v>27</v>
      </c>
      <c r="Z264" s="5">
        <v>4022.88</v>
      </c>
      <c r="AA264" s="5">
        <v>245.69</v>
      </c>
      <c r="AB264" s="5">
        <v>4268.58</v>
      </c>
      <c r="AC264" s="5">
        <v>4157.78</v>
      </c>
      <c r="AD264" s="5">
        <v>276.60000000000002</v>
      </c>
      <c r="AE264" s="5">
        <v>4434.38</v>
      </c>
      <c r="AF264" s="2">
        <v>3368</v>
      </c>
      <c r="AG264" s="2">
        <v>5006</v>
      </c>
    </row>
    <row r="265" spans="1:33" x14ac:dyDescent="0.35">
      <c r="A265" t="s">
        <v>488</v>
      </c>
      <c r="B265" t="s">
        <v>503</v>
      </c>
      <c r="C265" t="s">
        <v>1285</v>
      </c>
      <c r="D265" t="s">
        <v>504</v>
      </c>
      <c r="E265" t="s">
        <v>912</v>
      </c>
      <c r="F265" s="2">
        <v>531</v>
      </c>
      <c r="G265" s="2">
        <v>541</v>
      </c>
      <c r="H265" s="2">
        <v>1339</v>
      </c>
      <c r="I265" s="5">
        <v>3531.61</v>
      </c>
      <c r="J265" s="5">
        <v>134.05000000000001</v>
      </c>
      <c r="K265" s="5">
        <v>84.84</v>
      </c>
      <c r="L265" s="5">
        <v>22.33</v>
      </c>
      <c r="M265" s="5">
        <v>241.23</v>
      </c>
      <c r="N265" s="5">
        <v>3772.84</v>
      </c>
      <c r="O265" s="1">
        <v>20.12</v>
      </c>
      <c r="P265" s="2">
        <v>10331</v>
      </c>
      <c r="Q265" s="2">
        <v>6600</v>
      </c>
      <c r="R265" s="2">
        <v>71</v>
      </c>
      <c r="S265" s="2">
        <v>608</v>
      </c>
      <c r="T265" s="2">
        <v>0</v>
      </c>
      <c r="U265" s="2">
        <v>3243</v>
      </c>
      <c r="V265" s="2">
        <v>5925</v>
      </c>
      <c r="W265" s="2">
        <v>52</v>
      </c>
      <c r="X265" s="2">
        <v>107</v>
      </c>
      <c r="Y265" s="2">
        <v>2</v>
      </c>
      <c r="Z265" s="5">
        <v>3842.37</v>
      </c>
      <c r="AA265" s="5">
        <v>268.33</v>
      </c>
      <c r="AB265" s="5">
        <v>4110.71</v>
      </c>
      <c r="AC265" s="5">
        <v>3971.65</v>
      </c>
      <c r="AD265" s="5">
        <v>302.08</v>
      </c>
      <c r="AE265" s="5">
        <v>4273.7299999999996</v>
      </c>
      <c r="AF265" s="2">
        <v>539</v>
      </c>
      <c r="AG265" s="2">
        <v>800</v>
      </c>
    </row>
    <row r="266" spans="1:33" x14ac:dyDescent="0.35">
      <c r="A266" t="s">
        <v>488</v>
      </c>
      <c r="B266" t="s">
        <v>505</v>
      </c>
      <c r="C266" t="s">
        <v>1286</v>
      </c>
      <c r="D266" t="s">
        <v>506</v>
      </c>
      <c r="E266" t="s">
        <v>912</v>
      </c>
      <c r="F266" s="2">
        <v>1946</v>
      </c>
      <c r="G266" s="2">
        <v>1974</v>
      </c>
      <c r="H266" s="2">
        <v>4796</v>
      </c>
      <c r="I266" s="5">
        <v>3757.55</v>
      </c>
      <c r="J266" s="5">
        <v>185.47</v>
      </c>
      <c r="K266" s="5">
        <v>121.69</v>
      </c>
      <c r="L266" s="5">
        <v>9.74</v>
      </c>
      <c r="M266" s="5">
        <v>316.89999999999998</v>
      </c>
      <c r="N266" s="5">
        <v>4074.45</v>
      </c>
      <c r="O266" s="1">
        <v>19.87</v>
      </c>
      <c r="P266" s="2">
        <v>33299</v>
      </c>
      <c r="Q266" s="2">
        <v>22066</v>
      </c>
      <c r="R266" s="2">
        <v>428</v>
      </c>
      <c r="S266" s="2">
        <v>3911</v>
      </c>
      <c r="T266" s="2">
        <v>0</v>
      </c>
      <c r="U266" s="2">
        <v>14357</v>
      </c>
      <c r="V266" s="2">
        <v>19421</v>
      </c>
      <c r="W266" s="2">
        <v>236</v>
      </c>
      <c r="X266" s="2">
        <v>1592</v>
      </c>
      <c r="Y266" s="2">
        <v>0</v>
      </c>
      <c r="Z266" s="5">
        <v>4334.0600000000004</v>
      </c>
      <c r="AA266" s="5">
        <v>352.51</v>
      </c>
      <c r="AB266" s="5">
        <v>4686.57</v>
      </c>
      <c r="AC266" s="5">
        <v>4484.5</v>
      </c>
      <c r="AD266" s="5">
        <v>396.85</v>
      </c>
      <c r="AE266" s="5">
        <v>4881.34</v>
      </c>
      <c r="AF266" s="2">
        <v>1964</v>
      </c>
      <c r="AG266" s="2">
        <v>2832</v>
      </c>
    </row>
    <row r="267" spans="1:33" x14ac:dyDescent="0.35">
      <c r="A267" t="s">
        <v>488</v>
      </c>
      <c r="B267" t="s">
        <v>507</v>
      </c>
      <c r="C267" t="s">
        <v>1287</v>
      </c>
      <c r="D267" t="s">
        <v>508</v>
      </c>
      <c r="E267" t="s">
        <v>912</v>
      </c>
      <c r="F267" s="2">
        <v>452</v>
      </c>
      <c r="G267" s="2">
        <v>461</v>
      </c>
      <c r="H267" s="2">
        <v>1087</v>
      </c>
      <c r="I267" s="5">
        <v>3258.54</v>
      </c>
      <c r="J267" s="5">
        <v>148.44999999999999</v>
      </c>
      <c r="K267" s="5">
        <v>165.36</v>
      </c>
      <c r="L267" s="5">
        <v>10.84</v>
      </c>
      <c r="M267" s="5">
        <v>324.66000000000003</v>
      </c>
      <c r="N267" s="5">
        <v>3583.19</v>
      </c>
      <c r="O267" s="1">
        <v>19.18</v>
      </c>
      <c r="P267" s="2">
        <v>8382</v>
      </c>
      <c r="Q267" s="2">
        <v>5339</v>
      </c>
      <c r="R267" s="2">
        <v>31</v>
      </c>
      <c r="S267" s="2">
        <v>503</v>
      </c>
      <c r="T267" s="2">
        <v>0</v>
      </c>
      <c r="U267" s="2">
        <v>2805</v>
      </c>
      <c r="V267" s="2">
        <v>3606</v>
      </c>
      <c r="W267" s="2">
        <v>22</v>
      </c>
      <c r="X267" s="2">
        <v>160</v>
      </c>
      <c r="Y267" s="2">
        <v>0</v>
      </c>
      <c r="Z267" s="5">
        <v>3590.06</v>
      </c>
      <c r="AA267" s="5">
        <v>361.14</v>
      </c>
      <c r="AB267" s="5">
        <v>3951.2</v>
      </c>
      <c r="AC267" s="5">
        <v>3708.98</v>
      </c>
      <c r="AD267" s="5">
        <v>406.56</v>
      </c>
      <c r="AE267" s="5">
        <v>4115.55</v>
      </c>
      <c r="AF267" s="2">
        <v>457</v>
      </c>
      <c r="AG267" s="2">
        <v>630</v>
      </c>
    </row>
    <row r="268" spans="1:33" x14ac:dyDescent="0.35">
      <c r="A268" t="s">
        <v>488</v>
      </c>
      <c r="B268" t="s">
        <v>509</v>
      </c>
      <c r="C268" t="s">
        <v>1288</v>
      </c>
      <c r="D268" t="s">
        <v>510</v>
      </c>
      <c r="E268" t="s">
        <v>912</v>
      </c>
      <c r="F268" s="2">
        <v>825</v>
      </c>
      <c r="G268" s="2">
        <v>834</v>
      </c>
      <c r="H268" s="2">
        <v>2095</v>
      </c>
      <c r="I268" s="5">
        <v>3695.29</v>
      </c>
      <c r="J268" s="5">
        <v>205.29</v>
      </c>
      <c r="K268" s="5">
        <v>44.45</v>
      </c>
      <c r="L268" s="5">
        <v>5.23</v>
      </c>
      <c r="M268" s="5">
        <v>254.98</v>
      </c>
      <c r="N268" s="5">
        <v>3950.27</v>
      </c>
      <c r="O268" s="1">
        <v>19.93</v>
      </c>
      <c r="P268" s="2">
        <v>15042</v>
      </c>
      <c r="Q268" s="2">
        <v>10734</v>
      </c>
      <c r="R268" s="2">
        <v>186</v>
      </c>
      <c r="S268" s="2">
        <v>1653</v>
      </c>
      <c r="T268" s="2">
        <v>10</v>
      </c>
      <c r="U268" s="2">
        <v>5367</v>
      </c>
      <c r="V268" s="2">
        <v>8088</v>
      </c>
      <c r="W268" s="2">
        <v>67</v>
      </c>
      <c r="X268" s="2">
        <v>607</v>
      </c>
      <c r="Y268" s="2">
        <v>0</v>
      </c>
      <c r="Z268" s="5">
        <v>4257.8500000000004</v>
      </c>
      <c r="AA268" s="5">
        <v>283.63</v>
      </c>
      <c r="AB268" s="5">
        <v>4541.4799999999996</v>
      </c>
      <c r="AC268" s="5">
        <v>4400.82</v>
      </c>
      <c r="AD268" s="5">
        <v>319.3</v>
      </c>
      <c r="AE268" s="5">
        <v>4720.12</v>
      </c>
      <c r="AF268" s="2">
        <v>831</v>
      </c>
      <c r="AG268" s="2">
        <v>1264</v>
      </c>
    </row>
    <row r="269" spans="1:33" x14ac:dyDescent="0.35">
      <c r="A269" t="s">
        <v>488</v>
      </c>
      <c r="B269" t="s">
        <v>511</v>
      </c>
      <c r="C269" t="s">
        <v>1289</v>
      </c>
      <c r="D269" t="s">
        <v>512</v>
      </c>
      <c r="E269" t="s">
        <v>912</v>
      </c>
      <c r="F269" s="2">
        <v>542</v>
      </c>
      <c r="G269" s="2">
        <v>548</v>
      </c>
      <c r="H269" s="2">
        <v>1367</v>
      </c>
      <c r="I269" s="5">
        <v>3316.39</v>
      </c>
      <c r="J269" s="5">
        <v>159.44999999999999</v>
      </c>
      <c r="K269" s="5">
        <v>90.08</v>
      </c>
      <c r="L269" s="5">
        <v>6.64</v>
      </c>
      <c r="M269" s="5">
        <v>256.17</v>
      </c>
      <c r="N269" s="5">
        <v>3572.56</v>
      </c>
      <c r="O269" s="1">
        <v>19.84</v>
      </c>
      <c r="P269" s="2">
        <v>10761</v>
      </c>
      <c r="Q269" s="2">
        <v>6665</v>
      </c>
      <c r="R269" s="2">
        <v>57</v>
      </c>
      <c r="S269" s="2">
        <v>497</v>
      </c>
      <c r="T269" s="2">
        <v>0</v>
      </c>
      <c r="U269" s="2">
        <v>3629</v>
      </c>
      <c r="V269" s="2">
        <v>5329</v>
      </c>
      <c r="W269" s="2">
        <v>17</v>
      </c>
      <c r="X269" s="2">
        <v>170</v>
      </c>
      <c r="Y269" s="2">
        <v>0</v>
      </c>
      <c r="Z269" s="5">
        <v>3553.16</v>
      </c>
      <c r="AA269" s="5">
        <v>284.95</v>
      </c>
      <c r="AB269" s="5">
        <v>3838.12</v>
      </c>
      <c r="AC269" s="5">
        <v>3672.91</v>
      </c>
      <c r="AD269" s="5">
        <v>320.79000000000002</v>
      </c>
      <c r="AE269" s="5">
        <v>3993.71</v>
      </c>
      <c r="AF269" s="2">
        <v>546</v>
      </c>
      <c r="AG269" s="2">
        <v>821</v>
      </c>
    </row>
    <row r="270" spans="1:33" x14ac:dyDescent="0.35">
      <c r="A270" t="s">
        <v>488</v>
      </c>
      <c r="B270" t="s">
        <v>513</v>
      </c>
      <c r="C270" t="s">
        <v>1290</v>
      </c>
      <c r="D270" t="s">
        <v>1291</v>
      </c>
      <c r="E270" t="s">
        <v>912</v>
      </c>
      <c r="F270" s="2">
        <v>3878</v>
      </c>
      <c r="G270" s="2">
        <v>3953</v>
      </c>
      <c r="H270" s="2">
        <v>9925</v>
      </c>
      <c r="I270" s="5">
        <v>3604.1</v>
      </c>
      <c r="J270" s="5">
        <v>238.4</v>
      </c>
      <c r="K270" s="5">
        <v>77.3</v>
      </c>
      <c r="L270" s="5">
        <v>9.92</v>
      </c>
      <c r="M270" s="5">
        <v>325.61</v>
      </c>
      <c r="N270" s="5">
        <v>3929.71</v>
      </c>
      <c r="O270" s="1">
        <v>20.11</v>
      </c>
      <c r="P270" s="2">
        <v>76068</v>
      </c>
      <c r="Q270" s="2">
        <v>49505</v>
      </c>
      <c r="R270" s="2">
        <v>517</v>
      </c>
      <c r="S270" s="2">
        <v>3241</v>
      </c>
      <c r="T270" s="2">
        <v>24</v>
      </c>
      <c r="U270" s="2">
        <v>28685</v>
      </c>
      <c r="V270" s="2">
        <v>39892</v>
      </c>
      <c r="W270" s="2">
        <v>215</v>
      </c>
      <c r="X270" s="2">
        <v>1470</v>
      </c>
      <c r="Y270" s="2">
        <v>0</v>
      </c>
      <c r="Z270" s="5">
        <v>3954.16</v>
      </c>
      <c r="AA270" s="5">
        <v>362.2</v>
      </c>
      <c r="AB270" s="5">
        <v>4316.3599999999997</v>
      </c>
      <c r="AC270" s="5">
        <v>4090.26</v>
      </c>
      <c r="AD270" s="5">
        <v>407.76</v>
      </c>
      <c r="AE270" s="5">
        <v>4498.01</v>
      </c>
      <c r="AF270" s="2">
        <v>3925</v>
      </c>
      <c r="AG270" s="2">
        <v>6000</v>
      </c>
    </row>
    <row r="271" spans="1:33" x14ac:dyDescent="0.35">
      <c r="A271" t="s">
        <v>488</v>
      </c>
      <c r="B271" t="s">
        <v>514</v>
      </c>
      <c r="C271" t="s">
        <v>1292</v>
      </c>
      <c r="D271" t="s">
        <v>515</v>
      </c>
      <c r="E271" t="s">
        <v>912</v>
      </c>
      <c r="F271" s="2">
        <v>611</v>
      </c>
      <c r="G271" s="2">
        <v>623</v>
      </c>
      <c r="H271" s="2">
        <v>1512</v>
      </c>
      <c r="I271" s="5">
        <v>3233</v>
      </c>
      <c r="J271" s="5">
        <v>133.72</v>
      </c>
      <c r="K271" s="5">
        <v>156.81</v>
      </c>
      <c r="L271" s="5">
        <v>8.65</v>
      </c>
      <c r="M271" s="5">
        <v>299.18</v>
      </c>
      <c r="N271" s="5">
        <v>3532.18</v>
      </c>
      <c r="O271" s="1">
        <v>19.100000000000001</v>
      </c>
      <c r="P271" s="2">
        <v>12709</v>
      </c>
      <c r="Q271" s="2">
        <v>7348</v>
      </c>
      <c r="R271" s="2">
        <v>82</v>
      </c>
      <c r="S271" s="2">
        <v>338</v>
      </c>
      <c r="T271" s="2">
        <v>0</v>
      </c>
      <c r="U271" s="2">
        <v>3710</v>
      </c>
      <c r="V271" s="2">
        <v>4535</v>
      </c>
      <c r="W271" s="2">
        <v>12</v>
      </c>
      <c r="X271" s="2">
        <v>146</v>
      </c>
      <c r="Y271" s="2">
        <v>0</v>
      </c>
      <c r="Z271" s="5">
        <v>3374.29</v>
      </c>
      <c r="AA271" s="5">
        <v>332.8</v>
      </c>
      <c r="AB271" s="5">
        <v>3707.08</v>
      </c>
      <c r="AC271" s="5">
        <v>3484.15</v>
      </c>
      <c r="AD271" s="5">
        <v>374.65</v>
      </c>
      <c r="AE271" s="5">
        <v>3858.8</v>
      </c>
      <c r="AF271" s="2">
        <v>623</v>
      </c>
      <c r="AG271" s="2">
        <v>889</v>
      </c>
    </row>
    <row r="272" spans="1:33" x14ac:dyDescent="0.35">
      <c r="A272" t="s">
        <v>488</v>
      </c>
      <c r="B272" t="s">
        <v>520</v>
      </c>
      <c r="C272" t="s">
        <v>1293</v>
      </c>
      <c r="D272" t="s">
        <v>1294</v>
      </c>
      <c r="E272" t="s">
        <v>912</v>
      </c>
      <c r="F272" s="2">
        <v>10215</v>
      </c>
      <c r="G272" s="2">
        <v>10406</v>
      </c>
      <c r="H272" s="2">
        <v>26688</v>
      </c>
      <c r="I272" s="5">
        <v>3368.68</v>
      </c>
      <c r="J272" s="5">
        <v>199.37</v>
      </c>
      <c r="K272" s="5">
        <v>141</v>
      </c>
      <c r="L272" s="5">
        <v>13.27</v>
      </c>
      <c r="M272" s="5">
        <v>353.64</v>
      </c>
      <c r="N272" s="5">
        <v>3722.32</v>
      </c>
      <c r="O272" s="1">
        <v>20.22</v>
      </c>
      <c r="P272" s="2">
        <v>200739</v>
      </c>
      <c r="Q272" s="2">
        <v>142506</v>
      </c>
      <c r="R272" s="2">
        <v>2055</v>
      </c>
      <c r="S272" s="2">
        <v>12336</v>
      </c>
      <c r="T272" s="2">
        <v>35</v>
      </c>
      <c r="U272" s="2">
        <v>69665</v>
      </c>
      <c r="V272" s="2">
        <v>106901</v>
      </c>
      <c r="W272" s="2">
        <v>893</v>
      </c>
      <c r="X272" s="2">
        <v>4609</v>
      </c>
      <c r="Y272" s="2">
        <v>23</v>
      </c>
      <c r="Z272" s="5">
        <v>3737.85</v>
      </c>
      <c r="AA272" s="5">
        <v>393.38</v>
      </c>
      <c r="AB272" s="5">
        <v>4131.2299999999996</v>
      </c>
      <c r="AC272" s="5">
        <v>3864.18</v>
      </c>
      <c r="AD272" s="5">
        <v>442.86</v>
      </c>
      <c r="AE272" s="5">
        <v>4307.04</v>
      </c>
      <c r="AF272" s="2">
        <v>10362</v>
      </c>
      <c r="AG272" s="2">
        <v>16326</v>
      </c>
    </row>
    <row r="273" spans="1:33" x14ac:dyDescent="0.35">
      <c r="A273" t="s">
        <v>488</v>
      </c>
      <c r="B273" t="s">
        <v>516</v>
      </c>
      <c r="C273" t="s">
        <v>1295</v>
      </c>
      <c r="D273" t="s">
        <v>517</v>
      </c>
      <c r="E273" t="s">
        <v>912</v>
      </c>
      <c r="F273" s="2">
        <v>1264</v>
      </c>
      <c r="G273" s="2">
        <v>1289</v>
      </c>
      <c r="H273" s="2">
        <v>2964</v>
      </c>
      <c r="I273" s="5">
        <v>3559.81</v>
      </c>
      <c r="J273" s="5">
        <v>177.1</v>
      </c>
      <c r="K273" s="5">
        <v>103.48</v>
      </c>
      <c r="L273" s="5">
        <v>8.02</v>
      </c>
      <c r="M273" s="5">
        <v>288.61</v>
      </c>
      <c r="N273" s="5">
        <v>3848.42</v>
      </c>
      <c r="O273" s="1">
        <v>18.78</v>
      </c>
      <c r="P273" s="2">
        <v>22153</v>
      </c>
      <c r="Q273" s="2">
        <v>13072</v>
      </c>
      <c r="R273" s="2">
        <v>229</v>
      </c>
      <c r="S273" s="2">
        <v>2082</v>
      </c>
      <c r="T273" s="2">
        <v>1</v>
      </c>
      <c r="U273" s="2">
        <v>7657</v>
      </c>
      <c r="V273" s="2">
        <v>9615</v>
      </c>
      <c r="W273" s="2">
        <v>66</v>
      </c>
      <c r="X273" s="2">
        <v>800</v>
      </c>
      <c r="Y273" s="2">
        <v>0</v>
      </c>
      <c r="Z273" s="5">
        <v>4087.24</v>
      </c>
      <c r="AA273" s="5">
        <v>321.04000000000002</v>
      </c>
      <c r="AB273" s="5">
        <v>4408.28</v>
      </c>
      <c r="AC273" s="5">
        <v>4223.6400000000003</v>
      </c>
      <c r="AD273" s="5">
        <v>361.42</v>
      </c>
      <c r="AE273" s="5">
        <v>4585.0600000000004</v>
      </c>
      <c r="AF273" s="2">
        <v>1283</v>
      </c>
      <c r="AG273" s="2">
        <v>1681</v>
      </c>
    </row>
    <row r="274" spans="1:33" x14ac:dyDescent="0.35">
      <c r="A274" t="s">
        <v>488</v>
      </c>
      <c r="B274" t="s">
        <v>518</v>
      </c>
      <c r="C274" t="s">
        <v>1296</v>
      </c>
      <c r="D274" t="s">
        <v>519</v>
      </c>
      <c r="E274" t="s">
        <v>912</v>
      </c>
      <c r="F274" s="2">
        <v>2921</v>
      </c>
      <c r="G274" s="2">
        <v>2970</v>
      </c>
      <c r="H274" s="2">
        <v>7230</v>
      </c>
      <c r="I274" s="5">
        <v>3563.83</v>
      </c>
      <c r="J274" s="5">
        <v>108.97</v>
      </c>
      <c r="K274" s="5">
        <v>71.37</v>
      </c>
      <c r="L274" s="5">
        <v>14.61</v>
      </c>
      <c r="M274" s="5">
        <v>194.95</v>
      </c>
      <c r="N274" s="5">
        <v>3758.79</v>
      </c>
      <c r="O274" s="1">
        <v>19.54</v>
      </c>
      <c r="P274" s="2">
        <v>55071</v>
      </c>
      <c r="Q274" s="2">
        <v>34368</v>
      </c>
      <c r="R274" s="2">
        <v>607</v>
      </c>
      <c r="S274" s="2">
        <v>4546</v>
      </c>
      <c r="T274" s="2">
        <v>19</v>
      </c>
      <c r="U274" s="2">
        <v>19559</v>
      </c>
      <c r="V274" s="2">
        <v>25064</v>
      </c>
      <c r="W274" s="2">
        <v>253</v>
      </c>
      <c r="X274" s="2">
        <v>1806</v>
      </c>
      <c r="Y274" s="2">
        <v>8</v>
      </c>
      <c r="Z274" s="5">
        <v>4197.32</v>
      </c>
      <c r="AA274" s="5">
        <v>216.86</v>
      </c>
      <c r="AB274" s="5">
        <v>4414.1899999999996</v>
      </c>
      <c r="AC274" s="5">
        <v>4338.6099999999997</v>
      </c>
      <c r="AD274" s="5">
        <v>244.14</v>
      </c>
      <c r="AE274" s="5">
        <v>4582.75</v>
      </c>
      <c r="AF274" s="2">
        <v>2959</v>
      </c>
      <c r="AG274" s="2">
        <v>4271</v>
      </c>
    </row>
    <row r="275" spans="1:33" x14ac:dyDescent="0.35">
      <c r="A275" t="s">
        <v>521</v>
      </c>
      <c r="B275" t="s">
        <v>522</v>
      </c>
      <c r="C275" t="s">
        <v>523</v>
      </c>
      <c r="D275" t="s">
        <v>524</v>
      </c>
      <c r="E275" t="s">
        <v>912</v>
      </c>
      <c r="F275" s="2">
        <v>1180</v>
      </c>
      <c r="G275" s="2">
        <v>1187</v>
      </c>
      <c r="H275" s="2">
        <v>2562</v>
      </c>
      <c r="I275" s="5">
        <v>2809.13</v>
      </c>
      <c r="J275" s="5">
        <v>77.84</v>
      </c>
      <c r="K275" s="5">
        <v>83.01</v>
      </c>
      <c r="L275" s="5">
        <v>1.51</v>
      </c>
      <c r="M275" s="5">
        <v>162.36000000000001</v>
      </c>
      <c r="N275" s="5">
        <v>2971.49</v>
      </c>
      <c r="O275" s="1">
        <v>17.91</v>
      </c>
      <c r="P275" s="2">
        <v>20221</v>
      </c>
      <c r="Q275" s="2">
        <v>9251</v>
      </c>
      <c r="R275" s="2">
        <v>68</v>
      </c>
      <c r="S275" s="2">
        <v>66</v>
      </c>
      <c r="T275" s="2">
        <v>4</v>
      </c>
      <c r="U275" s="2">
        <v>8013</v>
      </c>
      <c r="V275" s="2">
        <v>8142</v>
      </c>
      <c r="W275" s="2">
        <v>49</v>
      </c>
      <c r="X275" s="2">
        <v>67</v>
      </c>
      <c r="Y275" s="2">
        <v>1</v>
      </c>
      <c r="Z275" s="5">
        <v>3053.58</v>
      </c>
      <c r="AA275" s="5">
        <v>180.61</v>
      </c>
      <c r="AB275" s="5">
        <v>3234.19</v>
      </c>
      <c r="AC275" s="5">
        <v>3159.36</v>
      </c>
      <c r="AD275" s="5">
        <v>203.32</v>
      </c>
      <c r="AE275" s="5">
        <v>3362.69</v>
      </c>
      <c r="AF275" s="2">
        <v>1182</v>
      </c>
      <c r="AG275" s="2">
        <v>1380</v>
      </c>
    </row>
    <row r="276" spans="1:33" x14ac:dyDescent="0.35">
      <c r="A276" t="s">
        <v>525</v>
      </c>
      <c r="B276" t="s">
        <v>526</v>
      </c>
      <c r="C276" t="s">
        <v>1297</v>
      </c>
      <c r="D276" t="s">
        <v>527</v>
      </c>
      <c r="E276" t="s">
        <v>912</v>
      </c>
      <c r="F276" s="2">
        <v>684</v>
      </c>
      <c r="G276" s="2">
        <v>695</v>
      </c>
      <c r="H276" s="2">
        <v>1827</v>
      </c>
      <c r="I276" s="5">
        <v>3118.73</v>
      </c>
      <c r="J276" s="5">
        <v>65.239999999999995</v>
      </c>
      <c r="K276" s="5">
        <v>19.73</v>
      </c>
      <c r="L276" s="5">
        <v>0.88</v>
      </c>
      <c r="M276" s="5">
        <v>85.85</v>
      </c>
      <c r="N276" s="5">
        <v>3204.58</v>
      </c>
      <c r="O276" s="1">
        <v>20.51</v>
      </c>
      <c r="P276" s="2">
        <v>14826</v>
      </c>
      <c r="Q276" s="2">
        <v>9731</v>
      </c>
      <c r="R276" s="2">
        <v>60</v>
      </c>
      <c r="S276" s="2">
        <v>53</v>
      </c>
      <c r="T276" s="2">
        <v>17</v>
      </c>
      <c r="U276" s="2">
        <v>5497</v>
      </c>
      <c r="V276" s="2">
        <v>7237</v>
      </c>
      <c r="W276" s="2">
        <v>9</v>
      </c>
      <c r="X276" s="2">
        <v>37</v>
      </c>
      <c r="Y276" s="2">
        <v>5</v>
      </c>
      <c r="Z276" s="5">
        <v>3314.91</v>
      </c>
      <c r="AA276" s="5">
        <v>95.49</v>
      </c>
      <c r="AB276" s="5">
        <v>3410.4</v>
      </c>
      <c r="AC276" s="5">
        <v>3428.23</v>
      </c>
      <c r="AD276" s="5">
        <v>107.5</v>
      </c>
      <c r="AE276" s="5">
        <v>3535.74</v>
      </c>
      <c r="AF276" s="2">
        <v>692</v>
      </c>
      <c r="AG276" s="2">
        <v>1135</v>
      </c>
    </row>
    <row r="277" spans="1:33" x14ac:dyDescent="0.35">
      <c r="A277" t="s">
        <v>528</v>
      </c>
      <c r="B277" t="s">
        <v>529</v>
      </c>
      <c r="C277" t="s">
        <v>1298</v>
      </c>
      <c r="D277" t="s">
        <v>530</v>
      </c>
      <c r="E277" t="s">
        <v>912</v>
      </c>
      <c r="F277" s="2">
        <v>334</v>
      </c>
      <c r="G277" s="2">
        <v>339</v>
      </c>
      <c r="H277" s="2">
        <v>831</v>
      </c>
      <c r="I277" s="5">
        <v>3264.01</v>
      </c>
      <c r="J277" s="5">
        <v>94.2</v>
      </c>
      <c r="K277" s="5">
        <v>55.73</v>
      </c>
      <c r="L277" s="5">
        <v>7.0000000000000007E-2</v>
      </c>
      <c r="M277" s="5">
        <v>150</v>
      </c>
      <c r="N277" s="5">
        <v>3414.01</v>
      </c>
      <c r="O277" s="1">
        <v>19.88</v>
      </c>
      <c r="P277" s="2">
        <v>6515</v>
      </c>
      <c r="Q277" s="2">
        <v>3242</v>
      </c>
      <c r="R277" s="2">
        <v>15</v>
      </c>
      <c r="S277" s="2">
        <v>24</v>
      </c>
      <c r="T277" s="2">
        <v>0</v>
      </c>
      <c r="U277" s="2">
        <v>3242</v>
      </c>
      <c r="V277" s="2">
        <v>3468</v>
      </c>
      <c r="W277" s="2">
        <v>4</v>
      </c>
      <c r="X277" s="2">
        <v>11</v>
      </c>
      <c r="Y277" s="2">
        <v>0</v>
      </c>
      <c r="Z277" s="5">
        <v>3576.06</v>
      </c>
      <c r="AA277" s="5">
        <v>166.85</v>
      </c>
      <c r="AB277" s="5">
        <v>3742.91</v>
      </c>
      <c r="AC277" s="5">
        <v>3705.73</v>
      </c>
      <c r="AD277" s="5">
        <v>187.84</v>
      </c>
      <c r="AE277" s="5">
        <v>3893.56</v>
      </c>
      <c r="AF277" s="2">
        <v>335</v>
      </c>
      <c r="AG277" s="2">
        <v>496</v>
      </c>
    </row>
    <row r="278" spans="1:33" x14ac:dyDescent="0.35">
      <c r="A278" t="s">
        <v>528</v>
      </c>
      <c r="B278" t="s">
        <v>531</v>
      </c>
      <c r="C278" t="s">
        <v>1299</v>
      </c>
      <c r="D278" t="s">
        <v>532</v>
      </c>
      <c r="E278" t="s">
        <v>912</v>
      </c>
      <c r="F278" s="2">
        <v>1329</v>
      </c>
      <c r="G278" s="2">
        <v>1343</v>
      </c>
      <c r="H278" s="2">
        <v>3525</v>
      </c>
      <c r="I278" s="5">
        <v>3392.89</v>
      </c>
      <c r="J278" s="5">
        <v>74.06</v>
      </c>
      <c r="K278" s="5">
        <v>52.81</v>
      </c>
      <c r="L278" s="5">
        <v>0.3</v>
      </c>
      <c r="M278" s="5">
        <v>127.18</v>
      </c>
      <c r="N278" s="5">
        <v>3520.06</v>
      </c>
      <c r="O278" s="1">
        <v>20.23</v>
      </c>
      <c r="P278" s="2">
        <v>27758</v>
      </c>
      <c r="Q278" s="2">
        <v>19478</v>
      </c>
      <c r="R278" s="2">
        <v>77</v>
      </c>
      <c r="S278" s="2">
        <v>24</v>
      </c>
      <c r="T278" s="2">
        <v>1</v>
      </c>
      <c r="U278" s="2">
        <v>9886</v>
      </c>
      <c r="V278" s="2">
        <v>14080</v>
      </c>
      <c r="W278" s="2">
        <v>15</v>
      </c>
      <c r="X278" s="2">
        <v>5</v>
      </c>
      <c r="Y278" s="2">
        <v>0</v>
      </c>
      <c r="Z278" s="5">
        <v>3609.16</v>
      </c>
      <c r="AA278" s="5">
        <v>141.47</v>
      </c>
      <c r="AB278" s="5">
        <v>3750.63</v>
      </c>
      <c r="AC278" s="5">
        <v>3731.79</v>
      </c>
      <c r="AD278" s="5">
        <v>159.26</v>
      </c>
      <c r="AE278" s="5">
        <v>3891.05</v>
      </c>
      <c r="AF278" s="2">
        <v>1339</v>
      </c>
      <c r="AG278" s="2">
        <v>2186</v>
      </c>
    </row>
    <row r="279" spans="1:33" x14ac:dyDescent="0.35">
      <c r="A279" t="s">
        <v>528</v>
      </c>
      <c r="B279" t="s">
        <v>533</v>
      </c>
      <c r="C279" t="s">
        <v>1146</v>
      </c>
      <c r="D279" t="s">
        <v>241</v>
      </c>
      <c r="E279" t="s">
        <v>912</v>
      </c>
      <c r="F279" s="2">
        <v>2785</v>
      </c>
      <c r="G279" s="2">
        <v>2817</v>
      </c>
      <c r="H279" s="2">
        <v>6586</v>
      </c>
      <c r="I279" s="5">
        <v>3262.3</v>
      </c>
      <c r="J279" s="5">
        <v>72.16</v>
      </c>
      <c r="K279" s="5">
        <v>78.47</v>
      </c>
      <c r="L279" s="5">
        <v>1.18</v>
      </c>
      <c r="M279" s="5">
        <v>151.81</v>
      </c>
      <c r="N279" s="5">
        <v>3414.11</v>
      </c>
      <c r="O279" s="1">
        <v>19.170000000000002</v>
      </c>
      <c r="P279" s="2">
        <v>52742</v>
      </c>
      <c r="Q279" s="2">
        <v>30383</v>
      </c>
      <c r="R279" s="2">
        <v>55</v>
      </c>
      <c r="S279" s="2">
        <v>317</v>
      </c>
      <c r="T279" s="2">
        <v>12</v>
      </c>
      <c r="U279" s="2">
        <v>19502</v>
      </c>
      <c r="V279" s="2">
        <v>23143</v>
      </c>
      <c r="W279" s="2">
        <v>32</v>
      </c>
      <c r="X279" s="2">
        <v>59</v>
      </c>
      <c r="Y279" s="2">
        <v>5</v>
      </c>
      <c r="Z279" s="5">
        <v>3441.79</v>
      </c>
      <c r="AA279" s="5">
        <v>168.87</v>
      </c>
      <c r="AB279" s="5">
        <v>3610.66</v>
      </c>
      <c r="AC279" s="5">
        <v>3558.95</v>
      </c>
      <c r="AD279" s="5">
        <v>190.11</v>
      </c>
      <c r="AE279" s="5">
        <v>3749.05</v>
      </c>
      <c r="AF279" s="2">
        <v>2802</v>
      </c>
      <c r="AG279" s="2">
        <v>3784</v>
      </c>
    </row>
    <row r="280" spans="1:33" x14ac:dyDescent="0.35">
      <c r="A280" t="s">
        <v>528</v>
      </c>
      <c r="B280" t="s">
        <v>534</v>
      </c>
      <c r="C280" t="s">
        <v>1300</v>
      </c>
      <c r="D280" t="s">
        <v>1301</v>
      </c>
      <c r="E280" t="s">
        <v>912</v>
      </c>
      <c r="F280" s="2">
        <v>3160</v>
      </c>
      <c r="G280" s="2">
        <v>3190</v>
      </c>
      <c r="H280" s="2">
        <v>7420</v>
      </c>
      <c r="I280" s="5">
        <v>3150.14</v>
      </c>
      <c r="J280" s="5">
        <v>101.45</v>
      </c>
      <c r="K280" s="5">
        <v>78.989999999999995</v>
      </c>
      <c r="L280" s="5">
        <v>0.11</v>
      </c>
      <c r="M280" s="5">
        <v>180.55</v>
      </c>
      <c r="N280" s="5">
        <v>3330.69</v>
      </c>
      <c r="O280" s="1">
        <v>19.14</v>
      </c>
      <c r="P280" s="2">
        <v>59706</v>
      </c>
      <c r="Q280" s="2">
        <v>34016</v>
      </c>
      <c r="R280" s="2">
        <v>152</v>
      </c>
      <c r="S280" s="2">
        <v>681</v>
      </c>
      <c r="T280" s="2">
        <v>3</v>
      </c>
      <c r="U280" s="2">
        <v>20489</v>
      </c>
      <c r="V280" s="2">
        <v>26707</v>
      </c>
      <c r="W280" s="2">
        <v>57</v>
      </c>
      <c r="X280" s="2">
        <v>209</v>
      </c>
      <c r="Y280" s="2">
        <v>0</v>
      </c>
      <c r="Z280" s="5">
        <v>3356.06</v>
      </c>
      <c r="AA280" s="5">
        <v>200.84</v>
      </c>
      <c r="AB280" s="5">
        <v>3556.9</v>
      </c>
      <c r="AC280" s="5">
        <v>3469.64</v>
      </c>
      <c r="AD280" s="5">
        <v>226.1</v>
      </c>
      <c r="AE280" s="5">
        <v>3695.74</v>
      </c>
      <c r="AF280" s="2">
        <v>3180</v>
      </c>
      <c r="AG280" s="2">
        <v>4240</v>
      </c>
    </row>
    <row r="281" spans="1:33" x14ac:dyDescent="0.35">
      <c r="A281" t="s">
        <v>535</v>
      </c>
      <c r="B281" t="s">
        <v>536</v>
      </c>
      <c r="C281" t="s">
        <v>1302</v>
      </c>
      <c r="D281" t="s">
        <v>537</v>
      </c>
      <c r="E281" t="s">
        <v>912</v>
      </c>
      <c r="F281" s="2">
        <v>1586</v>
      </c>
      <c r="G281" s="2">
        <v>1610</v>
      </c>
      <c r="H281" s="2">
        <v>3976</v>
      </c>
      <c r="I281" s="5">
        <v>3678.76</v>
      </c>
      <c r="J281" s="5">
        <v>149.15</v>
      </c>
      <c r="K281" s="5">
        <v>73.11</v>
      </c>
      <c r="L281" s="5">
        <v>1.26</v>
      </c>
      <c r="M281" s="5">
        <v>223.52</v>
      </c>
      <c r="N281" s="5">
        <v>3902.28</v>
      </c>
      <c r="O281" s="1">
        <v>19.78</v>
      </c>
      <c r="P281" s="2">
        <v>31095</v>
      </c>
      <c r="Q281" s="2">
        <v>18955</v>
      </c>
      <c r="R281" s="2">
        <v>104</v>
      </c>
      <c r="S281" s="2">
        <v>1279</v>
      </c>
      <c r="T281" s="2">
        <v>0</v>
      </c>
      <c r="U281" s="2">
        <v>11048</v>
      </c>
      <c r="V281" s="2">
        <v>15686</v>
      </c>
      <c r="W281" s="2">
        <v>28</v>
      </c>
      <c r="X281" s="2">
        <v>435</v>
      </c>
      <c r="Y281" s="2">
        <v>0</v>
      </c>
      <c r="Z281" s="5">
        <v>3856.34</v>
      </c>
      <c r="AA281" s="5">
        <v>248.64</v>
      </c>
      <c r="AB281" s="5">
        <v>4104.9799999999996</v>
      </c>
      <c r="AC281" s="5">
        <v>3987.54</v>
      </c>
      <c r="AD281" s="5">
        <v>279.91000000000003</v>
      </c>
      <c r="AE281" s="5">
        <v>4267.45</v>
      </c>
      <c r="AF281" s="2">
        <v>1601</v>
      </c>
      <c r="AG281" s="2">
        <v>2375</v>
      </c>
    </row>
    <row r="282" spans="1:33" x14ac:dyDescent="0.35">
      <c r="A282" t="s">
        <v>535</v>
      </c>
      <c r="B282" t="s">
        <v>538</v>
      </c>
      <c r="C282" t="s">
        <v>1303</v>
      </c>
      <c r="D282" t="s">
        <v>539</v>
      </c>
      <c r="E282" t="s">
        <v>912</v>
      </c>
      <c r="F282" s="2">
        <v>1968</v>
      </c>
      <c r="G282" s="2">
        <v>1994</v>
      </c>
      <c r="H282" s="2">
        <v>4933</v>
      </c>
      <c r="I282" s="5">
        <v>3696.9</v>
      </c>
      <c r="J282" s="5">
        <v>158.56</v>
      </c>
      <c r="K282" s="5">
        <v>110.39</v>
      </c>
      <c r="L282" s="5">
        <v>1</v>
      </c>
      <c r="M282" s="5">
        <v>269.95999999999998</v>
      </c>
      <c r="N282" s="5">
        <v>3966.86</v>
      </c>
      <c r="O282" s="1">
        <v>19.93</v>
      </c>
      <c r="P282" s="2">
        <v>37389</v>
      </c>
      <c r="Q282" s="2">
        <v>24491</v>
      </c>
      <c r="R282" s="2">
        <v>163</v>
      </c>
      <c r="S282" s="2">
        <v>1721</v>
      </c>
      <c r="T282" s="2">
        <v>8</v>
      </c>
      <c r="U282" s="2">
        <v>14485</v>
      </c>
      <c r="V282" s="2">
        <v>19357</v>
      </c>
      <c r="W282" s="2">
        <v>77</v>
      </c>
      <c r="X282" s="2">
        <v>613</v>
      </c>
      <c r="Y282" s="2">
        <v>1</v>
      </c>
      <c r="Z282" s="5">
        <v>4117.07</v>
      </c>
      <c r="AA282" s="5">
        <v>300.29000000000002</v>
      </c>
      <c r="AB282" s="5">
        <v>4417.3599999999997</v>
      </c>
      <c r="AC282" s="5">
        <v>4257.99</v>
      </c>
      <c r="AD282" s="5">
        <v>338.06</v>
      </c>
      <c r="AE282" s="5">
        <v>4596.05</v>
      </c>
      <c r="AF282" s="2">
        <v>1977</v>
      </c>
      <c r="AG282" s="2">
        <v>2956</v>
      </c>
    </row>
    <row r="283" spans="1:33" x14ac:dyDescent="0.35">
      <c r="A283" t="s">
        <v>535</v>
      </c>
      <c r="B283" t="s">
        <v>540</v>
      </c>
      <c r="C283" t="s">
        <v>1304</v>
      </c>
      <c r="D283" t="s">
        <v>1305</v>
      </c>
      <c r="E283" t="s">
        <v>912</v>
      </c>
      <c r="F283" s="2">
        <v>2180</v>
      </c>
      <c r="G283" s="2">
        <v>2209</v>
      </c>
      <c r="H283" s="2">
        <v>5403</v>
      </c>
      <c r="I283" s="5">
        <v>3730.68</v>
      </c>
      <c r="J283" s="5">
        <v>154.15</v>
      </c>
      <c r="K283" s="5">
        <v>94.64</v>
      </c>
      <c r="L283" s="5">
        <v>1.48</v>
      </c>
      <c r="M283" s="5">
        <v>250.27</v>
      </c>
      <c r="N283" s="5">
        <v>3980.94</v>
      </c>
      <c r="O283" s="1">
        <v>19.88</v>
      </c>
      <c r="P283" s="2">
        <v>42401</v>
      </c>
      <c r="Q283" s="2">
        <v>26400</v>
      </c>
      <c r="R283" s="2">
        <v>161</v>
      </c>
      <c r="S283" s="2">
        <v>1501</v>
      </c>
      <c r="T283" s="2">
        <v>21</v>
      </c>
      <c r="U283" s="2">
        <v>16152</v>
      </c>
      <c r="V283" s="2">
        <v>20229</v>
      </c>
      <c r="W283" s="2">
        <v>107</v>
      </c>
      <c r="X283" s="2">
        <v>441</v>
      </c>
      <c r="Y283" s="2">
        <v>2</v>
      </c>
      <c r="Z283" s="5">
        <v>3984.19</v>
      </c>
      <c r="AA283" s="5">
        <v>278.39</v>
      </c>
      <c r="AB283" s="5">
        <v>4262.58</v>
      </c>
      <c r="AC283" s="5">
        <v>4119.7700000000004</v>
      </c>
      <c r="AD283" s="5">
        <v>313.41000000000003</v>
      </c>
      <c r="AE283" s="5">
        <v>4433.18</v>
      </c>
      <c r="AF283" s="2">
        <v>2192</v>
      </c>
      <c r="AG283" s="2">
        <v>3211</v>
      </c>
    </row>
    <row r="284" spans="1:33" x14ac:dyDescent="0.35">
      <c r="A284" t="s">
        <v>541</v>
      </c>
      <c r="B284" t="s">
        <v>542</v>
      </c>
      <c r="C284" t="s">
        <v>1306</v>
      </c>
      <c r="D284" t="s">
        <v>543</v>
      </c>
      <c r="E284" t="s">
        <v>912</v>
      </c>
      <c r="F284" s="2">
        <v>475</v>
      </c>
      <c r="G284" s="2">
        <v>482</v>
      </c>
      <c r="H284" s="2">
        <v>1052</v>
      </c>
      <c r="I284" s="5">
        <v>3339.7</v>
      </c>
      <c r="J284" s="5">
        <v>148.4</v>
      </c>
      <c r="K284" s="5">
        <v>91.73</v>
      </c>
      <c r="L284" s="5">
        <v>7.71</v>
      </c>
      <c r="M284" s="5">
        <v>247.83</v>
      </c>
      <c r="N284" s="5">
        <v>3587.53</v>
      </c>
      <c r="O284" s="1">
        <v>18.23</v>
      </c>
      <c r="P284" s="2">
        <v>8138</v>
      </c>
      <c r="Q284" s="2">
        <v>4404</v>
      </c>
      <c r="R284" s="2">
        <v>15</v>
      </c>
      <c r="S284" s="2">
        <v>251</v>
      </c>
      <c r="T284" s="2">
        <v>10</v>
      </c>
      <c r="U284" s="2">
        <v>2396</v>
      </c>
      <c r="V284" s="2">
        <v>3779</v>
      </c>
      <c r="W284" s="2">
        <v>17</v>
      </c>
      <c r="X284" s="2">
        <v>159</v>
      </c>
      <c r="Y284" s="2">
        <v>5</v>
      </c>
      <c r="Z284" s="5">
        <v>3692.5</v>
      </c>
      <c r="AA284" s="5">
        <v>275.68</v>
      </c>
      <c r="AB284" s="5">
        <v>3968.18</v>
      </c>
      <c r="AC284" s="5">
        <v>3818.17</v>
      </c>
      <c r="AD284" s="5">
        <v>310.35000000000002</v>
      </c>
      <c r="AE284" s="5">
        <v>4128.5200000000004</v>
      </c>
      <c r="AF284" s="2">
        <v>480</v>
      </c>
      <c r="AG284" s="2">
        <v>572</v>
      </c>
    </row>
    <row r="285" spans="1:33" x14ac:dyDescent="0.35">
      <c r="A285" t="s">
        <v>541</v>
      </c>
      <c r="B285" t="s">
        <v>544</v>
      </c>
      <c r="C285" t="s">
        <v>1307</v>
      </c>
      <c r="D285" t="s">
        <v>545</v>
      </c>
      <c r="E285" t="s">
        <v>912</v>
      </c>
      <c r="F285" s="2">
        <v>1300</v>
      </c>
      <c r="G285" s="2">
        <v>1330</v>
      </c>
      <c r="H285" s="2">
        <v>3639</v>
      </c>
      <c r="I285" s="5">
        <v>4162.76</v>
      </c>
      <c r="J285" s="5">
        <v>288.3</v>
      </c>
      <c r="K285" s="5">
        <v>215.66</v>
      </c>
      <c r="L285" s="5">
        <v>7.18</v>
      </c>
      <c r="M285" s="5">
        <v>511.15</v>
      </c>
      <c r="N285" s="5">
        <v>4673.8999999999996</v>
      </c>
      <c r="O285" s="1">
        <v>21.03</v>
      </c>
      <c r="P285" s="2">
        <v>28681</v>
      </c>
      <c r="Q285" s="2">
        <v>20802</v>
      </c>
      <c r="R285" s="2">
        <v>180</v>
      </c>
      <c r="S285" s="2">
        <v>588</v>
      </c>
      <c r="T285" s="2">
        <v>53</v>
      </c>
      <c r="U285" s="2">
        <v>9271</v>
      </c>
      <c r="V285" s="2">
        <v>16657</v>
      </c>
      <c r="W285" s="2">
        <v>110</v>
      </c>
      <c r="X285" s="2">
        <v>155</v>
      </c>
      <c r="Y285" s="2">
        <v>18</v>
      </c>
      <c r="Z285" s="5">
        <v>4435.0600000000004</v>
      </c>
      <c r="AA285" s="5">
        <v>568.58000000000004</v>
      </c>
      <c r="AB285" s="5">
        <v>5003.6499999999996</v>
      </c>
      <c r="AC285" s="5">
        <v>4585.72</v>
      </c>
      <c r="AD285" s="5">
        <v>640.1</v>
      </c>
      <c r="AE285" s="5">
        <v>5225.82</v>
      </c>
      <c r="AF285" s="2">
        <v>1318</v>
      </c>
      <c r="AG285" s="2">
        <v>2321</v>
      </c>
    </row>
    <row r="286" spans="1:33" x14ac:dyDescent="0.35">
      <c r="A286" t="s">
        <v>541</v>
      </c>
      <c r="B286" t="s">
        <v>546</v>
      </c>
      <c r="C286" t="s">
        <v>1308</v>
      </c>
      <c r="D286" t="s">
        <v>547</v>
      </c>
      <c r="E286" t="s">
        <v>912</v>
      </c>
      <c r="F286" s="2">
        <v>5413</v>
      </c>
      <c r="G286" s="2">
        <v>5510</v>
      </c>
      <c r="H286" s="2">
        <v>13138</v>
      </c>
      <c r="I286" s="5">
        <v>3899.86</v>
      </c>
      <c r="J286" s="5">
        <v>235.01</v>
      </c>
      <c r="K286" s="5">
        <v>173.88</v>
      </c>
      <c r="L286" s="5">
        <v>13.83</v>
      </c>
      <c r="M286" s="5">
        <v>422.73</v>
      </c>
      <c r="N286" s="5">
        <v>4322.58</v>
      </c>
      <c r="O286" s="1">
        <v>19.38</v>
      </c>
      <c r="P286" s="2">
        <v>96528</v>
      </c>
      <c r="Q286" s="2">
        <v>63530</v>
      </c>
      <c r="R286" s="2">
        <v>733</v>
      </c>
      <c r="S286" s="2">
        <v>4924</v>
      </c>
      <c r="T286" s="2">
        <v>114</v>
      </c>
      <c r="U286" s="2">
        <v>35855</v>
      </c>
      <c r="V286" s="2">
        <v>50639</v>
      </c>
      <c r="W286" s="2">
        <v>312</v>
      </c>
      <c r="X286" s="2">
        <v>1955</v>
      </c>
      <c r="Y286" s="2">
        <v>31</v>
      </c>
      <c r="Z286" s="5">
        <v>4298.22</v>
      </c>
      <c r="AA286" s="5">
        <v>470.23</v>
      </c>
      <c r="AB286" s="5">
        <v>4768.45</v>
      </c>
      <c r="AC286" s="5">
        <v>4445.09</v>
      </c>
      <c r="AD286" s="5">
        <v>529.37</v>
      </c>
      <c r="AE286" s="5">
        <v>4974.47</v>
      </c>
      <c r="AF286" s="2">
        <v>5494</v>
      </c>
      <c r="AG286" s="2">
        <v>7644</v>
      </c>
    </row>
    <row r="287" spans="1:33" x14ac:dyDescent="0.35">
      <c r="A287" t="s">
        <v>541</v>
      </c>
      <c r="B287" t="s">
        <v>1309</v>
      </c>
      <c r="C287" t="s">
        <v>1310</v>
      </c>
      <c r="D287" t="s">
        <v>1311</v>
      </c>
      <c r="E287" t="s">
        <v>912</v>
      </c>
      <c r="F287" s="2">
        <v>9651</v>
      </c>
      <c r="G287" s="2">
        <v>9762</v>
      </c>
      <c r="H287" s="2">
        <v>21518</v>
      </c>
      <c r="I287" s="5">
        <v>3969.26</v>
      </c>
      <c r="J287" s="5">
        <v>163.49</v>
      </c>
      <c r="K287" s="5">
        <v>95.34</v>
      </c>
      <c r="L287" s="5">
        <v>4.03</v>
      </c>
      <c r="M287" s="5">
        <v>262.86</v>
      </c>
      <c r="N287" s="5">
        <v>4232.13</v>
      </c>
      <c r="O287" s="1">
        <v>18.18</v>
      </c>
      <c r="P287" s="2">
        <v>152252</v>
      </c>
      <c r="Q287" s="2">
        <v>98174</v>
      </c>
      <c r="R287" s="2">
        <v>1024</v>
      </c>
      <c r="S287" s="2">
        <v>6238</v>
      </c>
      <c r="T287" s="2">
        <v>705</v>
      </c>
      <c r="U287" s="2">
        <v>53977</v>
      </c>
      <c r="V287" s="2">
        <v>75839</v>
      </c>
      <c r="W287" s="2">
        <v>496</v>
      </c>
      <c r="X287" s="2">
        <v>2162</v>
      </c>
      <c r="Y287" s="2">
        <v>396</v>
      </c>
      <c r="Z287" s="5">
        <v>4179.96</v>
      </c>
      <c r="AA287" s="5">
        <v>292.39999999999998</v>
      </c>
      <c r="AB287" s="5">
        <v>4472.3599999999997</v>
      </c>
      <c r="AC287" s="5">
        <v>4321.45</v>
      </c>
      <c r="AD287" s="5">
        <v>329.18</v>
      </c>
      <c r="AE287" s="5">
        <v>4650.63</v>
      </c>
      <c r="AF287" s="2">
        <v>9736</v>
      </c>
      <c r="AG287" s="2">
        <v>11782</v>
      </c>
    </row>
    <row r="288" spans="1:33" x14ac:dyDescent="0.35">
      <c r="A288" t="s">
        <v>541</v>
      </c>
      <c r="B288" t="s">
        <v>548</v>
      </c>
      <c r="C288" t="s">
        <v>1312</v>
      </c>
      <c r="D288" t="s">
        <v>549</v>
      </c>
      <c r="E288" t="s">
        <v>912</v>
      </c>
      <c r="F288" s="2">
        <v>5296</v>
      </c>
      <c r="G288" s="2">
        <v>5363</v>
      </c>
      <c r="H288" s="2">
        <v>12376</v>
      </c>
      <c r="I288" s="5">
        <v>4115.72</v>
      </c>
      <c r="J288" s="5">
        <v>171.86</v>
      </c>
      <c r="K288" s="5">
        <v>186.79</v>
      </c>
      <c r="L288" s="5">
        <v>10.78</v>
      </c>
      <c r="M288" s="5">
        <v>369.44</v>
      </c>
      <c r="N288" s="5">
        <v>4485.16</v>
      </c>
      <c r="O288" s="1">
        <v>18.940000000000001</v>
      </c>
      <c r="P288" s="2">
        <v>92018</v>
      </c>
      <c r="Q288" s="2">
        <v>59938</v>
      </c>
      <c r="R288" s="2">
        <v>666</v>
      </c>
      <c r="S288" s="2">
        <v>3032</v>
      </c>
      <c r="T288" s="2">
        <v>176</v>
      </c>
      <c r="U288" s="2">
        <v>32219</v>
      </c>
      <c r="V288" s="2">
        <v>44823</v>
      </c>
      <c r="W288" s="2">
        <v>327</v>
      </c>
      <c r="X288" s="2">
        <v>1113</v>
      </c>
      <c r="Y288" s="2">
        <v>63</v>
      </c>
      <c r="Z288" s="5">
        <v>4590.88</v>
      </c>
      <c r="AA288" s="5">
        <v>410.95</v>
      </c>
      <c r="AB288" s="5">
        <v>5001.83</v>
      </c>
      <c r="AC288" s="5">
        <v>4746.1499999999996</v>
      </c>
      <c r="AD288" s="5">
        <v>462.64</v>
      </c>
      <c r="AE288" s="5">
        <v>5208.79</v>
      </c>
      <c r="AF288" s="2">
        <v>5349</v>
      </c>
      <c r="AG288" s="2">
        <v>7027</v>
      </c>
    </row>
    <row r="289" spans="1:33" x14ac:dyDescent="0.35">
      <c r="A289" t="s">
        <v>541</v>
      </c>
      <c r="B289" t="s">
        <v>550</v>
      </c>
      <c r="C289" t="s">
        <v>1313</v>
      </c>
      <c r="D289" t="s">
        <v>551</v>
      </c>
      <c r="E289" t="s">
        <v>912</v>
      </c>
      <c r="F289" s="2">
        <v>654</v>
      </c>
      <c r="G289" s="2">
        <v>668</v>
      </c>
      <c r="H289" s="2">
        <v>1694</v>
      </c>
      <c r="I289" s="5">
        <v>3860.2</v>
      </c>
      <c r="J289" s="5">
        <v>277.17</v>
      </c>
      <c r="K289" s="5">
        <v>165.74</v>
      </c>
      <c r="L289" s="5">
        <v>2.61</v>
      </c>
      <c r="M289" s="5">
        <v>445.52</v>
      </c>
      <c r="N289" s="5">
        <v>4305.71</v>
      </c>
      <c r="O289" s="1">
        <v>20.399999999999999</v>
      </c>
      <c r="P289" s="2">
        <v>12728</v>
      </c>
      <c r="Q289" s="2">
        <v>8781</v>
      </c>
      <c r="R289" s="2">
        <v>159</v>
      </c>
      <c r="S289" s="2">
        <v>314</v>
      </c>
      <c r="T289" s="2">
        <v>22</v>
      </c>
      <c r="U289" s="2">
        <v>4480</v>
      </c>
      <c r="V289" s="2">
        <v>7914</v>
      </c>
      <c r="W289" s="2">
        <v>64</v>
      </c>
      <c r="X289" s="2">
        <v>89</v>
      </c>
      <c r="Y289" s="2">
        <v>1</v>
      </c>
      <c r="Z289" s="5">
        <v>4103.5</v>
      </c>
      <c r="AA289" s="5">
        <v>495.58</v>
      </c>
      <c r="AB289" s="5">
        <v>4599.08</v>
      </c>
      <c r="AC289" s="5">
        <v>4245.3999999999996</v>
      </c>
      <c r="AD289" s="5">
        <v>557.91</v>
      </c>
      <c r="AE289" s="5">
        <v>4803.3100000000004</v>
      </c>
      <c r="AF289" s="2">
        <v>666</v>
      </c>
      <c r="AG289" s="2">
        <v>1028</v>
      </c>
    </row>
    <row r="290" spans="1:33" x14ac:dyDescent="0.35">
      <c r="A290" t="s">
        <v>541</v>
      </c>
      <c r="B290" t="s">
        <v>552</v>
      </c>
      <c r="C290" t="s">
        <v>1314</v>
      </c>
      <c r="D290" t="s">
        <v>1315</v>
      </c>
      <c r="E290" t="s">
        <v>912</v>
      </c>
      <c r="F290" s="2">
        <v>1456</v>
      </c>
      <c r="G290" s="2">
        <v>1474</v>
      </c>
      <c r="H290" s="2">
        <v>3363</v>
      </c>
      <c r="I290" s="5">
        <v>3685.01</v>
      </c>
      <c r="J290" s="5">
        <v>171.07</v>
      </c>
      <c r="K290" s="5">
        <v>73.510000000000005</v>
      </c>
      <c r="L290" s="5">
        <v>2.61</v>
      </c>
      <c r="M290" s="5">
        <v>247.19</v>
      </c>
      <c r="N290" s="5">
        <v>3932.2</v>
      </c>
      <c r="O290" s="1">
        <v>18.579999999999998</v>
      </c>
      <c r="P290" s="2">
        <v>24151</v>
      </c>
      <c r="Q290" s="2">
        <v>15699</v>
      </c>
      <c r="R290" s="2">
        <v>120</v>
      </c>
      <c r="S290" s="2">
        <v>1550</v>
      </c>
      <c r="T290" s="2">
        <v>61</v>
      </c>
      <c r="U290" s="2">
        <v>7749</v>
      </c>
      <c r="V290" s="2">
        <v>12699</v>
      </c>
      <c r="W290" s="2">
        <v>39</v>
      </c>
      <c r="X290" s="2">
        <v>373</v>
      </c>
      <c r="Y290" s="2">
        <v>38</v>
      </c>
      <c r="Z290" s="5">
        <v>4167.22</v>
      </c>
      <c r="AA290" s="5">
        <v>274.97000000000003</v>
      </c>
      <c r="AB290" s="5">
        <v>4442.1899999999996</v>
      </c>
      <c r="AC290" s="5">
        <v>4305.8999999999996</v>
      </c>
      <c r="AD290" s="5">
        <v>309.55</v>
      </c>
      <c r="AE290" s="5">
        <v>4615.45</v>
      </c>
      <c r="AF290" s="2">
        <v>1463</v>
      </c>
      <c r="AG290" s="2">
        <v>1900</v>
      </c>
    </row>
    <row r="291" spans="1:33" x14ac:dyDescent="0.35">
      <c r="A291" t="s">
        <v>541</v>
      </c>
      <c r="B291" t="s">
        <v>553</v>
      </c>
      <c r="C291" t="s">
        <v>1316</v>
      </c>
      <c r="D291" t="s">
        <v>554</v>
      </c>
      <c r="E291" t="s">
        <v>912</v>
      </c>
      <c r="F291" s="2">
        <v>598</v>
      </c>
      <c r="G291" s="2">
        <v>607</v>
      </c>
      <c r="H291" s="2">
        <v>1533</v>
      </c>
      <c r="I291" s="5">
        <v>3722.12</v>
      </c>
      <c r="J291" s="5">
        <v>313.2</v>
      </c>
      <c r="K291" s="5">
        <v>210.29</v>
      </c>
      <c r="L291" s="5">
        <v>25.02</v>
      </c>
      <c r="M291" s="5">
        <v>548.51</v>
      </c>
      <c r="N291" s="5">
        <v>4270.63</v>
      </c>
      <c r="O291" s="1">
        <v>20.13</v>
      </c>
      <c r="P291" s="2">
        <v>11707</v>
      </c>
      <c r="Q291" s="2">
        <v>8091</v>
      </c>
      <c r="R291" s="2">
        <v>52</v>
      </c>
      <c r="S291" s="2">
        <v>175</v>
      </c>
      <c r="T291" s="2">
        <v>4</v>
      </c>
      <c r="U291" s="2">
        <v>4532</v>
      </c>
      <c r="V291" s="2">
        <v>6179</v>
      </c>
      <c r="W291" s="2">
        <v>55</v>
      </c>
      <c r="X291" s="2">
        <v>69</v>
      </c>
      <c r="Y291" s="2">
        <v>0</v>
      </c>
      <c r="Z291" s="5">
        <v>4074.28</v>
      </c>
      <c r="AA291" s="5">
        <v>610.14</v>
      </c>
      <c r="AB291" s="5">
        <v>4684.43</v>
      </c>
      <c r="AC291" s="5">
        <v>4214.76</v>
      </c>
      <c r="AD291" s="5">
        <v>686.89</v>
      </c>
      <c r="AE291" s="5">
        <v>4901.6400000000003</v>
      </c>
      <c r="AF291" s="2">
        <v>602</v>
      </c>
      <c r="AG291" s="2">
        <v>931</v>
      </c>
    </row>
    <row r="292" spans="1:33" x14ac:dyDescent="0.35">
      <c r="A292" t="s">
        <v>541</v>
      </c>
      <c r="B292" t="s">
        <v>555</v>
      </c>
      <c r="C292" t="s">
        <v>1091</v>
      </c>
      <c r="D292" t="s">
        <v>144</v>
      </c>
      <c r="E292" t="s">
        <v>912</v>
      </c>
      <c r="F292" s="2">
        <v>318</v>
      </c>
      <c r="G292" s="2">
        <v>324</v>
      </c>
      <c r="H292" s="2">
        <v>714</v>
      </c>
      <c r="I292" s="5">
        <v>3626.67</v>
      </c>
      <c r="J292" s="5">
        <v>257.57</v>
      </c>
      <c r="K292" s="5">
        <v>171.32</v>
      </c>
      <c r="L292" s="5">
        <v>8.6</v>
      </c>
      <c r="M292" s="5">
        <v>437.5</v>
      </c>
      <c r="N292" s="5">
        <v>4064.16</v>
      </c>
      <c r="O292" s="1">
        <v>18.41</v>
      </c>
      <c r="P292" s="2">
        <v>5009</v>
      </c>
      <c r="Q292" s="2">
        <v>3772</v>
      </c>
      <c r="R292" s="2">
        <v>28</v>
      </c>
      <c r="S292" s="2">
        <v>152</v>
      </c>
      <c r="T292" s="2">
        <v>5</v>
      </c>
      <c r="U292" s="2">
        <v>1742</v>
      </c>
      <c r="V292" s="2">
        <v>2277</v>
      </c>
      <c r="W292" s="2">
        <v>35</v>
      </c>
      <c r="X292" s="2">
        <v>115</v>
      </c>
      <c r="Y292" s="2">
        <v>12</v>
      </c>
      <c r="Z292" s="5">
        <v>3978.48</v>
      </c>
      <c r="AA292" s="5">
        <v>486.66</v>
      </c>
      <c r="AB292" s="5">
        <v>4465.13</v>
      </c>
      <c r="AC292" s="5">
        <v>4113.74</v>
      </c>
      <c r="AD292" s="5">
        <v>547.87</v>
      </c>
      <c r="AE292" s="5">
        <v>4661.6099999999997</v>
      </c>
      <c r="AF292" s="2">
        <v>321</v>
      </c>
      <c r="AG292" s="2">
        <v>393</v>
      </c>
    </row>
    <row r="293" spans="1:33" x14ac:dyDescent="0.35">
      <c r="A293" t="s">
        <v>556</v>
      </c>
      <c r="B293" t="s">
        <v>557</v>
      </c>
      <c r="C293" t="s">
        <v>1317</v>
      </c>
      <c r="D293" t="s">
        <v>558</v>
      </c>
      <c r="E293" t="s">
        <v>912</v>
      </c>
      <c r="F293" s="2">
        <v>6186</v>
      </c>
      <c r="G293" s="2">
        <v>6260</v>
      </c>
      <c r="H293" s="2">
        <v>14352</v>
      </c>
      <c r="I293" s="5">
        <v>3709.49</v>
      </c>
      <c r="J293" s="5">
        <v>149.69</v>
      </c>
      <c r="K293" s="5">
        <v>142.31</v>
      </c>
      <c r="L293" s="5">
        <v>10.56</v>
      </c>
      <c r="M293" s="5">
        <v>302.56</v>
      </c>
      <c r="N293" s="5">
        <v>4012.05</v>
      </c>
      <c r="O293" s="1">
        <v>18.77</v>
      </c>
      <c r="P293" s="2">
        <v>107638</v>
      </c>
      <c r="Q293" s="2">
        <v>68368</v>
      </c>
      <c r="R293" s="2">
        <v>615</v>
      </c>
      <c r="S293" s="2">
        <v>2688</v>
      </c>
      <c r="T293" s="2">
        <v>238</v>
      </c>
      <c r="U293" s="2">
        <v>37944</v>
      </c>
      <c r="V293" s="2">
        <v>50401</v>
      </c>
      <c r="W293" s="2">
        <v>315</v>
      </c>
      <c r="X293" s="2">
        <v>1106</v>
      </c>
      <c r="Y293" s="2">
        <v>76</v>
      </c>
      <c r="Z293" s="5">
        <v>4008.57</v>
      </c>
      <c r="AA293" s="5">
        <v>336.55</v>
      </c>
      <c r="AB293" s="5">
        <v>4345.13</v>
      </c>
      <c r="AC293" s="5">
        <v>4144.38</v>
      </c>
      <c r="AD293" s="5">
        <v>378.89</v>
      </c>
      <c r="AE293" s="5">
        <v>4523.2700000000004</v>
      </c>
      <c r="AF293" s="2">
        <v>6224</v>
      </c>
      <c r="AG293" s="2">
        <v>8128</v>
      </c>
    </row>
    <row r="294" spans="1:33" x14ac:dyDescent="0.35">
      <c r="A294" t="s">
        <v>559</v>
      </c>
      <c r="B294" t="s">
        <v>560</v>
      </c>
      <c r="C294" t="s">
        <v>1318</v>
      </c>
      <c r="D294" t="s">
        <v>561</v>
      </c>
      <c r="E294" t="s">
        <v>912</v>
      </c>
      <c r="F294" s="2">
        <v>4045</v>
      </c>
      <c r="G294" s="2">
        <v>4127</v>
      </c>
      <c r="H294" s="2">
        <v>11999</v>
      </c>
      <c r="I294" s="5">
        <v>3633.85</v>
      </c>
      <c r="J294" s="5">
        <v>137.47999999999999</v>
      </c>
      <c r="K294" s="5">
        <v>82.12</v>
      </c>
      <c r="L294" s="5">
        <v>8.66</v>
      </c>
      <c r="M294" s="5">
        <v>228.26</v>
      </c>
      <c r="N294" s="5">
        <v>3862.11</v>
      </c>
      <c r="O294" s="1">
        <v>21.84</v>
      </c>
      <c r="P294" s="2">
        <v>94765</v>
      </c>
      <c r="Q294" s="2">
        <v>72341</v>
      </c>
      <c r="R294" s="2">
        <v>589</v>
      </c>
      <c r="S294" s="2">
        <v>2053</v>
      </c>
      <c r="T294" s="2">
        <v>5</v>
      </c>
      <c r="U294" s="2">
        <v>31509</v>
      </c>
      <c r="V294" s="2">
        <v>60041</v>
      </c>
      <c r="W294" s="2">
        <v>262</v>
      </c>
      <c r="X294" s="2">
        <v>542</v>
      </c>
      <c r="Y294" s="2">
        <v>11</v>
      </c>
      <c r="Z294" s="5">
        <v>3790.35</v>
      </c>
      <c r="AA294" s="5">
        <v>253.91</v>
      </c>
      <c r="AB294" s="5">
        <v>4044.26</v>
      </c>
      <c r="AC294" s="5">
        <v>3920.16</v>
      </c>
      <c r="AD294" s="5">
        <v>285.83999999999997</v>
      </c>
      <c r="AE294" s="5">
        <v>4206.01</v>
      </c>
      <c r="AF294" s="2">
        <v>4112</v>
      </c>
      <c r="AG294" s="2">
        <v>7887</v>
      </c>
    </row>
    <row r="295" spans="1:33" x14ac:dyDescent="0.35">
      <c r="A295" t="s">
        <v>559</v>
      </c>
      <c r="B295" t="s">
        <v>562</v>
      </c>
      <c r="C295" t="s">
        <v>1319</v>
      </c>
      <c r="D295" t="s">
        <v>563</v>
      </c>
      <c r="E295" t="s">
        <v>912</v>
      </c>
      <c r="F295" s="2">
        <v>755</v>
      </c>
      <c r="G295" s="2">
        <v>771</v>
      </c>
      <c r="H295" s="2">
        <v>1727</v>
      </c>
      <c r="I295" s="5">
        <v>3400.18</v>
      </c>
      <c r="J295" s="5">
        <v>65.540000000000006</v>
      </c>
      <c r="K295" s="5">
        <v>63.41</v>
      </c>
      <c r="L295" s="5">
        <v>0.46</v>
      </c>
      <c r="M295" s="5">
        <v>129.41</v>
      </c>
      <c r="N295" s="5">
        <v>3529.59</v>
      </c>
      <c r="O295" s="1">
        <v>19.079999999999998</v>
      </c>
      <c r="P295" s="2">
        <v>12308</v>
      </c>
      <c r="Q295" s="2">
        <v>7580</v>
      </c>
      <c r="R295" s="2">
        <v>107</v>
      </c>
      <c r="S295" s="2">
        <v>931</v>
      </c>
      <c r="T295" s="2">
        <v>0</v>
      </c>
      <c r="U295" s="2">
        <v>4715</v>
      </c>
      <c r="V295" s="2">
        <v>6890</v>
      </c>
      <c r="W295" s="2">
        <v>40</v>
      </c>
      <c r="X295" s="2">
        <v>377</v>
      </c>
      <c r="Y295" s="2">
        <v>0</v>
      </c>
      <c r="Z295" s="5">
        <v>3858.24</v>
      </c>
      <c r="AA295" s="5">
        <v>143.94999999999999</v>
      </c>
      <c r="AB295" s="5">
        <v>4002.18</v>
      </c>
      <c r="AC295" s="5">
        <v>3991.58</v>
      </c>
      <c r="AD295" s="5">
        <v>162.05000000000001</v>
      </c>
      <c r="AE295" s="5">
        <v>4153.63</v>
      </c>
      <c r="AF295" s="2">
        <v>765</v>
      </c>
      <c r="AG295" s="2">
        <v>962</v>
      </c>
    </row>
    <row r="296" spans="1:33" x14ac:dyDescent="0.35">
      <c r="A296" t="s">
        <v>559</v>
      </c>
      <c r="B296" t="s">
        <v>566</v>
      </c>
      <c r="C296" t="s">
        <v>567</v>
      </c>
      <c r="D296" t="s">
        <v>568</v>
      </c>
      <c r="E296" t="s">
        <v>912</v>
      </c>
      <c r="F296" s="2">
        <v>2863</v>
      </c>
      <c r="G296" s="2">
        <v>2923</v>
      </c>
      <c r="H296" s="2">
        <v>7280</v>
      </c>
      <c r="I296" s="5">
        <v>3200.85</v>
      </c>
      <c r="J296" s="5">
        <v>143.93</v>
      </c>
      <c r="K296" s="5">
        <v>144.88999999999999</v>
      </c>
      <c r="L296" s="5">
        <v>3.98</v>
      </c>
      <c r="M296" s="5">
        <v>292.8</v>
      </c>
      <c r="N296" s="5">
        <v>3493.65</v>
      </c>
      <c r="O296" s="1">
        <v>19.93</v>
      </c>
      <c r="P296" s="2">
        <v>57095</v>
      </c>
      <c r="Q296" s="2">
        <v>38540</v>
      </c>
      <c r="R296" s="2">
        <v>284</v>
      </c>
      <c r="S296" s="2">
        <v>864</v>
      </c>
      <c r="T296" s="2">
        <v>8</v>
      </c>
      <c r="U296" s="2">
        <v>19017</v>
      </c>
      <c r="V296" s="2">
        <v>28777</v>
      </c>
      <c r="W296" s="2">
        <v>160</v>
      </c>
      <c r="X296" s="2">
        <v>318</v>
      </c>
      <c r="Y296" s="2">
        <v>48</v>
      </c>
      <c r="Z296" s="5">
        <v>3465.59</v>
      </c>
      <c r="AA296" s="5">
        <v>325.7</v>
      </c>
      <c r="AB296" s="5">
        <v>3791.29</v>
      </c>
      <c r="AC296" s="5">
        <v>3582.81</v>
      </c>
      <c r="AD296" s="5">
        <v>366.67</v>
      </c>
      <c r="AE296" s="5">
        <v>3949.48</v>
      </c>
      <c r="AF296" s="2">
        <v>2911</v>
      </c>
      <c r="AG296" s="2">
        <v>4369</v>
      </c>
    </row>
    <row r="297" spans="1:33" x14ac:dyDescent="0.35">
      <c r="A297" t="s">
        <v>559</v>
      </c>
      <c r="B297" t="s">
        <v>564</v>
      </c>
      <c r="C297" t="s">
        <v>1320</v>
      </c>
      <c r="D297" t="s">
        <v>565</v>
      </c>
      <c r="E297" t="s">
        <v>912</v>
      </c>
      <c r="F297" s="2">
        <v>685</v>
      </c>
      <c r="G297" s="2">
        <v>704</v>
      </c>
      <c r="H297" s="2">
        <v>1921</v>
      </c>
      <c r="I297" s="5">
        <v>3771.5</v>
      </c>
      <c r="J297" s="5">
        <v>96.65</v>
      </c>
      <c r="K297" s="5">
        <v>78.25</v>
      </c>
      <c r="L297" s="5">
        <v>1.93</v>
      </c>
      <c r="M297" s="5">
        <v>176.83</v>
      </c>
      <c r="N297" s="5">
        <v>3948.33</v>
      </c>
      <c r="O297" s="1">
        <v>21.13</v>
      </c>
      <c r="P297" s="2">
        <v>14867</v>
      </c>
      <c r="Q297" s="2">
        <v>10802</v>
      </c>
      <c r="R297" s="2">
        <v>63</v>
      </c>
      <c r="S297" s="2">
        <v>289</v>
      </c>
      <c r="T297" s="2">
        <v>7</v>
      </c>
      <c r="U297" s="2">
        <v>5426</v>
      </c>
      <c r="V297" s="2">
        <v>9005</v>
      </c>
      <c r="W297" s="2">
        <v>20</v>
      </c>
      <c r="X297" s="2">
        <v>105</v>
      </c>
      <c r="Y297" s="2">
        <v>1</v>
      </c>
      <c r="Z297" s="5">
        <v>4041.42</v>
      </c>
      <c r="AA297" s="5">
        <v>196.7</v>
      </c>
      <c r="AB297" s="5">
        <v>4238.12</v>
      </c>
      <c r="AC297" s="5">
        <v>4180.9799999999996</v>
      </c>
      <c r="AD297" s="5">
        <v>221.44</v>
      </c>
      <c r="AE297" s="5">
        <v>4402.42</v>
      </c>
      <c r="AF297" s="2">
        <v>698</v>
      </c>
      <c r="AG297" s="2">
        <v>1223</v>
      </c>
    </row>
    <row r="298" spans="1:33" x14ac:dyDescent="0.35">
      <c r="A298" t="s">
        <v>569</v>
      </c>
      <c r="B298" t="s">
        <v>570</v>
      </c>
      <c r="C298" t="s">
        <v>1321</v>
      </c>
      <c r="D298" t="s">
        <v>571</v>
      </c>
      <c r="E298" t="s">
        <v>912</v>
      </c>
      <c r="F298" s="2">
        <v>268</v>
      </c>
      <c r="G298" s="2">
        <v>274</v>
      </c>
      <c r="H298" s="2">
        <v>738</v>
      </c>
      <c r="I298" s="5">
        <v>3778.62</v>
      </c>
      <c r="J298" s="5">
        <v>150.77000000000001</v>
      </c>
      <c r="K298" s="5">
        <v>214.87</v>
      </c>
      <c r="L298" s="5">
        <v>0.93</v>
      </c>
      <c r="M298" s="5">
        <v>366.58</v>
      </c>
      <c r="N298" s="5">
        <v>4145.1899999999996</v>
      </c>
      <c r="O298" s="1">
        <v>21.4</v>
      </c>
      <c r="P298" s="2">
        <v>6346</v>
      </c>
      <c r="Q298" s="2">
        <v>3890</v>
      </c>
      <c r="R298" s="2">
        <v>35</v>
      </c>
      <c r="S298" s="2">
        <v>30</v>
      </c>
      <c r="T298" s="2">
        <v>0</v>
      </c>
      <c r="U298" s="2">
        <v>1717</v>
      </c>
      <c r="V298" s="2">
        <v>3771</v>
      </c>
      <c r="W298" s="2">
        <v>0</v>
      </c>
      <c r="X298" s="2">
        <v>1</v>
      </c>
      <c r="Y298" s="2">
        <v>0</v>
      </c>
      <c r="Z298" s="5">
        <v>3907.21</v>
      </c>
      <c r="AA298" s="5">
        <v>407.77</v>
      </c>
      <c r="AB298" s="5">
        <v>4314.9799999999996</v>
      </c>
      <c r="AC298" s="5">
        <v>4040.21</v>
      </c>
      <c r="AD298" s="5">
        <v>459.06</v>
      </c>
      <c r="AE298" s="5">
        <v>4499.2700000000004</v>
      </c>
      <c r="AF298" s="2">
        <v>272</v>
      </c>
      <c r="AG298" s="2">
        <v>466</v>
      </c>
    </row>
    <row r="299" spans="1:33" x14ac:dyDescent="0.35">
      <c r="A299" t="s">
        <v>569</v>
      </c>
      <c r="B299" t="s">
        <v>572</v>
      </c>
      <c r="C299" t="s">
        <v>1322</v>
      </c>
      <c r="D299" t="s">
        <v>573</v>
      </c>
      <c r="E299" t="s">
        <v>912</v>
      </c>
      <c r="F299" s="2">
        <v>7669</v>
      </c>
      <c r="G299" s="2">
        <v>7854</v>
      </c>
      <c r="H299" s="2">
        <v>19122</v>
      </c>
      <c r="I299" s="5">
        <v>4283.18</v>
      </c>
      <c r="J299" s="5">
        <v>167.74</v>
      </c>
      <c r="K299" s="5">
        <v>247.93</v>
      </c>
      <c r="L299" s="5">
        <v>8.68</v>
      </c>
      <c r="M299" s="5">
        <v>424.35</v>
      </c>
      <c r="N299" s="5">
        <v>4707.53</v>
      </c>
      <c r="O299" s="1">
        <v>19.86</v>
      </c>
      <c r="P299" s="2">
        <v>140832</v>
      </c>
      <c r="Q299" s="2">
        <v>96430</v>
      </c>
      <c r="R299" s="2">
        <v>860</v>
      </c>
      <c r="S299" s="2">
        <v>8757</v>
      </c>
      <c r="T299" s="2">
        <v>70</v>
      </c>
      <c r="U299" s="2">
        <v>52404</v>
      </c>
      <c r="V299" s="2">
        <v>77472</v>
      </c>
      <c r="W299" s="2">
        <v>347</v>
      </c>
      <c r="X299" s="2">
        <v>2469</v>
      </c>
      <c r="Y299" s="2">
        <v>36</v>
      </c>
      <c r="Z299" s="5">
        <v>4634.43</v>
      </c>
      <c r="AA299" s="5">
        <v>472.03</v>
      </c>
      <c r="AB299" s="5">
        <v>5106.46</v>
      </c>
      <c r="AC299" s="5">
        <v>4791.63</v>
      </c>
      <c r="AD299" s="5">
        <v>531.4</v>
      </c>
      <c r="AE299" s="5">
        <v>5323.03</v>
      </c>
      <c r="AF299" s="2">
        <v>7806</v>
      </c>
      <c r="AG299" s="2">
        <v>11316</v>
      </c>
    </row>
    <row r="300" spans="1:33" x14ac:dyDescent="0.35">
      <c r="A300" t="s">
        <v>569</v>
      </c>
      <c r="B300" t="s">
        <v>574</v>
      </c>
      <c r="C300" t="s">
        <v>1323</v>
      </c>
      <c r="D300" t="s">
        <v>575</v>
      </c>
      <c r="E300" t="s">
        <v>912</v>
      </c>
      <c r="F300" s="2">
        <v>1738</v>
      </c>
      <c r="G300" s="2">
        <v>1765</v>
      </c>
      <c r="H300" s="2">
        <v>4729</v>
      </c>
      <c r="I300" s="5">
        <v>3585.21</v>
      </c>
      <c r="J300" s="5">
        <v>131.07</v>
      </c>
      <c r="K300" s="5">
        <v>94.47</v>
      </c>
      <c r="L300" s="5">
        <v>2.2799999999999998</v>
      </c>
      <c r="M300" s="5">
        <v>227.83</v>
      </c>
      <c r="N300" s="5">
        <v>3813.05</v>
      </c>
      <c r="O300" s="1">
        <v>21.05</v>
      </c>
      <c r="P300" s="2">
        <v>37554</v>
      </c>
      <c r="Q300" s="2">
        <v>27764</v>
      </c>
      <c r="R300" s="2">
        <v>64</v>
      </c>
      <c r="S300" s="2">
        <v>381</v>
      </c>
      <c r="T300" s="2">
        <v>6</v>
      </c>
      <c r="U300" s="2">
        <v>12629</v>
      </c>
      <c r="V300" s="2">
        <v>20886</v>
      </c>
      <c r="W300" s="2">
        <v>64</v>
      </c>
      <c r="X300" s="2">
        <v>171</v>
      </c>
      <c r="Y300" s="2">
        <v>4</v>
      </c>
      <c r="Z300" s="5">
        <v>3792.89</v>
      </c>
      <c r="AA300" s="5">
        <v>253.43</v>
      </c>
      <c r="AB300" s="5">
        <v>4046.33</v>
      </c>
      <c r="AC300" s="5">
        <v>3922.29</v>
      </c>
      <c r="AD300" s="5">
        <v>285.31</v>
      </c>
      <c r="AE300" s="5">
        <v>4207.6000000000004</v>
      </c>
      <c r="AF300" s="2">
        <v>1755</v>
      </c>
      <c r="AG300" s="2">
        <v>2974</v>
      </c>
    </row>
    <row r="301" spans="1:33" x14ac:dyDescent="0.35">
      <c r="A301" t="s">
        <v>569</v>
      </c>
      <c r="B301" t="s">
        <v>576</v>
      </c>
      <c r="C301" t="s">
        <v>1324</v>
      </c>
      <c r="D301" t="s">
        <v>1325</v>
      </c>
      <c r="E301" t="s">
        <v>912</v>
      </c>
      <c r="F301" s="2">
        <v>1143</v>
      </c>
      <c r="G301" s="2">
        <v>1175</v>
      </c>
      <c r="H301" s="2">
        <v>2940</v>
      </c>
      <c r="I301" s="5">
        <v>3562.45</v>
      </c>
      <c r="J301" s="5">
        <v>120.49</v>
      </c>
      <c r="K301" s="5">
        <v>137.94999999999999</v>
      </c>
      <c r="L301" s="5">
        <v>2.11</v>
      </c>
      <c r="M301" s="5">
        <v>260.55</v>
      </c>
      <c r="N301" s="5">
        <v>3823</v>
      </c>
      <c r="O301" s="1">
        <v>20.43</v>
      </c>
      <c r="P301" s="2">
        <v>22738</v>
      </c>
      <c r="Q301" s="2">
        <v>16578</v>
      </c>
      <c r="R301" s="2">
        <v>87</v>
      </c>
      <c r="S301" s="2">
        <v>601</v>
      </c>
      <c r="T301" s="2">
        <v>11</v>
      </c>
      <c r="U301" s="2">
        <v>7617</v>
      </c>
      <c r="V301" s="2">
        <v>12162</v>
      </c>
      <c r="W301" s="2">
        <v>59</v>
      </c>
      <c r="X301" s="2">
        <v>209</v>
      </c>
      <c r="Y301" s="2">
        <v>4</v>
      </c>
      <c r="Z301" s="5">
        <v>4164.26</v>
      </c>
      <c r="AA301" s="5">
        <v>289.83</v>
      </c>
      <c r="AB301" s="5">
        <v>4454.09</v>
      </c>
      <c r="AC301" s="5">
        <v>4305.08</v>
      </c>
      <c r="AD301" s="5">
        <v>326.27999999999997</v>
      </c>
      <c r="AE301" s="5">
        <v>4631.3599999999997</v>
      </c>
      <c r="AF301" s="2">
        <v>1160</v>
      </c>
      <c r="AG301" s="2">
        <v>1780</v>
      </c>
    </row>
    <row r="302" spans="1:33" x14ac:dyDescent="0.35">
      <c r="A302" t="s">
        <v>577</v>
      </c>
      <c r="B302" t="s">
        <v>578</v>
      </c>
      <c r="C302" t="s">
        <v>1326</v>
      </c>
      <c r="D302" t="s">
        <v>579</v>
      </c>
      <c r="E302" t="s">
        <v>912</v>
      </c>
      <c r="F302" s="2">
        <v>2833</v>
      </c>
      <c r="G302" s="2">
        <v>2871</v>
      </c>
      <c r="H302" s="2">
        <v>5752</v>
      </c>
      <c r="I302" s="5">
        <v>2943.88</v>
      </c>
      <c r="J302" s="5">
        <v>94.13</v>
      </c>
      <c r="K302" s="5">
        <v>51.96</v>
      </c>
      <c r="L302" s="5">
        <v>2.0499999999999998</v>
      </c>
      <c r="M302" s="5">
        <v>148.13999999999999</v>
      </c>
      <c r="N302" s="5">
        <v>3092.02</v>
      </c>
      <c r="O302" s="1">
        <v>16.78</v>
      </c>
      <c r="P302" s="2">
        <v>44235</v>
      </c>
      <c r="Q302" s="2">
        <v>20270</v>
      </c>
      <c r="R302" s="2">
        <v>56</v>
      </c>
      <c r="S302" s="2">
        <v>2544</v>
      </c>
      <c r="T302" s="2">
        <v>10</v>
      </c>
      <c r="U302" s="2">
        <v>15619</v>
      </c>
      <c r="V302" s="2">
        <v>12863</v>
      </c>
      <c r="W302" s="2">
        <v>2</v>
      </c>
      <c r="X302" s="2">
        <v>911</v>
      </c>
      <c r="Y302" s="2">
        <v>4</v>
      </c>
      <c r="Z302" s="5">
        <v>3259.16</v>
      </c>
      <c r="AA302" s="5">
        <v>164.79</v>
      </c>
      <c r="AB302" s="5">
        <v>3423.95</v>
      </c>
      <c r="AC302" s="5">
        <v>3366.3</v>
      </c>
      <c r="AD302" s="5">
        <v>185.51</v>
      </c>
      <c r="AE302" s="5">
        <v>3551.82</v>
      </c>
      <c r="AF302" s="2">
        <v>2863</v>
      </c>
      <c r="AG302" s="2">
        <v>2889</v>
      </c>
    </row>
    <row r="303" spans="1:33" x14ac:dyDescent="0.35">
      <c r="A303" t="s">
        <v>577</v>
      </c>
      <c r="B303" t="s">
        <v>580</v>
      </c>
      <c r="C303" t="s">
        <v>581</v>
      </c>
      <c r="D303" t="s">
        <v>582</v>
      </c>
      <c r="E303" t="s">
        <v>912</v>
      </c>
      <c r="F303" s="2">
        <v>937</v>
      </c>
      <c r="G303" s="2">
        <v>943</v>
      </c>
      <c r="H303" s="2">
        <v>1936</v>
      </c>
      <c r="I303" s="5">
        <v>2927.82</v>
      </c>
      <c r="J303" s="5">
        <v>68.92</v>
      </c>
      <c r="K303" s="5">
        <v>90.51</v>
      </c>
      <c r="L303" s="5">
        <v>6.49</v>
      </c>
      <c r="M303" s="5">
        <v>165.92</v>
      </c>
      <c r="N303" s="5">
        <v>3093.73</v>
      </c>
      <c r="O303" s="1">
        <v>17.43</v>
      </c>
      <c r="P303" s="2">
        <v>14252</v>
      </c>
      <c r="Q303" s="2">
        <v>7120</v>
      </c>
      <c r="R303" s="2">
        <v>39</v>
      </c>
      <c r="S303" s="2">
        <v>484</v>
      </c>
      <c r="T303" s="2">
        <v>2</v>
      </c>
      <c r="U303" s="2">
        <v>6080</v>
      </c>
      <c r="V303" s="2">
        <v>5633</v>
      </c>
      <c r="W303" s="2">
        <v>31</v>
      </c>
      <c r="X303" s="2">
        <v>109</v>
      </c>
      <c r="Y303" s="2">
        <v>2</v>
      </c>
      <c r="Z303" s="5">
        <v>3139.82</v>
      </c>
      <c r="AA303" s="5">
        <v>184.56</v>
      </c>
      <c r="AB303" s="5">
        <v>3324.39</v>
      </c>
      <c r="AC303" s="5">
        <v>3247.2</v>
      </c>
      <c r="AD303" s="5">
        <v>207.78</v>
      </c>
      <c r="AE303" s="5">
        <v>3454.98</v>
      </c>
      <c r="AF303" s="2">
        <v>941</v>
      </c>
      <c r="AG303" s="2">
        <v>995</v>
      </c>
    </row>
    <row r="304" spans="1:33" x14ac:dyDescent="0.35">
      <c r="A304" t="s">
        <v>577</v>
      </c>
      <c r="B304" t="s">
        <v>583</v>
      </c>
      <c r="C304" t="s">
        <v>1327</v>
      </c>
      <c r="D304" t="s">
        <v>1328</v>
      </c>
      <c r="E304" t="s">
        <v>912</v>
      </c>
      <c r="F304" s="2">
        <v>3276</v>
      </c>
      <c r="G304" s="2">
        <v>3302</v>
      </c>
      <c r="H304" s="2">
        <v>7306</v>
      </c>
      <c r="I304" s="5">
        <v>3721.93</v>
      </c>
      <c r="J304" s="5">
        <v>66.61</v>
      </c>
      <c r="K304" s="5">
        <v>61.33</v>
      </c>
      <c r="L304" s="5">
        <v>2.82</v>
      </c>
      <c r="M304" s="5">
        <v>130.77000000000001</v>
      </c>
      <c r="N304" s="5">
        <v>3852.7</v>
      </c>
      <c r="O304" s="1">
        <v>18.07</v>
      </c>
      <c r="P304" s="2">
        <v>56822</v>
      </c>
      <c r="Q304" s="2">
        <v>30043</v>
      </c>
      <c r="R304" s="2">
        <v>671</v>
      </c>
      <c r="S304" s="2">
        <v>3397</v>
      </c>
      <c r="T304" s="2">
        <v>7</v>
      </c>
      <c r="U304" s="2">
        <v>20023</v>
      </c>
      <c r="V304" s="2">
        <v>19567</v>
      </c>
      <c r="W304" s="2">
        <v>294</v>
      </c>
      <c r="X304" s="2">
        <v>1221</v>
      </c>
      <c r="Y304" s="2">
        <v>2</v>
      </c>
      <c r="Z304" s="5">
        <v>4117.91</v>
      </c>
      <c r="AA304" s="5">
        <v>145.46</v>
      </c>
      <c r="AB304" s="5">
        <v>4263.38</v>
      </c>
      <c r="AC304" s="5">
        <v>4254.21</v>
      </c>
      <c r="AD304" s="5">
        <v>163.76</v>
      </c>
      <c r="AE304" s="5">
        <v>4417.97</v>
      </c>
      <c r="AF304" s="2">
        <v>3294</v>
      </c>
      <c r="AG304" s="2">
        <v>4012</v>
      </c>
    </row>
    <row r="305" spans="1:33" x14ac:dyDescent="0.35">
      <c r="A305" t="s">
        <v>577</v>
      </c>
      <c r="B305" t="s">
        <v>584</v>
      </c>
      <c r="C305" t="s">
        <v>1329</v>
      </c>
      <c r="D305" t="s">
        <v>585</v>
      </c>
      <c r="E305" t="s">
        <v>912</v>
      </c>
      <c r="F305" s="2">
        <v>378</v>
      </c>
      <c r="G305" s="2">
        <v>382</v>
      </c>
      <c r="H305" s="2">
        <v>928</v>
      </c>
      <c r="I305" s="5">
        <v>3049.59</v>
      </c>
      <c r="J305" s="5">
        <v>81.349999999999994</v>
      </c>
      <c r="K305" s="5">
        <v>41.98</v>
      </c>
      <c r="L305" s="5">
        <v>0</v>
      </c>
      <c r="M305" s="5">
        <v>123.33</v>
      </c>
      <c r="N305" s="5">
        <v>3172.91</v>
      </c>
      <c r="O305" s="1">
        <v>19.63</v>
      </c>
      <c r="P305" s="2">
        <v>7828</v>
      </c>
      <c r="Q305" s="2">
        <v>4896</v>
      </c>
      <c r="R305" s="2">
        <v>20</v>
      </c>
      <c r="S305" s="2">
        <v>37</v>
      </c>
      <c r="T305" s="2">
        <v>1</v>
      </c>
      <c r="U305" s="2">
        <v>2403</v>
      </c>
      <c r="V305" s="2">
        <v>3007</v>
      </c>
      <c r="W305" s="2">
        <v>4</v>
      </c>
      <c r="X305" s="2">
        <v>23</v>
      </c>
      <c r="Y305" s="2">
        <v>0</v>
      </c>
      <c r="Z305" s="5">
        <v>3209.95</v>
      </c>
      <c r="AA305" s="5">
        <v>137.18</v>
      </c>
      <c r="AB305" s="5">
        <v>3347.13</v>
      </c>
      <c r="AC305" s="5">
        <v>3315.36</v>
      </c>
      <c r="AD305" s="5">
        <v>154.44</v>
      </c>
      <c r="AE305" s="5">
        <v>3469.8</v>
      </c>
      <c r="AF305" s="2">
        <v>381</v>
      </c>
      <c r="AG305" s="2">
        <v>547</v>
      </c>
    </row>
    <row r="306" spans="1:33" x14ac:dyDescent="0.35">
      <c r="A306" t="s">
        <v>577</v>
      </c>
      <c r="B306" t="s">
        <v>586</v>
      </c>
      <c r="C306" t="s">
        <v>1330</v>
      </c>
      <c r="D306" t="s">
        <v>587</v>
      </c>
      <c r="E306" t="s">
        <v>912</v>
      </c>
      <c r="F306" s="2">
        <v>274</v>
      </c>
      <c r="G306" s="2">
        <v>276</v>
      </c>
      <c r="H306" s="2">
        <v>673</v>
      </c>
      <c r="I306" s="5">
        <v>3310.1</v>
      </c>
      <c r="J306" s="5">
        <v>80.62</v>
      </c>
      <c r="K306" s="5">
        <v>18.2</v>
      </c>
      <c r="L306" s="5">
        <v>0</v>
      </c>
      <c r="M306" s="5">
        <v>98.82</v>
      </c>
      <c r="N306" s="5">
        <v>3408.93</v>
      </c>
      <c r="O306" s="1">
        <v>19.46</v>
      </c>
      <c r="P306" s="2">
        <v>6057</v>
      </c>
      <c r="Q306" s="2">
        <v>3530</v>
      </c>
      <c r="R306" s="2">
        <v>0</v>
      </c>
      <c r="S306" s="2">
        <v>32</v>
      </c>
      <c r="T306" s="2">
        <v>1</v>
      </c>
      <c r="U306" s="2">
        <v>1755</v>
      </c>
      <c r="V306" s="2">
        <v>1709</v>
      </c>
      <c r="W306" s="2">
        <v>5</v>
      </c>
      <c r="X306" s="2">
        <v>5</v>
      </c>
      <c r="Y306" s="2">
        <v>0</v>
      </c>
      <c r="Z306" s="5">
        <v>3521.64</v>
      </c>
      <c r="AA306" s="5">
        <v>109.93</v>
      </c>
      <c r="AB306" s="5">
        <v>3631.57</v>
      </c>
      <c r="AC306" s="5">
        <v>3633.26</v>
      </c>
      <c r="AD306" s="5">
        <v>123.76</v>
      </c>
      <c r="AE306" s="5">
        <v>3757.02</v>
      </c>
      <c r="AF306" s="2">
        <v>275</v>
      </c>
      <c r="AG306" s="2">
        <v>398</v>
      </c>
    </row>
    <row r="307" spans="1:33" x14ac:dyDescent="0.35">
      <c r="A307" t="s">
        <v>577</v>
      </c>
      <c r="B307" t="s">
        <v>588</v>
      </c>
      <c r="C307" t="s">
        <v>1331</v>
      </c>
      <c r="D307" t="s">
        <v>589</v>
      </c>
      <c r="E307" t="s">
        <v>912</v>
      </c>
      <c r="F307" s="2">
        <v>520</v>
      </c>
      <c r="G307" s="2">
        <v>526</v>
      </c>
      <c r="H307" s="2">
        <v>1136</v>
      </c>
      <c r="I307" s="5">
        <v>3331.26</v>
      </c>
      <c r="J307" s="5">
        <v>170.69</v>
      </c>
      <c r="K307" s="5">
        <v>101.95</v>
      </c>
      <c r="L307" s="5">
        <v>3.95</v>
      </c>
      <c r="M307" s="5">
        <v>276.60000000000002</v>
      </c>
      <c r="N307" s="5">
        <v>3607.86</v>
      </c>
      <c r="O307" s="1">
        <v>17.86</v>
      </c>
      <c r="P307" s="2">
        <v>8863</v>
      </c>
      <c r="Q307" s="2">
        <v>4492</v>
      </c>
      <c r="R307" s="2">
        <v>10</v>
      </c>
      <c r="S307" s="2">
        <v>433</v>
      </c>
      <c r="T307" s="2">
        <v>27</v>
      </c>
      <c r="U307" s="2">
        <v>2856</v>
      </c>
      <c r="V307" s="2">
        <v>3491</v>
      </c>
      <c r="W307" s="2">
        <v>13</v>
      </c>
      <c r="X307" s="2">
        <v>98</v>
      </c>
      <c r="Y307" s="2">
        <v>6</v>
      </c>
      <c r="Z307" s="5">
        <v>3769.79</v>
      </c>
      <c r="AA307" s="5">
        <v>307.68</v>
      </c>
      <c r="AB307" s="5">
        <v>4077.47</v>
      </c>
      <c r="AC307" s="5">
        <v>3893.24</v>
      </c>
      <c r="AD307" s="5">
        <v>346.38</v>
      </c>
      <c r="AE307" s="5">
        <v>4239.62</v>
      </c>
      <c r="AF307" s="2">
        <v>522</v>
      </c>
      <c r="AG307" s="2">
        <v>614</v>
      </c>
    </row>
    <row r="308" spans="1:33" x14ac:dyDescent="0.35">
      <c r="A308" t="s">
        <v>577</v>
      </c>
      <c r="B308" t="s">
        <v>590</v>
      </c>
      <c r="C308" t="s">
        <v>1332</v>
      </c>
      <c r="D308" t="s">
        <v>591</v>
      </c>
      <c r="E308" t="s">
        <v>912</v>
      </c>
      <c r="F308" s="2">
        <v>7522</v>
      </c>
      <c r="G308" s="2">
        <v>7614</v>
      </c>
      <c r="H308" s="2">
        <v>16463</v>
      </c>
      <c r="I308" s="5">
        <v>4135</v>
      </c>
      <c r="J308" s="5">
        <v>208.29</v>
      </c>
      <c r="K308" s="5">
        <v>147.99</v>
      </c>
      <c r="L308" s="5">
        <v>8.07</v>
      </c>
      <c r="M308" s="5">
        <v>364.36</v>
      </c>
      <c r="N308" s="5">
        <v>4499.3500000000004</v>
      </c>
      <c r="O308" s="1">
        <v>17.7</v>
      </c>
      <c r="P308" s="2">
        <v>120938</v>
      </c>
      <c r="Q308" s="2">
        <v>69141</v>
      </c>
      <c r="R308" s="2">
        <v>417</v>
      </c>
      <c r="S308" s="2">
        <v>9392</v>
      </c>
      <c r="T308" s="2">
        <v>239</v>
      </c>
      <c r="U308" s="2">
        <v>41992</v>
      </c>
      <c r="V308" s="2">
        <v>46130</v>
      </c>
      <c r="W308" s="2">
        <v>147</v>
      </c>
      <c r="X308" s="2">
        <v>2934</v>
      </c>
      <c r="Y308" s="2">
        <v>63</v>
      </c>
      <c r="Z308" s="5">
        <v>4701.29</v>
      </c>
      <c r="AA308" s="5">
        <v>405.3</v>
      </c>
      <c r="AB308" s="5">
        <v>5106.59</v>
      </c>
      <c r="AC308" s="5">
        <v>4856.01</v>
      </c>
      <c r="AD308" s="5">
        <v>456.28</v>
      </c>
      <c r="AE308" s="5">
        <v>5312.28</v>
      </c>
      <c r="AF308" s="2">
        <v>7599</v>
      </c>
      <c r="AG308" s="2">
        <v>8864</v>
      </c>
    </row>
    <row r="309" spans="1:33" x14ac:dyDescent="0.35">
      <c r="A309" t="s">
        <v>577</v>
      </c>
      <c r="B309" t="s">
        <v>592</v>
      </c>
      <c r="C309" t="s">
        <v>1312</v>
      </c>
      <c r="D309" t="s">
        <v>549</v>
      </c>
      <c r="E309" t="s">
        <v>912</v>
      </c>
      <c r="F309" s="2">
        <v>16818</v>
      </c>
      <c r="G309" s="2">
        <v>17186</v>
      </c>
      <c r="H309" s="2">
        <v>39554</v>
      </c>
      <c r="I309" s="5">
        <v>4339.6000000000004</v>
      </c>
      <c r="J309" s="5">
        <v>337.64</v>
      </c>
      <c r="K309" s="5">
        <v>468.63</v>
      </c>
      <c r="L309" s="5">
        <v>40.25</v>
      </c>
      <c r="M309" s="5">
        <v>846.52</v>
      </c>
      <c r="N309" s="5">
        <v>5186.1099999999997</v>
      </c>
      <c r="O309" s="1">
        <v>18.809999999999999</v>
      </c>
      <c r="P309" s="2">
        <v>296619</v>
      </c>
      <c r="Q309" s="2">
        <v>184074</v>
      </c>
      <c r="R309" s="2">
        <v>206</v>
      </c>
      <c r="S309" s="2">
        <v>20806</v>
      </c>
      <c r="T309" s="2">
        <v>767</v>
      </c>
      <c r="U309" s="2">
        <v>105601</v>
      </c>
      <c r="V309" s="2">
        <v>128922</v>
      </c>
      <c r="W309" s="2">
        <v>119</v>
      </c>
      <c r="X309" s="2">
        <v>6861</v>
      </c>
      <c r="Y309" s="2">
        <v>233</v>
      </c>
      <c r="Z309" s="5">
        <v>4935.92</v>
      </c>
      <c r="AA309" s="5">
        <v>941.64</v>
      </c>
      <c r="AB309" s="5">
        <v>5877.55</v>
      </c>
      <c r="AC309" s="5">
        <v>5100.43</v>
      </c>
      <c r="AD309" s="5">
        <v>1060.07</v>
      </c>
      <c r="AE309" s="5">
        <v>6160.5</v>
      </c>
      <c r="AF309" s="2">
        <v>17146</v>
      </c>
      <c r="AG309" s="2">
        <v>22408</v>
      </c>
    </row>
    <row r="310" spans="1:33" x14ac:dyDescent="0.35">
      <c r="A310" t="s">
        <v>577</v>
      </c>
      <c r="B310" t="s">
        <v>1333</v>
      </c>
      <c r="C310" t="s">
        <v>1334</v>
      </c>
      <c r="D310" t="s">
        <v>1335</v>
      </c>
      <c r="E310" t="s">
        <v>912</v>
      </c>
      <c r="F310" s="2">
        <v>1778</v>
      </c>
      <c r="G310" s="2">
        <v>1801</v>
      </c>
      <c r="H310" s="2">
        <v>3738</v>
      </c>
      <c r="I310" s="5">
        <v>3793.84</v>
      </c>
      <c r="J310" s="5">
        <v>148.36000000000001</v>
      </c>
      <c r="K310" s="5">
        <v>106.31</v>
      </c>
      <c r="L310" s="5">
        <v>4.6100000000000003</v>
      </c>
      <c r="M310" s="5">
        <v>259.27999999999997</v>
      </c>
      <c r="N310" s="5">
        <v>4053.13</v>
      </c>
      <c r="O310" s="1">
        <v>17.309999999999999</v>
      </c>
      <c r="P310" s="2">
        <v>27211</v>
      </c>
      <c r="Q310" s="2">
        <v>13569</v>
      </c>
      <c r="R310" s="2">
        <v>44</v>
      </c>
      <c r="S310" s="2">
        <v>1628</v>
      </c>
      <c r="T310" s="2">
        <v>15</v>
      </c>
      <c r="U310" s="2">
        <v>10758</v>
      </c>
      <c r="V310" s="2">
        <v>10952</v>
      </c>
      <c r="W310" s="2">
        <v>29</v>
      </c>
      <c r="X310" s="2">
        <v>482</v>
      </c>
      <c r="Y310" s="2">
        <v>2</v>
      </c>
      <c r="Z310" s="5">
        <v>4194.17</v>
      </c>
      <c r="AA310" s="5">
        <v>288.42</v>
      </c>
      <c r="AB310" s="5">
        <v>4482.59</v>
      </c>
      <c r="AC310" s="5">
        <v>4335.96</v>
      </c>
      <c r="AD310" s="5">
        <v>324.7</v>
      </c>
      <c r="AE310" s="5">
        <v>4660.66</v>
      </c>
      <c r="AF310" s="2">
        <v>1790</v>
      </c>
      <c r="AG310" s="2">
        <v>1948</v>
      </c>
    </row>
    <row r="311" spans="1:33" x14ac:dyDescent="0.35">
      <c r="A311" t="s">
        <v>577</v>
      </c>
      <c r="B311" t="s">
        <v>593</v>
      </c>
      <c r="C311" t="s">
        <v>1336</v>
      </c>
      <c r="D311" t="s">
        <v>594</v>
      </c>
      <c r="E311" t="s">
        <v>912</v>
      </c>
      <c r="F311" s="2">
        <v>3986</v>
      </c>
      <c r="G311" s="2">
        <v>4006</v>
      </c>
      <c r="H311" s="2">
        <v>7468</v>
      </c>
      <c r="I311" s="5">
        <v>2895.56</v>
      </c>
      <c r="J311" s="5">
        <v>84.85</v>
      </c>
      <c r="K311" s="5">
        <v>47.7</v>
      </c>
      <c r="L311" s="5">
        <v>2.54</v>
      </c>
      <c r="M311" s="5">
        <v>135.09</v>
      </c>
      <c r="N311" s="5">
        <v>3030.66</v>
      </c>
      <c r="O311" s="1">
        <v>15.45</v>
      </c>
      <c r="P311" s="2">
        <v>51412</v>
      </c>
      <c r="Q311" s="2">
        <v>24144</v>
      </c>
      <c r="R311" s="2">
        <v>100</v>
      </c>
      <c r="S311" s="2">
        <v>4296</v>
      </c>
      <c r="T311" s="2">
        <v>37</v>
      </c>
      <c r="U311" s="2">
        <v>18338</v>
      </c>
      <c r="V311" s="2">
        <v>15455</v>
      </c>
      <c r="W311" s="2">
        <v>37</v>
      </c>
      <c r="X311" s="2">
        <v>1533</v>
      </c>
      <c r="Y311" s="2">
        <v>0</v>
      </c>
      <c r="Z311" s="5">
        <v>3330.01</v>
      </c>
      <c r="AA311" s="5">
        <v>150.27000000000001</v>
      </c>
      <c r="AB311" s="5">
        <v>3480.28</v>
      </c>
      <c r="AC311" s="5">
        <v>3439.45</v>
      </c>
      <c r="AD311" s="5">
        <v>169.17</v>
      </c>
      <c r="AE311" s="5">
        <v>3608.62</v>
      </c>
      <c r="AF311" s="2">
        <v>4000</v>
      </c>
      <c r="AG311" s="2">
        <v>3468</v>
      </c>
    </row>
    <row r="312" spans="1:33" x14ac:dyDescent="0.35">
      <c r="A312" t="s">
        <v>577</v>
      </c>
      <c r="B312" t="s">
        <v>599</v>
      </c>
      <c r="C312" t="s">
        <v>600</v>
      </c>
      <c r="D312" t="s">
        <v>601</v>
      </c>
      <c r="E312" t="s">
        <v>912</v>
      </c>
      <c r="F312" s="2">
        <v>4045</v>
      </c>
      <c r="G312" s="2">
        <v>4079</v>
      </c>
      <c r="H312" s="2">
        <v>8894</v>
      </c>
      <c r="I312" s="5">
        <v>3032.78</v>
      </c>
      <c r="J312" s="5">
        <v>108.71</v>
      </c>
      <c r="K312" s="5">
        <v>65.739999999999995</v>
      </c>
      <c r="L312" s="5">
        <v>1.58</v>
      </c>
      <c r="M312" s="5">
        <v>176.03</v>
      </c>
      <c r="N312" s="5">
        <v>3208.81</v>
      </c>
      <c r="O312" s="1">
        <v>18.11</v>
      </c>
      <c r="P312" s="2">
        <v>71339</v>
      </c>
      <c r="Q312" s="2">
        <v>35182</v>
      </c>
      <c r="R312" s="2">
        <v>334</v>
      </c>
      <c r="S312" s="2">
        <v>1760</v>
      </c>
      <c r="T312" s="2">
        <v>73</v>
      </c>
      <c r="U312" s="2">
        <v>25576</v>
      </c>
      <c r="V312" s="2">
        <v>26183</v>
      </c>
      <c r="W312" s="2">
        <v>96</v>
      </c>
      <c r="X312" s="2">
        <v>468</v>
      </c>
      <c r="Y312" s="2">
        <v>25</v>
      </c>
      <c r="Z312" s="5">
        <v>3300.87</v>
      </c>
      <c r="AA312" s="5">
        <v>195.81</v>
      </c>
      <c r="AB312" s="5">
        <v>3496.68</v>
      </c>
      <c r="AC312" s="5">
        <v>3411.22</v>
      </c>
      <c r="AD312" s="5">
        <v>220.44</v>
      </c>
      <c r="AE312" s="5">
        <v>3631.66</v>
      </c>
      <c r="AF312" s="2">
        <v>4062</v>
      </c>
      <c r="AG312" s="2">
        <v>4832</v>
      </c>
    </row>
    <row r="313" spans="1:33" x14ac:dyDescent="0.35">
      <c r="A313" t="s">
        <v>577</v>
      </c>
      <c r="B313" t="s">
        <v>595</v>
      </c>
      <c r="C313" t="s">
        <v>1337</v>
      </c>
      <c r="D313" t="s">
        <v>596</v>
      </c>
      <c r="E313" t="s">
        <v>912</v>
      </c>
      <c r="F313" s="2">
        <v>1095</v>
      </c>
      <c r="G313" s="2">
        <v>1102</v>
      </c>
      <c r="H313" s="2">
        <v>2229</v>
      </c>
      <c r="I313" s="5">
        <v>3069.13</v>
      </c>
      <c r="J313" s="5">
        <v>31.67</v>
      </c>
      <c r="K313" s="5">
        <v>53.65</v>
      </c>
      <c r="L313" s="5">
        <v>1.83</v>
      </c>
      <c r="M313" s="5">
        <v>87.15</v>
      </c>
      <c r="N313" s="5">
        <v>3156.27</v>
      </c>
      <c r="O313" s="1">
        <v>16.8</v>
      </c>
      <c r="P313" s="2">
        <v>18864</v>
      </c>
      <c r="Q313" s="2">
        <v>7066</v>
      </c>
      <c r="R313" s="2">
        <v>10</v>
      </c>
      <c r="S313" s="2">
        <v>145</v>
      </c>
      <c r="T313" s="2">
        <v>6</v>
      </c>
      <c r="U313" s="2">
        <v>6760</v>
      </c>
      <c r="V313" s="2">
        <v>4508</v>
      </c>
      <c r="W313" s="2">
        <v>0</v>
      </c>
      <c r="X313" s="2">
        <v>87</v>
      </c>
      <c r="Y313" s="2">
        <v>3</v>
      </c>
      <c r="Z313" s="5">
        <v>3242.34</v>
      </c>
      <c r="AA313" s="5">
        <v>96.94</v>
      </c>
      <c r="AB313" s="5">
        <v>3339.28</v>
      </c>
      <c r="AC313" s="5">
        <v>3349.57</v>
      </c>
      <c r="AD313" s="5">
        <v>109.13</v>
      </c>
      <c r="AE313" s="5">
        <v>3458.7</v>
      </c>
      <c r="AF313" s="2">
        <v>1098</v>
      </c>
      <c r="AG313" s="2">
        <v>1131</v>
      </c>
    </row>
    <row r="314" spans="1:33" x14ac:dyDescent="0.35">
      <c r="A314" t="s">
        <v>577</v>
      </c>
      <c r="B314" t="s">
        <v>597</v>
      </c>
      <c r="C314" t="s">
        <v>1338</v>
      </c>
      <c r="D314" t="s">
        <v>598</v>
      </c>
      <c r="E314" t="s">
        <v>912</v>
      </c>
      <c r="F314" s="2">
        <v>593</v>
      </c>
      <c r="G314" s="2">
        <v>595</v>
      </c>
      <c r="H314" s="2">
        <v>1148</v>
      </c>
      <c r="I314" s="5">
        <v>2768.32</v>
      </c>
      <c r="J314" s="5">
        <v>43.44</v>
      </c>
      <c r="K314" s="5">
        <v>142.76</v>
      </c>
      <c r="L314" s="5">
        <v>4.9000000000000004</v>
      </c>
      <c r="M314" s="5">
        <v>191.1</v>
      </c>
      <c r="N314" s="5">
        <v>2959.42</v>
      </c>
      <c r="O314" s="1">
        <v>16.02</v>
      </c>
      <c r="P314" s="2">
        <v>9198</v>
      </c>
      <c r="Q314" s="2">
        <v>3846</v>
      </c>
      <c r="R314" s="2">
        <v>42</v>
      </c>
      <c r="S314" s="2">
        <v>91</v>
      </c>
      <c r="T314" s="2">
        <v>2</v>
      </c>
      <c r="U314" s="2">
        <v>2713</v>
      </c>
      <c r="V314" s="2">
        <v>2456</v>
      </c>
      <c r="W314" s="2">
        <v>16</v>
      </c>
      <c r="X314" s="2">
        <v>27</v>
      </c>
      <c r="Y314" s="2">
        <v>1</v>
      </c>
      <c r="Z314" s="5">
        <v>2928.62</v>
      </c>
      <c r="AA314" s="5">
        <v>212.57</v>
      </c>
      <c r="AB314" s="5">
        <v>3141.19</v>
      </c>
      <c r="AC314" s="5">
        <v>3022.93</v>
      </c>
      <c r="AD314" s="5">
        <v>239.31</v>
      </c>
      <c r="AE314" s="5">
        <v>3262.24</v>
      </c>
      <c r="AF314" s="2">
        <v>592</v>
      </c>
      <c r="AG314" s="2">
        <v>556</v>
      </c>
    </row>
    <row r="315" spans="1:33" x14ac:dyDescent="0.35">
      <c r="A315" t="s">
        <v>602</v>
      </c>
      <c r="B315" t="s">
        <v>603</v>
      </c>
      <c r="C315" t="s">
        <v>1339</v>
      </c>
      <c r="D315" t="s">
        <v>604</v>
      </c>
      <c r="E315" t="s">
        <v>912</v>
      </c>
      <c r="F315" s="2">
        <v>3972</v>
      </c>
      <c r="G315" s="2">
        <v>4048</v>
      </c>
      <c r="H315" s="2">
        <v>10360</v>
      </c>
      <c r="I315" s="5">
        <v>3397.05</v>
      </c>
      <c r="J315" s="5">
        <v>144.36000000000001</v>
      </c>
      <c r="K315" s="5">
        <v>85.69</v>
      </c>
      <c r="L315" s="5">
        <v>7.53</v>
      </c>
      <c r="M315" s="5">
        <v>237.58</v>
      </c>
      <c r="N315" s="5">
        <v>3634.62</v>
      </c>
      <c r="O315" s="1">
        <v>20.32</v>
      </c>
      <c r="P315" s="2">
        <v>78286</v>
      </c>
      <c r="Q315" s="2">
        <v>53629</v>
      </c>
      <c r="R315" s="2">
        <v>548</v>
      </c>
      <c r="S315" s="2">
        <v>4161</v>
      </c>
      <c r="T315" s="2">
        <v>38</v>
      </c>
      <c r="U315" s="2">
        <v>29245</v>
      </c>
      <c r="V315" s="2">
        <v>42975</v>
      </c>
      <c r="W315" s="2">
        <v>263</v>
      </c>
      <c r="X315" s="2">
        <v>1375</v>
      </c>
      <c r="Y315" s="2">
        <v>27</v>
      </c>
      <c r="Z315" s="5">
        <v>3705.95</v>
      </c>
      <c r="AA315" s="5">
        <v>264.27</v>
      </c>
      <c r="AB315" s="5">
        <v>3970.22</v>
      </c>
      <c r="AC315" s="5">
        <v>3832.62</v>
      </c>
      <c r="AD315" s="5">
        <v>297.51</v>
      </c>
      <c r="AE315" s="5">
        <v>4130.13</v>
      </c>
      <c r="AF315" s="2">
        <v>4035</v>
      </c>
      <c r="AG315" s="2">
        <v>6325</v>
      </c>
    </row>
    <row r="316" spans="1:33" x14ac:dyDescent="0.35">
      <c r="A316" t="s">
        <v>602</v>
      </c>
      <c r="B316" t="s">
        <v>605</v>
      </c>
      <c r="C316" t="s">
        <v>1340</v>
      </c>
      <c r="D316" t="s">
        <v>606</v>
      </c>
      <c r="E316" t="s">
        <v>912</v>
      </c>
      <c r="F316" s="2">
        <v>2739</v>
      </c>
      <c r="G316" s="2">
        <v>2776</v>
      </c>
      <c r="H316" s="2">
        <v>6832</v>
      </c>
      <c r="I316" s="5">
        <v>3315.96</v>
      </c>
      <c r="J316" s="5">
        <v>99.51</v>
      </c>
      <c r="K316" s="5">
        <v>41.84</v>
      </c>
      <c r="L316" s="5">
        <v>4.53</v>
      </c>
      <c r="M316" s="5">
        <v>145.87</v>
      </c>
      <c r="N316" s="5">
        <v>3461.83</v>
      </c>
      <c r="O316" s="1">
        <v>19.91</v>
      </c>
      <c r="P316" s="2">
        <v>49882</v>
      </c>
      <c r="Q316" s="2">
        <v>34834</v>
      </c>
      <c r="R316" s="2">
        <v>528</v>
      </c>
      <c r="S316" s="2">
        <v>2508</v>
      </c>
      <c r="T316" s="2">
        <v>37</v>
      </c>
      <c r="U316" s="2">
        <v>18998</v>
      </c>
      <c r="V316" s="2">
        <v>28141</v>
      </c>
      <c r="W316" s="2">
        <v>282</v>
      </c>
      <c r="X316" s="2">
        <v>773</v>
      </c>
      <c r="Y316" s="2">
        <v>10</v>
      </c>
      <c r="Z316" s="5">
        <v>3597.42</v>
      </c>
      <c r="AA316" s="5">
        <v>162.26</v>
      </c>
      <c r="AB316" s="5">
        <v>3759.68</v>
      </c>
      <c r="AC316" s="5">
        <v>3720.63</v>
      </c>
      <c r="AD316" s="5">
        <v>182.67</v>
      </c>
      <c r="AE316" s="5">
        <v>3903.3</v>
      </c>
      <c r="AF316" s="2">
        <v>2768</v>
      </c>
      <c r="AG316" s="2">
        <v>4064</v>
      </c>
    </row>
    <row r="317" spans="1:33" x14ac:dyDescent="0.35">
      <c r="A317" t="s">
        <v>602</v>
      </c>
      <c r="B317" t="s">
        <v>607</v>
      </c>
      <c r="C317" t="s">
        <v>1174</v>
      </c>
      <c r="D317" t="s">
        <v>299</v>
      </c>
      <c r="E317" t="s">
        <v>912</v>
      </c>
      <c r="F317" s="2">
        <v>8115</v>
      </c>
      <c r="G317" s="2">
        <v>8286</v>
      </c>
      <c r="H317" s="2">
        <v>20307</v>
      </c>
      <c r="I317" s="5">
        <v>3757.07</v>
      </c>
      <c r="J317" s="5">
        <v>214.69</v>
      </c>
      <c r="K317" s="5">
        <v>120.62</v>
      </c>
      <c r="L317" s="5">
        <v>10.56</v>
      </c>
      <c r="M317" s="5">
        <v>345.87</v>
      </c>
      <c r="N317" s="5">
        <v>4102.9399999999996</v>
      </c>
      <c r="O317" s="1">
        <v>19.649999999999999</v>
      </c>
      <c r="P317" s="2">
        <v>143770</v>
      </c>
      <c r="Q317" s="2">
        <v>103096</v>
      </c>
      <c r="R317" s="2">
        <v>2577</v>
      </c>
      <c r="S317" s="2">
        <v>9934</v>
      </c>
      <c r="T317" s="2">
        <v>3081</v>
      </c>
      <c r="U317" s="2">
        <v>51075</v>
      </c>
      <c r="V317" s="2">
        <v>79991</v>
      </c>
      <c r="W317" s="2">
        <v>1005</v>
      </c>
      <c r="X317" s="2">
        <v>3445</v>
      </c>
      <c r="Y317" s="2">
        <v>1108</v>
      </c>
      <c r="Z317" s="5">
        <v>4270.8999999999996</v>
      </c>
      <c r="AA317" s="5">
        <v>384.74</v>
      </c>
      <c r="AB317" s="5">
        <v>4655.6400000000003</v>
      </c>
      <c r="AC317" s="5">
        <v>4414.96</v>
      </c>
      <c r="AD317" s="5">
        <v>433.13</v>
      </c>
      <c r="AE317" s="5">
        <v>4848.09</v>
      </c>
      <c r="AF317" s="2">
        <v>8260</v>
      </c>
      <c r="AG317" s="2">
        <v>12047</v>
      </c>
    </row>
    <row r="318" spans="1:33" x14ac:dyDescent="0.35">
      <c r="A318" t="s">
        <v>602</v>
      </c>
      <c r="B318" t="s">
        <v>608</v>
      </c>
      <c r="C318" t="s">
        <v>1341</v>
      </c>
      <c r="D318" t="s">
        <v>609</v>
      </c>
      <c r="E318" t="s">
        <v>912</v>
      </c>
      <c r="F318" s="2">
        <v>11335</v>
      </c>
      <c r="G318" s="2">
        <v>11522</v>
      </c>
      <c r="H318" s="2">
        <v>28559</v>
      </c>
      <c r="I318" s="5">
        <v>3635.65</v>
      </c>
      <c r="J318" s="5">
        <v>158.80000000000001</v>
      </c>
      <c r="K318" s="5">
        <v>104.89</v>
      </c>
      <c r="L318" s="5">
        <v>7.41</v>
      </c>
      <c r="M318" s="5">
        <v>271.10000000000002</v>
      </c>
      <c r="N318" s="5">
        <v>3906.75</v>
      </c>
      <c r="O318" s="1">
        <v>19.98</v>
      </c>
      <c r="P318" s="2">
        <v>210856</v>
      </c>
      <c r="Q318" s="2">
        <v>142970</v>
      </c>
      <c r="R318" s="2">
        <v>2137</v>
      </c>
      <c r="S318" s="2">
        <v>14251</v>
      </c>
      <c r="T318" s="2">
        <v>413</v>
      </c>
      <c r="U318" s="2">
        <v>76800</v>
      </c>
      <c r="V318" s="2">
        <v>116902</v>
      </c>
      <c r="W318" s="2">
        <v>873</v>
      </c>
      <c r="X318" s="2">
        <v>5127</v>
      </c>
      <c r="Y318" s="2">
        <v>163</v>
      </c>
      <c r="Z318" s="5">
        <v>3964.67</v>
      </c>
      <c r="AA318" s="5">
        <v>301.56</v>
      </c>
      <c r="AB318" s="5">
        <v>4266.2299999999996</v>
      </c>
      <c r="AC318" s="5">
        <v>4099.8100000000004</v>
      </c>
      <c r="AD318" s="5">
        <v>339.49</v>
      </c>
      <c r="AE318" s="5">
        <v>4439.29</v>
      </c>
      <c r="AF318" s="2">
        <v>11488</v>
      </c>
      <c r="AG318" s="2">
        <v>17071</v>
      </c>
    </row>
    <row r="319" spans="1:33" x14ac:dyDescent="0.35">
      <c r="A319" t="s">
        <v>602</v>
      </c>
      <c r="B319" t="s">
        <v>610</v>
      </c>
      <c r="C319" t="s">
        <v>1342</v>
      </c>
      <c r="D319" t="s">
        <v>611</v>
      </c>
      <c r="E319" t="s">
        <v>912</v>
      </c>
      <c r="F319" s="2">
        <v>8099</v>
      </c>
      <c r="G319" s="2">
        <v>8270</v>
      </c>
      <c r="H319" s="2">
        <v>22311</v>
      </c>
      <c r="I319" s="5">
        <v>3800.45</v>
      </c>
      <c r="J319" s="5">
        <v>183.89</v>
      </c>
      <c r="K319" s="5">
        <v>120.96</v>
      </c>
      <c r="L319" s="5">
        <v>10.71</v>
      </c>
      <c r="M319" s="5">
        <v>315.56</v>
      </c>
      <c r="N319" s="5">
        <v>4116.01</v>
      </c>
      <c r="O319" s="1">
        <v>20.98</v>
      </c>
      <c r="P319" s="2">
        <v>167188</v>
      </c>
      <c r="Q319" s="2">
        <v>122828</v>
      </c>
      <c r="R319" s="2">
        <v>1762</v>
      </c>
      <c r="S319" s="2">
        <v>8267</v>
      </c>
      <c r="T319" s="2">
        <v>788</v>
      </c>
      <c r="U319" s="2">
        <v>59962</v>
      </c>
      <c r="V319" s="2">
        <v>102759</v>
      </c>
      <c r="W319" s="2">
        <v>874</v>
      </c>
      <c r="X319" s="2">
        <v>3139</v>
      </c>
      <c r="Y319" s="2">
        <v>407</v>
      </c>
      <c r="Z319" s="5">
        <v>4150.54</v>
      </c>
      <c r="AA319" s="5">
        <v>351.02</v>
      </c>
      <c r="AB319" s="5">
        <v>4501.5600000000004</v>
      </c>
      <c r="AC319" s="5">
        <v>4293.5</v>
      </c>
      <c r="AD319" s="5">
        <v>395.17</v>
      </c>
      <c r="AE319" s="5">
        <v>4688.67</v>
      </c>
      <c r="AF319" s="2">
        <v>8223</v>
      </c>
      <c r="AG319" s="2">
        <v>14088</v>
      </c>
    </row>
    <row r="320" spans="1:33" x14ac:dyDescent="0.35">
      <c r="A320" t="s">
        <v>602</v>
      </c>
      <c r="B320" t="s">
        <v>1343</v>
      </c>
      <c r="C320" t="s">
        <v>1344</v>
      </c>
      <c r="D320" t="s">
        <v>1345</v>
      </c>
      <c r="E320" t="s">
        <v>912</v>
      </c>
      <c r="F320" s="2">
        <v>4706</v>
      </c>
      <c r="G320" s="2">
        <v>4813</v>
      </c>
      <c r="H320" s="2">
        <v>12401</v>
      </c>
      <c r="I320" s="5">
        <v>3923.94</v>
      </c>
      <c r="J320" s="5">
        <v>206.78</v>
      </c>
      <c r="K320" s="5">
        <v>121.36</v>
      </c>
      <c r="L320" s="5">
        <v>8.27</v>
      </c>
      <c r="M320" s="5">
        <v>336.41</v>
      </c>
      <c r="N320" s="5">
        <v>4260.3599999999997</v>
      </c>
      <c r="O320" s="1">
        <v>20.399999999999999</v>
      </c>
      <c r="P320" s="2">
        <v>86122</v>
      </c>
      <c r="Q320" s="2">
        <v>68605</v>
      </c>
      <c r="R320" s="2">
        <v>517</v>
      </c>
      <c r="S320" s="2">
        <v>9072</v>
      </c>
      <c r="T320" s="2">
        <v>1167</v>
      </c>
      <c r="U320" s="2">
        <v>29332</v>
      </c>
      <c r="V320" s="2">
        <v>54207</v>
      </c>
      <c r="W320" s="2">
        <v>209</v>
      </c>
      <c r="X320" s="2">
        <v>3230</v>
      </c>
      <c r="Y320" s="2">
        <v>550</v>
      </c>
      <c r="Z320" s="5">
        <v>4583.57</v>
      </c>
      <c r="AA320" s="5">
        <v>374.21</v>
      </c>
      <c r="AB320" s="5">
        <v>4957.79</v>
      </c>
      <c r="AC320" s="5">
        <v>4738.6000000000004</v>
      </c>
      <c r="AD320" s="5">
        <v>421.28</v>
      </c>
      <c r="AE320" s="5">
        <v>5159.88</v>
      </c>
      <c r="AF320" s="2">
        <v>4791</v>
      </c>
      <c r="AG320" s="2">
        <v>7610</v>
      </c>
    </row>
    <row r="321" spans="1:33" x14ac:dyDescent="0.35">
      <c r="A321" t="s">
        <v>602</v>
      </c>
      <c r="B321" t="s">
        <v>612</v>
      </c>
      <c r="C321" t="s">
        <v>1196</v>
      </c>
      <c r="D321" t="s">
        <v>347</v>
      </c>
      <c r="E321" t="s">
        <v>912</v>
      </c>
      <c r="F321" s="2">
        <v>423</v>
      </c>
      <c r="G321" s="2">
        <v>426</v>
      </c>
      <c r="H321" s="2">
        <v>971</v>
      </c>
      <c r="I321" s="5">
        <v>3452.6</v>
      </c>
      <c r="J321" s="5">
        <v>212.1</v>
      </c>
      <c r="K321" s="5">
        <v>96.09</v>
      </c>
      <c r="L321" s="5">
        <v>5.55</v>
      </c>
      <c r="M321" s="5">
        <v>313.74</v>
      </c>
      <c r="N321" s="5">
        <v>3766.34</v>
      </c>
      <c r="O321" s="1">
        <v>18.809999999999999</v>
      </c>
      <c r="P321" s="2">
        <v>6961</v>
      </c>
      <c r="Q321" s="2">
        <v>4665</v>
      </c>
      <c r="R321" s="2">
        <v>30</v>
      </c>
      <c r="S321" s="2">
        <v>623</v>
      </c>
      <c r="T321" s="2">
        <v>12</v>
      </c>
      <c r="U321" s="2">
        <v>2482</v>
      </c>
      <c r="V321" s="2">
        <v>3234</v>
      </c>
      <c r="W321" s="2">
        <v>17</v>
      </c>
      <c r="X321" s="2">
        <v>237</v>
      </c>
      <c r="Y321" s="2">
        <v>6</v>
      </c>
      <c r="Z321" s="5">
        <v>3872.61</v>
      </c>
      <c r="AA321" s="5">
        <v>349</v>
      </c>
      <c r="AB321" s="5">
        <v>4221.6000000000004</v>
      </c>
      <c r="AC321" s="5">
        <v>4002.12</v>
      </c>
      <c r="AD321" s="5">
        <v>392.89</v>
      </c>
      <c r="AE321" s="5">
        <v>4395.0200000000004</v>
      </c>
      <c r="AF321" s="2">
        <v>421</v>
      </c>
      <c r="AG321" s="2">
        <v>550</v>
      </c>
    </row>
    <row r="322" spans="1:33" x14ac:dyDescent="0.35">
      <c r="A322" t="s">
        <v>602</v>
      </c>
      <c r="B322" t="s">
        <v>613</v>
      </c>
      <c r="C322" t="s">
        <v>1346</v>
      </c>
      <c r="D322" t="s">
        <v>614</v>
      </c>
      <c r="E322" t="s">
        <v>912</v>
      </c>
      <c r="F322" s="2">
        <v>660</v>
      </c>
      <c r="G322" s="2">
        <v>666</v>
      </c>
      <c r="H322" s="2">
        <v>1331</v>
      </c>
      <c r="I322" s="5">
        <v>3040</v>
      </c>
      <c r="J322" s="5">
        <v>57.81</v>
      </c>
      <c r="K322" s="5">
        <v>50.97</v>
      </c>
      <c r="L322" s="5">
        <v>0.23</v>
      </c>
      <c r="M322" s="5">
        <v>109.02</v>
      </c>
      <c r="N322" s="5">
        <v>3149.02</v>
      </c>
      <c r="O322" s="1">
        <v>16.79</v>
      </c>
      <c r="P322" s="2">
        <v>9085</v>
      </c>
      <c r="Q322" s="2">
        <v>5152</v>
      </c>
      <c r="R322" s="2">
        <v>43</v>
      </c>
      <c r="S322" s="2">
        <v>590</v>
      </c>
      <c r="T322" s="2">
        <v>0</v>
      </c>
      <c r="U322" s="2">
        <v>4015</v>
      </c>
      <c r="V322" s="2">
        <v>3250</v>
      </c>
      <c r="W322" s="2">
        <v>30</v>
      </c>
      <c r="X322" s="2">
        <v>175</v>
      </c>
      <c r="Y322" s="2">
        <v>7</v>
      </c>
      <c r="Z322" s="5">
        <v>3269.47</v>
      </c>
      <c r="AA322" s="5">
        <v>121.27</v>
      </c>
      <c r="AB322" s="5">
        <v>3390.74</v>
      </c>
      <c r="AC322" s="5">
        <v>3379.58</v>
      </c>
      <c r="AD322" s="5">
        <v>136.52000000000001</v>
      </c>
      <c r="AE322" s="5">
        <v>3516.1</v>
      </c>
      <c r="AF322" s="2">
        <v>664</v>
      </c>
      <c r="AG322" s="2">
        <v>667</v>
      </c>
    </row>
    <row r="323" spans="1:33" x14ac:dyDescent="0.35">
      <c r="A323" t="s">
        <v>602</v>
      </c>
      <c r="B323" t="s">
        <v>615</v>
      </c>
      <c r="C323" t="s">
        <v>1347</v>
      </c>
      <c r="D323" t="s">
        <v>616</v>
      </c>
      <c r="E323" t="s">
        <v>912</v>
      </c>
      <c r="F323" s="2">
        <v>730</v>
      </c>
      <c r="G323" s="2">
        <v>735</v>
      </c>
      <c r="H323" s="2">
        <v>1828</v>
      </c>
      <c r="I323" s="5">
        <v>3098.14</v>
      </c>
      <c r="J323" s="5">
        <v>119.89</v>
      </c>
      <c r="K323" s="5">
        <v>78.67</v>
      </c>
      <c r="L323" s="5">
        <v>1.06</v>
      </c>
      <c r="M323" s="5">
        <v>199.62</v>
      </c>
      <c r="N323" s="5">
        <v>3297.77</v>
      </c>
      <c r="O323" s="1">
        <v>19.71</v>
      </c>
      <c r="P323" s="2">
        <v>13669</v>
      </c>
      <c r="Q323" s="2">
        <v>9643</v>
      </c>
      <c r="R323" s="2">
        <v>170</v>
      </c>
      <c r="S323" s="2">
        <v>306</v>
      </c>
      <c r="T323" s="2">
        <v>11</v>
      </c>
      <c r="U323" s="2">
        <v>5193</v>
      </c>
      <c r="V323" s="2">
        <v>6831</v>
      </c>
      <c r="W323" s="2">
        <v>84</v>
      </c>
      <c r="X323" s="2">
        <v>114</v>
      </c>
      <c r="Y323" s="2">
        <v>8</v>
      </c>
      <c r="Z323" s="5">
        <v>3449.52</v>
      </c>
      <c r="AA323" s="5">
        <v>222.05</v>
      </c>
      <c r="AB323" s="5">
        <v>3671.58</v>
      </c>
      <c r="AC323" s="5">
        <v>3567.03</v>
      </c>
      <c r="AD323" s="5">
        <v>249.98</v>
      </c>
      <c r="AE323" s="5">
        <v>3817.01</v>
      </c>
      <c r="AF323" s="2">
        <v>732</v>
      </c>
      <c r="AG323" s="2">
        <v>1096</v>
      </c>
    </row>
    <row r="324" spans="1:33" x14ac:dyDescent="0.35">
      <c r="A324" t="s">
        <v>602</v>
      </c>
      <c r="B324" t="s">
        <v>627</v>
      </c>
      <c r="C324" t="s">
        <v>1348</v>
      </c>
      <c r="D324" t="s">
        <v>1349</v>
      </c>
      <c r="E324" t="s">
        <v>912</v>
      </c>
      <c r="F324" s="2">
        <v>13858</v>
      </c>
      <c r="G324" s="2">
        <v>14073</v>
      </c>
      <c r="H324" s="2">
        <v>34289</v>
      </c>
      <c r="I324" s="5">
        <v>3295.81</v>
      </c>
      <c r="J324" s="5">
        <v>191.25</v>
      </c>
      <c r="K324" s="5">
        <v>124.48</v>
      </c>
      <c r="L324" s="5">
        <v>6.07</v>
      </c>
      <c r="M324" s="5">
        <v>321.81</v>
      </c>
      <c r="N324" s="5">
        <v>3617.61</v>
      </c>
      <c r="O324" s="1">
        <v>19.649999999999999</v>
      </c>
      <c r="P324" s="2">
        <v>246736</v>
      </c>
      <c r="Q324" s="2">
        <v>173339</v>
      </c>
      <c r="R324" s="2">
        <v>3363</v>
      </c>
      <c r="S324" s="2">
        <v>13557</v>
      </c>
      <c r="T324" s="2">
        <v>1225</v>
      </c>
      <c r="U324" s="2">
        <v>89444</v>
      </c>
      <c r="V324" s="2">
        <v>139069</v>
      </c>
      <c r="W324" s="2">
        <v>1459</v>
      </c>
      <c r="X324" s="2">
        <v>5016</v>
      </c>
      <c r="Y324" s="2">
        <v>439</v>
      </c>
      <c r="Z324" s="5">
        <v>3633.14</v>
      </c>
      <c r="AA324" s="5">
        <v>357.97</v>
      </c>
      <c r="AB324" s="5">
        <v>3991.1</v>
      </c>
      <c r="AC324" s="5">
        <v>3757.05</v>
      </c>
      <c r="AD324" s="5">
        <v>402.99</v>
      </c>
      <c r="AE324" s="5">
        <v>4160.04</v>
      </c>
      <c r="AF324" s="2">
        <v>14023</v>
      </c>
      <c r="AG324" s="2">
        <v>20266</v>
      </c>
    </row>
    <row r="325" spans="1:33" x14ac:dyDescent="0.35">
      <c r="A325" t="s">
        <v>602</v>
      </c>
      <c r="B325" t="s">
        <v>617</v>
      </c>
      <c r="C325" t="s">
        <v>1350</v>
      </c>
      <c r="D325" t="s">
        <v>618</v>
      </c>
      <c r="E325" t="s">
        <v>912</v>
      </c>
      <c r="F325" s="2">
        <v>763</v>
      </c>
      <c r="G325" s="2">
        <v>787</v>
      </c>
      <c r="H325" s="2">
        <v>1855</v>
      </c>
      <c r="I325" s="5">
        <v>3496.27</v>
      </c>
      <c r="J325" s="5">
        <v>220.95</v>
      </c>
      <c r="K325" s="5">
        <v>92.78</v>
      </c>
      <c r="L325" s="5">
        <v>7.41</v>
      </c>
      <c r="M325" s="5">
        <v>321.14</v>
      </c>
      <c r="N325" s="5">
        <v>3817.41</v>
      </c>
      <c r="O325" s="1">
        <v>19.47</v>
      </c>
      <c r="P325" s="2">
        <v>13871</v>
      </c>
      <c r="Q325" s="2">
        <v>8326</v>
      </c>
      <c r="R325" s="2">
        <v>42</v>
      </c>
      <c r="S325" s="2">
        <v>759</v>
      </c>
      <c r="T325" s="2">
        <v>149</v>
      </c>
      <c r="U325" s="2">
        <v>4811</v>
      </c>
      <c r="V325" s="2">
        <v>7734</v>
      </c>
      <c r="W325" s="2">
        <v>84</v>
      </c>
      <c r="X325" s="2">
        <v>278</v>
      </c>
      <c r="Y325" s="2">
        <v>55</v>
      </c>
      <c r="Z325" s="5">
        <v>3977.51</v>
      </c>
      <c r="AA325" s="5">
        <v>357.22</v>
      </c>
      <c r="AB325" s="5">
        <v>4334.74</v>
      </c>
      <c r="AC325" s="5">
        <v>4113.87</v>
      </c>
      <c r="AD325" s="5">
        <v>402.16</v>
      </c>
      <c r="AE325" s="5">
        <v>4516.0200000000004</v>
      </c>
      <c r="AF325" s="2">
        <v>786</v>
      </c>
      <c r="AG325" s="2">
        <v>1069</v>
      </c>
    </row>
    <row r="326" spans="1:33" x14ac:dyDescent="0.35">
      <c r="A326" t="s">
        <v>602</v>
      </c>
      <c r="B326" t="s">
        <v>619</v>
      </c>
      <c r="C326" t="s">
        <v>1351</v>
      </c>
      <c r="D326" t="s">
        <v>620</v>
      </c>
      <c r="E326" t="s">
        <v>912</v>
      </c>
      <c r="F326" s="2">
        <v>3715</v>
      </c>
      <c r="G326" s="2">
        <v>3767</v>
      </c>
      <c r="H326" s="2">
        <v>9433</v>
      </c>
      <c r="I326" s="5">
        <v>3734.49</v>
      </c>
      <c r="J326" s="5">
        <v>125.9</v>
      </c>
      <c r="K326" s="5">
        <v>90.49</v>
      </c>
      <c r="L326" s="5">
        <v>6.17</v>
      </c>
      <c r="M326" s="5">
        <v>222.55</v>
      </c>
      <c r="N326" s="5">
        <v>3957.04</v>
      </c>
      <c r="O326" s="1">
        <v>20.02</v>
      </c>
      <c r="P326" s="2">
        <v>67026</v>
      </c>
      <c r="Q326" s="2">
        <v>49202</v>
      </c>
      <c r="R326" s="2">
        <v>746</v>
      </c>
      <c r="S326" s="2">
        <v>6808</v>
      </c>
      <c r="T326" s="2">
        <v>92</v>
      </c>
      <c r="U326" s="2">
        <v>23602</v>
      </c>
      <c r="V326" s="2">
        <v>38715</v>
      </c>
      <c r="W326" s="2">
        <v>308</v>
      </c>
      <c r="X326" s="2">
        <v>2297</v>
      </c>
      <c r="Y326" s="2">
        <v>22</v>
      </c>
      <c r="Z326" s="5">
        <v>4254.12</v>
      </c>
      <c r="AA326" s="5">
        <v>247.56</v>
      </c>
      <c r="AB326" s="5">
        <v>4501.68</v>
      </c>
      <c r="AC326" s="5">
        <v>4397.5</v>
      </c>
      <c r="AD326" s="5">
        <v>278.7</v>
      </c>
      <c r="AE326" s="5">
        <v>4676.2</v>
      </c>
      <c r="AF326" s="2">
        <v>3759</v>
      </c>
      <c r="AG326" s="2">
        <v>5674</v>
      </c>
    </row>
    <row r="327" spans="1:33" x14ac:dyDescent="0.35">
      <c r="A327" t="s">
        <v>602</v>
      </c>
      <c r="B327" t="s">
        <v>621</v>
      </c>
      <c r="C327" t="s">
        <v>1352</v>
      </c>
      <c r="D327" t="s">
        <v>622</v>
      </c>
      <c r="E327" t="s">
        <v>912</v>
      </c>
      <c r="F327" s="2">
        <v>415</v>
      </c>
      <c r="G327" s="2">
        <v>421</v>
      </c>
      <c r="H327" s="2">
        <v>898</v>
      </c>
      <c r="I327" s="5">
        <v>3132.86</v>
      </c>
      <c r="J327" s="5">
        <v>202.55</v>
      </c>
      <c r="K327" s="5">
        <v>261.07</v>
      </c>
      <c r="L327" s="5">
        <v>17.43</v>
      </c>
      <c r="M327" s="5">
        <v>481.05</v>
      </c>
      <c r="N327" s="5">
        <v>3613.91</v>
      </c>
      <c r="O327" s="1">
        <v>18.260000000000002</v>
      </c>
      <c r="P327" s="2">
        <v>6880</v>
      </c>
      <c r="Q327" s="2">
        <v>3376</v>
      </c>
      <c r="R327" s="2">
        <v>129</v>
      </c>
      <c r="S327" s="2">
        <v>510</v>
      </c>
      <c r="T327" s="2">
        <v>5</v>
      </c>
      <c r="U327" s="2">
        <v>2298</v>
      </c>
      <c r="V327" s="2">
        <v>3046</v>
      </c>
      <c r="W327" s="2">
        <v>44</v>
      </c>
      <c r="X327" s="2">
        <v>105</v>
      </c>
      <c r="Y327" s="2">
        <v>0</v>
      </c>
      <c r="Z327" s="5">
        <v>3515.1</v>
      </c>
      <c r="AA327" s="5">
        <v>535.11</v>
      </c>
      <c r="AB327" s="5">
        <v>4050.21</v>
      </c>
      <c r="AC327" s="5">
        <v>3631.21</v>
      </c>
      <c r="AD327" s="5">
        <v>602.41</v>
      </c>
      <c r="AE327" s="5">
        <v>4233.62</v>
      </c>
      <c r="AF327" s="2">
        <v>419</v>
      </c>
      <c r="AG327" s="2">
        <v>479</v>
      </c>
    </row>
    <row r="328" spans="1:33" x14ac:dyDescent="0.35">
      <c r="A328" t="s">
        <v>602</v>
      </c>
      <c r="B328" t="s">
        <v>623</v>
      </c>
      <c r="C328" t="s">
        <v>1353</v>
      </c>
      <c r="D328" t="s">
        <v>624</v>
      </c>
      <c r="E328" t="s">
        <v>912</v>
      </c>
      <c r="F328" s="2">
        <v>353</v>
      </c>
      <c r="G328" s="2">
        <v>365</v>
      </c>
      <c r="H328" s="2">
        <v>861</v>
      </c>
      <c r="I328" s="5">
        <v>3169.6</v>
      </c>
      <c r="J328" s="5">
        <v>319.07</v>
      </c>
      <c r="K328" s="5">
        <v>162.68</v>
      </c>
      <c r="L328" s="5">
        <v>27.75</v>
      </c>
      <c r="M328" s="5">
        <v>509.5</v>
      </c>
      <c r="N328" s="5">
        <v>3679.11</v>
      </c>
      <c r="O328" s="1">
        <v>19.38</v>
      </c>
      <c r="P328" s="2">
        <v>6790</v>
      </c>
      <c r="Q328" s="2">
        <v>3804</v>
      </c>
      <c r="R328" s="2">
        <v>126</v>
      </c>
      <c r="S328" s="2">
        <v>425</v>
      </c>
      <c r="T328" s="2">
        <v>4</v>
      </c>
      <c r="U328" s="2">
        <v>2345</v>
      </c>
      <c r="V328" s="2">
        <v>3038</v>
      </c>
      <c r="W328" s="2">
        <v>50</v>
      </c>
      <c r="X328" s="2">
        <v>105</v>
      </c>
      <c r="Y328" s="2">
        <v>1</v>
      </c>
      <c r="Z328" s="5">
        <v>3520.98</v>
      </c>
      <c r="AA328" s="5">
        <v>566.75</v>
      </c>
      <c r="AB328" s="5">
        <v>4087.74</v>
      </c>
      <c r="AC328" s="5">
        <v>3638.08</v>
      </c>
      <c r="AD328" s="5">
        <v>638.04</v>
      </c>
      <c r="AE328" s="5">
        <v>4276.12</v>
      </c>
      <c r="AF328" s="2">
        <v>364</v>
      </c>
      <c r="AG328" s="2">
        <v>497</v>
      </c>
    </row>
    <row r="329" spans="1:33" x14ac:dyDescent="0.35">
      <c r="A329" t="s">
        <v>602</v>
      </c>
      <c r="B329" t="s">
        <v>625</v>
      </c>
      <c r="C329" t="s">
        <v>1354</v>
      </c>
      <c r="D329" t="s">
        <v>626</v>
      </c>
      <c r="E329" t="s">
        <v>912</v>
      </c>
      <c r="F329" s="2">
        <v>2593</v>
      </c>
      <c r="G329" s="2">
        <v>2647</v>
      </c>
      <c r="H329" s="2">
        <v>6391</v>
      </c>
      <c r="I329" s="5">
        <v>3055.45</v>
      </c>
      <c r="J329" s="5">
        <v>146.99</v>
      </c>
      <c r="K329" s="5">
        <v>114.09</v>
      </c>
      <c r="L329" s="5">
        <v>5.97</v>
      </c>
      <c r="M329" s="5">
        <v>267.05</v>
      </c>
      <c r="N329" s="5">
        <v>3322.51</v>
      </c>
      <c r="O329" s="1">
        <v>19.440000000000001</v>
      </c>
      <c r="P329" s="2">
        <v>48523</v>
      </c>
      <c r="Q329" s="2">
        <v>32174</v>
      </c>
      <c r="R329" s="2">
        <v>608</v>
      </c>
      <c r="S329" s="2">
        <v>1235</v>
      </c>
      <c r="T329" s="2">
        <v>50</v>
      </c>
      <c r="U329" s="2">
        <v>16470</v>
      </c>
      <c r="V329" s="2">
        <v>24572</v>
      </c>
      <c r="W329" s="2">
        <v>236</v>
      </c>
      <c r="X329" s="2">
        <v>388</v>
      </c>
      <c r="Y329" s="2">
        <v>16</v>
      </c>
      <c r="Z329" s="5">
        <v>3311.19</v>
      </c>
      <c r="AA329" s="5">
        <v>297.06</v>
      </c>
      <c r="AB329" s="5">
        <v>3608.25</v>
      </c>
      <c r="AC329" s="5">
        <v>3423.07</v>
      </c>
      <c r="AD329" s="5">
        <v>334.42</v>
      </c>
      <c r="AE329" s="5">
        <v>3757.49</v>
      </c>
      <c r="AF329" s="2">
        <v>2637</v>
      </c>
      <c r="AG329" s="2">
        <v>3754</v>
      </c>
    </row>
    <row r="330" spans="1:33" x14ac:dyDescent="0.35">
      <c r="A330" t="s">
        <v>628</v>
      </c>
      <c r="B330" t="s">
        <v>629</v>
      </c>
      <c r="C330" t="s">
        <v>1355</v>
      </c>
      <c r="D330" t="s">
        <v>630</v>
      </c>
      <c r="E330" t="s">
        <v>912</v>
      </c>
      <c r="F330" s="2">
        <v>308</v>
      </c>
      <c r="G330" s="2">
        <v>315</v>
      </c>
      <c r="H330" s="2">
        <v>842</v>
      </c>
      <c r="I330" s="5">
        <v>3207.3</v>
      </c>
      <c r="J330" s="5">
        <v>228.27</v>
      </c>
      <c r="K330" s="5">
        <v>188.58</v>
      </c>
      <c r="L330" s="5">
        <v>0</v>
      </c>
      <c r="M330" s="5">
        <v>416.84</v>
      </c>
      <c r="N330" s="5">
        <v>3624.14</v>
      </c>
      <c r="O330" s="1">
        <v>20.95</v>
      </c>
      <c r="P330" s="2">
        <v>6771</v>
      </c>
      <c r="Q330" s="2">
        <v>4664</v>
      </c>
      <c r="R330" s="2">
        <v>19</v>
      </c>
      <c r="S330" s="2">
        <v>21</v>
      </c>
      <c r="T330" s="2">
        <v>0</v>
      </c>
      <c r="U330" s="2">
        <v>2066</v>
      </c>
      <c r="V330" s="2">
        <v>4094</v>
      </c>
      <c r="W330" s="2">
        <v>0</v>
      </c>
      <c r="X330" s="2">
        <v>2</v>
      </c>
      <c r="Y330" s="2">
        <v>7</v>
      </c>
      <c r="Z330" s="5">
        <v>3354.8</v>
      </c>
      <c r="AA330" s="5">
        <v>463.68</v>
      </c>
      <c r="AB330" s="5">
        <v>3818.49</v>
      </c>
      <c r="AC330" s="5">
        <v>3470.12</v>
      </c>
      <c r="AD330" s="5">
        <v>522.01</v>
      </c>
      <c r="AE330" s="5">
        <v>3992.12</v>
      </c>
      <c r="AF330" s="2">
        <v>313</v>
      </c>
      <c r="AG330" s="2">
        <v>529</v>
      </c>
    </row>
    <row r="331" spans="1:33" x14ac:dyDescent="0.35">
      <c r="A331" t="s">
        <v>628</v>
      </c>
      <c r="B331" t="s">
        <v>631</v>
      </c>
      <c r="C331" t="s">
        <v>1012</v>
      </c>
      <c r="D331" t="s">
        <v>33</v>
      </c>
      <c r="E331" t="s">
        <v>912</v>
      </c>
      <c r="F331" s="2">
        <v>234</v>
      </c>
      <c r="G331" s="2">
        <v>240</v>
      </c>
      <c r="H331" s="2">
        <v>583</v>
      </c>
      <c r="I331" s="5">
        <v>3323.01</v>
      </c>
      <c r="J331" s="5">
        <v>267.89999999999998</v>
      </c>
      <c r="K331" s="5">
        <v>262.95</v>
      </c>
      <c r="L331" s="5">
        <v>1.21</v>
      </c>
      <c r="M331" s="5">
        <v>532.05999999999995</v>
      </c>
      <c r="N331" s="5">
        <v>3855.07</v>
      </c>
      <c r="O331" s="1">
        <v>20.260000000000002</v>
      </c>
      <c r="P331" s="2">
        <v>3948</v>
      </c>
      <c r="Q331" s="2">
        <v>2645</v>
      </c>
      <c r="R331" s="2">
        <v>14</v>
      </c>
      <c r="S331" s="2">
        <v>272</v>
      </c>
      <c r="T331" s="2">
        <v>0</v>
      </c>
      <c r="U331" s="2">
        <v>1959</v>
      </c>
      <c r="V331" s="2">
        <v>2838</v>
      </c>
      <c r="W331" s="2">
        <v>16</v>
      </c>
      <c r="X331" s="2">
        <v>119</v>
      </c>
      <c r="Y331" s="2">
        <v>1</v>
      </c>
      <c r="Z331" s="5">
        <v>3747.41</v>
      </c>
      <c r="AA331" s="5">
        <v>591.85</v>
      </c>
      <c r="AB331" s="5">
        <v>4339.25</v>
      </c>
      <c r="AC331" s="5">
        <v>3883.68</v>
      </c>
      <c r="AD331" s="5">
        <v>666.29</v>
      </c>
      <c r="AE331" s="5">
        <v>4549.96</v>
      </c>
      <c r="AF331" s="2">
        <v>237</v>
      </c>
      <c r="AG331" s="2">
        <v>346</v>
      </c>
    </row>
    <row r="332" spans="1:33" x14ac:dyDescent="0.35">
      <c r="A332" t="s">
        <v>628</v>
      </c>
      <c r="B332" t="s">
        <v>632</v>
      </c>
      <c r="C332" t="s">
        <v>1356</v>
      </c>
      <c r="D332" t="s">
        <v>633</v>
      </c>
      <c r="E332" t="s">
        <v>912</v>
      </c>
      <c r="F332" s="2">
        <v>380</v>
      </c>
      <c r="G332" s="2">
        <v>384</v>
      </c>
      <c r="H332" s="2">
        <v>978</v>
      </c>
      <c r="I332" s="5">
        <v>3003.2</v>
      </c>
      <c r="J332" s="5">
        <v>227.91</v>
      </c>
      <c r="K332" s="5">
        <v>164.3</v>
      </c>
      <c r="L332" s="5">
        <v>6.88</v>
      </c>
      <c r="M332" s="5">
        <v>399.1</v>
      </c>
      <c r="N332" s="5">
        <v>3402.29</v>
      </c>
      <c r="O332" s="1">
        <v>19.829999999999998</v>
      </c>
      <c r="P332" s="2">
        <v>7616</v>
      </c>
      <c r="Q332" s="2">
        <v>5508</v>
      </c>
      <c r="R332" s="2">
        <v>16</v>
      </c>
      <c r="S332" s="2">
        <v>103</v>
      </c>
      <c r="T332" s="2">
        <v>1</v>
      </c>
      <c r="U332" s="2">
        <v>2300</v>
      </c>
      <c r="V332" s="2">
        <v>3827</v>
      </c>
      <c r="W332" s="2">
        <v>15</v>
      </c>
      <c r="X332" s="2">
        <v>3</v>
      </c>
      <c r="Y332" s="2">
        <v>0</v>
      </c>
      <c r="Z332" s="5">
        <v>3115.63</v>
      </c>
      <c r="AA332" s="5">
        <v>443.94</v>
      </c>
      <c r="AB332" s="5">
        <v>3559.57</v>
      </c>
      <c r="AC332" s="5">
        <v>3219.05</v>
      </c>
      <c r="AD332" s="5">
        <v>499.78</v>
      </c>
      <c r="AE332" s="5">
        <v>3718.83</v>
      </c>
      <c r="AF332" s="2">
        <v>383</v>
      </c>
      <c r="AG332" s="2">
        <v>595</v>
      </c>
    </row>
    <row r="333" spans="1:33" x14ac:dyDescent="0.35">
      <c r="A333" t="s">
        <v>628</v>
      </c>
      <c r="B333" t="s">
        <v>634</v>
      </c>
      <c r="C333" t="s">
        <v>1357</v>
      </c>
      <c r="D333" t="s">
        <v>635</v>
      </c>
      <c r="E333" t="s">
        <v>912</v>
      </c>
      <c r="F333" s="2">
        <v>5774</v>
      </c>
      <c r="G333" s="2">
        <v>5924</v>
      </c>
      <c r="H333" s="2">
        <v>16177</v>
      </c>
      <c r="I333" s="5">
        <v>3478.94</v>
      </c>
      <c r="J333" s="5">
        <v>261.62</v>
      </c>
      <c r="K333" s="5">
        <v>184.56</v>
      </c>
      <c r="L333" s="5">
        <v>6.88</v>
      </c>
      <c r="M333" s="5">
        <v>453.07</v>
      </c>
      <c r="N333" s="5">
        <v>3932</v>
      </c>
      <c r="O333" s="1">
        <v>21.23</v>
      </c>
      <c r="P333" s="2">
        <v>122448</v>
      </c>
      <c r="Q333" s="2">
        <v>94294</v>
      </c>
      <c r="R333" s="2">
        <v>530</v>
      </c>
      <c r="S333" s="2">
        <v>2414</v>
      </c>
      <c r="T333" s="2">
        <v>24</v>
      </c>
      <c r="U333" s="2">
        <v>44863</v>
      </c>
      <c r="V333" s="2">
        <v>77654</v>
      </c>
      <c r="W333" s="2">
        <v>274</v>
      </c>
      <c r="X333" s="2">
        <v>944</v>
      </c>
      <c r="Y333" s="2">
        <v>29</v>
      </c>
      <c r="Z333" s="5">
        <v>3689.88</v>
      </c>
      <c r="AA333" s="5">
        <v>503.98</v>
      </c>
      <c r="AB333" s="5">
        <v>4193.8500000000004</v>
      </c>
      <c r="AC333" s="5">
        <v>3817.89</v>
      </c>
      <c r="AD333" s="5">
        <v>567.37</v>
      </c>
      <c r="AE333" s="5">
        <v>4385.26</v>
      </c>
      <c r="AF333" s="2">
        <v>5898</v>
      </c>
      <c r="AG333" s="2">
        <v>10279</v>
      </c>
    </row>
    <row r="334" spans="1:33" x14ac:dyDescent="0.35">
      <c r="A334" t="s">
        <v>628</v>
      </c>
      <c r="B334" t="s">
        <v>638</v>
      </c>
      <c r="C334" t="s">
        <v>1358</v>
      </c>
      <c r="D334" t="s">
        <v>1359</v>
      </c>
      <c r="E334" t="s">
        <v>912</v>
      </c>
      <c r="F334" s="2">
        <v>7329</v>
      </c>
      <c r="G334" s="2">
        <v>7486</v>
      </c>
      <c r="H334" s="2">
        <v>19639</v>
      </c>
      <c r="I334" s="5">
        <v>3121.59</v>
      </c>
      <c r="J334" s="5">
        <v>287.25</v>
      </c>
      <c r="K334" s="5">
        <v>228.45</v>
      </c>
      <c r="L334" s="5">
        <v>3.39</v>
      </c>
      <c r="M334" s="5">
        <v>519.09</v>
      </c>
      <c r="N334" s="5">
        <v>3640.68</v>
      </c>
      <c r="O334" s="1">
        <v>20.64</v>
      </c>
      <c r="P334" s="2">
        <v>150877</v>
      </c>
      <c r="Q334" s="2">
        <v>109678</v>
      </c>
      <c r="R334" s="2">
        <v>601</v>
      </c>
      <c r="S334" s="2">
        <v>1924</v>
      </c>
      <c r="T334" s="2">
        <v>63</v>
      </c>
      <c r="U334" s="2">
        <v>55213</v>
      </c>
      <c r="V334" s="2">
        <v>86110</v>
      </c>
      <c r="W334" s="2">
        <v>269</v>
      </c>
      <c r="X334" s="2">
        <v>620</v>
      </c>
      <c r="Y334" s="2">
        <v>24</v>
      </c>
      <c r="Z334" s="5">
        <v>3326.86</v>
      </c>
      <c r="AA334" s="5">
        <v>577.41999999999996</v>
      </c>
      <c r="AB334" s="5">
        <v>3904.27</v>
      </c>
      <c r="AC334" s="5">
        <v>3441.27</v>
      </c>
      <c r="AD334" s="5">
        <v>650.04</v>
      </c>
      <c r="AE334" s="5">
        <v>4091.31</v>
      </c>
      <c r="AF334" s="2">
        <v>7451</v>
      </c>
      <c r="AG334" s="2">
        <v>12188</v>
      </c>
    </row>
    <row r="335" spans="1:33" x14ac:dyDescent="0.35">
      <c r="A335" t="s">
        <v>628</v>
      </c>
      <c r="B335" t="s">
        <v>636</v>
      </c>
      <c r="C335" t="s">
        <v>1360</v>
      </c>
      <c r="D335" t="s">
        <v>637</v>
      </c>
      <c r="E335" t="s">
        <v>912</v>
      </c>
      <c r="F335" s="2">
        <v>4738</v>
      </c>
      <c r="G335" s="2">
        <v>4898</v>
      </c>
      <c r="H335" s="2">
        <v>13521</v>
      </c>
      <c r="I335" s="5">
        <v>3187.38</v>
      </c>
      <c r="J335" s="5">
        <v>271.24</v>
      </c>
      <c r="K335" s="5">
        <v>224.25</v>
      </c>
      <c r="L335" s="5">
        <v>7.92</v>
      </c>
      <c r="M335" s="5">
        <v>503.41</v>
      </c>
      <c r="N335" s="5">
        <v>3690.79</v>
      </c>
      <c r="O335" s="1">
        <v>21.28</v>
      </c>
      <c r="P335" s="2">
        <v>107192</v>
      </c>
      <c r="Q335" s="2">
        <v>77837</v>
      </c>
      <c r="R335" s="2">
        <v>338</v>
      </c>
      <c r="S335" s="2">
        <v>602</v>
      </c>
      <c r="T335" s="2">
        <v>19</v>
      </c>
      <c r="U335" s="2">
        <v>38572</v>
      </c>
      <c r="V335" s="2">
        <v>62724</v>
      </c>
      <c r="W335" s="2">
        <v>169</v>
      </c>
      <c r="X335" s="2">
        <v>227</v>
      </c>
      <c r="Y335" s="2">
        <v>5</v>
      </c>
      <c r="Z335" s="5">
        <v>3440.07</v>
      </c>
      <c r="AA335" s="5">
        <v>559.98</v>
      </c>
      <c r="AB335" s="5">
        <v>4000.05</v>
      </c>
      <c r="AC335" s="5">
        <v>3558.87</v>
      </c>
      <c r="AD335" s="5">
        <v>630.41</v>
      </c>
      <c r="AE335" s="5">
        <v>4189.29</v>
      </c>
      <c r="AF335" s="2">
        <v>4883</v>
      </c>
      <c r="AG335" s="2">
        <v>8638</v>
      </c>
    </row>
    <row r="336" spans="1:33" x14ac:dyDescent="0.35">
      <c r="A336" t="s">
        <v>639</v>
      </c>
      <c r="B336" t="s">
        <v>640</v>
      </c>
      <c r="C336" t="s">
        <v>1361</v>
      </c>
      <c r="D336" t="s">
        <v>1362</v>
      </c>
      <c r="E336" t="s">
        <v>912</v>
      </c>
      <c r="F336" s="2">
        <v>755</v>
      </c>
      <c r="G336" s="2">
        <v>770</v>
      </c>
      <c r="H336" s="2">
        <v>1632</v>
      </c>
      <c r="I336" s="5">
        <v>3561.84</v>
      </c>
      <c r="J336" s="5">
        <v>55.6</v>
      </c>
      <c r="K336" s="5">
        <v>45.83</v>
      </c>
      <c r="L336" s="5">
        <v>1.55</v>
      </c>
      <c r="M336" s="5">
        <v>102.98</v>
      </c>
      <c r="N336" s="5">
        <v>3664.82</v>
      </c>
      <c r="O336" s="1">
        <v>17.45</v>
      </c>
      <c r="P336" s="2">
        <v>12381</v>
      </c>
      <c r="Q336" s="2">
        <v>5726</v>
      </c>
      <c r="R336" s="2">
        <v>273</v>
      </c>
      <c r="S336" s="2">
        <v>673</v>
      </c>
      <c r="T336" s="2">
        <v>0</v>
      </c>
      <c r="U336" s="2">
        <v>5137</v>
      </c>
      <c r="V336" s="2">
        <v>3975</v>
      </c>
      <c r="W336" s="2">
        <v>122</v>
      </c>
      <c r="X336" s="2">
        <v>184</v>
      </c>
      <c r="Y336" s="2">
        <v>0</v>
      </c>
      <c r="Z336" s="5">
        <v>3971.39</v>
      </c>
      <c r="AA336" s="5">
        <v>114.55</v>
      </c>
      <c r="AB336" s="5">
        <v>4085.94</v>
      </c>
      <c r="AC336" s="5">
        <v>4104.24</v>
      </c>
      <c r="AD336" s="5">
        <v>128.96</v>
      </c>
      <c r="AE336" s="5">
        <v>4233.2</v>
      </c>
      <c r="AF336" s="2">
        <v>768</v>
      </c>
      <c r="AG336" s="2">
        <v>864</v>
      </c>
    </row>
    <row r="337" spans="1:33" x14ac:dyDescent="0.35">
      <c r="A337" t="s">
        <v>639</v>
      </c>
      <c r="B337" t="s">
        <v>641</v>
      </c>
      <c r="C337" t="s">
        <v>1363</v>
      </c>
      <c r="D337" t="s">
        <v>1364</v>
      </c>
      <c r="E337" t="s">
        <v>912</v>
      </c>
      <c r="F337" s="2">
        <v>933</v>
      </c>
      <c r="G337" s="2">
        <v>948</v>
      </c>
      <c r="H337" s="2">
        <v>2641</v>
      </c>
      <c r="I337" s="5">
        <v>4339.92</v>
      </c>
      <c r="J337" s="5">
        <v>93.23</v>
      </c>
      <c r="K337" s="5">
        <v>53.93</v>
      </c>
      <c r="L337" s="5">
        <v>0.03</v>
      </c>
      <c r="M337" s="5">
        <v>147.19</v>
      </c>
      <c r="N337" s="5">
        <v>4487.1099999999997</v>
      </c>
      <c r="O337" s="1">
        <v>21.42</v>
      </c>
      <c r="P337" s="2">
        <v>21388</v>
      </c>
      <c r="Q337" s="2">
        <v>15339</v>
      </c>
      <c r="R337" s="2">
        <v>80</v>
      </c>
      <c r="S337" s="2">
        <v>517</v>
      </c>
      <c r="T337" s="2">
        <v>0</v>
      </c>
      <c r="U337" s="2">
        <v>7172</v>
      </c>
      <c r="V337" s="2">
        <v>11862</v>
      </c>
      <c r="W337" s="2">
        <v>31</v>
      </c>
      <c r="X337" s="2">
        <v>175</v>
      </c>
      <c r="Y337" s="2">
        <v>3</v>
      </c>
      <c r="Z337" s="5">
        <v>4535.57</v>
      </c>
      <c r="AA337" s="5">
        <v>163.72999999999999</v>
      </c>
      <c r="AB337" s="5">
        <v>4699.3</v>
      </c>
      <c r="AC337" s="5">
        <v>4689.6499999999996</v>
      </c>
      <c r="AD337" s="5">
        <v>184.32</v>
      </c>
      <c r="AE337" s="5">
        <v>4873.97</v>
      </c>
      <c r="AF337" s="2">
        <v>938</v>
      </c>
      <c r="AG337" s="2">
        <v>1703</v>
      </c>
    </row>
    <row r="338" spans="1:33" x14ac:dyDescent="0.35">
      <c r="A338" t="s">
        <v>639</v>
      </c>
      <c r="B338" t="s">
        <v>642</v>
      </c>
      <c r="C338" t="s">
        <v>1365</v>
      </c>
      <c r="D338" t="s">
        <v>643</v>
      </c>
      <c r="E338" t="s">
        <v>912</v>
      </c>
      <c r="F338" s="2">
        <v>342</v>
      </c>
      <c r="G338" s="2">
        <v>346</v>
      </c>
      <c r="H338" s="2">
        <v>798</v>
      </c>
      <c r="I338" s="5">
        <v>3670.04</v>
      </c>
      <c r="J338" s="5">
        <v>39.299999999999997</v>
      </c>
      <c r="K338" s="5">
        <v>49.11</v>
      </c>
      <c r="L338" s="5">
        <v>1.54</v>
      </c>
      <c r="M338" s="5">
        <v>89.95</v>
      </c>
      <c r="N338" s="5">
        <v>3759.99</v>
      </c>
      <c r="O338" s="1">
        <v>18.82</v>
      </c>
      <c r="P338" s="2">
        <v>6612</v>
      </c>
      <c r="Q338" s="2">
        <v>3348</v>
      </c>
      <c r="R338" s="2">
        <v>57</v>
      </c>
      <c r="S338" s="2">
        <v>144</v>
      </c>
      <c r="T338" s="2">
        <v>0</v>
      </c>
      <c r="U338" s="2">
        <v>2109</v>
      </c>
      <c r="V338" s="2">
        <v>2648</v>
      </c>
      <c r="W338" s="2">
        <v>18</v>
      </c>
      <c r="X338" s="2">
        <v>80</v>
      </c>
      <c r="Y338" s="2">
        <v>1</v>
      </c>
      <c r="Z338" s="5">
        <v>3969.98</v>
      </c>
      <c r="AA338" s="5">
        <v>100.05</v>
      </c>
      <c r="AB338" s="5">
        <v>4070.03</v>
      </c>
      <c r="AC338" s="5">
        <v>4103.2700000000004</v>
      </c>
      <c r="AD338" s="5">
        <v>112.64</v>
      </c>
      <c r="AE338" s="5">
        <v>4215.91</v>
      </c>
      <c r="AF338" s="2">
        <v>343</v>
      </c>
      <c r="AG338" s="2">
        <v>455</v>
      </c>
    </row>
    <row r="339" spans="1:33" x14ac:dyDescent="0.35">
      <c r="A339" t="s">
        <v>639</v>
      </c>
      <c r="B339" t="s">
        <v>644</v>
      </c>
      <c r="C339" t="s">
        <v>1366</v>
      </c>
      <c r="D339" t="s">
        <v>1367</v>
      </c>
      <c r="E339" t="s">
        <v>912</v>
      </c>
      <c r="F339" s="2">
        <v>1733</v>
      </c>
      <c r="G339" s="2">
        <v>1745</v>
      </c>
      <c r="H339" s="2">
        <v>4366</v>
      </c>
      <c r="I339" s="5">
        <v>3985.01</v>
      </c>
      <c r="J339" s="5">
        <v>46.21</v>
      </c>
      <c r="K339" s="5">
        <v>32.99</v>
      </c>
      <c r="L339" s="5">
        <v>0.34</v>
      </c>
      <c r="M339" s="5">
        <v>79.540000000000006</v>
      </c>
      <c r="N339" s="5">
        <v>4064.55</v>
      </c>
      <c r="O339" s="1">
        <v>20.05</v>
      </c>
      <c r="P339" s="2">
        <v>35806</v>
      </c>
      <c r="Q339" s="2">
        <v>21567</v>
      </c>
      <c r="R339" s="2">
        <v>328</v>
      </c>
      <c r="S339" s="2">
        <v>507</v>
      </c>
      <c r="T339" s="2">
        <v>0</v>
      </c>
      <c r="U339" s="2">
        <v>13045</v>
      </c>
      <c r="V339" s="2">
        <v>15963</v>
      </c>
      <c r="W339" s="2">
        <v>110</v>
      </c>
      <c r="X339" s="2">
        <v>230</v>
      </c>
      <c r="Y339" s="2">
        <v>0</v>
      </c>
      <c r="Z339" s="5">
        <v>4292.1499999999996</v>
      </c>
      <c r="AA339" s="5">
        <v>88.48</v>
      </c>
      <c r="AB339" s="5">
        <v>4380.63</v>
      </c>
      <c r="AC339" s="5">
        <v>4438.05</v>
      </c>
      <c r="AD339" s="5">
        <v>99.61</v>
      </c>
      <c r="AE339" s="5">
        <v>4537.66</v>
      </c>
      <c r="AF339" s="2">
        <v>1737</v>
      </c>
      <c r="AG339" s="2">
        <v>2629</v>
      </c>
    </row>
    <row r="340" spans="1:33" x14ac:dyDescent="0.35">
      <c r="A340" t="s">
        <v>639</v>
      </c>
      <c r="B340" t="s">
        <v>645</v>
      </c>
      <c r="C340" t="s">
        <v>1368</v>
      </c>
      <c r="D340" t="s">
        <v>646</v>
      </c>
      <c r="E340" t="s">
        <v>912</v>
      </c>
      <c r="F340" s="2">
        <v>526</v>
      </c>
      <c r="G340" s="2">
        <v>532</v>
      </c>
      <c r="H340" s="2">
        <v>1121</v>
      </c>
      <c r="I340" s="5">
        <v>3342.41</v>
      </c>
      <c r="J340" s="5">
        <v>33.15</v>
      </c>
      <c r="K340" s="5">
        <v>39.85</v>
      </c>
      <c r="L340" s="5">
        <v>0.01</v>
      </c>
      <c r="M340" s="5">
        <v>73.010000000000005</v>
      </c>
      <c r="N340" s="5">
        <v>3415.43</v>
      </c>
      <c r="O340" s="1">
        <v>17.86</v>
      </c>
      <c r="P340" s="2">
        <v>9539</v>
      </c>
      <c r="Q340" s="2">
        <v>3681</v>
      </c>
      <c r="R340" s="2">
        <v>40</v>
      </c>
      <c r="S340" s="2">
        <v>30</v>
      </c>
      <c r="T340" s="2">
        <v>0</v>
      </c>
      <c r="U340" s="2">
        <v>3657</v>
      </c>
      <c r="V340" s="2">
        <v>3061</v>
      </c>
      <c r="W340" s="2">
        <v>5</v>
      </c>
      <c r="X340" s="2">
        <v>7</v>
      </c>
      <c r="Y340" s="2">
        <v>0</v>
      </c>
      <c r="Z340" s="5">
        <v>3496.92</v>
      </c>
      <c r="AA340" s="5">
        <v>81.22</v>
      </c>
      <c r="AB340" s="5">
        <v>3578.13</v>
      </c>
      <c r="AC340" s="5">
        <v>3615.5</v>
      </c>
      <c r="AD340" s="5">
        <v>91.43</v>
      </c>
      <c r="AE340" s="5">
        <v>3706.93</v>
      </c>
      <c r="AF340" s="2">
        <v>532</v>
      </c>
      <c r="AG340" s="2">
        <v>589</v>
      </c>
    </row>
    <row r="341" spans="1:33" x14ac:dyDescent="0.35">
      <c r="A341" t="s">
        <v>639</v>
      </c>
      <c r="B341" t="s">
        <v>647</v>
      </c>
      <c r="C341" t="s">
        <v>1369</v>
      </c>
      <c r="D341" t="s">
        <v>648</v>
      </c>
      <c r="E341" t="s">
        <v>912</v>
      </c>
      <c r="F341" s="2">
        <v>1152</v>
      </c>
      <c r="G341" s="2">
        <v>1164</v>
      </c>
      <c r="H341" s="2">
        <v>2678</v>
      </c>
      <c r="I341" s="5">
        <v>3556.1</v>
      </c>
      <c r="J341" s="5">
        <v>46.12</v>
      </c>
      <c r="K341" s="5">
        <v>28.44</v>
      </c>
      <c r="L341" s="5">
        <v>0.41</v>
      </c>
      <c r="M341" s="5">
        <v>74.97</v>
      </c>
      <c r="N341" s="5">
        <v>3631.07</v>
      </c>
      <c r="O341" s="1">
        <v>18.64</v>
      </c>
      <c r="P341" s="2">
        <v>23153</v>
      </c>
      <c r="Q341" s="2">
        <v>10493</v>
      </c>
      <c r="R341" s="2">
        <v>65</v>
      </c>
      <c r="S341" s="2">
        <v>70</v>
      </c>
      <c r="T341" s="2">
        <v>1</v>
      </c>
      <c r="U341" s="2">
        <v>8269</v>
      </c>
      <c r="V341" s="2">
        <v>7821</v>
      </c>
      <c r="W341" s="2">
        <v>34</v>
      </c>
      <c r="X341" s="2">
        <v>12</v>
      </c>
      <c r="Y341" s="2">
        <v>13</v>
      </c>
      <c r="Z341" s="5">
        <v>3732.01</v>
      </c>
      <c r="AA341" s="5">
        <v>83.39</v>
      </c>
      <c r="AB341" s="5">
        <v>3815.4</v>
      </c>
      <c r="AC341" s="5">
        <v>3857.32</v>
      </c>
      <c r="AD341" s="5">
        <v>93.88</v>
      </c>
      <c r="AE341" s="5">
        <v>3951.2</v>
      </c>
      <c r="AF341" s="2">
        <v>1156</v>
      </c>
      <c r="AG341" s="2">
        <v>1522</v>
      </c>
    </row>
    <row r="342" spans="1:33" x14ac:dyDescent="0.35">
      <c r="A342" t="s">
        <v>639</v>
      </c>
      <c r="B342" t="s">
        <v>649</v>
      </c>
      <c r="C342" t="s">
        <v>1370</v>
      </c>
      <c r="D342" t="s">
        <v>650</v>
      </c>
      <c r="E342" t="s">
        <v>912</v>
      </c>
      <c r="F342" s="2">
        <v>6882</v>
      </c>
      <c r="G342" s="2">
        <v>7013</v>
      </c>
      <c r="H342" s="2">
        <v>18200</v>
      </c>
      <c r="I342" s="5">
        <v>4100.5600000000004</v>
      </c>
      <c r="J342" s="5">
        <v>55.95</v>
      </c>
      <c r="K342" s="5">
        <v>43.41</v>
      </c>
      <c r="L342" s="5">
        <v>1.49</v>
      </c>
      <c r="M342" s="5">
        <v>100.85</v>
      </c>
      <c r="N342" s="5">
        <v>4201.41</v>
      </c>
      <c r="O342" s="1">
        <v>20.41</v>
      </c>
      <c r="P342" s="2">
        <v>156810</v>
      </c>
      <c r="Q342" s="2">
        <v>96043</v>
      </c>
      <c r="R342" s="2">
        <v>641</v>
      </c>
      <c r="S342" s="2">
        <v>753</v>
      </c>
      <c r="T342" s="2">
        <v>18</v>
      </c>
      <c r="U342" s="2">
        <v>52314</v>
      </c>
      <c r="V342" s="2">
        <v>64240</v>
      </c>
      <c r="W342" s="2">
        <v>296</v>
      </c>
      <c r="X342" s="2">
        <v>317</v>
      </c>
      <c r="Y342" s="2">
        <v>4</v>
      </c>
      <c r="Z342" s="5">
        <v>4355.8900000000003</v>
      </c>
      <c r="AA342" s="5">
        <v>112.19</v>
      </c>
      <c r="AB342" s="5">
        <v>4468.07</v>
      </c>
      <c r="AC342" s="5">
        <v>4501.2</v>
      </c>
      <c r="AD342" s="5">
        <v>126.3</v>
      </c>
      <c r="AE342" s="5">
        <v>4627.5</v>
      </c>
      <c r="AF342" s="2">
        <v>6977</v>
      </c>
      <c r="AG342" s="2">
        <v>11223</v>
      </c>
    </row>
    <row r="343" spans="1:33" x14ac:dyDescent="0.35">
      <c r="A343" t="s">
        <v>639</v>
      </c>
      <c r="B343" t="s">
        <v>653</v>
      </c>
      <c r="C343" t="s">
        <v>1371</v>
      </c>
      <c r="D343" t="s">
        <v>1372</v>
      </c>
      <c r="E343" t="s">
        <v>912</v>
      </c>
      <c r="F343" s="2">
        <v>3445</v>
      </c>
      <c r="G343" s="2">
        <v>3490</v>
      </c>
      <c r="H343" s="2">
        <v>8765</v>
      </c>
      <c r="I343" s="5">
        <v>3682.78</v>
      </c>
      <c r="J343" s="5">
        <v>74.489999999999995</v>
      </c>
      <c r="K343" s="5">
        <v>67.84</v>
      </c>
      <c r="L343" s="5">
        <v>0.71</v>
      </c>
      <c r="M343" s="5">
        <v>143.04</v>
      </c>
      <c r="N343" s="5">
        <v>3825.83</v>
      </c>
      <c r="O343" s="1">
        <v>20.079999999999998</v>
      </c>
      <c r="P343" s="2">
        <v>73740</v>
      </c>
      <c r="Q343" s="2">
        <v>44689</v>
      </c>
      <c r="R343" s="2">
        <v>153</v>
      </c>
      <c r="S343" s="2">
        <v>467</v>
      </c>
      <c r="T343" s="2">
        <v>10</v>
      </c>
      <c r="U343" s="2">
        <v>24796</v>
      </c>
      <c r="V343" s="2">
        <v>31978</v>
      </c>
      <c r="W343" s="2">
        <v>49</v>
      </c>
      <c r="X343" s="2">
        <v>138</v>
      </c>
      <c r="Y343" s="2">
        <v>4</v>
      </c>
      <c r="Z343" s="5">
        <v>3938.77</v>
      </c>
      <c r="AA343" s="5">
        <v>159.11000000000001</v>
      </c>
      <c r="AB343" s="5">
        <v>4097.8900000000003</v>
      </c>
      <c r="AC343" s="5">
        <v>4070.82</v>
      </c>
      <c r="AD343" s="5">
        <v>179.13</v>
      </c>
      <c r="AE343" s="5">
        <v>4249.95</v>
      </c>
      <c r="AF343" s="2">
        <v>3470</v>
      </c>
      <c r="AG343" s="2">
        <v>5295</v>
      </c>
    </row>
    <row r="344" spans="1:33" x14ac:dyDescent="0.35">
      <c r="A344" t="s">
        <v>639</v>
      </c>
      <c r="B344" t="s">
        <v>651</v>
      </c>
      <c r="C344" t="s">
        <v>1373</v>
      </c>
      <c r="D344" t="s">
        <v>652</v>
      </c>
      <c r="E344" t="s">
        <v>912</v>
      </c>
      <c r="F344" s="2">
        <v>1844</v>
      </c>
      <c r="G344" s="2">
        <v>1870</v>
      </c>
      <c r="H344" s="2">
        <v>4360</v>
      </c>
      <c r="I344" s="5">
        <v>3570.04</v>
      </c>
      <c r="J344" s="5">
        <v>35.76</v>
      </c>
      <c r="K344" s="5">
        <v>30.21</v>
      </c>
      <c r="L344" s="5">
        <v>0.37</v>
      </c>
      <c r="M344" s="5">
        <v>66.349999999999994</v>
      </c>
      <c r="N344" s="5">
        <v>3636.39</v>
      </c>
      <c r="O344" s="1">
        <v>19.12</v>
      </c>
      <c r="P344" s="2">
        <v>35527</v>
      </c>
      <c r="Q344" s="2">
        <v>19949</v>
      </c>
      <c r="R344" s="2">
        <v>139</v>
      </c>
      <c r="S344" s="2">
        <v>238</v>
      </c>
      <c r="T344" s="2">
        <v>1</v>
      </c>
      <c r="U344" s="2">
        <v>13545</v>
      </c>
      <c r="V344" s="2">
        <v>13831</v>
      </c>
      <c r="W344" s="2">
        <v>45</v>
      </c>
      <c r="X344" s="2">
        <v>106</v>
      </c>
      <c r="Y344" s="2">
        <v>0</v>
      </c>
      <c r="Z344" s="5">
        <v>3883.3</v>
      </c>
      <c r="AA344" s="5">
        <v>73.8</v>
      </c>
      <c r="AB344" s="5">
        <v>3957.1</v>
      </c>
      <c r="AC344" s="5">
        <v>4014.78</v>
      </c>
      <c r="AD344" s="5">
        <v>83.08</v>
      </c>
      <c r="AE344" s="5">
        <v>4097.8599999999997</v>
      </c>
      <c r="AF344" s="2">
        <v>1863</v>
      </c>
      <c r="AG344" s="2">
        <v>2497</v>
      </c>
    </row>
    <row r="345" spans="1:33" x14ac:dyDescent="0.35">
      <c r="A345" t="s">
        <v>654</v>
      </c>
      <c r="B345" t="s">
        <v>655</v>
      </c>
      <c r="C345" t="s">
        <v>1306</v>
      </c>
      <c r="D345" t="s">
        <v>543</v>
      </c>
      <c r="E345" t="s">
        <v>912</v>
      </c>
      <c r="F345" s="2">
        <v>3684</v>
      </c>
      <c r="G345" s="2">
        <v>3718</v>
      </c>
      <c r="H345" s="2">
        <v>8363</v>
      </c>
      <c r="I345" s="5">
        <v>3328.62</v>
      </c>
      <c r="J345" s="5">
        <v>140.34</v>
      </c>
      <c r="K345" s="5">
        <v>64.28</v>
      </c>
      <c r="L345" s="5">
        <v>5.67</v>
      </c>
      <c r="M345" s="5">
        <v>210.29</v>
      </c>
      <c r="N345" s="5">
        <v>3538.91</v>
      </c>
      <c r="O345" s="1">
        <v>18.55</v>
      </c>
      <c r="P345" s="2">
        <v>61655</v>
      </c>
      <c r="Q345" s="2">
        <v>38405</v>
      </c>
      <c r="R345" s="2">
        <v>274</v>
      </c>
      <c r="S345" s="2">
        <v>2795</v>
      </c>
      <c r="T345" s="2">
        <v>6</v>
      </c>
      <c r="U345" s="2">
        <v>22939</v>
      </c>
      <c r="V345" s="2">
        <v>27851</v>
      </c>
      <c r="W345" s="2">
        <v>116</v>
      </c>
      <c r="X345" s="2">
        <v>1075</v>
      </c>
      <c r="Y345" s="2">
        <v>2</v>
      </c>
      <c r="Z345" s="5">
        <v>3713.44</v>
      </c>
      <c r="AA345" s="5">
        <v>233.92</v>
      </c>
      <c r="AB345" s="5">
        <v>3947.35</v>
      </c>
      <c r="AC345" s="5">
        <v>3839.01</v>
      </c>
      <c r="AD345" s="5">
        <v>263.33999999999997</v>
      </c>
      <c r="AE345" s="5">
        <v>4102.3500000000004</v>
      </c>
      <c r="AF345" s="2">
        <v>3702</v>
      </c>
      <c r="AG345" s="2">
        <v>4661</v>
      </c>
    </row>
    <row r="346" spans="1:33" x14ac:dyDescent="0.35">
      <c r="A346" t="s">
        <v>654</v>
      </c>
      <c r="B346" t="s">
        <v>656</v>
      </c>
      <c r="C346" t="s">
        <v>1374</v>
      </c>
      <c r="D346" t="s">
        <v>657</v>
      </c>
      <c r="E346" t="s">
        <v>912</v>
      </c>
      <c r="F346" s="2">
        <v>693</v>
      </c>
      <c r="G346" s="2">
        <v>710</v>
      </c>
      <c r="H346" s="2">
        <v>1861</v>
      </c>
      <c r="I346" s="5">
        <v>3693.72</v>
      </c>
      <c r="J346" s="5">
        <v>191.51</v>
      </c>
      <c r="K346" s="5">
        <v>113.82</v>
      </c>
      <c r="L346" s="5">
        <v>7.23</v>
      </c>
      <c r="M346" s="5">
        <v>312.55</v>
      </c>
      <c r="N346" s="5">
        <v>4006.27</v>
      </c>
      <c r="O346" s="1">
        <v>20.69</v>
      </c>
      <c r="P346" s="2">
        <v>14653</v>
      </c>
      <c r="Q346" s="2">
        <v>10584</v>
      </c>
      <c r="R346" s="2">
        <v>141</v>
      </c>
      <c r="S346" s="2">
        <v>47</v>
      </c>
      <c r="T346" s="2">
        <v>1</v>
      </c>
      <c r="U346" s="2">
        <v>5394</v>
      </c>
      <c r="V346" s="2">
        <v>7636</v>
      </c>
      <c r="W346" s="2">
        <v>25</v>
      </c>
      <c r="X346" s="2">
        <v>32</v>
      </c>
      <c r="Y346" s="2">
        <v>0</v>
      </c>
      <c r="Z346" s="5">
        <v>3497.82</v>
      </c>
      <c r="AA346" s="5">
        <v>347.67</v>
      </c>
      <c r="AB346" s="5">
        <v>3845.49</v>
      </c>
      <c r="AC346" s="5">
        <v>3617.39</v>
      </c>
      <c r="AD346" s="5">
        <v>391.4</v>
      </c>
      <c r="AE346" s="5">
        <v>4008.8</v>
      </c>
      <c r="AF346" s="2">
        <v>707</v>
      </c>
      <c r="AG346" s="2">
        <v>1154</v>
      </c>
    </row>
    <row r="347" spans="1:33" x14ac:dyDescent="0.35">
      <c r="A347" t="s">
        <v>654</v>
      </c>
      <c r="B347" t="s">
        <v>658</v>
      </c>
      <c r="C347" t="s">
        <v>1375</v>
      </c>
      <c r="D347" t="s">
        <v>659</v>
      </c>
      <c r="E347" t="s">
        <v>912</v>
      </c>
      <c r="F347" s="2">
        <v>394</v>
      </c>
      <c r="G347" s="2">
        <v>400</v>
      </c>
      <c r="H347" s="2">
        <v>872</v>
      </c>
      <c r="I347" s="5">
        <v>3070.99</v>
      </c>
      <c r="J347" s="5">
        <v>185.67</v>
      </c>
      <c r="K347" s="5">
        <v>24.13</v>
      </c>
      <c r="L347" s="5">
        <v>23.28</v>
      </c>
      <c r="M347" s="5">
        <v>233.09</v>
      </c>
      <c r="N347" s="5">
        <v>3304.08</v>
      </c>
      <c r="O347" s="1">
        <v>18.399999999999999</v>
      </c>
      <c r="P347" s="2">
        <v>7437</v>
      </c>
      <c r="Q347" s="2">
        <v>2852</v>
      </c>
      <c r="R347" s="2">
        <v>27</v>
      </c>
      <c r="S347" s="2">
        <v>24</v>
      </c>
      <c r="T347" s="2">
        <v>5</v>
      </c>
      <c r="U347" s="2">
        <v>2738</v>
      </c>
      <c r="V347" s="2">
        <v>2947</v>
      </c>
      <c r="W347" s="2">
        <v>8</v>
      </c>
      <c r="X347" s="2">
        <v>6</v>
      </c>
      <c r="Y347" s="2">
        <v>0</v>
      </c>
      <c r="Z347" s="5">
        <v>3121.55</v>
      </c>
      <c r="AA347" s="5">
        <v>259.27999999999997</v>
      </c>
      <c r="AB347" s="5">
        <v>3380.83</v>
      </c>
      <c r="AC347" s="5">
        <v>3229.26</v>
      </c>
      <c r="AD347" s="5">
        <v>291.89</v>
      </c>
      <c r="AE347" s="5">
        <v>3521.16</v>
      </c>
      <c r="AF347" s="2">
        <v>398</v>
      </c>
      <c r="AG347" s="2">
        <v>474</v>
      </c>
    </row>
    <row r="348" spans="1:33" x14ac:dyDescent="0.35">
      <c r="A348" t="s">
        <v>654</v>
      </c>
      <c r="B348" t="s">
        <v>660</v>
      </c>
      <c r="C348" t="s">
        <v>1376</v>
      </c>
      <c r="D348" t="s">
        <v>661</v>
      </c>
      <c r="E348" t="s">
        <v>912</v>
      </c>
      <c r="F348" s="2">
        <v>647</v>
      </c>
      <c r="G348" s="2">
        <v>655</v>
      </c>
      <c r="H348" s="2">
        <v>1418</v>
      </c>
      <c r="I348" s="5">
        <v>3445.97</v>
      </c>
      <c r="J348" s="5">
        <v>132.12</v>
      </c>
      <c r="K348" s="5">
        <v>125.97</v>
      </c>
      <c r="L348" s="5">
        <v>1.58</v>
      </c>
      <c r="M348" s="5">
        <v>259.67</v>
      </c>
      <c r="N348" s="5">
        <v>3705.64</v>
      </c>
      <c r="O348" s="1">
        <v>17.93</v>
      </c>
      <c r="P348" s="2">
        <v>11185</v>
      </c>
      <c r="Q348" s="2">
        <v>6433</v>
      </c>
      <c r="R348" s="2">
        <v>35</v>
      </c>
      <c r="S348" s="2">
        <v>234</v>
      </c>
      <c r="T348" s="2">
        <v>0</v>
      </c>
      <c r="U348" s="2">
        <v>3544</v>
      </c>
      <c r="V348" s="2">
        <v>3900</v>
      </c>
      <c r="W348" s="2">
        <v>8</v>
      </c>
      <c r="X348" s="2">
        <v>92</v>
      </c>
      <c r="Y348" s="2">
        <v>0</v>
      </c>
      <c r="Z348" s="5">
        <v>3721.76</v>
      </c>
      <c r="AA348" s="5">
        <v>288.85000000000002</v>
      </c>
      <c r="AB348" s="5">
        <v>4010.6</v>
      </c>
      <c r="AC348" s="5">
        <v>3843.59</v>
      </c>
      <c r="AD348" s="5">
        <v>325.18</v>
      </c>
      <c r="AE348" s="5">
        <v>4168.7700000000004</v>
      </c>
      <c r="AF348" s="2">
        <v>653</v>
      </c>
      <c r="AG348" s="2">
        <v>765</v>
      </c>
    </row>
    <row r="349" spans="1:33" x14ac:dyDescent="0.35">
      <c r="A349" t="s">
        <v>654</v>
      </c>
      <c r="B349" t="s">
        <v>662</v>
      </c>
      <c r="C349" t="s">
        <v>1377</v>
      </c>
      <c r="D349" t="s">
        <v>663</v>
      </c>
      <c r="E349" t="s">
        <v>912</v>
      </c>
      <c r="F349" s="2">
        <v>658</v>
      </c>
      <c r="G349" s="2">
        <v>669</v>
      </c>
      <c r="H349" s="2">
        <v>1458</v>
      </c>
      <c r="I349" s="5">
        <v>3147.19</v>
      </c>
      <c r="J349" s="5">
        <v>193.01</v>
      </c>
      <c r="K349" s="5">
        <v>143.88999999999999</v>
      </c>
      <c r="L349" s="5">
        <v>14.13</v>
      </c>
      <c r="M349" s="5">
        <v>351.03</v>
      </c>
      <c r="N349" s="5">
        <v>3498.22</v>
      </c>
      <c r="O349" s="1">
        <v>17.850000000000001</v>
      </c>
      <c r="P349" s="2">
        <v>10515</v>
      </c>
      <c r="Q349" s="2">
        <v>5658</v>
      </c>
      <c r="R349" s="2">
        <v>66</v>
      </c>
      <c r="S349" s="2">
        <v>392</v>
      </c>
      <c r="T349" s="2">
        <v>8</v>
      </c>
      <c r="U349" s="2">
        <v>4150</v>
      </c>
      <c r="V349" s="2">
        <v>5038</v>
      </c>
      <c r="W349" s="2">
        <v>71</v>
      </c>
      <c r="X349" s="2">
        <v>107</v>
      </c>
      <c r="Y349" s="2">
        <v>16</v>
      </c>
      <c r="Z349" s="5">
        <v>3422.62</v>
      </c>
      <c r="AA349" s="5">
        <v>390.48</v>
      </c>
      <c r="AB349" s="5">
        <v>3813.1</v>
      </c>
      <c r="AC349" s="5">
        <v>3540.75</v>
      </c>
      <c r="AD349" s="5">
        <v>439.59</v>
      </c>
      <c r="AE349" s="5">
        <v>3980.34</v>
      </c>
      <c r="AF349" s="2">
        <v>664</v>
      </c>
      <c r="AG349" s="2">
        <v>794</v>
      </c>
    </row>
    <row r="350" spans="1:33" x14ac:dyDescent="0.35">
      <c r="A350" t="s">
        <v>654</v>
      </c>
      <c r="B350" t="s">
        <v>664</v>
      </c>
      <c r="C350" t="s">
        <v>1378</v>
      </c>
      <c r="D350" t="s">
        <v>665</v>
      </c>
      <c r="E350" t="s">
        <v>912</v>
      </c>
      <c r="F350" s="2">
        <v>1103</v>
      </c>
      <c r="G350" s="2">
        <v>1119</v>
      </c>
      <c r="H350" s="2">
        <v>2437</v>
      </c>
      <c r="I350" s="5">
        <v>2769.97</v>
      </c>
      <c r="J350" s="5">
        <v>103.95</v>
      </c>
      <c r="K350" s="5">
        <v>64.06</v>
      </c>
      <c r="L350" s="5">
        <v>5.39</v>
      </c>
      <c r="M350" s="5">
        <v>173.4</v>
      </c>
      <c r="N350" s="5">
        <v>2943.38</v>
      </c>
      <c r="O350" s="1">
        <v>18.010000000000002</v>
      </c>
      <c r="P350" s="2">
        <v>19550</v>
      </c>
      <c r="Q350" s="2">
        <v>10241</v>
      </c>
      <c r="R350" s="2">
        <v>102</v>
      </c>
      <c r="S350" s="2">
        <v>63</v>
      </c>
      <c r="T350" s="2">
        <v>3</v>
      </c>
      <c r="U350" s="2">
        <v>6681</v>
      </c>
      <c r="V350" s="2">
        <v>7170</v>
      </c>
      <c r="W350" s="2">
        <v>65</v>
      </c>
      <c r="X350" s="2">
        <v>26</v>
      </c>
      <c r="Y350" s="2">
        <v>0</v>
      </c>
      <c r="Z350" s="5">
        <v>2934.43</v>
      </c>
      <c r="AA350" s="5">
        <v>192.89</v>
      </c>
      <c r="AB350" s="5">
        <v>3127.32</v>
      </c>
      <c r="AC350" s="5">
        <v>3032.47</v>
      </c>
      <c r="AD350" s="5">
        <v>217.15</v>
      </c>
      <c r="AE350" s="5">
        <v>3249.62</v>
      </c>
      <c r="AF350" s="2">
        <v>1118</v>
      </c>
      <c r="AG350" s="2">
        <v>1319</v>
      </c>
    </row>
    <row r="351" spans="1:33" x14ac:dyDescent="0.35">
      <c r="A351" t="s">
        <v>654</v>
      </c>
      <c r="B351" t="s">
        <v>666</v>
      </c>
      <c r="C351" t="s">
        <v>1379</v>
      </c>
      <c r="D351" t="s">
        <v>667</v>
      </c>
      <c r="E351" t="s">
        <v>912</v>
      </c>
      <c r="F351" s="2">
        <v>395</v>
      </c>
      <c r="G351" s="2">
        <v>405</v>
      </c>
      <c r="H351" s="2">
        <v>812</v>
      </c>
      <c r="I351" s="5">
        <v>3243.51</v>
      </c>
      <c r="J351" s="5">
        <v>129.38999999999999</v>
      </c>
      <c r="K351" s="5">
        <v>111.72</v>
      </c>
      <c r="L351" s="5">
        <v>3.91</v>
      </c>
      <c r="M351" s="5">
        <v>245.02</v>
      </c>
      <c r="N351" s="5">
        <v>3488.53</v>
      </c>
      <c r="O351" s="1">
        <v>17.010000000000002</v>
      </c>
      <c r="P351" s="2">
        <v>6447</v>
      </c>
      <c r="Q351" s="2">
        <v>2518</v>
      </c>
      <c r="R351" s="2">
        <v>7</v>
      </c>
      <c r="S351" s="2">
        <v>93</v>
      </c>
      <c r="T351" s="2">
        <v>4</v>
      </c>
      <c r="U351" s="2">
        <v>2923</v>
      </c>
      <c r="V351" s="2">
        <v>1716</v>
      </c>
      <c r="W351" s="2">
        <v>38</v>
      </c>
      <c r="X351" s="2">
        <v>68</v>
      </c>
      <c r="Y351" s="2">
        <v>0</v>
      </c>
      <c r="Z351" s="5">
        <v>3490.92</v>
      </c>
      <c r="AA351" s="5">
        <v>272.55</v>
      </c>
      <c r="AB351" s="5">
        <v>3763.47</v>
      </c>
      <c r="AC351" s="5">
        <v>3611.86</v>
      </c>
      <c r="AD351" s="5">
        <v>306.83</v>
      </c>
      <c r="AE351" s="5">
        <v>3918.69</v>
      </c>
      <c r="AF351" s="2">
        <v>404</v>
      </c>
      <c r="AG351" s="2">
        <v>408</v>
      </c>
    </row>
    <row r="352" spans="1:33" x14ac:dyDescent="0.35">
      <c r="A352" t="s">
        <v>654</v>
      </c>
      <c r="B352" t="s">
        <v>668</v>
      </c>
      <c r="C352" t="s">
        <v>1380</v>
      </c>
      <c r="D352" t="s">
        <v>669</v>
      </c>
      <c r="E352" t="s">
        <v>912</v>
      </c>
      <c r="F352" s="2">
        <v>2564</v>
      </c>
      <c r="G352" s="2">
        <v>2614</v>
      </c>
      <c r="H352" s="2">
        <v>6773</v>
      </c>
      <c r="I352" s="5">
        <v>3455.03</v>
      </c>
      <c r="J352" s="5">
        <v>310.13</v>
      </c>
      <c r="K352" s="5">
        <v>141.69999999999999</v>
      </c>
      <c r="L352" s="5">
        <v>18.29</v>
      </c>
      <c r="M352" s="5">
        <v>470.12</v>
      </c>
      <c r="N352" s="5">
        <v>3925.15</v>
      </c>
      <c r="O352" s="1">
        <v>20.45</v>
      </c>
      <c r="P352" s="2">
        <v>52899</v>
      </c>
      <c r="Q352" s="2">
        <v>36235</v>
      </c>
      <c r="R352" s="2">
        <v>184</v>
      </c>
      <c r="S352" s="2">
        <v>847</v>
      </c>
      <c r="T352" s="2">
        <v>0</v>
      </c>
      <c r="U352" s="2">
        <v>20400</v>
      </c>
      <c r="V352" s="2">
        <v>27562</v>
      </c>
      <c r="W352" s="2">
        <v>141</v>
      </c>
      <c r="X352" s="2">
        <v>225</v>
      </c>
      <c r="Y352" s="2">
        <v>1</v>
      </c>
      <c r="Z352" s="5">
        <v>3657.45</v>
      </c>
      <c r="AA352" s="5">
        <v>522.95000000000005</v>
      </c>
      <c r="AB352" s="5">
        <v>4180.3999999999996</v>
      </c>
      <c r="AC352" s="5">
        <v>3783.09</v>
      </c>
      <c r="AD352" s="5">
        <v>588.72</v>
      </c>
      <c r="AE352" s="5">
        <v>4371.8100000000004</v>
      </c>
      <c r="AF352" s="2">
        <v>2597</v>
      </c>
      <c r="AG352" s="2">
        <v>4176</v>
      </c>
    </row>
    <row r="353" spans="1:33" x14ac:dyDescent="0.35">
      <c r="A353" t="s">
        <v>654</v>
      </c>
      <c r="B353" t="s">
        <v>670</v>
      </c>
      <c r="C353" t="s">
        <v>1381</v>
      </c>
      <c r="D353" t="s">
        <v>671</v>
      </c>
      <c r="E353" t="s">
        <v>912</v>
      </c>
      <c r="F353" s="2">
        <v>899</v>
      </c>
      <c r="G353" s="2">
        <v>932</v>
      </c>
      <c r="H353" s="2">
        <v>2727</v>
      </c>
      <c r="I353" s="5">
        <v>3453.19</v>
      </c>
      <c r="J353" s="5">
        <v>232.79</v>
      </c>
      <c r="K353" s="5">
        <v>140.09</v>
      </c>
      <c r="L353" s="5">
        <v>28.32</v>
      </c>
      <c r="M353" s="5">
        <v>401.2</v>
      </c>
      <c r="N353" s="5">
        <v>3854.39</v>
      </c>
      <c r="O353" s="1">
        <v>22.06</v>
      </c>
      <c r="P353" s="2">
        <v>20928</v>
      </c>
      <c r="Q353" s="2">
        <v>17088</v>
      </c>
      <c r="R353" s="2">
        <v>349</v>
      </c>
      <c r="S353" s="2">
        <v>158</v>
      </c>
      <c r="T353" s="2">
        <v>0</v>
      </c>
      <c r="U353" s="2">
        <v>8045</v>
      </c>
      <c r="V353" s="2">
        <v>13355</v>
      </c>
      <c r="W353" s="2">
        <v>177</v>
      </c>
      <c r="X353" s="2">
        <v>63</v>
      </c>
      <c r="Y353" s="2">
        <v>1</v>
      </c>
      <c r="Z353" s="5">
        <v>3544.56</v>
      </c>
      <c r="AA353" s="5">
        <v>446.28</v>
      </c>
      <c r="AB353" s="5">
        <v>3990.84</v>
      </c>
      <c r="AC353" s="5">
        <v>3667.7</v>
      </c>
      <c r="AD353" s="5">
        <v>502.42</v>
      </c>
      <c r="AE353" s="5">
        <v>4170.12</v>
      </c>
      <c r="AF353" s="2">
        <v>930</v>
      </c>
      <c r="AG353" s="2">
        <v>1797</v>
      </c>
    </row>
    <row r="354" spans="1:33" x14ac:dyDescent="0.35">
      <c r="A354" t="s">
        <v>654</v>
      </c>
      <c r="B354" t="s">
        <v>672</v>
      </c>
      <c r="C354" t="s">
        <v>1382</v>
      </c>
      <c r="D354" t="s">
        <v>673</v>
      </c>
      <c r="E354" t="s">
        <v>912</v>
      </c>
      <c r="F354" s="2">
        <v>2782</v>
      </c>
      <c r="G354" s="2">
        <v>2829</v>
      </c>
      <c r="H354" s="2">
        <v>7032</v>
      </c>
      <c r="I354" s="5">
        <v>3619.11</v>
      </c>
      <c r="J354" s="5">
        <v>131.33000000000001</v>
      </c>
      <c r="K354" s="5">
        <v>50.08</v>
      </c>
      <c r="L354" s="5">
        <v>3.22</v>
      </c>
      <c r="M354" s="5">
        <v>184.63</v>
      </c>
      <c r="N354" s="5">
        <v>3803.74</v>
      </c>
      <c r="O354" s="1">
        <v>19.739999999999998</v>
      </c>
      <c r="P354" s="2">
        <v>56789</v>
      </c>
      <c r="Q354" s="2">
        <v>35285</v>
      </c>
      <c r="R354" s="2">
        <v>230</v>
      </c>
      <c r="S354" s="2">
        <v>2971</v>
      </c>
      <c r="T354" s="2">
        <v>25</v>
      </c>
      <c r="U354" s="2">
        <v>18416</v>
      </c>
      <c r="V354" s="2">
        <v>23999</v>
      </c>
      <c r="W354" s="2">
        <v>120</v>
      </c>
      <c r="X354" s="2">
        <v>992</v>
      </c>
      <c r="Y354" s="2">
        <v>16</v>
      </c>
      <c r="Z354" s="5">
        <v>3907.74</v>
      </c>
      <c r="AA354" s="5">
        <v>205.37</v>
      </c>
      <c r="AB354" s="5">
        <v>4113.1099999999997</v>
      </c>
      <c r="AC354" s="5">
        <v>4036.92</v>
      </c>
      <c r="AD354" s="5">
        <v>231.2</v>
      </c>
      <c r="AE354" s="5">
        <v>4268.12</v>
      </c>
      <c r="AF354" s="2">
        <v>2818</v>
      </c>
      <c r="AG354" s="2">
        <v>4214</v>
      </c>
    </row>
    <row r="355" spans="1:33" x14ac:dyDescent="0.35">
      <c r="A355" t="s">
        <v>654</v>
      </c>
      <c r="B355" t="s">
        <v>674</v>
      </c>
      <c r="C355" t="s">
        <v>1383</v>
      </c>
      <c r="D355" t="s">
        <v>675</v>
      </c>
      <c r="E355" t="s">
        <v>912</v>
      </c>
      <c r="F355" s="2">
        <v>700</v>
      </c>
      <c r="G355" s="2">
        <v>710</v>
      </c>
      <c r="H355" s="2">
        <v>1756</v>
      </c>
      <c r="I355" s="5">
        <v>3161.44</v>
      </c>
      <c r="J355" s="5">
        <v>94.82</v>
      </c>
      <c r="K355" s="5">
        <v>81.84</v>
      </c>
      <c r="L355" s="5">
        <v>8.49</v>
      </c>
      <c r="M355" s="5">
        <v>185.15</v>
      </c>
      <c r="N355" s="5">
        <v>3346.59</v>
      </c>
      <c r="O355" s="1">
        <v>19.68</v>
      </c>
      <c r="P355" s="2">
        <v>13559</v>
      </c>
      <c r="Q355" s="2">
        <v>9078</v>
      </c>
      <c r="R355" s="2">
        <v>15</v>
      </c>
      <c r="S355" s="2">
        <v>280</v>
      </c>
      <c r="T355" s="2">
        <v>7</v>
      </c>
      <c r="U355" s="2">
        <v>4912</v>
      </c>
      <c r="V355" s="2">
        <v>6615</v>
      </c>
      <c r="W355" s="2">
        <v>10</v>
      </c>
      <c r="X355" s="2">
        <v>85</v>
      </c>
      <c r="Y355" s="2">
        <v>0</v>
      </c>
      <c r="Z355" s="5">
        <v>3678.06</v>
      </c>
      <c r="AA355" s="5">
        <v>205.96</v>
      </c>
      <c r="AB355" s="5">
        <v>3884.02</v>
      </c>
      <c r="AC355" s="5">
        <v>3802.64</v>
      </c>
      <c r="AD355" s="5">
        <v>231.86</v>
      </c>
      <c r="AE355" s="5">
        <v>4034.5</v>
      </c>
      <c r="AF355" s="2">
        <v>704</v>
      </c>
      <c r="AG355" s="2">
        <v>1052</v>
      </c>
    </row>
    <row r="356" spans="1:33" x14ac:dyDescent="0.35">
      <c r="A356" t="s">
        <v>654</v>
      </c>
      <c r="B356" t="s">
        <v>676</v>
      </c>
      <c r="C356" t="s">
        <v>1384</v>
      </c>
      <c r="D356" t="s">
        <v>677</v>
      </c>
      <c r="E356" t="s">
        <v>912</v>
      </c>
      <c r="F356" s="2">
        <v>9809</v>
      </c>
      <c r="G356" s="2">
        <v>9935</v>
      </c>
      <c r="H356" s="2">
        <v>23808</v>
      </c>
      <c r="I356" s="5">
        <v>3608.54</v>
      </c>
      <c r="J356" s="5">
        <v>144.37</v>
      </c>
      <c r="K356" s="5">
        <v>72.94</v>
      </c>
      <c r="L356" s="5">
        <v>4.08</v>
      </c>
      <c r="M356" s="5">
        <v>221.39</v>
      </c>
      <c r="N356" s="5">
        <v>3829.94</v>
      </c>
      <c r="O356" s="1">
        <v>19.37</v>
      </c>
      <c r="P356" s="2">
        <v>178471</v>
      </c>
      <c r="Q356" s="2">
        <v>117136</v>
      </c>
      <c r="R356" s="2">
        <v>1433</v>
      </c>
      <c r="S356" s="2">
        <v>6141</v>
      </c>
      <c r="T356" s="2">
        <v>20</v>
      </c>
      <c r="U356" s="2">
        <v>63837</v>
      </c>
      <c r="V356" s="2">
        <v>91274</v>
      </c>
      <c r="W356" s="2">
        <v>524</v>
      </c>
      <c r="X356" s="2">
        <v>2309</v>
      </c>
      <c r="Y356" s="2">
        <v>17</v>
      </c>
      <c r="Z356" s="5">
        <v>3874.02</v>
      </c>
      <c r="AA356" s="5">
        <v>246.27</v>
      </c>
      <c r="AB356" s="5">
        <v>4120.3</v>
      </c>
      <c r="AC356" s="5">
        <v>4005.86</v>
      </c>
      <c r="AD356" s="5">
        <v>277.25</v>
      </c>
      <c r="AE356" s="5">
        <v>4283.1099999999997</v>
      </c>
      <c r="AF356" s="2">
        <v>9889</v>
      </c>
      <c r="AG356" s="2">
        <v>13919</v>
      </c>
    </row>
    <row r="357" spans="1:33" x14ac:dyDescent="0.35">
      <c r="A357" t="s">
        <v>654</v>
      </c>
      <c r="B357" t="s">
        <v>678</v>
      </c>
      <c r="C357" t="s">
        <v>1385</v>
      </c>
      <c r="D357" t="s">
        <v>679</v>
      </c>
      <c r="E357" t="s">
        <v>912</v>
      </c>
      <c r="F357" s="2">
        <v>8143</v>
      </c>
      <c r="G357" s="2">
        <v>8281</v>
      </c>
      <c r="H357" s="2">
        <v>19110</v>
      </c>
      <c r="I357" s="5">
        <v>3911.18</v>
      </c>
      <c r="J357" s="5">
        <v>204.96</v>
      </c>
      <c r="K357" s="5">
        <v>133.11000000000001</v>
      </c>
      <c r="L357" s="5">
        <v>27.23</v>
      </c>
      <c r="M357" s="5">
        <v>365.3</v>
      </c>
      <c r="N357" s="5">
        <v>4276.4799999999996</v>
      </c>
      <c r="O357" s="1">
        <v>18.84</v>
      </c>
      <c r="P357" s="2">
        <v>138986</v>
      </c>
      <c r="Q357" s="2">
        <v>88690</v>
      </c>
      <c r="R357" s="2">
        <v>1410</v>
      </c>
      <c r="S357" s="2">
        <v>9892</v>
      </c>
      <c r="T357" s="2">
        <v>45</v>
      </c>
      <c r="U357" s="2">
        <v>49218</v>
      </c>
      <c r="V357" s="2">
        <v>67637</v>
      </c>
      <c r="W357" s="2">
        <v>571</v>
      </c>
      <c r="X357" s="2">
        <v>3497</v>
      </c>
      <c r="Y357" s="2">
        <v>1</v>
      </c>
      <c r="Z357" s="5">
        <v>4318.47</v>
      </c>
      <c r="AA357" s="5">
        <v>406.34</v>
      </c>
      <c r="AB357" s="5">
        <v>4724.8100000000004</v>
      </c>
      <c r="AC357" s="5">
        <v>4463.74</v>
      </c>
      <c r="AD357" s="5">
        <v>457.45</v>
      </c>
      <c r="AE357" s="5">
        <v>4921.2</v>
      </c>
      <c r="AF357" s="2">
        <v>8266</v>
      </c>
      <c r="AG357" s="2">
        <v>10844</v>
      </c>
    </row>
    <row r="358" spans="1:33" x14ac:dyDescent="0.35">
      <c r="A358" t="s">
        <v>654</v>
      </c>
      <c r="B358" t="s">
        <v>680</v>
      </c>
      <c r="C358" t="s">
        <v>1386</v>
      </c>
      <c r="D358" t="s">
        <v>681</v>
      </c>
      <c r="E358" t="s">
        <v>912</v>
      </c>
      <c r="F358" s="2">
        <v>13697</v>
      </c>
      <c r="G358" s="2">
        <v>13976</v>
      </c>
      <c r="H358" s="2">
        <v>35575</v>
      </c>
      <c r="I358" s="5">
        <v>3359.69</v>
      </c>
      <c r="J358" s="5">
        <v>154.16</v>
      </c>
      <c r="K358" s="5">
        <v>106.91</v>
      </c>
      <c r="L358" s="5">
        <v>18.86</v>
      </c>
      <c r="M358" s="5">
        <v>279.93</v>
      </c>
      <c r="N358" s="5">
        <v>3639.62</v>
      </c>
      <c r="O358" s="1">
        <v>20.21</v>
      </c>
      <c r="P358" s="2">
        <v>263851</v>
      </c>
      <c r="Q358" s="2">
        <v>191675</v>
      </c>
      <c r="R358" s="2">
        <v>2878</v>
      </c>
      <c r="S358" s="2">
        <v>9810</v>
      </c>
      <c r="T358" s="2">
        <v>456</v>
      </c>
      <c r="U358" s="2">
        <v>93779</v>
      </c>
      <c r="V358" s="2">
        <v>151806</v>
      </c>
      <c r="W358" s="2">
        <v>1381</v>
      </c>
      <c r="X358" s="2">
        <v>3371</v>
      </c>
      <c r="Y358" s="2">
        <v>134</v>
      </c>
      <c r="Z358" s="5">
        <v>3610.99</v>
      </c>
      <c r="AA358" s="5">
        <v>311.38</v>
      </c>
      <c r="AB358" s="5">
        <v>3922.37</v>
      </c>
      <c r="AC358" s="5">
        <v>3734.33</v>
      </c>
      <c r="AD358" s="5">
        <v>350.55</v>
      </c>
      <c r="AE358" s="5">
        <v>4084.88</v>
      </c>
      <c r="AF358" s="2">
        <v>13952</v>
      </c>
      <c r="AG358" s="2">
        <v>21623</v>
      </c>
    </row>
    <row r="359" spans="1:33" x14ac:dyDescent="0.35">
      <c r="A359" t="s">
        <v>654</v>
      </c>
      <c r="B359" t="s">
        <v>682</v>
      </c>
      <c r="C359" t="s">
        <v>1387</v>
      </c>
      <c r="D359" t="s">
        <v>683</v>
      </c>
      <c r="E359" t="s">
        <v>912</v>
      </c>
      <c r="F359" s="2">
        <v>1834</v>
      </c>
      <c r="G359" s="2">
        <v>1856</v>
      </c>
      <c r="H359" s="2">
        <v>4411</v>
      </c>
      <c r="I359" s="5">
        <v>3427.22</v>
      </c>
      <c r="J359" s="5">
        <v>137.44</v>
      </c>
      <c r="K359" s="5">
        <v>86.64</v>
      </c>
      <c r="L359" s="5">
        <v>8.7100000000000009</v>
      </c>
      <c r="M359" s="5">
        <v>232.79</v>
      </c>
      <c r="N359" s="5">
        <v>3660.01</v>
      </c>
      <c r="O359" s="1">
        <v>19.190000000000001</v>
      </c>
      <c r="P359" s="2">
        <v>32716</v>
      </c>
      <c r="Q359" s="2">
        <v>20337</v>
      </c>
      <c r="R359" s="2">
        <v>168</v>
      </c>
      <c r="S359" s="2">
        <v>1170</v>
      </c>
      <c r="T359" s="2">
        <v>19</v>
      </c>
      <c r="U359" s="2">
        <v>13899</v>
      </c>
      <c r="V359" s="2">
        <v>15845</v>
      </c>
      <c r="W359" s="2">
        <v>110</v>
      </c>
      <c r="X359" s="2">
        <v>374</v>
      </c>
      <c r="Y359" s="2">
        <v>3</v>
      </c>
      <c r="Z359" s="5">
        <v>3831.38</v>
      </c>
      <c r="AA359" s="5">
        <v>258.95</v>
      </c>
      <c r="AB359" s="5">
        <v>4090.33</v>
      </c>
      <c r="AC359" s="5">
        <v>3963.58</v>
      </c>
      <c r="AD359" s="5">
        <v>291.52</v>
      </c>
      <c r="AE359" s="5">
        <v>4255.1000000000004</v>
      </c>
      <c r="AF359" s="2">
        <v>1849</v>
      </c>
      <c r="AG359" s="2">
        <v>2562</v>
      </c>
    </row>
    <row r="360" spans="1:33" x14ac:dyDescent="0.35">
      <c r="A360" t="s">
        <v>654</v>
      </c>
      <c r="B360" t="s">
        <v>692</v>
      </c>
      <c r="C360" t="s">
        <v>1388</v>
      </c>
      <c r="D360" t="s">
        <v>1389</v>
      </c>
      <c r="E360" t="s">
        <v>912</v>
      </c>
      <c r="F360" s="2">
        <v>6695</v>
      </c>
      <c r="G360" s="2">
        <v>6800</v>
      </c>
      <c r="H360" s="2">
        <v>15731</v>
      </c>
      <c r="I360" s="5">
        <v>2976.58</v>
      </c>
      <c r="J360" s="5">
        <v>128.9</v>
      </c>
      <c r="K360" s="5">
        <v>118.49</v>
      </c>
      <c r="L360" s="5">
        <v>7.83</v>
      </c>
      <c r="M360" s="5">
        <v>255.22</v>
      </c>
      <c r="N360" s="5">
        <v>3231.79</v>
      </c>
      <c r="O360" s="1">
        <v>18.920000000000002</v>
      </c>
      <c r="P360" s="2">
        <v>121284</v>
      </c>
      <c r="Q360" s="2">
        <v>71495</v>
      </c>
      <c r="R360" s="2">
        <v>1119</v>
      </c>
      <c r="S360" s="2">
        <v>1827</v>
      </c>
      <c r="T360" s="2">
        <v>85</v>
      </c>
      <c r="U360" s="2">
        <v>46466</v>
      </c>
      <c r="V360" s="2">
        <v>54048</v>
      </c>
      <c r="W360" s="2">
        <v>600</v>
      </c>
      <c r="X360" s="2">
        <v>680</v>
      </c>
      <c r="Y360" s="2">
        <v>29</v>
      </c>
      <c r="Z360" s="5">
        <v>3191.84</v>
      </c>
      <c r="AA360" s="5">
        <v>283.89999999999998</v>
      </c>
      <c r="AB360" s="5">
        <v>3475.73</v>
      </c>
      <c r="AC360" s="5">
        <v>3300.87</v>
      </c>
      <c r="AD360" s="5">
        <v>319.60000000000002</v>
      </c>
      <c r="AE360" s="5">
        <v>3620.47</v>
      </c>
      <c r="AF360" s="2">
        <v>6773</v>
      </c>
      <c r="AG360" s="2">
        <v>8958</v>
      </c>
    </row>
    <row r="361" spans="1:33" x14ac:dyDescent="0.35">
      <c r="A361" t="s">
        <v>654</v>
      </c>
      <c r="B361" t="s">
        <v>684</v>
      </c>
      <c r="C361" t="s">
        <v>1390</v>
      </c>
      <c r="D361" t="s">
        <v>1391</v>
      </c>
      <c r="E361" t="s">
        <v>912</v>
      </c>
      <c r="F361" s="2">
        <v>2870</v>
      </c>
      <c r="G361" s="2">
        <v>2919</v>
      </c>
      <c r="H361" s="2">
        <v>6286</v>
      </c>
      <c r="I361" s="5">
        <v>3144.56</v>
      </c>
      <c r="J361" s="5">
        <v>169.55</v>
      </c>
      <c r="K361" s="5">
        <v>121.41</v>
      </c>
      <c r="L361" s="5">
        <v>3.54</v>
      </c>
      <c r="M361" s="5">
        <v>294.5</v>
      </c>
      <c r="N361" s="5">
        <v>3439.06</v>
      </c>
      <c r="O361" s="1">
        <v>18.05</v>
      </c>
      <c r="P361" s="2">
        <v>43850</v>
      </c>
      <c r="Q361" s="2">
        <v>27023</v>
      </c>
      <c r="R361" s="2">
        <v>347</v>
      </c>
      <c r="S361" s="2">
        <v>2989</v>
      </c>
      <c r="T361" s="2">
        <v>120</v>
      </c>
      <c r="U361" s="2">
        <v>16285</v>
      </c>
      <c r="V361" s="2">
        <v>21492</v>
      </c>
      <c r="W361" s="2">
        <v>243</v>
      </c>
      <c r="X361" s="2">
        <v>1038</v>
      </c>
      <c r="Y361" s="2">
        <v>44</v>
      </c>
      <c r="Z361" s="5">
        <v>3545.24</v>
      </c>
      <c r="AA361" s="5">
        <v>327.60000000000002</v>
      </c>
      <c r="AB361" s="5">
        <v>3872.84</v>
      </c>
      <c r="AC361" s="5">
        <v>3665.42</v>
      </c>
      <c r="AD361" s="5">
        <v>368.8</v>
      </c>
      <c r="AE361" s="5">
        <v>4034.22</v>
      </c>
      <c r="AF361" s="2">
        <v>2910</v>
      </c>
      <c r="AG361" s="2">
        <v>3376</v>
      </c>
    </row>
    <row r="362" spans="1:33" x14ac:dyDescent="0.35">
      <c r="A362" t="s">
        <v>654</v>
      </c>
      <c r="B362" t="s">
        <v>685</v>
      </c>
      <c r="C362" t="s">
        <v>1392</v>
      </c>
      <c r="D362" t="s">
        <v>686</v>
      </c>
      <c r="E362" t="s">
        <v>912</v>
      </c>
      <c r="F362" s="2">
        <v>401</v>
      </c>
      <c r="G362" s="2">
        <v>411</v>
      </c>
      <c r="H362" s="2">
        <v>1023</v>
      </c>
      <c r="I362" s="5">
        <v>3525.4</v>
      </c>
      <c r="J362" s="5">
        <v>161.87</v>
      </c>
      <c r="K362" s="5">
        <v>69.97</v>
      </c>
      <c r="L362" s="5">
        <v>2.79</v>
      </c>
      <c r="M362" s="5">
        <v>234.63</v>
      </c>
      <c r="N362" s="5">
        <v>3760.03</v>
      </c>
      <c r="O362" s="1">
        <v>20.03</v>
      </c>
      <c r="P362" s="2">
        <v>8831</v>
      </c>
      <c r="Q362" s="2">
        <v>5118</v>
      </c>
      <c r="R362" s="2">
        <v>38</v>
      </c>
      <c r="S362" s="2">
        <v>71</v>
      </c>
      <c r="T362" s="2">
        <v>0</v>
      </c>
      <c r="U362" s="2">
        <v>2390</v>
      </c>
      <c r="V362" s="2">
        <v>4001</v>
      </c>
      <c r="W362" s="2">
        <v>20</v>
      </c>
      <c r="X362" s="2">
        <v>23</v>
      </c>
      <c r="Y362" s="2">
        <v>0</v>
      </c>
      <c r="Z362" s="5">
        <v>3855.31</v>
      </c>
      <c r="AA362" s="5">
        <v>261</v>
      </c>
      <c r="AB362" s="5">
        <v>4116.3</v>
      </c>
      <c r="AC362" s="5">
        <v>3983.1</v>
      </c>
      <c r="AD362" s="5">
        <v>293.83</v>
      </c>
      <c r="AE362" s="5">
        <v>4276.93</v>
      </c>
      <c r="AF362" s="2">
        <v>411</v>
      </c>
      <c r="AG362" s="2">
        <v>612</v>
      </c>
    </row>
    <row r="363" spans="1:33" x14ac:dyDescent="0.35">
      <c r="A363" t="s">
        <v>654</v>
      </c>
      <c r="B363" t="s">
        <v>687</v>
      </c>
      <c r="C363" t="s">
        <v>1393</v>
      </c>
      <c r="D363" t="s">
        <v>688</v>
      </c>
      <c r="E363" t="s">
        <v>912</v>
      </c>
      <c r="F363" s="2">
        <v>491</v>
      </c>
      <c r="G363" s="2">
        <v>500</v>
      </c>
      <c r="H363" s="2">
        <v>1170</v>
      </c>
      <c r="I363" s="5">
        <v>3274.53</v>
      </c>
      <c r="J363" s="5">
        <v>112.17</v>
      </c>
      <c r="K363" s="5">
        <v>103.21</v>
      </c>
      <c r="L363" s="5">
        <v>5.05</v>
      </c>
      <c r="M363" s="5">
        <v>220.43</v>
      </c>
      <c r="N363" s="5">
        <v>3494.95</v>
      </c>
      <c r="O363" s="1">
        <v>19.27</v>
      </c>
      <c r="P363" s="2">
        <v>9323</v>
      </c>
      <c r="Q363" s="2">
        <v>5634</v>
      </c>
      <c r="R363" s="2">
        <v>60</v>
      </c>
      <c r="S363" s="2">
        <v>444</v>
      </c>
      <c r="T363" s="2">
        <v>0</v>
      </c>
      <c r="U363" s="2">
        <v>2738</v>
      </c>
      <c r="V363" s="2">
        <v>4137</v>
      </c>
      <c r="W363" s="2">
        <v>37</v>
      </c>
      <c r="X363" s="2">
        <v>172</v>
      </c>
      <c r="Y363" s="2">
        <v>0</v>
      </c>
      <c r="Z363" s="5">
        <v>3721.94</v>
      </c>
      <c r="AA363" s="5">
        <v>245.2</v>
      </c>
      <c r="AB363" s="5">
        <v>3967.13</v>
      </c>
      <c r="AC363" s="5">
        <v>3845.29</v>
      </c>
      <c r="AD363" s="5">
        <v>276.04000000000002</v>
      </c>
      <c r="AE363" s="5">
        <v>4121.32</v>
      </c>
      <c r="AF363" s="2">
        <v>497</v>
      </c>
      <c r="AG363" s="2">
        <v>673</v>
      </c>
    </row>
    <row r="364" spans="1:33" x14ac:dyDescent="0.35">
      <c r="A364" t="s">
        <v>654</v>
      </c>
      <c r="B364" t="s">
        <v>689</v>
      </c>
      <c r="C364" t="s">
        <v>1394</v>
      </c>
      <c r="D364" t="s">
        <v>690</v>
      </c>
      <c r="E364" t="s">
        <v>912</v>
      </c>
      <c r="F364" s="2">
        <v>1936</v>
      </c>
      <c r="G364" s="2">
        <v>1961</v>
      </c>
      <c r="H364" s="2">
        <v>4340</v>
      </c>
      <c r="I364" s="5">
        <v>3386.24</v>
      </c>
      <c r="J364" s="5">
        <v>128.82</v>
      </c>
      <c r="K364" s="5">
        <v>90.2</v>
      </c>
      <c r="L364" s="5">
        <v>6.52</v>
      </c>
      <c r="M364" s="5">
        <v>225.54</v>
      </c>
      <c r="N364" s="5">
        <v>3611.78</v>
      </c>
      <c r="O364" s="1">
        <v>18.420000000000002</v>
      </c>
      <c r="P364" s="2">
        <v>34359</v>
      </c>
      <c r="Q364" s="2">
        <v>18510</v>
      </c>
      <c r="R364" s="2">
        <v>164</v>
      </c>
      <c r="S364" s="2">
        <v>1065</v>
      </c>
      <c r="T364" s="2">
        <v>14</v>
      </c>
      <c r="U364" s="2">
        <v>12283</v>
      </c>
      <c r="V364" s="2">
        <v>13127</v>
      </c>
      <c r="W364" s="2">
        <v>39</v>
      </c>
      <c r="X364" s="2">
        <v>386</v>
      </c>
      <c r="Y364" s="2">
        <v>1</v>
      </c>
      <c r="Z364" s="5">
        <v>3562.72</v>
      </c>
      <c r="AA364" s="5">
        <v>250.88</v>
      </c>
      <c r="AB364" s="5">
        <v>3813.6</v>
      </c>
      <c r="AC364" s="5">
        <v>3682.01</v>
      </c>
      <c r="AD364" s="5">
        <v>282.44</v>
      </c>
      <c r="AE364" s="5">
        <v>3964.45</v>
      </c>
      <c r="AF364" s="2">
        <v>1953</v>
      </c>
      <c r="AG364" s="2">
        <v>2387</v>
      </c>
    </row>
    <row r="365" spans="1:33" x14ac:dyDescent="0.35">
      <c r="A365" t="s">
        <v>654</v>
      </c>
      <c r="B365" t="s">
        <v>691</v>
      </c>
      <c r="C365" t="s">
        <v>1354</v>
      </c>
      <c r="D365" t="s">
        <v>626</v>
      </c>
      <c r="E365" t="s">
        <v>912</v>
      </c>
      <c r="F365" s="2">
        <v>645</v>
      </c>
      <c r="G365" s="2">
        <v>653</v>
      </c>
      <c r="H365" s="2">
        <v>1486</v>
      </c>
      <c r="I365" s="5">
        <v>2953.31</v>
      </c>
      <c r="J365" s="5">
        <v>100.88</v>
      </c>
      <c r="K365" s="5">
        <v>64.38</v>
      </c>
      <c r="L365" s="5">
        <v>2.08</v>
      </c>
      <c r="M365" s="5">
        <v>167.33</v>
      </c>
      <c r="N365" s="5">
        <v>3120.63</v>
      </c>
      <c r="O365" s="1">
        <v>18.88</v>
      </c>
      <c r="P365" s="2">
        <v>11185</v>
      </c>
      <c r="Q365" s="2">
        <v>7108</v>
      </c>
      <c r="R365" s="2">
        <v>101</v>
      </c>
      <c r="S365" s="2">
        <v>213</v>
      </c>
      <c r="T365" s="2">
        <v>20</v>
      </c>
      <c r="U365" s="2">
        <v>3868</v>
      </c>
      <c r="V365" s="2">
        <v>5438</v>
      </c>
      <c r="W365" s="2">
        <v>21</v>
      </c>
      <c r="X365" s="2">
        <v>99</v>
      </c>
      <c r="Y365" s="2">
        <v>0</v>
      </c>
      <c r="Z365" s="5">
        <v>3179.67</v>
      </c>
      <c r="AA365" s="5">
        <v>186.13</v>
      </c>
      <c r="AB365" s="5">
        <v>3365.8</v>
      </c>
      <c r="AC365" s="5">
        <v>3287.38</v>
      </c>
      <c r="AD365" s="5">
        <v>209.54</v>
      </c>
      <c r="AE365" s="5">
        <v>3496.93</v>
      </c>
      <c r="AF365" s="2">
        <v>653</v>
      </c>
      <c r="AG365" s="2">
        <v>833</v>
      </c>
    </row>
    <row r="366" spans="1:33" x14ac:dyDescent="0.35">
      <c r="A366" t="s">
        <v>693</v>
      </c>
      <c r="B366" t="s">
        <v>694</v>
      </c>
      <c r="C366" t="s">
        <v>1395</v>
      </c>
      <c r="D366" t="s">
        <v>695</v>
      </c>
      <c r="E366" t="s">
        <v>912</v>
      </c>
      <c r="F366" s="2">
        <v>936</v>
      </c>
      <c r="G366" s="2">
        <v>977</v>
      </c>
      <c r="H366" s="2">
        <v>3490</v>
      </c>
      <c r="I366" s="5">
        <v>2557.8200000000002</v>
      </c>
      <c r="J366" s="5">
        <v>51.95</v>
      </c>
      <c r="K366" s="5">
        <v>98.29</v>
      </c>
      <c r="L366" s="5">
        <v>4.3499999999999996</v>
      </c>
      <c r="M366" s="5">
        <v>154.59</v>
      </c>
      <c r="N366" s="5">
        <v>2712.41</v>
      </c>
      <c r="O366" s="1">
        <v>24.12</v>
      </c>
      <c r="P366" s="2">
        <v>26420</v>
      </c>
      <c r="Q366" s="2">
        <v>25492</v>
      </c>
      <c r="R366" s="2">
        <v>0</v>
      </c>
      <c r="S366" s="2">
        <v>12</v>
      </c>
      <c r="T366" s="2">
        <v>16</v>
      </c>
      <c r="U366" s="2">
        <v>12447</v>
      </c>
      <c r="V366" s="2">
        <v>19785</v>
      </c>
      <c r="W366" s="2">
        <v>0</v>
      </c>
      <c r="X366" s="2">
        <v>3</v>
      </c>
      <c r="Y366" s="2">
        <v>15</v>
      </c>
      <c r="Z366" s="5">
        <v>2586.66</v>
      </c>
      <c r="AA366" s="5">
        <v>171.96</v>
      </c>
      <c r="AB366" s="5">
        <v>2758.63</v>
      </c>
      <c r="AC366" s="5">
        <v>2678.71</v>
      </c>
      <c r="AD366" s="5">
        <v>193.59</v>
      </c>
      <c r="AE366" s="5">
        <v>2872.3</v>
      </c>
      <c r="AF366" s="2">
        <v>971</v>
      </c>
      <c r="AG366" s="2">
        <v>2519</v>
      </c>
    </row>
    <row r="367" spans="1:33" x14ac:dyDescent="0.35">
      <c r="A367" t="s">
        <v>693</v>
      </c>
      <c r="B367" t="s">
        <v>696</v>
      </c>
      <c r="C367" t="s">
        <v>1396</v>
      </c>
      <c r="D367" t="s">
        <v>697</v>
      </c>
      <c r="E367" t="s">
        <v>912</v>
      </c>
      <c r="F367" s="2">
        <v>501</v>
      </c>
      <c r="G367" s="2">
        <v>514</v>
      </c>
      <c r="H367" s="2">
        <v>1677</v>
      </c>
      <c r="I367" s="5">
        <v>2664.63</v>
      </c>
      <c r="J367" s="5">
        <v>25.04</v>
      </c>
      <c r="K367" s="5">
        <v>109.17</v>
      </c>
      <c r="L367" s="5">
        <v>0.05</v>
      </c>
      <c r="M367" s="5">
        <v>134.26</v>
      </c>
      <c r="N367" s="5">
        <v>2798.89</v>
      </c>
      <c r="O367" s="1">
        <v>23.04</v>
      </c>
      <c r="P367" s="2">
        <v>13612</v>
      </c>
      <c r="Q367" s="2">
        <v>10978</v>
      </c>
      <c r="R367" s="2">
        <v>4</v>
      </c>
      <c r="S367" s="2">
        <v>21</v>
      </c>
      <c r="T367" s="2">
        <v>0</v>
      </c>
      <c r="U367" s="2">
        <v>5142</v>
      </c>
      <c r="V367" s="2">
        <v>8884</v>
      </c>
      <c r="W367" s="2">
        <v>0</v>
      </c>
      <c r="X367" s="2">
        <v>1</v>
      </c>
      <c r="Y367" s="2">
        <v>0</v>
      </c>
      <c r="Z367" s="5">
        <v>2661.2</v>
      </c>
      <c r="AA367" s="5">
        <v>149.35</v>
      </c>
      <c r="AB367" s="5">
        <v>2810.55</v>
      </c>
      <c r="AC367" s="5">
        <v>2753.7</v>
      </c>
      <c r="AD367" s="5">
        <v>168.13</v>
      </c>
      <c r="AE367" s="5">
        <v>2921.83</v>
      </c>
      <c r="AF367" s="2">
        <v>509</v>
      </c>
      <c r="AG367" s="2">
        <v>1168</v>
      </c>
    </row>
    <row r="368" spans="1:33" x14ac:dyDescent="0.35">
      <c r="A368" t="s">
        <v>693</v>
      </c>
      <c r="B368" t="s">
        <v>698</v>
      </c>
      <c r="C368" t="s">
        <v>1397</v>
      </c>
      <c r="D368" t="s">
        <v>699</v>
      </c>
      <c r="E368" t="s">
        <v>912</v>
      </c>
      <c r="F368" s="2">
        <v>456</v>
      </c>
      <c r="G368" s="2">
        <v>475</v>
      </c>
      <c r="H368" s="2">
        <v>1583</v>
      </c>
      <c r="I368" s="5">
        <v>2586.89</v>
      </c>
      <c r="J368" s="5">
        <v>66.03</v>
      </c>
      <c r="K368" s="5">
        <v>160.69</v>
      </c>
      <c r="L368" s="5">
        <v>14.74</v>
      </c>
      <c r="M368" s="5">
        <v>241.46</v>
      </c>
      <c r="N368" s="5">
        <v>2828.35</v>
      </c>
      <c r="O368" s="1">
        <v>23.58</v>
      </c>
      <c r="P368" s="2">
        <v>12522</v>
      </c>
      <c r="Q368" s="2">
        <v>11052</v>
      </c>
      <c r="R368" s="2">
        <v>0</v>
      </c>
      <c r="S368" s="2">
        <v>7</v>
      </c>
      <c r="T368" s="2">
        <v>10</v>
      </c>
      <c r="U368" s="2">
        <v>5191</v>
      </c>
      <c r="V368" s="2">
        <v>8543</v>
      </c>
      <c r="W368" s="2">
        <v>0</v>
      </c>
      <c r="X368" s="2">
        <v>0</v>
      </c>
      <c r="Y368" s="2">
        <v>3</v>
      </c>
      <c r="Z368" s="5">
        <v>2667.76</v>
      </c>
      <c r="AA368" s="5">
        <v>268.58999999999997</v>
      </c>
      <c r="AB368" s="5">
        <v>2936.35</v>
      </c>
      <c r="AC368" s="5">
        <v>2760.86</v>
      </c>
      <c r="AD368" s="5">
        <v>302.37</v>
      </c>
      <c r="AE368" s="5">
        <v>3063.23</v>
      </c>
      <c r="AF368" s="2">
        <v>473</v>
      </c>
      <c r="AG368" s="2">
        <v>1110</v>
      </c>
    </row>
    <row r="369" spans="1:33" x14ac:dyDescent="0.35">
      <c r="A369" t="s">
        <v>693</v>
      </c>
      <c r="B369" t="s">
        <v>700</v>
      </c>
      <c r="C369" t="s">
        <v>1398</v>
      </c>
      <c r="D369" t="s">
        <v>701</v>
      </c>
      <c r="E369" t="s">
        <v>912</v>
      </c>
      <c r="F369" s="2">
        <v>624</v>
      </c>
      <c r="G369" s="2">
        <v>643</v>
      </c>
      <c r="H369" s="2">
        <v>2049</v>
      </c>
      <c r="I369" s="5">
        <v>2618.52</v>
      </c>
      <c r="J369" s="5">
        <v>75.95</v>
      </c>
      <c r="K369" s="5">
        <v>152.91999999999999</v>
      </c>
      <c r="L369" s="5">
        <v>16.57</v>
      </c>
      <c r="M369" s="5">
        <v>245.45</v>
      </c>
      <c r="N369" s="5">
        <v>2863.97</v>
      </c>
      <c r="O369" s="1">
        <v>22.58</v>
      </c>
      <c r="P369" s="2">
        <v>17082</v>
      </c>
      <c r="Q369" s="2">
        <v>12704</v>
      </c>
      <c r="R369" s="2">
        <v>10</v>
      </c>
      <c r="S369" s="2">
        <v>22</v>
      </c>
      <c r="T369" s="2">
        <v>18</v>
      </c>
      <c r="U369" s="2">
        <v>6445</v>
      </c>
      <c r="V369" s="2">
        <v>9993</v>
      </c>
      <c r="W369" s="2">
        <v>0</v>
      </c>
      <c r="X369" s="2">
        <v>0</v>
      </c>
      <c r="Y369" s="2">
        <v>1</v>
      </c>
      <c r="Z369" s="5">
        <v>2707.55</v>
      </c>
      <c r="AA369" s="5">
        <v>273.02999999999997</v>
      </c>
      <c r="AB369" s="5">
        <v>2980.58</v>
      </c>
      <c r="AC369" s="5">
        <v>2800.97</v>
      </c>
      <c r="AD369" s="5">
        <v>307.37</v>
      </c>
      <c r="AE369" s="5">
        <v>3108.34</v>
      </c>
      <c r="AF369" s="2">
        <v>640</v>
      </c>
      <c r="AG369" s="2">
        <v>1409</v>
      </c>
    </row>
    <row r="370" spans="1:33" x14ac:dyDescent="0.35">
      <c r="A370" t="s">
        <v>693</v>
      </c>
      <c r="B370" t="s">
        <v>705</v>
      </c>
      <c r="C370" t="s">
        <v>706</v>
      </c>
      <c r="D370" t="s">
        <v>707</v>
      </c>
      <c r="E370" t="s">
        <v>912</v>
      </c>
      <c r="F370" s="2">
        <v>482</v>
      </c>
      <c r="G370" s="2">
        <v>499</v>
      </c>
      <c r="H370" s="2">
        <v>1531</v>
      </c>
      <c r="I370" s="5">
        <v>2593.56</v>
      </c>
      <c r="J370" s="5">
        <v>139.88999999999999</v>
      </c>
      <c r="K370" s="5">
        <v>146.1</v>
      </c>
      <c r="L370" s="5">
        <v>10.51</v>
      </c>
      <c r="M370" s="5">
        <v>296.5</v>
      </c>
      <c r="N370" s="5">
        <v>2890.06</v>
      </c>
      <c r="O370" s="1">
        <v>22.68</v>
      </c>
      <c r="P370" s="2">
        <v>12542</v>
      </c>
      <c r="Q370" s="2">
        <v>9799</v>
      </c>
      <c r="R370" s="2">
        <v>0</v>
      </c>
      <c r="S370" s="2">
        <v>27</v>
      </c>
      <c r="T370" s="2">
        <v>4</v>
      </c>
      <c r="U370" s="2">
        <v>5354</v>
      </c>
      <c r="V370" s="2">
        <v>6980</v>
      </c>
      <c r="W370" s="2">
        <v>5</v>
      </c>
      <c r="X370" s="2">
        <v>7</v>
      </c>
      <c r="Y370" s="2">
        <v>6</v>
      </c>
      <c r="Z370" s="5">
        <v>2789.38</v>
      </c>
      <c r="AA370" s="5">
        <v>329.82</v>
      </c>
      <c r="AB370" s="5">
        <v>3119.2</v>
      </c>
      <c r="AC370" s="5">
        <v>2886.01</v>
      </c>
      <c r="AD370" s="5">
        <v>371.31</v>
      </c>
      <c r="AE370" s="5">
        <v>3257.32</v>
      </c>
      <c r="AF370" s="2">
        <v>493</v>
      </c>
      <c r="AG370" s="2">
        <v>1038</v>
      </c>
    </row>
    <row r="371" spans="1:33" x14ac:dyDescent="0.35">
      <c r="A371" t="s">
        <v>693</v>
      </c>
      <c r="B371" t="s">
        <v>702</v>
      </c>
      <c r="C371" t="s">
        <v>1399</v>
      </c>
      <c r="D371" t="s">
        <v>703</v>
      </c>
      <c r="E371" t="s">
        <v>912</v>
      </c>
      <c r="F371" s="2">
        <v>438</v>
      </c>
      <c r="G371" s="2">
        <v>455</v>
      </c>
      <c r="H371" s="2">
        <v>1571</v>
      </c>
      <c r="I371" s="5">
        <v>2833.35</v>
      </c>
      <c r="J371" s="5">
        <v>56.76</v>
      </c>
      <c r="K371" s="5">
        <v>97.62</v>
      </c>
      <c r="L371" s="5">
        <v>5.44</v>
      </c>
      <c r="M371" s="5">
        <v>159.82</v>
      </c>
      <c r="N371" s="5">
        <v>2993.17</v>
      </c>
      <c r="O371" s="1">
        <v>23.82</v>
      </c>
      <c r="P371" s="2">
        <v>13030</v>
      </c>
      <c r="Q371" s="2">
        <v>10745</v>
      </c>
      <c r="R371" s="2">
        <v>5</v>
      </c>
      <c r="S371" s="2">
        <v>4</v>
      </c>
      <c r="T371" s="2">
        <v>2</v>
      </c>
      <c r="U371" s="2">
        <v>4626</v>
      </c>
      <c r="V371" s="2">
        <v>9011</v>
      </c>
      <c r="W371" s="2">
        <v>0</v>
      </c>
      <c r="X371" s="2">
        <v>1</v>
      </c>
      <c r="Y371" s="2">
        <v>1</v>
      </c>
      <c r="Z371" s="5">
        <v>2894.53</v>
      </c>
      <c r="AA371" s="5">
        <v>177.78</v>
      </c>
      <c r="AB371" s="5">
        <v>3072.31</v>
      </c>
      <c r="AC371" s="5">
        <v>2995.17</v>
      </c>
      <c r="AD371" s="5">
        <v>200.14</v>
      </c>
      <c r="AE371" s="5">
        <v>3195.31</v>
      </c>
      <c r="AF371" s="2">
        <v>452</v>
      </c>
      <c r="AG371" s="2">
        <v>1119</v>
      </c>
    </row>
    <row r="372" spans="1:33" x14ac:dyDescent="0.35">
      <c r="A372" t="s">
        <v>693</v>
      </c>
      <c r="B372" t="s">
        <v>704</v>
      </c>
      <c r="C372" t="s">
        <v>1400</v>
      </c>
      <c r="D372" t="s">
        <v>1401</v>
      </c>
      <c r="E372" t="s">
        <v>912</v>
      </c>
      <c r="F372" s="2">
        <v>3709</v>
      </c>
      <c r="G372" s="2">
        <v>3776</v>
      </c>
      <c r="H372" s="2">
        <v>10675</v>
      </c>
      <c r="I372" s="5">
        <v>2625.8</v>
      </c>
      <c r="J372" s="5">
        <v>44.35</v>
      </c>
      <c r="K372" s="5">
        <v>47.53</v>
      </c>
      <c r="L372" s="5">
        <v>4.38</v>
      </c>
      <c r="M372" s="5">
        <v>96.27</v>
      </c>
      <c r="N372" s="5">
        <v>2722.07</v>
      </c>
      <c r="O372" s="1">
        <v>21.54</v>
      </c>
      <c r="P372" s="2">
        <v>88803</v>
      </c>
      <c r="Q372" s="2">
        <v>60854</v>
      </c>
      <c r="R372" s="2">
        <v>36</v>
      </c>
      <c r="S372" s="2">
        <v>301</v>
      </c>
      <c r="T372" s="2">
        <v>72</v>
      </c>
      <c r="U372" s="2">
        <v>32152</v>
      </c>
      <c r="V372" s="2">
        <v>47618</v>
      </c>
      <c r="W372" s="2">
        <v>20</v>
      </c>
      <c r="X372" s="2">
        <v>98</v>
      </c>
      <c r="Y372" s="2">
        <v>25</v>
      </c>
      <c r="Z372" s="5">
        <v>2711.34</v>
      </c>
      <c r="AA372" s="5">
        <v>107.08</v>
      </c>
      <c r="AB372" s="5">
        <v>2818.42</v>
      </c>
      <c r="AC372" s="5">
        <v>2804.11</v>
      </c>
      <c r="AD372" s="5">
        <v>120.55</v>
      </c>
      <c r="AE372" s="5">
        <v>2924.67</v>
      </c>
      <c r="AF372" s="2">
        <v>3756</v>
      </c>
      <c r="AG372" s="2">
        <v>6919</v>
      </c>
    </row>
    <row r="373" spans="1:33" x14ac:dyDescent="0.35">
      <c r="A373" t="s">
        <v>693</v>
      </c>
      <c r="B373" t="s">
        <v>1402</v>
      </c>
      <c r="C373" t="s">
        <v>1403</v>
      </c>
      <c r="D373" t="s">
        <v>1404</v>
      </c>
      <c r="E373" t="s">
        <v>912</v>
      </c>
      <c r="F373" s="2">
        <v>295</v>
      </c>
      <c r="G373" s="2">
        <v>304</v>
      </c>
      <c r="H373" s="2">
        <v>1045</v>
      </c>
      <c r="I373" s="5">
        <v>2650.64</v>
      </c>
      <c r="J373" s="5">
        <v>45.62</v>
      </c>
      <c r="K373" s="5">
        <v>93.76</v>
      </c>
      <c r="L373" s="5">
        <v>5.19</v>
      </c>
      <c r="M373" s="5">
        <v>144.57</v>
      </c>
      <c r="N373" s="5">
        <v>2795.21</v>
      </c>
      <c r="O373" s="1">
        <v>23.5</v>
      </c>
      <c r="P373" s="2">
        <v>8400</v>
      </c>
      <c r="Q373" s="2">
        <v>7347</v>
      </c>
      <c r="R373" s="2">
        <v>0</v>
      </c>
      <c r="S373" s="2">
        <v>2</v>
      </c>
      <c r="T373" s="2">
        <v>1</v>
      </c>
      <c r="U373" s="2">
        <v>3300</v>
      </c>
      <c r="V373" s="2">
        <v>5501</v>
      </c>
      <c r="W373" s="2">
        <v>5</v>
      </c>
      <c r="X373" s="2">
        <v>0</v>
      </c>
      <c r="Y373" s="2">
        <v>0</v>
      </c>
      <c r="Z373" s="5">
        <v>2667.98</v>
      </c>
      <c r="AA373" s="5">
        <v>160.81</v>
      </c>
      <c r="AB373" s="5">
        <v>2828.79</v>
      </c>
      <c r="AC373" s="5">
        <v>2761.05</v>
      </c>
      <c r="AD373" s="5">
        <v>181.04</v>
      </c>
      <c r="AE373" s="5">
        <v>2942.09</v>
      </c>
      <c r="AF373" s="2">
        <v>303</v>
      </c>
      <c r="AG373" s="2">
        <v>742</v>
      </c>
    </row>
    <row r="374" spans="1:33" x14ac:dyDescent="0.35">
      <c r="A374" t="s">
        <v>708</v>
      </c>
      <c r="B374" t="s">
        <v>709</v>
      </c>
      <c r="C374" t="s">
        <v>1215</v>
      </c>
      <c r="D374" t="s">
        <v>382</v>
      </c>
      <c r="E374" t="s">
        <v>912</v>
      </c>
      <c r="F374" s="2">
        <v>5338</v>
      </c>
      <c r="G374" s="2">
        <v>5445</v>
      </c>
      <c r="H374" s="2">
        <v>13108</v>
      </c>
      <c r="I374" s="5">
        <v>3874.14</v>
      </c>
      <c r="J374" s="5">
        <v>190.71</v>
      </c>
      <c r="K374" s="5">
        <v>111.75</v>
      </c>
      <c r="L374" s="5">
        <v>4.83</v>
      </c>
      <c r="M374" s="5">
        <v>307.27999999999997</v>
      </c>
      <c r="N374" s="5">
        <v>4181.42</v>
      </c>
      <c r="O374" s="1">
        <v>19.399999999999999</v>
      </c>
      <c r="P374" s="2">
        <v>96470</v>
      </c>
      <c r="Q374" s="2">
        <v>63035</v>
      </c>
      <c r="R374" s="2">
        <v>720</v>
      </c>
      <c r="S374" s="2">
        <v>6004</v>
      </c>
      <c r="T374" s="2">
        <v>9</v>
      </c>
      <c r="U374" s="2">
        <v>34761</v>
      </c>
      <c r="V374" s="2">
        <v>50895</v>
      </c>
      <c r="W374" s="2">
        <v>337</v>
      </c>
      <c r="X374" s="2">
        <v>2045</v>
      </c>
      <c r="Y374" s="2">
        <v>1</v>
      </c>
      <c r="Z374" s="5">
        <v>4166.43</v>
      </c>
      <c r="AA374" s="5">
        <v>341.81</v>
      </c>
      <c r="AB374" s="5">
        <v>4508.24</v>
      </c>
      <c r="AC374" s="5">
        <v>4307.92</v>
      </c>
      <c r="AD374" s="5">
        <v>384.81</v>
      </c>
      <c r="AE374" s="5">
        <v>4692.7299999999996</v>
      </c>
      <c r="AF374" s="2">
        <v>5437</v>
      </c>
      <c r="AG374" s="2">
        <v>7671</v>
      </c>
    </row>
    <row r="375" spans="1:33" x14ac:dyDescent="0.35">
      <c r="A375" t="s">
        <v>710</v>
      </c>
      <c r="B375" t="s">
        <v>711</v>
      </c>
      <c r="C375" t="s">
        <v>1126</v>
      </c>
      <c r="D375" t="s">
        <v>198</v>
      </c>
      <c r="E375" t="s">
        <v>912</v>
      </c>
      <c r="F375" s="2">
        <v>867</v>
      </c>
      <c r="G375" s="2">
        <v>894</v>
      </c>
      <c r="H375" s="2">
        <v>2474</v>
      </c>
      <c r="I375" s="5">
        <v>3368.92</v>
      </c>
      <c r="J375" s="5">
        <v>184.44</v>
      </c>
      <c r="K375" s="5">
        <v>268.98</v>
      </c>
      <c r="L375" s="5">
        <v>5.54</v>
      </c>
      <c r="M375" s="5">
        <v>458.97</v>
      </c>
      <c r="N375" s="5">
        <v>3827.89</v>
      </c>
      <c r="O375" s="1">
        <v>21.11</v>
      </c>
      <c r="P375" s="2">
        <v>20354</v>
      </c>
      <c r="Q375" s="2">
        <v>12995</v>
      </c>
      <c r="R375" s="2">
        <v>160</v>
      </c>
      <c r="S375" s="2">
        <v>154</v>
      </c>
      <c r="T375" s="2">
        <v>3</v>
      </c>
      <c r="U375" s="2">
        <v>6876</v>
      </c>
      <c r="V375" s="2">
        <v>11608</v>
      </c>
      <c r="W375" s="2">
        <v>36</v>
      </c>
      <c r="X375" s="2">
        <v>39</v>
      </c>
      <c r="Y375" s="2">
        <v>4</v>
      </c>
      <c r="Z375" s="5">
        <v>3525.89</v>
      </c>
      <c r="AA375" s="5">
        <v>510.54</v>
      </c>
      <c r="AB375" s="5">
        <v>4036.43</v>
      </c>
      <c r="AC375" s="5">
        <v>3647.5</v>
      </c>
      <c r="AD375" s="5">
        <v>574.76</v>
      </c>
      <c r="AE375" s="5">
        <v>4222.26</v>
      </c>
      <c r="AF375" s="2">
        <v>890</v>
      </c>
      <c r="AG375" s="2">
        <v>1584</v>
      </c>
    </row>
    <row r="376" spans="1:33" x14ac:dyDescent="0.35">
      <c r="A376" t="s">
        <v>710</v>
      </c>
      <c r="B376" t="s">
        <v>712</v>
      </c>
      <c r="C376" t="s">
        <v>1405</v>
      </c>
      <c r="D376" t="s">
        <v>713</v>
      </c>
      <c r="E376" t="s">
        <v>912</v>
      </c>
      <c r="F376" s="2">
        <v>2839</v>
      </c>
      <c r="G376" s="2">
        <v>2907</v>
      </c>
      <c r="H376" s="2">
        <v>7627</v>
      </c>
      <c r="I376" s="5">
        <v>3393.59</v>
      </c>
      <c r="J376" s="5">
        <v>285.49</v>
      </c>
      <c r="K376" s="5">
        <v>172.81</v>
      </c>
      <c r="L376" s="5">
        <v>12.69</v>
      </c>
      <c r="M376" s="5">
        <v>470.99</v>
      </c>
      <c r="N376" s="5">
        <v>3864.57</v>
      </c>
      <c r="O376" s="1">
        <v>20.56</v>
      </c>
      <c r="P376" s="2">
        <v>59051</v>
      </c>
      <c r="Q376" s="2">
        <v>41648</v>
      </c>
      <c r="R376" s="2">
        <v>385</v>
      </c>
      <c r="S376" s="2">
        <v>1185</v>
      </c>
      <c r="T376" s="2">
        <v>16</v>
      </c>
      <c r="U376" s="2">
        <v>22282</v>
      </c>
      <c r="V376" s="2">
        <v>31533</v>
      </c>
      <c r="W376" s="2">
        <v>231</v>
      </c>
      <c r="X376" s="2">
        <v>463</v>
      </c>
      <c r="Y376" s="2">
        <v>0</v>
      </c>
      <c r="Z376" s="5">
        <v>3698.56</v>
      </c>
      <c r="AA376" s="5">
        <v>523.91</v>
      </c>
      <c r="AB376" s="5">
        <v>4222.47</v>
      </c>
      <c r="AC376" s="5">
        <v>3825.5</v>
      </c>
      <c r="AD376" s="5">
        <v>589.80999999999995</v>
      </c>
      <c r="AE376" s="5">
        <v>4415.3100000000004</v>
      </c>
      <c r="AF376" s="2">
        <v>2889</v>
      </c>
      <c r="AG376" s="2">
        <v>4738</v>
      </c>
    </row>
    <row r="377" spans="1:33" x14ac:dyDescent="0.35">
      <c r="A377" t="s">
        <v>710</v>
      </c>
      <c r="B377" t="s">
        <v>714</v>
      </c>
      <c r="C377" t="s">
        <v>1280</v>
      </c>
      <c r="D377" t="s">
        <v>494</v>
      </c>
      <c r="E377" t="s">
        <v>912</v>
      </c>
      <c r="F377" s="2">
        <v>1769</v>
      </c>
      <c r="G377" s="2">
        <v>1812</v>
      </c>
      <c r="H377" s="2">
        <v>4932</v>
      </c>
      <c r="I377" s="5">
        <v>3627.41</v>
      </c>
      <c r="J377" s="5">
        <v>206.64</v>
      </c>
      <c r="K377" s="5">
        <v>153.19999999999999</v>
      </c>
      <c r="L377" s="5">
        <v>3.27</v>
      </c>
      <c r="M377" s="5">
        <v>363.1</v>
      </c>
      <c r="N377" s="5">
        <v>3990.51</v>
      </c>
      <c r="O377" s="1">
        <v>21.31</v>
      </c>
      <c r="P377" s="2">
        <v>38464</v>
      </c>
      <c r="Q377" s="2">
        <v>27237</v>
      </c>
      <c r="R377" s="2">
        <v>326</v>
      </c>
      <c r="S377" s="2">
        <v>1306</v>
      </c>
      <c r="T377" s="2">
        <v>2</v>
      </c>
      <c r="U377" s="2">
        <v>13262</v>
      </c>
      <c r="V377" s="2">
        <v>24031</v>
      </c>
      <c r="W377" s="2">
        <v>117</v>
      </c>
      <c r="X377" s="2">
        <v>363</v>
      </c>
      <c r="Y377" s="2">
        <v>6</v>
      </c>
      <c r="Z377" s="5">
        <v>3975.22</v>
      </c>
      <c r="AA377" s="5">
        <v>403.91</v>
      </c>
      <c r="AB377" s="5">
        <v>4379.12</v>
      </c>
      <c r="AC377" s="5">
        <v>4111.8599999999997</v>
      </c>
      <c r="AD377" s="5">
        <v>454.71</v>
      </c>
      <c r="AE377" s="5">
        <v>4566.57</v>
      </c>
      <c r="AF377" s="2">
        <v>1794</v>
      </c>
      <c r="AG377" s="2">
        <v>3138</v>
      </c>
    </row>
    <row r="378" spans="1:33" x14ac:dyDescent="0.35">
      <c r="A378" t="s">
        <v>710</v>
      </c>
      <c r="B378" t="s">
        <v>715</v>
      </c>
      <c r="C378" t="s">
        <v>1406</v>
      </c>
      <c r="D378" t="s">
        <v>716</v>
      </c>
      <c r="E378" t="s">
        <v>912</v>
      </c>
      <c r="F378" s="2">
        <v>3169</v>
      </c>
      <c r="G378" s="2">
        <v>3254</v>
      </c>
      <c r="H378" s="2">
        <v>8624</v>
      </c>
      <c r="I378" s="5">
        <v>3361.68</v>
      </c>
      <c r="J378" s="5">
        <v>169.82</v>
      </c>
      <c r="K378" s="5">
        <v>180.66</v>
      </c>
      <c r="L378" s="5">
        <v>8.36</v>
      </c>
      <c r="M378" s="5">
        <v>358.84</v>
      </c>
      <c r="N378" s="5">
        <v>3720.52</v>
      </c>
      <c r="O378" s="1">
        <v>20.81</v>
      </c>
      <c r="P378" s="2">
        <v>64374</v>
      </c>
      <c r="Q378" s="2">
        <v>50349</v>
      </c>
      <c r="R378" s="2">
        <v>354</v>
      </c>
      <c r="S378" s="2">
        <v>3080</v>
      </c>
      <c r="T378" s="2">
        <v>14</v>
      </c>
      <c r="U378" s="2">
        <v>22572</v>
      </c>
      <c r="V378" s="2">
        <v>37620</v>
      </c>
      <c r="W378" s="2">
        <v>114</v>
      </c>
      <c r="X378" s="2">
        <v>1025</v>
      </c>
      <c r="Y378" s="2">
        <v>2</v>
      </c>
      <c r="Z378" s="5">
        <v>3710.73</v>
      </c>
      <c r="AA378" s="5">
        <v>399.17</v>
      </c>
      <c r="AB378" s="5">
        <v>4109.8999999999996</v>
      </c>
      <c r="AC378" s="5">
        <v>3836.57</v>
      </c>
      <c r="AD378" s="5">
        <v>449.37</v>
      </c>
      <c r="AE378" s="5">
        <v>4285.95</v>
      </c>
      <c r="AF378" s="2">
        <v>3240</v>
      </c>
      <c r="AG378" s="2">
        <v>5384</v>
      </c>
    </row>
    <row r="379" spans="1:33" x14ac:dyDescent="0.35">
      <c r="A379" t="s">
        <v>710</v>
      </c>
      <c r="B379" t="s">
        <v>717</v>
      </c>
      <c r="C379" t="s">
        <v>1407</v>
      </c>
      <c r="D379" t="s">
        <v>718</v>
      </c>
      <c r="E379" t="s">
        <v>912</v>
      </c>
      <c r="F379" s="2">
        <v>1177</v>
      </c>
      <c r="G379" s="2">
        <v>1202</v>
      </c>
      <c r="H379" s="2">
        <v>3206</v>
      </c>
      <c r="I379" s="5">
        <v>3427.62</v>
      </c>
      <c r="J379" s="5">
        <v>219</v>
      </c>
      <c r="K379" s="5">
        <v>242.21</v>
      </c>
      <c r="L379" s="5">
        <v>10.53</v>
      </c>
      <c r="M379" s="5">
        <v>471.74</v>
      </c>
      <c r="N379" s="5">
        <v>3899.36</v>
      </c>
      <c r="O379" s="1">
        <v>20.69</v>
      </c>
      <c r="P379" s="2">
        <v>23164</v>
      </c>
      <c r="Q379" s="2">
        <v>17685</v>
      </c>
      <c r="R379" s="2">
        <v>177</v>
      </c>
      <c r="S379" s="2">
        <v>1690</v>
      </c>
      <c r="T379" s="2">
        <v>2</v>
      </c>
      <c r="U379" s="2">
        <v>7403</v>
      </c>
      <c r="V379" s="2">
        <v>15533</v>
      </c>
      <c r="W379" s="2">
        <v>87</v>
      </c>
      <c r="X379" s="2">
        <v>597</v>
      </c>
      <c r="Y379" s="2">
        <v>1</v>
      </c>
      <c r="Z379" s="5">
        <v>3810.89</v>
      </c>
      <c r="AA379" s="5">
        <v>524.75</v>
      </c>
      <c r="AB379" s="5">
        <v>4335.63</v>
      </c>
      <c r="AC379" s="5">
        <v>3941.16</v>
      </c>
      <c r="AD379" s="5">
        <v>590.75</v>
      </c>
      <c r="AE379" s="5">
        <v>4531.91</v>
      </c>
      <c r="AF379" s="2">
        <v>1196</v>
      </c>
      <c r="AG379" s="2">
        <v>2010</v>
      </c>
    </row>
    <row r="380" spans="1:33" x14ac:dyDescent="0.35">
      <c r="A380" t="s">
        <v>710</v>
      </c>
      <c r="B380" t="s">
        <v>719</v>
      </c>
      <c r="C380" t="s">
        <v>1408</v>
      </c>
      <c r="D380" t="s">
        <v>1409</v>
      </c>
      <c r="E380" t="s">
        <v>912</v>
      </c>
      <c r="F380" s="2">
        <v>4507</v>
      </c>
      <c r="G380" s="2">
        <v>4612</v>
      </c>
      <c r="H380" s="2">
        <v>12863</v>
      </c>
      <c r="I380" s="5">
        <v>3669.69</v>
      </c>
      <c r="J380" s="5">
        <v>174.35</v>
      </c>
      <c r="K380" s="5">
        <v>191.44</v>
      </c>
      <c r="L380" s="5">
        <v>9.93</v>
      </c>
      <c r="M380" s="5">
        <v>375.73</v>
      </c>
      <c r="N380" s="5">
        <v>4045.42</v>
      </c>
      <c r="O380" s="1">
        <v>21.26</v>
      </c>
      <c r="P380" s="2">
        <v>99134</v>
      </c>
      <c r="Q380" s="2">
        <v>76226</v>
      </c>
      <c r="R380" s="2">
        <v>748</v>
      </c>
      <c r="S380" s="2">
        <v>3888</v>
      </c>
      <c r="T380" s="2">
        <v>31</v>
      </c>
      <c r="U380" s="2">
        <v>32912</v>
      </c>
      <c r="V380" s="2">
        <v>58833</v>
      </c>
      <c r="W380" s="2">
        <v>391</v>
      </c>
      <c r="X380" s="2">
        <v>1312</v>
      </c>
      <c r="Y380" s="2">
        <v>8</v>
      </c>
      <c r="Z380" s="5">
        <v>3903.6</v>
      </c>
      <c r="AA380" s="5">
        <v>417.95</v>
      </c>
      <c r="AB380" s="5">
        <v>4321.55</v>
      </c>
      <c r="AC380" s="5">
        <v>4036.02</v>
      </c>
      <c r="AD380" s="5">
        <v>470.52</v>
      </c>
      <c r="AE380" s="5">
        <v>4506.54</v>
      </c>
      <c r="AF380" s="2">
        <v>4584</v>
      </c>
      <c r="AG380" s="2">
        <v>8279</v>
      </c>
    </row>
    <row r="381" spans="1:33" x14ac:dyDescent="0.35">
      <c r="A381" t="s">
        <v>710</v>
      </c>
      <c r="B381" t="s">
        <v>720</v>
      </c>
      <c r="C381" t="s">
        <v>1410</v>
      </c>
      <c r="D381" t="s">
        <v>1411</v>
      </c>
      <c r="E381" t="s">
        <v>912</v>
      </c>
      <c r="F381" s="2">
        <v>1043</v>
      </c>
      <c r="G381" s="2">
        <v>1072</v>
      </c>
      <c r="H381" s="2">
        <v>2793</v>
      </c>
      <c r="I381" s="5">
        <v>3301.8</v>
      </c>
      <c r="J381" s="5">
        <v>159.71</v>
      </c>
      <c r="K381" s="5">
        <v>200.44</v>
      </c>
      <c r="L381" s="5">
        <v>26.74</v>
      </c>
      <c r="M381" s="5">
        <v>386.89</v>
      </c>
      <c r="N381" s="5">
        <v>3688.69</v>
      </c>
      <c r="O381" s="1">
        <v>20.43</v>
      </c>
      <c r="P381" s="2">
        <v>20491</v>
      </c>
      <c r="Q381" s="2">
        <v>14895</v>
      </c>
      <c r="R381" s="2">
        <v>106</v>
      </c>
      <c r="S381" s="2">
        <v>613</v>
      </c>
      <c r="T381" s="2">
        <v>11</v>
      </c>
      <c r="U381" s="2">
        <v>8164</v>
      </c>
      <c r="V381" s="2">
        <v>12524</v>
      </c>
      <c r="W381" s="2">
        <v>67</v>
      </c>
      <c r="X381" s="2">
        <v>186</v>
      </c>
      <c r="Y381" s="2">
        <v>7</v>
      </c>
      <c r="Z381" s="5">
        <v>3495.6</v>
      </c>
      <c r="AA381" s="5">
        <v>430.36</v>
      </c>
      <c r="AB381" s="5">
        <v>3925.96</v>
      </c>
      <c r="AC381" s="5">
        <v>3617.22</v>
      </c>
      <c r="AD381" s="5">
        <v>484.49</v>
      </c>
      <c r="AE381" s="5">
        <v>4101.71</v>
      </c>
      <c r="AF381" s="2">
        <v>1065</v>
      </c>
      <c r="AG381" s="2">
        <v>1728</v>
      </c>
    </row>
    <row r="382" spans="1:33" x14ac:dyDescent="0.35">
      <c r="A382" t="s">
        <v>710</v>
      </c>
      <c r="B382" t="s">
        <v>721</v>
      </c>
      <c r="C382" t="s">
        <v>1288</v>
      </c>
      <c r="D382" t="s">
        <v>510</v>
      </c>
      <c r="E382" t="s">
        <v>912</v>
      </c>
      <c r="F382" s="2">
        <v>1914</v>
      </c>
      <c r="G382" s="2">
        <v>1981</v>
      </c>
      <c r="H382" s="2">
        <v>5242</v>
      </c>
      <c r="I382" s="5">
        <v>3315.61</v>
      </c>
      <c r="J382" s="5">
        <v>287.68</v>
      </c>
      <c r="K382" s="5">
        <v>223.51</v>
      </c>
      <c r="L382" s="5">
        <v>7.56</v>
      </c>
      <c r="M382" s="5">
        <v>518.74</v>
      </c>
      <c r="N382" s="5">
        <v>3834.34</v>
      </c>
      <c r="O382" s="1">
        <v>20.53</v>
      </c>
      <c r="P382" s="2">
        <v>41299</v>
      </c>
      <c r="Q382" s="2">
        <v>30223</v>
      </c>
      <c r="R382" s="2">
        <v>214</v>
      </c>
      <c r="S382" s="2">
        <v>1269</v>
      </c>
      <c r="T382" s="2">
        <v>5</v>
      </c>
      <c r="U382" s="2">
        <v>12898</v>
      </c>
      <c r="V382" s="2">
        <v>21129</v>
      </c>
      <c r="W382" s="2">
        <v>129</v>
      </c>
      <c r="X382" s="2">
        <v>470</v>
      </c>
      <c r="Y382" s="2">
        <v>2</v>
      </c>
      <c r="Z382" s="5">
        <v>3629.55</v>
      </c>
      <c r="AA382" s="5">
        <v>577.03</v>
      </c>
      <c r="AB382" s="5">
        <v>4206.58</v>
      </c>
      <c r="AC382" s="5">
        <v>3751.04</v>
      </c>
      <c r="AD382" s="5">
        <v>649.6</v>
      </c>
      <c r="AE382" s="5">
        <v>4400.6499999999996</v>
      </c>
      <c r="AF382" s="2">
        <v>1969</v>
      </c>
      <c r="AG382" s="2">
        <v>3273</v>
      </c>
    </row>
    <row r="383" spans="1:33" x14ac:dyDescent="0.35">
      <c r="A383" t="s">
        <v>710</v>
      </c>
      <c r="B383" t="s">
        <v>726</v>
      </c>
      <c r="C383" t="s">
        <v>1412</v>
      </c>
      <c r="D383" t="s">
        <v>1413</v>
      </c>
      <c r="E383" t="s">
        <v>912</v>
      </c>
      <c r="F383" s="2">
        <v>4046</v>
      </c>
      <c r="G383" s="2">
        <v>4170</v>
      </c>
      <c r="H383" s="2">
        <v>10609</v>
      </c>
      <c r="I383" s="5">
        <v>3312.72</v>
      </c>
      <c r="J383" s="5">
        <v>216.95</v>
      </c>
      <c r="K383" s="5">
        <v>243.13</v>
      </c>
      <c r="L383" s="5">
        <v>13.67</v>
      </c>
      <c r="M383" s="5">
        <v>473.75</v>
      </c>
      <c r="N383" s="5">
        <v>3786.47</v>
      </c>
      <c r="O383" s="1">
        <v>20.309999999999999</v>
      </c>
      <c r="P383" s="2">
        <v>81326</v>
      </c>
      <c r="Q383" s="2">
        <v>54842</v>
      </c>
      <c r="R383" s="2">
        <v>633</v>
      </c>
      <c r="S383" s="2">
        <v>3246</v>
      </c>
      <c r="T383" s="2">
        <v>23</v>
      </c>
      <c r="U383" s="2">
        <v>31281</v>
      </c>
      <c r="V383" s="2">
        <v>42623</v>
      </c>
      <c r="W383" s="2">
        <v>219</v>
      </c>
      <c r="X383" s="2">
        <v>1304</v>
      </c>
      <c r="Y383" s="2">
        <v>8</v>
      </c>
      <c r="Z383" s="5">
        <v>3592.02</v>
      </c>
      <c r="AA383" s="5">
        <v>526.99</v>
      </c>
      <c r="AB383" s="5">
        <v>4119.01</v>
      </c>
      <c r="AC383" s="5">
        <v>3715.33</v>
      </c>
      <c r="AD383" s="5">
        <v>593.27</v>
      </c>
      <c r="AE383" s="5">
        <v>4308.6000000000004</v>
      </c>
      <c r="AF383" s="2">
        <v>4143</v>
      </c>
      <c r="AG383" s="2">
        <v>6466</v>
      </c>
    </row>
    <row r="384" spans="1:33" x14ac:dyDescent="0.35">
      <c r="A384" t="s">
        <v>710</v>
      </c>
      <c r="B384" t="s">
        <v>722</v>
      </c>
      <c r="C384" t="s">
        <v>1414</v>
      </c>
      <c r="D384" t="s">
        <v>723</v>
      </c>
      <c r="E384" t="s">
        <v>912</v>
      </c>
      <c r="F384" s="2">
        <v>1592</v>
      </c>
      <c r="G384" s="2">
        <v>1631</v>
      </c>
      <c r="H384" s="2">
        <v>4560</v>
      </c>
      <c r="I384" s="5">
        <v>3562.67</v>
      </c>
      <c r="J384" s="5">
        <v>182.97</v>
      </c>
      <c r="K384" s="5">
        <v>153.69</v>
      </c>
      <c r="L384" s="5">
        <v>11.66</v>
      </c>
      <c r="M384" s="5">
        <v>348.33</v>
      </c>
      <c r="N384" s="5">
        <v>3911</v>
      </c>
      <c r="O384" s="1">
        <v>21.44</v>
      </c>
      <c r="P384" s="2">
        <v>34869</v>
      </c>
      <c r="Q384" s="2">
        <v>27574</v>
      </c>
      <c r="R384" s="2">
        <v>539</v>
      </c>
      <c r="S384" s="2">
        <v>1623</v>
      </c>
      <c r="T384" s="2">
        <v>4</v>
      </c>
      <c r="U384" s="2">
        <v>12463</v>
      </c>
      <c r="V384" s="2">
        <v>19897</v>
      </c>
      <c r="W384" s="2">
        <v>259</v>
      </c>
      <c r="X384" s="2">
        <v>542</v>
      </c>
      <c r="Y384" s="2">
        <v>0</v>
      </c>
      <c r="Z384" s="5">
        <v>3938.33</v>
      </c>
      <c r="AA384" s="5">
        <v>387.47</v>
      </c>
      <c r="AB384" s="5">
        <v>4325.79</v>
      </c>
      <c r="AC384" s="5">
        <v>4071.72</v>
      </c>
      <c r="AD384" s="5">
        <v>436.2</v>
      </c>
      <c r="AE384" s="5">
        <v>4507.92</v>
      </c>
      <c r="AF384" s="2">
        <v>1622</v>
      </c>
      <c r="AG384" s="2">
        <v>2938</v>
      </c>
    </row>
    <row r="385" spans="1:33" x14ac:dyDescent="0.35">
      <c r="A385" t="s">
        <v>710</v>
      </c>
      <c r="B385" t="s">
        <v>724</v>
      </c>
      <c r="C385" t="s">
        <v>1415</v>
      </c>
      <c r="D385" t="s">
        <v>725</v>
      </c>
      <c r="E385" t="s">
        <v>912</v>
      </c>
      <c r="F385" s="2">
        <v>652</v>
      </c>
      <c r="G385" s="2">
        <v>674</v>
      </c>
      <c r="H385" s="2">
        <v>1954</v>
      </c>
      <c r="I385" s="5">
        <v>3310.62</v>
      </c>
      <c r="J385" s="5">
        <v>225.65</v>
      </c>
      <c r="K385" s="5">
        <v>254.68</v>
      </c>
      <c r="L385" s="5">
        <v>6.38</v>
      </c>
      <c r="M385" s="5">
        <v>486.7</v>
      </c>
      <c r="N385" s="5">
        <v>3797.31</v>
      </c>
      <c r="O385" s="1">
        <v>21.73</v>
      </c>
      <c r="P385" s="2">
        <v>15475</v>
      </c>
      <c r="Q385" s="2">
        <v>11776</v>
      </c>
      <c r="R385" s="2">
        <v>186</v>
      </c>
      <c r="S385" s="2">
        <v>383</v>
      </c>
      <c r="T385" s="2">
        <v>1</v>
      </c>
      <c r="U385" s="2">
        <v>4508</v>
      </c>
      <c r="V385" s="2">
        <v>9889</v>
      </c>
      <c r="W385" s="2">
        <v>76</v>
      </c>
      <c r="X385" s="2">
        <v>170</v>
      </c>
      <c r="Y385" s="2">
        <v>0</v>
      </c>
      <c r="Z385" s="5">
        <v>3584.51</v>
      </c>
      <c r="AA385" s="5">
        <v>541.39</v>
      </c>
      <c r="AB385" s="5">
        <v>4125.8900000000003</v>
      </c>
      <c r="AC385" s="5">
        <v>3707.08</v>
      </c>
      <c r="AD385" s="5">
        <v>609.48</v>
      </c>
      <c r="AE385" s="5">
        <v>4316.57</v>
      </c>
      <c r="AF385" s="2">
        <v>673</v>
      </c>
      <c r="AG385" s="2">
        <v>1281</v>
      </c>
    </row>
    <row r="386" spans="1:33" x14ac:dyDescent="0.35">
      <c r="A386" t="s">
        <v>727</v>
      </c>
      <c r="B386" t="s">
        <v>728</v>
      </c>
      <c r="C386" t="s">
        <v>1416</v>
      </c>
      <c r="D386" t="s">
        <v>729</v>
      </c>
      <c r="E386" t="s">
        <v>912</v>
      </c>
      <c r="F386" s="2">
        <v>418</v>
      </c>
      <c r="G386" s="2">
        <v>423</v>
      </c>
      <c r="H386" s="2">
        <v>739</v>
      </c>
      <c r="I386" s="5">
        <v>2548.77</v>
      </c>
      <c r="J386" s="5">
        <v>51.81</v>
      </c>
      <c r="K386" s="5">
        <v>111.34</v>
      </c>
      <c r="L386" s="5">
        <v>2.31</v>
      </c>
      <c r="M386" s="5">
        <v>165.45</v>
      </c>
      <c r="N386" s="5">
        <v>2714.23</v>
      </c>
      <c r="O386" s="1">
        <v>14.66</v>
      </c>
      <c r="P386" s="2">
        <v>5744</v>
      </c>
      <c r="Q386" s="2">
        <v>1744</v>
      </c>
      <c r="R386" s="2">
        <v>51</v>
      </c>
      <c r="S386" s="2">
        <v>25</v>
      </c>
      <c r="T386" s="2">
        <v>0</v>
      </c>
      <c r="U386" s="2">
        <v>2266</v>
      </c>
      <c r="V386" s="2">
        <v>937</v>
      </c>
      <c r="W386" s="2">
        <v>26</v>
      </c>
      <c r="X386" s="2">
        <v>42</v>
      </c>
      <c r="Y386" s="2">
        <v>0</v>
      </c>
      <c r="Z386" s="5">
        <v>2710.19</v>
      </c>
      <c r="AA386" s="5">
        <v>184.05</v>
      </c>
      <c r="AB386" s="5">
        <v>2894.24</v>
      </c>
      <c r="AC386" s="5">
        <v>2800.61</v>
      </c>
      <c r="AD386" s="5">
        <v>207.19</v>
      </c>
      <c r="AE386" s="5">
        <v>3007.8</v>
      </c>
      <c r="AF386" s="2">
        <v>421</v>
      </c>
      <c r="AG386" s="2">
        <v>318</v>
      </c>
    </row>
    <row r="387" spans="1:33" x14ac:dyDescent="0.35">
      <c r="A387" t="s">
        <v>727</v>
      </c>
      <c r="B387" t="s">
        <v>732</v>
      </c>
      <c r="C387" t="s">
        <v>1417</v>
      </c>
      <c r="D387" t="s">
        <v>1418</v>
      </c>
      <c r="E387" t="s">
        <v>912</v>
      </c>
      <c r="F387" s="2">
        <v>1617</v>
      </c>
      <c r="G387" s="2">
        <v>1638</v>
      </c>
      <c r="H387" s="2">
        <v>3425</v>
      </c>
      <c r="I387" s="5">
        <v>2800.62</v>
      </c>
      <c r="J387" s="5">
        <v>76.13</v>
      </c>
      <c r="K387" s="5">
        <v>93.23</v>
      </c>
      <c r="L387" s="5">
        <v>0.22</v>
      </c>
      <c r="M387" s="5">
        <v>169.58</v>
      </c>
      <c r="N387" s="5">
        <v>2970.2</v>
      </c>
      <c r="O387" s="1">
        <v>17.47</v>
      </c>
      <c r="P387" s="2">
        <v>26712</v>
      </c>
      <c r="Q387" s="2">
        <v>12622</v>
      </c>
      <c r="R387" s="2">
        <v>105</v>
      </c>
      <c r="S387" s="2">
        <v>382</v>
      </c>
      <c r="T387" s="2">
        <v>2</v>
      </c>
      <c r="U387" s="2">
        <v>10393</v>
      </c>
      <c r="V387" s="2">
        <v>9471</v>
      </c>
      <c r="W387" s="2">
        <v>53</v>
      </c>
      <c r="X387" s="2">
        <v>106</v>
      </c>
      <c r="Y387" s="2">
        <v>0</v>
      </c>
      <c r="Z387" s="5">
        <v>2966.66</v>
      </c>
      <c r="AA387" s="5">
        <v>188.63</v>
      </c>
      <c r="AB387" s="5">
        <v>3155.29</v>
      </c>
      <c r="AC387" s="5">
        <v>3067.18</v>
      </c>
      <c r="AD387" s="5">
        <v>212.36</v>
      </c>
      <c r="AE387" s="5">
        <v>3279.54</v>
      </c>
      <c r="AF387" s="2">
        <v>1637</v>
      </c>
      <c r="AG387" s="2">
        <v>1788</v>
      </c>
    </row>
    <row r="388" spans="1:33" x14ac:dyDescent="0.35">
      <c r="A388" t="s">
        <v>727</v>
      </c>
      <c r="B388" t="s">
        <v>730</v>
      </c>
      <c r="C388" t="s">
        <v>1419</v>
      </c>
      <c r="D388" t="s">
        <v>731</v>
      </c>
      <c r="E388" t="s">
        <v>912</v>
      </c>
      <c r="F388" s="2">
        <v>1097</v>
      </c>
      <c r="G388" s="2">
        <v>1106</v>
      </c>
      <c r="H388" s="2">
        <v>2664</v>
      </c>
      <c r="I388" s="5">
        <v>3113.02</v>
      </c>
      <c r="J388" s="5">
        <v>74.67</v>
      </c>
      <c r="K388" s="5">
        <v>45.13</v>
      </c>
      <c r="L388" s="5">
        <v>1.42</v>
      </c>
      <c r="M388" s="5">
        <v>121.22</v>
      </c>
      <c r="N388" s="5">
        <v>3234.24</v>
      </c>
      <c r="O388" s="1">
        <v>19.23</v>
      </c>
      <c r="P388" s="2">
        <v>19345</v>
      </c>
      <c r="Q388" s="2">
        <v>13388</v>
      </c>
      <c r="R388" s="2">
        <v>35</v>
      </c>
      <c r="S388" s="2">
        <v>635</v>
      </c>
      <c r="T388" s="2">
        <v>0</v>
      </c>
      <c r="U388" s="2">
        <v>8140</v>
      </c>
      <c r="V388" s="2">
        <v>9390</v>
      </c>
      <c r="W388" s="2">
        <v>42</v>
      </c>
      <c r="X388" s="2">
        <v>263</v>
      </c>
      <c r="Y388" s="2">
        <v>0</v>
      </c>
      <c r="Z388" s="5">
        <v>3354.77</v>
      </c>
      <c r="AA388" s="5">
        <v>134.84</v>
      </c>
      <c r="AB388" s="5">
        <v>3489.61</v>
      </c>
      <c r="AC388" s="5">
        <v>3470.13</v>
      </c>
      <c r="AD388" s="5">
        <v>151.80000000000001</v>
      </c>
      <c r="AE388" s="5">
        <v>3621.93</v>
      </c>
      <c r="AF388" s="2">
        <v>1100</v>
      </c>
      <c r="AG388" s="2">
        <v>1564</v>
      </c>
    </row>
    <row r="389" spans="1:33" x14ac:dyDescent="0.35">
      <c r="A389" t="s">
        <v>733</v>
      </c>
      <c r="B389" t="s">
        <v>734</v>
      </c>
      <c r="C389" t="s">
        <v>1128</v>
      </c>
      <c r="D389" t="s">
        <v>202</v>
      </c>
      <c r="E389" t="s">
        <v>912</v>
      </c>
      <c r="F389" s="2">
        <v>2209</v>
      </c>
      <c r="G389" s="2">
        <v>2233</v>
      </c>
      <c r="H389" s="2">
        <v>6085</v>
      </c>
      <c r="I389" s="5">
        <v>3436.17</v>
      </c>
      <c r="J389" s="5">
        <v>165.81</v>
      </c>
      <c r="K389" s="5">
        <v>100.3</v>
      </c>
      <c r="L389" s="5">
        <v>4.92</v>
      </c>
      <c r="M389" s="5">
        <v>271.02999999999997</v>
      </c>
      <c r="N389" s="5">
        <v>3707.2</v>
      </c>
      <c r="O389" s="1">
        <v>21</v>
      </c>
      <c r="P389" s="2">
        <v>45754</v>
      </c>
      <c r="Q389" s="2">
        <v>34672</v>
      </c>
      <c r="R389" s="2">
        <v>280</v>
      </c>
      <c r="S389" s="2">
        <v>1361</v>
      </c>
      <c r="T389" s="2">
        <v>69</v>
      </c>
      <c r="U389" s="2">
        <v>16186</v>
      </c>
      <c r="V389" s="2">
        <v>28679</v>
      </c>
      <c r="W389" s="2">
        <v>96</v>
      </c>
      <c r="X389" s="2">
        <v>663</v>
      </c>
      <c r="Y389" s="2">
        <v>20</v>
      </c>
      <c r="Z389" s="5">
        <v>3654.39</v>
      </c>
      <c r="AA389" s="5">
        <v>301.48</v>
      </c>
      <c r="AB389" s="5">
        <v>3955.87</v>
      </c>
      <c r="AC389" s="5">
        <v>3780.81</v>
      </c>
      <c r="AD389" s="5">
        <v>339.4</v>
      </c>
      <c r="AE389" s="5">
        <v>4120.21</v>
      </c>
      <c r="AF389" s="2">
        <v>2218</v>
      </c>
      <c r="AG389" s="2">
        <v>3867</v>
      </c>
    </row>
    <row r="390" spans="1:33" x14ac:dyDescent="0.35">
      <c r="A390" t="s">
        <v>733</v>
      </c>
      <c r="B390" t="s">
        <v>735</v>
      </c>
      <c r="C390" t="s">
        <v>1420</v>
      </c>
      <c r="D390" t="s">
        <v>736</v>
      </c>
      <c r="E390" t="s">
        <v>912</v>
      </c>
      <c r="F390" s="2">
        <v>721</v>
      </c>
      <c r="G390" s="2">
        <v>727</v>
      </c>
      <c r="H390" s="2">
        <v>1819</v>
      </c>
      <c r="I390" s="5">
        <v>3124.4</v>
      </c>
      <c r="J390" s="5">
        <v>106.91</v>
      </c>
      <c r="K390" s="5">
        <v>52.06</v>
      </c>
      <c r="L390" s="5">
        <v>0.59</v>
      </c>
      <c r="M390" s="5">
        <v>159.57</v>
      </c>
      <c r="N390" s="5">
        <v>3283.97</v>
      </c>
      <c r="O390" s="1">
        <v>20.13</v>
      </c>
      <c r="P390" s="2">
        <v>13385</v>
      </c>
      <c r="Q390" s="2">
        <v>8775</v>
      </c>
      <c r="R390" s="2">
        <v>72</v>
      </c>
      <c r="S390" s="2">
        <v>253</v>
      </c>
      <c r="T390" s="2">
        <v>16</v>
      </c>
      <c r="U390" s="2">
        <v>6005</v>
      </c>
      <c r="V390" s="2">
        <v>7971</v>
      </c>
      <c r="W390" s="2">
        <v>48</v>
      </c>
      <c r="X390" s="2">
        <v>92</v>
      </c>
      <c r="Y390" s="2">
        <v>3</v>
      </c>
      <c r="Z390" s="5">
        <v>3344.88</v>
      </c>
      <c r="AA390" s="5">
        <v>177.5</v>
      </c>
      <c r="AB390" s="5">
        <v>3522.38</v>
      </c>
      <c r="AC390" s="5">
        <v>3463.58</v>
      </c>
      <c r="AD390" s="5">
        <v>199.83</v>
      </c>
      <c r="AE390" s="5">
        <v>3663.41</v>
      </c>
      <c r="AF390" s="2">
        <v>725</v>
      </c>
      <c r="AG390" s="2">
        <v>1094</v>
      </c>
    </row>
    <row r="391" spans="1:33" x14ac:dyDescent="0.35">
      <c r="A391" t="s">
        <v>733</v>
      </c>
      <c r="B391" t="s">
        <v>737</v>
      </c>
      <c r="C391" t="s">
        <v>1421</v>
      </c>
      <c r="D391" t="s">
        <v>738</v>
      </c>
      <c r="E391" t="s">
        <v>912</v>
      </c>
      <c r="F391" s="2">
        <v>642</v>
      </c>
      <c r="G391" s="2">
        <v>647</v>
      </c>
      <c r="H391" s="2">
        <v>1594</v>
      </c>
      <c r="I391" s="5">
        <v>3049.23</v>
      </c>
      <c r="J391" s="5">
        <v>83.8</v>
      </c>
      <c r="K391" s="5">
        <v>142.66</v>
      </c>
      <c r="L391" s="5">
        <v>5.14</v>
      </c>
      <c r="M391" s="5">
        <v>231.6</v>
      </c>
      <c r="N391" s="5">
        <v>3280.83</v>
      </c>
      <c r="O391" s="1">
        <v>19.7</v>
      </c>
      <c r="P391" s="2">
        <v>12788</v>
      </c>
      <c r="Q391" s="2">
        <v>6571</v>
      </c>
      <c r="R391" s="2">
        <v>40</v>
      </c>
      <c r="S391" s="2">
        <v>234</v>
      </c>
      <c r="T391" s="2">
        <v>1</v>
      </c>
      <c r="U391" s="2">
        <v>5126</v>
      </c>
      <c r="V391" s="2">
        <v>6575</v>
      </c>
      <c r="W391" s="2">
        <v>8</v>
      </c>
      <c r="X391" s="2">
        <v>51</v>
      </c>
      <c r="Y391" s="2">
        <v>0</v>
      </c>
      <c r="Z391" s="5">
        <v>3253.55</v>
      </c>
      <c r="AA391" s="5">
        <v>257.63</v>
      </c>
      <c r="AB391" s="5">
        <v>3511.18</v>
      </c>
      <c r="AC391" s="5">
        <v>3367.38</v>
      </c>
      <c r="AD391" s="5">
        <v>290.02999999999997</v>
      </c>
      <c r="AE391" s="5">
        <v>3657.41</v>
      </c>
      <c r="AF391" s="2">
        <v>643</v>
      </c>
      <c r="AG391" s="2">
        <v>951</v>
      </c>
    </row>
    <row r="392" spans="1:33" x14ac:dyDescent="0.35">
      <c r="A392" t="s">
        <v>733</v>
      </c>
      <c r="B392" t="s">
        <v>739</v>
      </c>
      <c r="C392" t="s">
        <v>1422</v>
      </c>
      <c r="D392" t="s">
        <v>740</v>
      </c>
      <c r="E392" t="s">
        <v>912</v>
      </c>
      <c r="F392" s="2">
        <v>1048</v>
      </c>
      <c r="G392" s="2">
        <v>1078</v>
      </c>
      <c r="H392" s="2">
        <v>2930</v>
      </c>
      <c r="I392" s="5">
        <v>3186.26</v>
      </c>
      <c r="J392" s="5">
        <v>156.97</v>
      </c>
      <c r="K392" s="5">
        <v>155.6</v>
      </c>
      <c r="L392" s="5">
        <v>9.48</v>
      </c>
      <c r="M392" s="5">
        <v>322.05</v>
      </c>
      <c r="N392" s="5">
        <v>3508.31</v>
      </c>
      <c r="O392" s="1">
        <v>21.15</v>
      </c>
      <c r="P392" s="2">
        <v>23498</v>
      </c>
      <c r="Q392" s="2">
        <v>14843</v>
      </c>
      <c r="R392" s="2">
        <v>201</v>
      </c>
      <c r="S392" s="2">
        <v>185</v>
      </c>
      <c r="T392" s="2">
        <v>1</v>
      </c>
      <c r="U392" s="2">
        <v>9131</v>
      </c>
      <c r="V392" s="2">
        <v>14016</v>
      </c>
      <c r="W392" s="2">
        <v>61</v>
      </c>
      <c r="X392" s="2">
        <v>39</v>
      </c>
      <c r="Y392" s="2">
        <v>1</v>
      </c>
      <c r="Z392" s="5">
        <v>3387.77</v>
      </c>
      <c r="AA392" s="5">
        <v>358.24</v>
      </c>
      <c r="AB392" s="5">
        <v>3746.01</v>
      </c>
      <c r="AC392" s="5">
        <v>3506.72</v>
      </c>
      <c r="AD392" s="5">
        <v>403.3</v>
      </c>
      <c r="AE392" s="5">
        <v>3910.02</v>
      </c>
      <c r="AF392" s="2">
        <v>1069</v>
      </c>
      <c r="AG392" s="2">
        <v>1861</v>
      </c>
    </row>
    <row r="393" spans="1:33" x14ac:dyDescent="0.35">
      <c r="A393" t="s">
        <v>733</v>
      </c>
      <c r="B393" t="s">
        <v>741</v>
      </c>
      <c r="C393" t="s">
        <v>1423</v>
      </c>
      <c r="D393" t="s">
        <v>1424</v>
      </c>
      <c r="E393" t="s">
        <v>912</v>
      </c>
      <c r="F393" s="2">
        <v>1301</v>
      </c>
      <c r="G393" s="2">
        <v>1329</v>
      </c>
      <c r="H393" s="2">
        <v>3496</v>
      </c>
      <c r="I393" s="5">
        <v>3160.07</v>
      </c>
      <c r="J393" s="5">
        <v>127.83</v>
      </c>
      <c r="K393" s="5">
        <v>99.08</v>
      </c>
      <c r="L393" s="5">
        <v>2.61</v>
      </c>
      <c r="M393" s="5">
        <v>229.52</v>
      </c>
      <c r="N393" s="5">
        <v>3389.58</v>
      </c>
      <c r="O393" s="1">
        <v>20.66</v>
      </c>
      <c r="P393" s="2">
        <v>26861</v>
      </c>
      <c r="Q393" s="2">
        <v>18447</v>
      </c>
      <c r="R393" s="2">
        <v>357</v>
      </c>
      <c r="S393" s="2">
        <v>569</v>
      </c>
      <c r="T393" s="2">
        <v>0</v>
      </c>
      <c r="U393" s="2">
        <v>9638</v>
      </c>
      <c r="V393" s="2">
        <v>16065</v>
      </c>
      <c r="W393" s="2">
        <v>111</v>
      </c>
      <c r="X393" s="2">
        <v>162</v>
      </c>
      <c r="Y393" s="2">
        <v>0</v>
      </c>
      <c r="Z393" s="5">
        <v>3405.31</v>
      </c>
      <c r="AA393" s="5">
        <v>255.31</v>
      </c>
      <c r="AB393" s="5">
        <v>3660.62</v>
      </c>
      <c r="AC393" s="5">
        <v>3522.81</v>
      </c>
      <c r="AD393" s="5">
        <v>287.42</v>
      </c>
      <c r="AE393" s="5">
        <v>3810.22</v>
      </c>
      <c r="AF393" s="2">
        <v>1325</v>
      </c>
      <c r="AG393" s="2">
        <v>2171</v>
      </c>
    </row>
    <row r="394" spans="1:33" x14ac:dyDescent="0.35">
      <c r="A394" t="s">
        <v>733</v>
      </c>
      <c r="B394" t="s">
        <v>742</v>
      </c>
      <c r="C394" t="s">
        <v>1425</v>
      </c>
      <c r="D394" t="s">
        <v>743</v>
      </c>
      <c r="E394" t="s">
        <v>912</v>
      </c>
      <c r="F394" s="2">
        <v>3786</v>
      </c>
      <c r="G394" s="2">
        <v>3865</v>
      </c>
      <c r="H394" s="2">
        <v>10779</v>
      </c>
      <c r="I394" s="5">
        <v>3167.09</v>
      </c>
      <c r="J394" s="5">
        <v>161.27000000000001</v>
      </c>
      <c r="K394" s="5">
        <v>122.61</v>
      </c>
      <c r="L394" s="5">
        <v>9.57</v>
      </c>
      <c r="M394" s="5">
        <v>293.44</v>
      </c>
      <c r="N394" s="5">
        <v>3460.54</v>
      </c>
      <c r="O394" s="1">
        <v>21.25</v>
      </c>
      <c r="P394" s="2">
        <v>86328</v>
      </c>
      <c r="Q394" s="2">
        <v>60481</v>
      </c>
      <c r="R394" s="2">
        <v>905</v>
      </c>
      <c r="S394" s="2">
        <v>190</v>
      </c>
      <c r="T394" s="2">
        <v>10</v>
      </c>
      <c r="U394" s="2">
        <v>31504</v>
      </c>
      <c r="V394" s="2">
        <v>49079</v>
      </c>
      <c r="W394" s="2">
        <v>525</v>
      </c>
      <c r="X394" s="2">
        <v>76</v>
      </c>
      <c r="Y394" s="2">
        <v>1</v>
      </c>
      <c r="Z394" s="5">
        <v>3367.49</v>
      </c>
      <c r="AA394" s="5">
        <v>326.42</v>
      </c>
      <c r="AB394" s="5">
        <v>3693.91</v>
      </c>
      <c r="AC394" s="5">
        <v>3483.96</v>
      </c>
      <c r="AD394" s="5">
        <v>367.48</v>
      </c>
      <c r="AE394" s="5">
        <v>3851.44</v>
      </c>
      <c r="AF394" s="2">
        <v>3855</v>
      </c>
      <c r="AG394" s="2">
        <v>6924</v>
      </c>
    </row>
    <row r="395" spans="1:33" x14ac:dyDescent="0.35">
      <c r="A395" t="s">
        <v>733</v>
      </c>
      <c r="B395" t="s">
        <v>744</v>
      </c>
      <c r="C395" t="s">
        <v>1426</v>
      </c>
      <c r="D395" t="s">
        <v>745</v>
      </c>
      <c r="E395" t="s">
        <v>912</v>
      </c>
      <c r="F395" s="2">
        <v>771</v>
      </c>
      <c r="G395" s="2">
        <v>788</v>
      </c>
      <c r="H395" s="2">
        <v>2205</v>
      </c>
      <c r="I395" s="5">
        <v>3171.7</v>
      </c>
      <c r="J395" s="5">
        <v>211.92</v>
      </c>
      <c r="K395" s="5">
        <v>142.72</v>
      </c>
      <c r="L395" s="5">
        <v>9.1</v>
      </c>
      <c r="M395" s="5">
        <v>363.73</v>
      </c>
      <c r="N395" s="5">
        <v>3535.43</v>
      </c>
      <c r="O395" s="1">
        <v>21.31</v>
      </c>
      <c r="P395" s="2">
        <v>16340</v>
      </c>
      <c r="Q395" s="2">
        <v>11798</v>
      </c>
      <c r="R395" s="2">
        <v>121</v>
      </c>
      <c r="S395" s="2">
        <v>86</v>
      </c>
      <c r="T395" s="2">
        <v>0</v>
      </c>
      <c r="U395" s="2">
        <v>6902</v>
      </c>
      <c r="V395" s="2">
        <v>11669</v>
      </c>
      <c r="W395" s="2">
        <v>34</v>
      </c>
      <c r="X395" s="2">
        <v>36</v>
      </c>
      <c r="Y395" s="2">
        <v>0</v>
      </c>
      <c r="Z395" s="5">
        <v>3345.88</v>
      </c>
      <c r="AA395" s="5">
        <v>404.6</v>
      </c>
      <c r="AB395" s="5">
        <v>3750.49</v>
      </c>
      <c r="AC395" s="5">
        <v>3466.04</v>
      </c>
      <c r="AD395" s="5">
        <v>455.49</v>
      </c>
      <c r="AE395" s="5">
        <v>3921.53</v>
      </c>
      <c r="AF395" s="2">
        <v>785</v>
      </c>
      <c r="AG395" s="2">
        <v>1420</v>
      </c>
    </row>
    <row r="396" spans="1:33" x14ac:dyDescent="0.35">
      <c r="A396" t="s">
        <v>733</v>
      </c>
      <c r="B396" t="s">
        <v>746</v>
      </c>
      <c r="C396" t="s">
        <v>1427</v>
      </c>
      <c r="D396" t="s">
        <v>747</v>
      </c>
      <c r="E396" t="s">
        <v>912</v>
      </c>
      <c r="F396" s="2">
        <v>6388</v>
      </c>
      <c r="G396" s="2">
        <v>6474</v>
      </c>
      <c r="H396" s="2">
        <v>15804</v>
      </c>
      <c r="I396" s="5">
        <v>3418.9</v>
      </c>
      <c r="J396" s="5">
        <v>125.83</v>
      </c>
      <c r="K396" s="5">
        <v>94.04</v>
      </c>
      <c r="L396" s="5">
        <v>4.3899999999999997</v>
      </c>
      <c r="M396" s="5">
        <v>224.26</v>
      </c>
      <c r="N396" s="5">
        <v>3643.17</v>
      </c>
      <c r="O396" s="1">
        <v>19.59</v>
      </c>
      <c r="P396" s="2">
        <v>121466</v>
      </c>
      <c r="Q396" s="2">
        <v>79771</v>
      </c>
      <c r="R396" s="2">
        <v>1253</v>
      </c>
      <c r="S396" s="2">
        <v>4526</v>
      </c>
      <c r="T396" s="2">
        <v>13</v>
      </c>
      <c r="U396" s="2">
        <v>42268</v>
      </c>
      <c r="V396" s="2">
        <v>58021</v>
      </c>
      <c r="W396" s="2">
        <v>615</v>
      </c>
      <c r="X396" s="2">
        <v>1613</v>
      </c>
      <c r="Y396" s="2">
        <v>11</v>
      </c>
      <c r="Z396" s="5">
        <v>3648.14</v>
      </c>
      <c r="AA396" s="5">
        <v>249.46</v>
      </c>
      <c r="AB396" s="5">
        <v>3897.6</v>
      </c>
      <c r="AC396" s="5">
        <v>3770.93</v>
      </c>
      <c r="AD396" s="5">
        <v>280.83999999999997</v>
      </c>
      <c r="AE396" s="5">
        <v>4051.77</v>
      </c>
      <c r="AF396" s="2">
        <v>6447</v>
      </c>
      <c r="AG396" s="2">
        <v>9357</v>
      </c>
    </row>
    <row r="397" spans="1:33" x14ac:dyDescent="0.35">
      <c r="A397" t="s">
        <v>733</v>
      </c>
      <c r="B397" t="s">
        <v>748</v>
      </c>
      <c r="C397" t="s">
        <v>1428</v>
      </c>
      <c r="D397" t="s">
        <v>1429</v>
      </c>
      <c r="E397" t="s">
        <v>912</v>
      </c>
      <c r="F397" s="2">
        <v>7528</v>
      </c>
      <c r="G397" s="2">
        <v>7653</v>
      </c>
      <c r="H397" s="2">
        <v>19460</v>
      </c>
      <c r="I397" s="5">
        <v>3110.25</v>
      </c>
      <c r="J397" s="5">
        <v>146.21</v>
      </c>
      <c r="K397" s="5">
        <v>149.24</v>
      </c>
      <c r="L397" s="5">
        <v>5.34</v>
      </c>
      <c r="M397" s="5">
        <v>300.8</v>
      </c>
      <c r="N397" s="5">
        <v>3411.05</v>
      </c>
      <c r="O397" s="1">
        <v>20.22</v>
      </c>
      <c r="P397" s="2">
        <v>152167</v>
      </c>
      <c r="Q397" s="2">
        <v>101653</v>
      </c>
      <c r="R397" s="2">
        <v>1167</v>
      </c>
      <c r="S397" s="2">
        <v>2680</v>
      </c>
      <c r="T397" s="2">
        <v>23</v>
      </c>
      <c r="U397" s="2">
        <v>54137</v>
      </c>
      <c r="V397" s="2">
        <v>80113</v>
      </c>
      <c r="W397" s="2">
        <v>680</v>
      </c>
      <c r="X397" s="2">
        <v>783</v>
      </c>
      <c r="Y397" s="2">
        <v>1</v>
      </c>
      <c r="Z397" s="5">
        <v>3332.64</v>
      </c>
      <c r="AA397" s="5">
        <v>334.6</v>
      </c>
      <c r="AB397" s="5">
        <v>3667.24</v>
      </c>
      <c r="AC397" s="5">
        <v>3446.45</v>
      </c>
      <c r="AD397" s="5">
        <v>376.68</v>
      </c>
      <c r="AE397" s="5">
        <v>3823.14</v>
      </c>
      <c r="AF397" s="2">
        <v>7611</v>
      </c>
      <c r="AG397" s="2">
        <v>11849</v>
      </c>
    </row>
    <row r="398" spans="1:33" x14ac:dyDescent="0.35">
      <c r="A398" t="s">
        <v>749</v>
      </c>
      <c r="B398" t="s">
        <v>750</v>
      </c>
      <c r="C398" t="s">
        <v>1430</v>
      </c>
      <c r="D398" t="s">
        <v>751</v>
      </c>
      <c r="E398" t="s">
        <v>912</v>
      </c>
      <c r="F398" s="2">
        <v>819</v>
      </c>
      <c r="G398" s="2">
        <v>826</v>
      </c>
      <c r="H398" s="2">
        <v>1926</v>
      </c>
      <c r="I398" s="5">
        <v>2949.19</v>
      </c>
      <c r="J398" s="5">
        <v>144.33000000000001</v>
      </c>
      <c r="K398" s="5">
        <v>204.61</v>
      </c>
      <c r="L398" s="5">
        <v>6.88</v>
      </c>
      <c r="M398" s="5">
        <v>355.81</v>
      </c>
      <c r="N398" s="5">
        <v>3305</v>
      </c>
      <c r="O398" s="1">
        <v>18.87</v>
      </c>
      <c r="P398" s="2">
        <v>15252</v>
      </c>
      <c r="Q398" s="2">
        <v>9746</v>
      </c>
      <c r="R398" s="2">
        <v>133</v>
      </c>
      <c r="S398" s="2">
        <v>273</v>
      </c>
      <c r="T398" s="2">
        <v>0</v>
      </c>
      <c r="U398" s="2">
        <v>4459</v>
      </c>
      <c r="V398" s="2">
        <v>6264</v>
      </c>
      <c r="W398" s="2">
        <v>91</v>
      </c>
      <c r="X398" s="2">
        <v>127</v>
      </c>
      <c r="Y398" s="2">
        <v>7</v>
      </c>
      <c r="Z398" s="5">
        <v>3180</v>
      </c>
      <c r="AA398" s="5">
        <v>395.8</v>
      </c>
      <c r="AB398" s="5">
        <v>3575.79</v>
      </c>
      <c r="AC398" s="5">
        <v>3284.75</v>
      </c>
      <c r="AD398" s="5">
        <v>445.58</v>
      </c>
      <c r="AE398" s="5">
        <v>3730.33</v>
      </c>
      <c r="AF398" s="2">
        <v>824</v>
      </c>
      <c r="AG398" s="2">
        <v>1102</v>
      </c>
    </row>
    <row r="399" spans="1:33" x14ac:dyDescent="0.35">
      <c r="A399" t="s">
        <v>917</v>
      </c>
      <c r="B399" t="s">
        <v>915</v>
      </c>
      <c r="C399" t="s">
        <v>1431</v>
      </c>
      <c r="D399" t="s">
        <v>479</v>
      </c>
      <c r="E399" t="s">
        <v>912</v>
      </c>
      <c r="F399" s="2">
        <v>4597</v>
      </c>
      <c r="G399" s="2">
        <v>4705</v>
      </c>
      <c r="H399" s="2">
        <v>11231</v>
      </c>
      <c r="I399" s="5">
        <v>3356.62</v>
      </c>
      <c r="J399" s="5">
        <v>196.38</v>
      </c>
      <c r="K399" s="5">
        <v>179.05</v>
      </c>
      <c r="L399" s="5">
        <v>13.37</v>
      </c>
      <c r="M399" s="5">
        <v>388.81</v>
      </c>
      <c r="N399" s="5">
        <v>3745.43</v>
      </c>
      <c r="O399" s="1">
        <v>19.350000000000001</v>
      </c>
      <c r="P399" s="2">
        <v>84430</v>
      </c>
      <c r="Q399" s="2">
        <v>53110</v>
      </c>
      <c r="R399" s="2">
        <v>599</v>
      </c>
      <c r="S399" s="2">
        <v>4940</v>
      </c>
      <c r="T399" s="2">
        <v>5</v>
      </c>
      <c r="U399" s="2">
        <v>29191</v>
      </c>
      <c r="V399" s="2">
        <v>43159</v>
      </c>
      <c r="W399" s="2">
        <v>237</v>
      </c>
      <c r="X399" s="2">
        <v>1597</v>
      </c>
      <c r="Y399" s="2">
        <v>7</v>
      </c>
      <c r="Z399" s="5">
        <v>3659.36</v>
      </c>
      <c r="AA399" s="5">
        <v>432.5</v>
      </c>
      <c r="AB399" s="5">
        <v>4091.86</v>
      </c>
      <c r="AC399" s="5">
        <v>3782.94</v>
      </c>
      <c r="AD399" s="5">
        <v>486.9</v>
      </c>
      <c r="AE399" s="5">
        <v>4269.84</v>
      </c>
      <c r="AF399" s="2">
        <v>4693</v>
      </c>
      <c r="AG399" s="2">
        <v>6538</v>
      </c>
    </row>
    <row r="400" spans="1:33" x14ac:dyDescent="0.35">
      <c r="A400" t="s">
        <v>752</v>
      </c>
      <c r="B400" t="s">
        <v>753</v>
      </c>
      <c r="C400" t="s">
        <v>1432</v>
      </c>
      <c r="D400" t="s">
        <v>754</v>
      </c>
      <c r="E400" t="s">
        <v>912</v>
      </c>
      <c r="F400" s="2">
        <v>959</v>
      </c>
      <c r="G400" s="2">
        <v>975</v>
      </c>
      <c r="H400" s="2">
        <v>2431</v>
      </c>
      <c r="I400" s="5">
        <v>3462.66</v>
      </c>
      <c r="J400" s="5">
        <v>128.62</v>
      </c>
      <c r="K400" s="5">
        <v>85.8</v>
      </c>
      <c r="L400" s="5">
        <v>0.4</v>
      </c>
      <c r="M400" s="5">
        <v>214.82</v>
      </c>
      <c r="N400" s="5">
        <v>3677.48</v>
      </c>
      <c r="O400" s="1">
        <v>20</v>
      </c>
      <c r="P400" s="2">
        <v>17821</v>
      </c>
      <c r="Q400" s="2">
        <v>13908</v>
      </c>
      <c r="R400" s="2">
        <v>35</v>
      </c>
      <c r="S400" s="2">
        <v>1555</v>
      </c>
      <c r="T400" s="2">
        <v>1</v>
      </c>
      <c r="U400" s="2">
        <v>5409</v>
      </c>
      <c r="V400" s="2">
        <v>9381</v>
      </c>
      <c r="W400" s="2">
        <v>24</v>
      </c>
      <c r="X400" s="2">
        <v>497</v>
      </c>
      <c r="Y400" s="2">
        <v>1</v>
      </c>
      <c r="Z400" s="5">
        <v>3895.47</v>
      </c>
      <c r="AA400" s="5">
        <v>238.96</v>
      </c>
      <c r="AB400" s="5">
        <v>4134.43</v>
      </c>
      <c r="AC400" s="5">
        <v>4023.8</v>
      </c>
      <c r="AD400" s="5">
        <v>269.01</v>
      </c>
      <c r="AE400" s="5">
        <v>4292.8100000000004</v>
      </c>
      <c r="AF400" s="2">
        <v>971</v>
      </c>
      <c r="AG400" s="2">
        <v>1460</v>
      </c>
    </row>
    <row r="401" spans="1:33" x14ac:dyDescent="0.35">
      <c r="A401" t="s">
        <v>752</v>
      </c>
      <c r="B401" t="s">
        <v>755</v>
      </c>
      <c r="C401" t="s">
        <v>1433</v>
      </c>
      <c r="D401" t="s">
        <v>756</v>
      </c>
      <c r="E401" t="s">
        <v>912</v>
      </c>
      <c r="F401" s="2">
        <v>1177</v>
      </c>
      <c r="G401" s="2">
        <v>1193</v>
      </c>
      <c r="H401" s="2">
        <v>2978</v>
      </c>
      <c r="I401" s="5">
        <v>3219.46</v>
      </c>
      <c r="J401" s="5">
        <v>127.6</v>
      </c>
      <c r="K401" s="5">
        <v>111.27</v>
      </c>
      <c r="L401" s="5">
        <v>2.15</v>
      </c>
      <c r="M401" s="5">
        <v>241.02</v>
      </c>
      <c r="N401" s="5">
        <v>3460.48</v>
      </c>
      <c r="O401" s="1">
        <v>19.95</v>
      </c>
      <c r="P401" s="2">
        <v>21553</v>
      </c>
      <c r="Q401" s="2">
        <v>15987</v>
      </c>
      <c r="R401" s="2">
        <v>204</v>
      </c>
      <c r="S401" s="2">
        <v>711</v>
      </c>
      <c r="T401" s="2">
        <v>11</v>
      </c>
      <c r="U401" s="2">
        <v>8350</v>
      </c>
      <c r="V401" s="2">
        <v>12242</v>
      </c>
      <c r="W401" s="2">
        <v>78</v>
      </c>
      <c r="X401" s="2">
        <v>281</v>
      </c>
      <c r="Y401" s="2">
        <v>4</v>
      </c>
      <c r="Z401" s="5">
        <v>3468.06</v>
      </c>
      <c r="AA401" s="5">
        <v>268.10000000000002</v>
      </c>
      <c r="AB401" s="5">
        <v>3736.16</v>
      </c>
      <c r="AC401" s="5">
        <v>3587.37</v>
      </c>
      <c r="AD401" s="5">
        <v>301.82</v>
      </c>
      <c r="AE401" s="5">
        <v>3889.19</v>
      </c>
      <c r="AF401" s="2">
        <v>1186</v>
      </c>
      <c r="AG401" s="2">
        <v>1792</v>
      </c>
    </row>
    <row r="402" spans="1:33" x14ac:dyDescent="0.35">
      <c r="A402" t="s">
        <v>752</v>
      </c>
      <c r="B402" t="s">
        <v>757</v>
      </c>
      <c r="C402" t="s">
        <v>1434</v>
      </c>
      <c r="D402" t="s">
        <v>1435</v>
      </c>
      <c r="E402" t="s">
        <v>912</v>
      </c>
      <c r="F402" s="2">
        <v>5716</v>
      </c>
      <c r="G402" s="2">
        <v>5837</v>
      </c>
      <c r="H402" s="2">
        <v>15953</v>
      </c>
      <c r="I402" s="5">
        <v>3654.54</v>
      </c>
      <c r="J402" s="5">
        <v>195.51</v>
      </c>
      <c r="K402" s="5">
        <v>117.83</v>
      </c>
      <c r="L402" s="5">
        <v>2.25</v>
      </c>
      <c r="M402" s="5">
        <v>315.58999999999997</v>
      </c>
      <c r="N402" s="5">
        <v>3970.12</v>
      </c>
      <c r="O402" s="1">
        <v>21.07</v>
      </c>
      <c r="P402" s="2">
        <v>121540</v>
      </c>
      <c r="Q402" s="2">
        <v>92632</v>
      </c>
      <c r="R402" s="2">
        <v>970</v>
      </c>
      <c r="S402" s="2">
        <v>2867</v>
      </c>
      <c r="T402" s="2">
        <v>59</v>
      </c>
      <c r="U402" s="2">
        <v>43650</v>
      </c>
      <c r="V402" s="2">
        <v>72922</v>
      </c>
      <c r="W402" s="2">
        <v>447</v>
      </c>
      <c r="X402" s="2">
        <v>1020</v>
      </c>
      <c r="Y402" s="2">
        <v>21</v>
      </c>
      <c r="Z402" s="5">
        <v>3875.96</v>
      </c>
      <c r="AA402" s="5">
        <v>351.05</v>
      </c>
      <c r="AB402" s="5">
        <v>4227.01</v>
      </c>
      <c r="AC402" s="5">
        <v>4009.16</v>
      </c>
      <c r="AD402" s="5">
        <v>395.21</v>
      </c>
      <c r="AE402" s="5">
        <v>4404.37</v>
      </c>
      <c r="AF402" s="2">
        <v>5789</v>
      </c>
      <c r="AG402" s="2">
        <v>10164</v>
      </c>
    </row>
    <row r="403" spans="1:33" x14ac:dyDescent="0.35">
      <c r="A403" t="s">
        <v>752</v>
      </c>
      <c r="B403" t="s">
        <v>758</v>
      </c>
      <c r="C403" t="s">
        <v>1436</v>
      </c>
      <c r="D403" t="s">
        <v>759</v>
      </c>
      <c r="E403" t="s">
        <v>912</v>
      </c>
      <c r="F403" s="2">
        <v>2086</v>
      </c>
      <c r="G403" s="2">
        <v>2159</v>
      </c>
      <c r="H403" s="2">
        <v>6555</v>
      </c>
      <c r="I403" s="5">
        <v>3748.7</v>
      </c>
      <c r="J403" s="5">
        <v>393.94</v>
      </c>
      <c r="K403" s="5">
        <v>241.3</v>
      </c>
      <c r="L403" s="5">
        <v>5.0199999999999996</v>
      </c>
      <c r="M403" s="5">
        <v>640.27</v>
      </c>
      <c r="N403" s="5">
        <v>4388.97</v>
      </c>
      <c r="O403" s="1">
        <v>22.43</v>
      </c>
      <c r="P403" s="2">
        <v>48001</v>
      </c>
      <c r="Q403" s="2">
        <v>42340</v>
      </c>
      <c r="R403" s="2">
        <v>431</v>
      </c>
      <c r="S403" s="2">
        <v>3377</v>
      </c>
      <c r="T403" s="2">
        <v>34</v>
      </c>
      <c r="U403" s="2">
        <v>15704</v>
      </c>
      <c r="V403" s="2">
        <v>35592</v>
      </c>
      <c r="W403" s="2">
        <v>211</v>
      </c>
      <c r="X403" s="2">
        <v>1299</v>
      </c>
      <c r="Y403" s="2">
        <v>10</v>
      </c>
      <c r="Z403" s="5">
        <v>4221.75</v>
      </c>
      <c r="AA403" s="5">
        <v>712.21</v>
      </c>
      <c r="AB403" s="5">
        <v>4933.96</v>
      </c>
      <c r="AC403" s="5">
        <v>4366.96</v>
      </c>
      <c r="AD403" s="5">
        <v>801.8</v>
      </c>
      <c r="AE403" s="5">
        <v>5168.76</v>
      </c>
      <c r="AF403" s="2">
        <v>2149</v>
      </c>
      <c r="AG403" s="2">
        <v>4406</v>
      </c>
    </row>
    <row r="404" spans="1:33" x14ac:dyDescent="0.35">
      <c r="A404" t="s">
        <v>752</v>
      </c>
      <c r="B404" t="s">
        <v>760</v>
      </c>
      <c r="C404" t="s">
        <v>1437</v>
      </c>
      <c r="D404" t="s">
        <v>761</v>
      </c>
      <c r="E404" t="s">
        <v>912</v>
      </c>
      <c r="F404" s="2">
        <v>1164</v>
      </c>
      <c r="G404" s="2">
        <v>1196</v>
      </c>
      <c r="H404" s="2">
        <v>3019</v>
      </c>
      <c r="I404" s="5">
        <v>3182.49</v>
      </c>
      <c r="J404" s="5">
        <v>165.78</v>
      </c>
      <c r="K404" s="5">
        <v>190.71</v>
      </c>
      <c r="L404" s="5">
        <v>3.35</v>
      </c>
      <c r="M404" s="5">
        <v>359.84</v>
      </c>
      <c r="N404" s="5">
        <v>3542.33</v>
      </c>
      <c r="O404" s="1">
        <v>20.399999999999999</v>
      </c>
      <c r="P404" s="2">
        <v>22889</v>
      </c>
      <c r="Q404" s="2">
        <v>17108</v>
      </c>
      <c r="R404" s="2">
        <v>80</v>
      </c>
      <c r="S404" s="2">
        <v>611</v>
      </c>
      <c r="T404" s="2">
        <v>20</v>
      </c>
      <c r="U404" s="2">
        <v>8014</v>
      </c>
      <c r="V404" s="2">
        <v>12681</v>
      </c>
      <c r="W404" s="2">
        <v>41</v>
      </c>
      <c r="X404" s="2">
        <v>150</v>
      </c>
      <c r="Y404" s="2">
        <v>0</v>
      </c>
      <c r="Z404" s="5">
        <v>3462.59</v>
      </c>
      <c r="AA404" s="5">
        <v>400.28</v>
      </c>
      <c r="AB404" s="5">
        <v>3862.86</v>
      </c>
      <c r="AC404" s="5">
        <v>3579.69</v>
      </c>
      <c r="AD404" s="5">
        <v>450.63</v>
      </c>
      <c r="AE404" s="5">
        <v>4030.31</v>
      </c>
      <c r="AF404" s="2">
        <v>1191</v>
      </c>
      <c r="AG404" s="2">
        <v>1828</v>
      </c>
    </row>
    <row r="405" spans="1:33" x14ac:dyDescent="0.35">
      <c r="A405" t="s">
        <v>752</v>
      </c>
      <c r="B405" t="s">
        <v>762</v>
      </c>
      <c r="C405" t="s">
        <v>1438</v>
      </c>
      <c r="D405" t="s">
        <v>763</v>
      </c>
      <c r="E405" t="s">
        <v>912</v>
      </c>
      <c r="F405" s="2">
        <v>816</v>
      </c>
      <c r="G405" s="2">
        <v>831</v>
      </c>
      <c r="H405" s="2">
        <v>2245</v>
      </c>
      <c r="I405" s="5">
        <v>3458.96</v>
      </c>
      <c r="J405" s="5">
        <v>142.63</v>
      </c>
      <c r="K405" s="5">
        <v>166.04</v>
      </c>
      <c r="L405" s="5">
        <v>2.72</v>
      </c>
      <c r="M405" s="5">
        <v>311.39</v>
      </c>
      <c r="N405" s="5">
        <v>3770.35</v>
      </c>
      <c r="O405" s="1">
        <v>20.67</v>
      </c>
      <c r="P405" s="2">
        <v>17555</v>
      </c>
      <c r="Q405" s="2">
        <v>13340</v>
      </c>
      <c r="R405" s="2">
        <v>87</v>
      </c>
      <c r="S405" s="2">
        <v>573</v>
      </c>
      <c r="T405" s="2">
        <v>31</v>
      </c>
      <c r="U405" s="2">
        <v>4652</v>
      </c>
      <c r="V405" s="2">
        <v>9983</v>
      </c>
      <c r="W405" s="2">
        <v>14</v>
      </c>
      <c r="X405" s="2">
        <v>164</v>
      </c>
      <c r="Y405" s="2">
        <v>5</v>
      </c>
      <c r="Z405" s="5">
        <v>3671.04</v>
      </c>
      <c r="AA405" s="5">
        <v>346.38</v>
      </c>
      <c r="AB405" s="5">
        <v>4017.42</v>
      </c>
      <c r="AC405" s="5">
        <v>3792.55</v>
      </c>
      <c r="AD405" s="5">
        <v>389.95</v>
      </c>
      <c r="AE405" s="5">
        <v>4182.5</v>
      </c>
      <c r="AF405" s="2">
        <v>826</v>
      </c>
      <c r="AG405" s="2">
        <v>1419</v>
      </c>
    </row>
    <row r="406" spans="1:33" x14ac:dyDescent="0.35">
      <c r="A406" t="s">
        <v>752</v>
      </c>
      <c r="B406" t="s">
        <v>764</v>
      </c>
      <c r="C406" t="s">
        <v>1439</v>
      </c>
      <c r="D406" t="s">
        <v>765</v>
      </c>
      <c r="E406" t="s">
        <v>912</v>
      </c>
      <c r="F406" s="2">
        <v>1794</v>
      </c>
      <c r="G406" s="2">
        <v>1856</v>
      </c>
      <c r="H406" s="2">
        <v>5484</v>
      </c>
      <c r="I406" s="5">
        <v>3487.4</v>
      </c>
      <c r="J406" s="5">
        <v>337.68</v>
      </c>
      <c r="K406" s="5">
        <v>266.52999999999997</v>
      </c>
      <c r="L406" s="5">
        <v>7.25</v>
      </c>
      <c r="M406" s="5">
        <v>611.46</v>
      </c>
      <c r="N406" s="5">
        <v>4098.8599999999997</v>
      </c>
      <c r="O406" s="1">
        <v>22.18</v>
      </c>
      <c r="P406" s="2">
        <v>42286</v>
      </c>
      <c r="Q406" s="2">
        <v>33747</v>
      </c>
      <c r="R406" s="2">
        <v>753</v>
      </c>
      <c r="S406" s="2">
        <v>385</v>
      </c>
      <c r="T406" s="2">
        <v>32</v>
      </c>
      <c r="U406" s="2">
        <v>15391</v>
      </c>
      <c r="V406" s="2">
        <v>28577</v>
      </c>
      <c r="W406" s="2">
        <v>362</v>
      </c>
      <c r="X406" s="2">
        <v>76</v>
      </c>
      <c r="Y406" s="2">
        <v>29</v>
      </c>
      <c r="Z406" s="5">
        <v>3926.29</v>
      </c>
      <c r="AA406" s="5">
        <v>680.17</v>
      </c>
      <c r="AB406" s="5">
        <v>4606.46</v>
      </c>
      <c r="AC406" s="5">
        <v>4062.85</v>
      </c>
      <c r="AD406" s="5">
        <v>765.72</v>
      </c>
      <c r="AE406" s="5">
        <v>4828.57</v>
      </c>
      <c r="AF406" s="2">
        <v>1844</v>
      </c>
      <c r="AG406" s="2">
        <v>3640</v>
      </c>
    </row>
    <row r="407" spans="1:33" x14ac:dyDescent="0.35">
      <c r="A407" t="s">
        <v>752</v>
      </c>
      <c r="B407" t="s">
        <v>766</v>
      </c>
      <c r="C407" t="s">
        <v>1440</v>
      </c>
      <c r="D407" t="s">
        <v>767</v>
      </c>
      <c r="E407" t="s">
        <v>912</v>
      </c>
      <c r="F407" s="2">
        <v>13995</v>
      </c>
      <c r="G407" s="2">
        <v>14368</v>
      </c>
      <c r="H407" s="2">
        <v>39432</v>
      </c>
      <c r="I407" s="5">
        <v>3845.61</v>
      </c>
      <c r="J407" s="5">
        <v>324.08999999999997</v>
      </c>
      <c r="K407" s="5">
        <v>197.26</v>
      </c>
      <c r="L407" s="5">
        <v>9.2899999999999991</v>
      </c>
      <c r="M407" s="5">
        <v>530.64</v>
      </c>
      <c r="N407" s="5">
        <v>4376.24</v>
      </c>
      <c r="O407" s="1">
        <v>21.16</v>
      </c>
      <c r="P407" s="2">
        <v>291578</v>
      </c>
      <c r="Q407" s="2">
        <v>234756</v>
      </c>
      <c r="R407" s="2">
        <v>1430</v>
      </c>
      <c r="S407" s="2">
        <v>8527</v>
      </c>
      <c r="T407" s="2">
        <v>5016</v>
      </c>
      <c r="U407" s="2">
        <v>103545</v>
      </c>
      <c r="V407" s="2">
        <v>183794</v>
      </c>
      <c r="W407" s="2">
        <v>618</v>
      </c>
      <c r="X407" s="2">
        <v>3562</v>
      </c>
      <c r="Y407" s="2">
        <v>1740</v>
      </c>
      <c r="Z407" s="5">
        <v>4183.05</v>
      </c>
      <c r="AA407" s="5">
        <v>590.26</v>
      </c>
      <c r="AB407" s="5">
        <v>4773.32</v>
      </c>
      <c r="AC407" s="5">
        <v>4326.42</v>
      </c>
      <c r="AD407" s="5">
        <v>664.51</v>
      </c>
      <c r="AE407" s="5">
        <v>4990.93</v>
      </c>
      <c r="AF407" s="2">
        <v>14282</v>
      </c>
      <c r="AG407" s="2">
        <v>25150</v>
      </c>
    </row>
    <row r="408" spans="1:33" x14ac:dyDescent="0.35">
      <c r="A408" t="s">
        <v>752</v>
      </c>
      <c r="B408" t="s">
        <v>768</v>
      </c>
      <c r="C408" t="s">
        <v>1441</v>
      </c>
      <c r="D408" t="s">
        <v>769</v>
      </c>
      <c r="E408" t="s">
        <v>912</v>
      </c>
      <c r="F408" s="2">
        <v>2244</v>
      </c>
      <c r="G408" s="2">
        <v>2288</v>
      </c>
      <c r="H408" s="2">
        <v>5812</v>
      </c>
      <c r="I408" s="5">
        <v>3161.36</v>
      </c>
      <c r="J408" s="5">
        <v>163.16999999999999</v>
      </c>
      <c r="K408" s="5">
        <v>121.32</v>
      </c>
      <c r="L408" s="5">
        <v>10.51</v>
      </c>
      <c r="M408" s="5">
        <v>294.99</v>
      </c>
      <c r="N408" s="5">
        <v>3456.35</v>
      </c>
      <c r="O408" s="1">
        <v>20.309999999999999</v>
      </c>
      <c r="P408" s="2">
        <v>42942</v>
      </c>
      <c r="Q408" s="2">
        <v>32788</v>
      </c>
      <c r="R408" s="2">
        <v>158</v>
      </c>
      <c r="S408" s="2">
        <v>1620</v>
      </c>
      <c r="T408" s="2">
        <v>12</v>
      </c>
      <c r="U408" s="2">
        <v>14728</v>
      </c>
      <c r="V408" s="2">
        <v>25249</v>
      </c>
      <c r="W408" s="2">
        <v>60</v>
      </c>
      <c r="X408" s="2">
        <v>470</v>
      </c>
      <c r="Y408" s="2">
        <v>14</v>
      </c>
      <c r="Z408" s="5">
        <v>3421.79</v>
      </c>
      <c r="AA408" s="5">
        <v>328.14</v>
      </c>
      <c r="AB408" s="5">
        <v>3749.93</v>
      </c>
      <c r="AC408" s="5">
        <v>3537.9</v>
      </c>
      <c r="AD408" s="5">
        <v>369.41</v>
      </c>
      <c r="AE408" s="5">
        <v>3907.31</v>
      </c>
      <c r="AF408" s="2">
        <v>2283</v>
      </c>
      <c r="AG408" s="2">
        <v>3529</v>
      </c>
    </row>
    <row r="409" spans="1:33" x14ac:dyDescent="0.35">
      <c r="A409" t="s">
        <v>752</v>
      </c>
      <c r="B409" t="s">
        <v>770</v>
      </c>
      <c r="C409" t="s">
        <v>1442</v>
      </c>
      <c r="D409" t="s">
        <v>1443</v>
      </c>
      <c r="E409" t="s">
        <v>912</v>
      </c>
      <c r="F409" s="2">
        <v>8112</v>
      </c>
      <c r="G409" s="2">
        <v>8293</v>
      </c>
      <c r="H409" s="2">
        <v>21404</v>
      </c>
      <c r="I409" s="5">
        <v>3666.19</v>
      </c>
      <c r="J409" s="5">
        <v>264.56</v>
      </c>
      <c r="K409" s="5">
        <v>155.74</v>
      </c>
      <c r="L409" s="5">
        <v>5.54</v>
      </c>
      <c r="M409" s="5">
        <v>425.84</v>
      </c>
      <c r="N409" s="5">
        <v>4092.03</v>
      </c>
      <c r="O409" s="1">
        <v>20.399999999999999</v>
      </c>
      <c r="P409" s="2">
        <v>156841</v>
      </c>
      <c r="Q409" s="2">
        <v>118600</v>
      </c>
      <c r="R409" s="2">
        <v>775</v>
      </c>
      <c r="S409" s="2">
        <v>5849</v>
      </c>
      <c r="T409" s="2">
        <v>2365</v>
      </c>
      <c r="U409" s="2">
        <v>54709</v>
      </c>
      <c r="V409" s="2">
        <v>94354</v>
      </c>
      <c r="W409" s="2">
        <v>439</v>
      </c>
      <c r="X409" s="2">
        <v>1967</v>
      </c>
      <c r="Y409" s="2">
        <v>781</v>
      </c>
      <c r="Z409" s="5">
        <v>4077.66</v>
      </c>
      <c r="AA409" s="5">
        <v>473.69</v>
      </c>
      <c r="AB409" s="5">
        <v>4551.34</v>
      </c>
      <c r="AC409" s="5">
        <v>4216.5</v>
      </c>
      <c r="AD409" s="5">
        <v>533.27</v>
      </c>
      <c r="AE409" s="5">
        <v>4749.7700000000004</v>
      </c>
      <c r="AF409" s="2">
        <v>8238</v>
      </c>
      <c r="AG409" s="2">
        <v>13166</v>
      </c>
    </row>
    <row r="410" spans="1:33" x14ac:dyDescent="0.35">
      <c r="A410" t="s">
        <v>752</v>
      </c>
      <c r="B410" t="s">
        <v>771</v>
      </c>
      <c r="C410" t="s">
        <v>1444</v>
      </c>
      <c r="D410" t="s">
        <v>772</v>
      </c>
      <c r="E410" t="s">
        <v>912</v>
      </c>
      <c r="F410" s="2">
        <v>17322</v>
      </c>
      <c r="G410" s="2">
        <v>17750</v>
      </c>
      <c r="H410" s="2">
        <v>44841</v>
      </c>
      <c r="I410" s="5">
        <v>3642.55</v>
      </c>
      <c r="J410" s="5">
        <v>293.12</v>
      </c>
      <c r="K410" s="5">
        <v>216.66</v>
      </c>
      <c r="L410" s="5">
        <v>10.24</v>
      </c>
      <c r="M410" s="5">
        <v>520.03</v>
      </c>
      <c r="N410" s="5">
        <v>4162.57</v>
      </c>
      <c r="O410" s="1">
        <v>20.25</v>
      </c>
      <c r="P410" s="2">
        <v>339559</v>
      </c>
      <c r="Q410" s="2">
        <v>238864</v>
      </c>
      <c r="R410" s="2">
        <v>1512</v>
      </c>
      <c r="S410" s="2">
        <v>12024</v>
      </c>
      <c r="T410" s="2">
        <v>3053</v>
      </c>
      <c r="U410" s="2">
        <v>118782</v>
      </c>
      <c r="V410" s="2">
        <v>188519</v>
      </c>
      <c r="W410" s="2">
        <v>887</v>
      </c>
      <c r="X410" s="2">
        <v>3874</v>
      </c>
      <c r="Y410" s="2">
        <v>1055</v>
      </c>
      <c r="Z410" s="5">
        <v>4068.93</v>
      </c>
      <c r="AA410" s="5">
        <v>578.46</v>
      </c>
      <c r="AB410" s="5">
        <v>4647.3900000000003</v>
      </c>
      <c r="AC410" s="5">
        <v>4207.2299999999996</v>
      </c>
      <c r="AD410" s="5">
        <v>651.22</v>
      </c>
      <c r="AE410" s="5">
        <v>4858.45</v>
      </c>
      <c r="AF410" s="2">
        <v>17670</v>
      </c>
      <c r="AG410" s="2">
        <v>27171</v>
      </c>
    </row>
    <row r="411" spans="1:33" x14ac:dyDescent="0.35">
      <c r="A411" t="s">
        <v>752</v>
      </c>
      <c r="B411" t="s">
        <v>773</v>
      </c>
      <c r="C411" t="s">
        <v>1445</v>
      </c>
      <c r="D411" t="s">
        <v>774</v>
      </c>
      <c r="E411" t="s">
        <v>912</v>
      </c>
      <c r="F411" s="2">
        <v>1228</v>
      </c>
      <c r="G411" s="2">
        <v>1264</v>
      </c>
      <c r="H411" s="2">
        <v>3632</v>
      </c>
      <c r="I411" s="5">
        <v>3533.9</v>
      </c>
      <c r="J411" s="5">
        <v>265.47000000000003</v>
      </c>
      <c r="K411" s="5">
        <v>270.11</v>
      </c>
      <c r="L411" s="5">
        <v>21.81</v>
      </c>
      <c r="M411" s="5">
        <v>557.4</v>
      </c>
      <c r="N411" s="5">
        <v>4091.3</v>
      </c>
      <c r="O411" s="1">
        <v>21.91</v>
      </c>
      <c r="P411" s="2">
        <v>29174</v>
      </c>
      <c r="Q411" s="2">
        <v>21738</v>
      </c>
      <c r="R411" s="2">
        <v>207</v>
      </c>
      <c r="S411" s="2">
        <v>287</v>
      </c>
      <c r="T411" s="2">
        <v>14</v>
      </c>
      <c r="U411" s="2">
        <v>10015</v>
      </c>
      <c r="V411" s="2">
        <v>17948</v>
      </c>
      <c r="W411" s="2">
        <v>112</v>
      </c>
      <c r="X411" s="2">
        <v>90</v>
      </c>
      <c r="Y411" s="2">
        <v>3</v>
      </c>
      <c r="Z411" s="5">
        <v>3798.31</v>
      </c>
      <c r="AA411" s="5">
        <v>620.03</v>
      </c>
      <c r="AB411" s="5">
        <v>4418.34</v>
      </c>
      <c r="AC411" s="5">
        <v>3929.39</v>
      </c>
      <c r="AD411" s="5">
        <v>698.02</v>
      </c>
      <c r="AE411" s="5">
        <v>4627.3999999999996</v>
      </c>
      <c r="AF411" s="2">
        <v>1257</v>
      </c>
      <c r="AG411" s="2">
        <v>2375</v>
      </c>
    </row>
    <row r="412" spans="1:33" x14ac:dyDescent="0.35">
      <c r="A412" t="s">
        <v>752</v>
      </c>
      <c r="B412" t="s">
        <v>775</v>
      </c>
      <c r="C412" t="s">
        <v>1446</v>
      </c>
      <c r="D412" t="s">
        <v>776</v>
      </c>
      <c r="E412" t="s">
        <v>912</v>
      </c>
      <c r="F412" s="2">
        <v>410</v>
      </c>
      <c r="G412" s="2">
        <v>420</v>
      </c>
      <c r="H412" s="2">
        <v>1122</v>
      </c>
      <c r="I412" s="5">
        <v>3117.75</v>
      </c>
      <c r="J412" s="5">
        <v>302.29000000000002</v>
      </c>
      <c r="K412" s="5">
        <v>220.87</v>
      </c>
      <c r="L412" s="5">
        <v>0.15</v>
      </c>
      <c r="M412" s="5">
        <v>523.30999999999995</v>
      </c>
      <c r="N412" s="5">
        <v>3641.05</v>
      </c>
      <c r="O412" s="1">
        <v>20.7</v>
      </c>
      <c r="P412" s="2">
        <v>9560</v>
      </c>
      <c r="Q412" s="2">
        <v>5895</v>
      </c>
      <c r="R412" s="2">
        <v>43</v>
      </c>
      <c r="S412" s="2">
        <v>143</v>
      </c>
      <c r="T412" s="2">
        <v>3</v>
      </c>
      <c r="U412" s="2">
        <v>2568</v>
      </c>
      <c r="V412" s="2">
        <v>5001</v>
      </c>
      <c r="W412" s="2">
        <v>10</v>
      </c>
      <c r="X412" s="2">
        <v>2</v>
      </c>
      <c r="Y412" s="2">
        <v>0</v>
      </c>
      <c r="Z412" s="5">
        <v>3324.66</v>
      </c>
      <c r="AA412" s="5">
        <v>582.11</v>
      </c>
      <c r="AB412" s="5">
        <v>3906.78</v>
      </c>
      <c r="AC412" s="5">
        <v>3434.87</v>
      </c>
      <c r="AD412" s="5">
        <v>655.33000000000004</v>
      </c>
      <c r="AE412" s="5">
        <v>4090.2</v>
      </c>
      <c r="AF412" s="2">
        <v>418</v>
      </c>
      <c r="AG412" s="2">
        <v>704</v>
      </c>
    </row>
    <row r="413" spans="1:33" x14ac:dyDescent="0.35">
      <c r="A413" t="s">
        <v>752</v>
      </c>
      <c r="B413" t="s">
        <v>777</v>
      </c>
      <c r="C413" t="s">
        <v>1447</v>
      </c>
      <c r="D413" t="s">
        <v>778</v>
      </c>
      <c r="E413" t="s">
        <v>912</v>
      </c>
      <c r="F413" s="2">
        <v>1539</v>
      </c>
      <c r="G413" s="2">
        <v>1568</v>
      </c>
      <c r="H413" s="2">
        <v>4378</v>
      </c>
      <c r="I413" s="5">
        <v>3243.29</v>
      </c>
      <c r="J413" s="5">
        <v>250.55</v>
      </c>
      <c r="K413" s="5">
        <v>159.81</v>
      </c>
      <c r="L413" s="5">
        <v>5.33</v>
      </c>
      <c r="M413" s="5">
        <v>415.69</v>
      </c>
      <c r="N413" s="5">
        <v>3658.98</v>
      </c>
      <c r="O413" s="1">
        <v>21.29</v>
      </c>
      <c r="P413" s="2">
        <v>32709</v>
      </c>
      <c r="Q413" s="2">
        <v>26744</v>
      </c>
      <c r="R413" s="2">
        <v>302</v>
      </c>
      <c r="S413" s="2">
        <v>577</v>
      </c>
      <c r="T413" s="2">
        <v>11</v>
      </c>
      <c r="U413" s="2">
        <v>11253</v>
      </c>
      <c r="V413" s="2">
        <v>21205</v>
      </c>
      <c r="W413" s="2">
        <v>146</v>
      </c>
      <c r="X413" s="2">
        <v>236</v>
      </c>
      <c r="Y413" s="2">
        <v>10</v>
      </c>
      <c r="Z413" s="5">
        <v>3533</v>
      </c>
      <c r="AA413" s="5">
        <v>462.4</v>
      </c>
      <c r="AB413" s="5">
        <v>3995.39</v>
      </c>
      <c r="AC413" s="5">
        <v>3654.71</v>
      </c>
      <c r="AD413" s="5">
        <v>520.55999999999995</v>
      </c>
      <c r="AE413" s="5">
        <v>4175.2700000000004</v>
      </c>
      <c r="AF413" s="2">
        <v>1561</v>
      </c>
      <c r="AG413" s="2">
        <v>2817</v>
      </c>
    </row>
    <row r="414" spans="1:33" x14ac:dyDescent="0.35">
      <c r="A414" t="s">
        <v>752</v>
      </c>
      <c r="B414" t="s">
        <v>779</v>
      </c>
      <c r="C414" t="s">
        <v>1448</v>
      </c>
      <c r="D414" t="s">
        <v>780</v>
      </c>
      <c r="E414" t="s">
        <v>912</v>
      </c>
      <c r="F414" s="2">
        <v>1179</v>
      </c>
      <c r="G414" s="2">
        <v>1199</v>
      </c>
      <c r="H414" s="2">
        <v>3513</v>
      </c>
      <c r="I414" s="5">
        <v>3444.08</v>
      </c>
      <c r="J414" s="5">
        <v>291.23</v>
      </c>
      <c r="K414" s="5">
        <v>103.02</v>
      </c>
      <c r="L414" s="5">
        <v>12.08</v>
      </c>
      <c r="M414" s="5">
        <v>406.34</v>
      </c>
      <c r="N414" s="5">
        <v>3850.42</v>
      </c>
      <c r="O414" s="1">
        <v>21.97</v>
      </c>
      <c r="P414" s="2">
        <v>27682</v>
      </c>
      <c r="Q414" s="2">
        <v>20592</v>
      </c>
      <c r="R414" s="2">
        <v>224</v>
      </c>
      <c r="S414" s="2">
        <v>281</v>
      </c>
      <c r="T414" s="2">
        <v>11</v>
      </c>
      <c r="U414" s="2">
        <v>9620</v>
      </c>
      <c r="V414" s="2">
        <v>18573</v>
      </c>
      <c r="W414" s="2">
        <v>103</v>
      </c>
      <c r="X414" s="2">
        <v>98</v>
      </c>
      <c r="Y414" s="2">
        <v>7</v>
      </c>
      <c r="Z414" s="5">
        <v>3666.6</v>
      </c>
      <c r="AA414" s="5">
        <v>452</v>
      </c>
      <c r="AB414" s="5">
        <v>4118.6000000000004</v>
      </c>
      <c r="AC414" s="5">
        <v>3794.61</v>
      </c>
      <c r="AD414" s="5">
        <v>508.85</v>
      </c>
      <c r="AE414" s="5">
        <v>4303.46</v>
      </c>
      <c r="AF414" s="2">
        <v>1189</v>
      </c>
      <c r="AG414" s="2">
        <v>2324</v>
      </c>
    </row>
    <row r="415" spans="1:33" x14ac:dyDescent="0.35">
      <c r="A415" t="s">
        <v>752</v>
      </c>
      <c r="B415" t="s">
        <v>781</v>
      </c>
      <c r="C415" t="s">
        <v>1449</v>
      </c>
      <c r="D415" t="s">
        <v>782</v>
      </c>
      <c r="E415" t="s">
        <v>912</v>
      </c>
      <c r="F415" s="2">
        <v>1881</v>
      </c>
      <c r="G415" s="2">
        <v>1947</v>
      </c>
      <c r="H415" s="2">
        <v>4929</v>
      </c>
      <c r="I415" s="5">
        <v>3301.31</v>
      </c>
      <c r="J415" s="5">
        <v>334.04</v>
      </c>
      <c r="K415" s="5">
        <v>284.64</v>
      </c>
      <c r="L415" s="5">
        <v>1.91</v>
      </c>
      <c r="M415" s="5">
        <v>620.59</v>
      </c>
      <c r="N415" s="5">
        <v>3921.91</v>
      </c>
      <c r="O415" s="1">
        <v>20.149999999999999</v>
      </c>
      <c r="P415" s="2">
        <v>36394</v>
      </c>
      <c r="Q415" s="2">
        <v>26303</v>
      </c>
      <c r="R415" s="2">
        <v>192</v>
      </c>
      <c r="S415" s="2">
        <v>2314</v>
      </c>
      <c r="T415" s="2">
        <v>16</v>
      </c>
      <c r="U415" s="2">
        <v>12172</v>
      </c>
      <c r="V415" s="2">
        <v>21185</v>
      </c>
      <c r="W415" s="2">
        <v>91</v>
      </c>
      <c r="X415" s="2">
        <v>649</v>
      </c>
      <c r="Y415" s="2">
        <v>3</v>
      </c>
      <c r="Z415" s="5">
        <v>3624.89</v>
      </c>
      <c r="AA415" s="5">
        <v>690.33</v>
      </c>
      <c r="AB415" s="5">
        <v>4315.21</v>
      </c>
      <c r="AC415" s="5">
        <v>3746.86</v>
      </c>
      <c r="AD415" s="5">
        <v>777.16</v>
      </c>
      <c r="AE415" s="5">
        <v>4524.0200000000004</v>
      </c>
      <c r="AF415" s="2">
        <v>1943</v>
      </c>
      <c r="AG415" s="2">
        <v>2986</v>
      </c>
    </row>
    <row r="416" spans="1:33" x14ac:dyDescent="0.35">
      <c r="A416" t="s">
        <v>752</v>
      </c>
      <c r="B416" t="s">
        <v>783</v>
      </c>
      <c r="C416" t="s">
        <v>1450</v>
      </c>
      <c r="D416" t="s">
        <v>784</v>
      </c>
      <c r="E416" t="s">
        <v>912</v>
      </c>
      <c r="F416" s="2">
        <v>553</v>
      </c>
      <c r="G416" s="2">
        <v>561</v>
      </c>
      <c r="H416" s="2">
        <v>1358</v>
      </c>
      <c r="I416" s="5">
        <v>3384.29</v>
      </c>
      <c r="J416" s="5">
        <v>133</v>
      </c>
      <c r="K416" s="5">
        <v>91.09</v>
      </c>
      <c r="L416" s="5">
        <v>1.44</v>
      </c>
      <c r="M416" s="5">
        <v>225.53</v>
      </c>
      <c r="N416" s="5">
        <v>3609.82</v>
      </c>
      <c r="O416" s="1">
        <v>19.559999999999999</v>
      </c>
      <c r="P416" s="2">
        <v>9083</v>
      </c>
      <c r="Q416" s="2">
        <v>7529</v>
      </c>
      <c r="R416" s="2">
        <v>59</v>
      </c>
      <c r="S416" s="2">
        <v>518</v>
      </c>
      <c r="T416" s="2">
        <v>1</v>
      </c>
      <c r="U416" s="2">
        <v>2953</v>
      </c>
      <c r="V416" s="2">
        <v>6283</v>
      </c>
      <c r="W416" s="2">
        <v>15</v>
      </c>
      <c r="X416" s="2">
        <v>116</v>
      </c>
      <c r="Y416" s="2">
        <v>4</v>
      </c>
      <c r="Z416" s="5">
        <v>3774.19</v>
      </c>
      <c r="AA416" s="5">
        <v>250.88</v>
      </c>
      <c r="AB416" s="5">
        <v>4025.07</v>
      </c>
      <c r="AC416" s="5">
        <v>3902.28</v>
      </c>
      <c r="AD416" s="5">
        <v>282.43</v>
      </c>
      <c r="AE416" s="5">
        <v>4184.71</v>
      </c>
      <c r="AF416" s="2">
        <v>556</v>
      </c>
      <c r="AG416" s="2">
        <v>802</v>
      </c>
    </row>
    <row r="417" spans="1:33" x14ac:dyDescent="0.35">
      <c r="A417" t="s">
        <v>752</v>
      </c>
      <c r="B417" t="s">
        <v>785</v>
      </c>
      <c r="C417" t="s">
        <v>1451</v>
      </c>
      <c r="D417" t="s">
        <v>786</v>
      </c>
      <c r="E417" t="s">
        <v>912</v>
      </c>
      <c r="F417" s="2">
        <v>537</v>
      </c>
      <c r="G417" s="2">
        <v>550</v>
      </c>
      <c r="H417" s="2">
        <v>1222</v>
      </c>
      <c r="I417" s="5">
        <v>3244.43</v>
      </c>
      <c r="J417" s="5">
        <v>252.38</v>
      </c>
      <c r="K417" s="5">
        <v>349.5</v>
      </c>
      <c r="L417" s="5">
        <v>10.79</v>
      </c>
      <c r="M417" s="5">
        <v>612.66</v>
      </c>
      <c r="N417" s="5">
        <v>3857.1</v>
      </c>
      <c r="O417" s="1">
        <v>18.510000000000002</v>
      </c>
      <c r="P417" s="2">
        <v>9174</v>
      </c>
      <c r="Q417" s="2">
        <v>5019</v>
      </c>
      <c r="R417" s="2">
        <v>40</v>
      </c>
      <c r="S417" s="2">
        <v>385</v>
      </c>
      <c r="T417" s="2">
        <v>4</v>
      </c>
      <c r="U417" s="2">
        <v>2929</v>
      </c>
      <c r="V417" s="2">
        <v>4898</v>
      </c>
      <c r="W417" s="2">
        <v>15</v>
      </c>
      <c r="X417" s="2">
        <v>149</v>
      </c>
      <c r="Y417" s="2">
        <v>11</v>
      </c>
      <c r="Z417" s="5">
        <v>3465.9</v>
      </c>
      <c r="AA417" s="5">
        <v>681.51</v>
      </c>
      <c r="AB417" s="5">
        <v>4147.41</v>
      </c>
      <c r="AC417" s="5">
        <v>3584.97</v>
      </c>
      <c r="AD417" s="5">
        <v>767.22</v>
      </c>
      <c r="AE417" s="5">
        <v>4352.1899999999996</v>
      </c>
      <c r="AF417" s="2">
        <v>545</v>
      </c>
      <c r="AG417" s="2">
        <v>677</v>
      </c>
    </row>
    <row r="418" spans="1:33" x14ac:dyDescent="0.35">
      <c r="A418" t="s">
        <v>752</v>
      </c>
      <c r="B418" t="s">
        <v>802</v>
      </c>
      <c r="C418" t="s">
        <v>1452</v>
      </c>
      <c r="D418" t="s">
        <v>1453</v>
      </c>
      <c r="E418" t="s">
        <v>912</v>
      </c>
      <c r="F418" s="2">
        <v>16380</v>
      </c>
      <c r="G418" s="2">
        <v>16731</v>
      </c>
      <c r="H418" s="2">
        <v>43491</v>
      </c>
      <c r="I418" s="5">
        <v>3231.71</v>
      </c>
      <c r="J418" s="5">
        <v>277.97000000000003</v>
      </c>
      <c r="K418" s="5">
        <v>186.66</v>
      </c>
      <c r="L418" s="5">
        <v>4.54</v>
      </c>
      <c r="M418" s="5">
        <v>469.17</v>
      </c>
      <c r="N418" s="5">
        <v>3700.88</v>
      </c>
      <c r="O418" s="1">
        <v>20.57</v>
      </c>
      <c r="P418" s="2">
        <v>328236</v>
      </c>
      <c r="Q418" s="2">
        <v>241918</v>
      </c>
      <c r="R418" s="2">
        <v>2921</v>
      </c>
      <c r="S418" s="2">
        <v>8349</v>
      </c>
      <c r="T418" s="2">
        <v>601</v>
      </c>
      <c r="U418" s="2">
        <v>115833</v>
      </c>
      <c r="V418" s="2">
        <v>192524</v>
      </c>
      <c r="W418" s="2">
        <v>1345</v>
      </c>
      <c r="X418" s="2">
        <v>2694</v>
      </c>
      <c r="Y418" s="2">
        <v>226</v>
      </c>
      <c r="Z418" s="5">
        <v>3542.26</v>
      </c>
      <c r="AA418" s="5">
        <v>521.89</v>
      </c>
      <c r="AB418" s="5">
        <v>4064.15</v>
      </c>
      <c r="AC418" s="5">
        <v>3663.44</v>
      </c>
      <c r="AD418" s="5">
        <v>587.53</v>
      </c>
      <c r="AE418" s="5">
        <v>4250.97</v>
      </c>
      <c r="AF418" s="2">
        <v>16640</v>
      </c>
      <c r="AG418" s="2">
        <v>26851</v>
      </c>
    </row>
    <row r="419" spans="1:33" x14ac:dyDescent="0.35">
      <c r="A419" t="s">
        <v>752</v>
      </c>
      <c r="B419" t="s">
        <v>787</v>
      </c>
      <c r="C419" t="s">
        <v>1454</v>
      </c>
      <c r="D419" t="s">
        <v>788</v>
      </c>
      <c r="E419" t="s">
        <v>912</v>
      </c>
      <c r="F419" s="2">
        <v>600</v>
      </c>
      <c r="G419" s="2">
        <v>608</v>
      </c>
      <c r="H419" s="2">
        <v>1708</v>
      </c>
      <c r="I419" s="5">
        <v>3312.82</v>
      </c>
      <c r="J419" s="5">
        <v>248.13</v>
      </c>
      <c r="K419" s="5">
        <v>139.01</v>
      </c>
      <c r="L419" s="5">
        <v>1.05</v>
      </c>
      <c r="M419" s="5">
        <v>388.2</v>
      </c>
      <c r="N419" s="5">
        <v>3701.02</v>
      </c>
      <c r="O419" s="1">
        <v>21.83</v>
      </c>
      <c r="P419" s="2">
        <v>13652</v>
      </c>
      <c r="Q419" s="2">
        <v>10243</v>
      </c>
      <c r="R419" s="2">
        <v>112</v>
      </c>
      <c r="S419" s="2">
        <v>69</v>
      </c>
      <c r="T419" s="2">
        <v>10</v>
      </c>
      <c r="U419" s="2">
        <v>4487</v>
      </c>
      <c r="V419" s="2">
        <v>8637</v>
      </c>
      <c r="W419" s="2">
        <v>41</v>
      </c>
      <c r="X419" s="2">
        <v>42</v>
      </c>
      <c r="Y419" s="2">
        <v>0</v>
      </c>
      <c r="Z419" s="5">
        <v>3457.79</v>
      </c>
      <c r="AA419" s="5">
        <v>431.82</v>
      </c>
      <c r="AB419" s="5">
        <v>3889.61</v>
      </c>
      <c r="AC419" s="5">
        <v>3577.22</v>
      </c>
      <c r="AD419" s="5">
        <v>486.13</v>
      </c>
      <c r="AE419" s="5">
        <v>4063.35</v>
      </c>
      <c r="AF419" s="2">
        <v>605</v>
      </c>
      <c r="AG419" s="2">
        <v>1103</v>
      </c>
    </row>
    <row r="420" spans="1:33" x14ac:dyDescent="0.35">
      <c r="A420" t="s">
        <v>752</v>
      </c>
      <c r="B420" t="s">
        <v>789</v>
      </c>
      <c r="C420" t="s">
        <v>1455</v>
      </c>
      <c r="D420" t="s">
        <v>790</v>
      </c>
      <c r="E420" t="s">
        <v>912</v>
      </c>
      <c r="F420" s="2">
        <v>10202</v>
      </c>
      <c r="G420" s="2">
        <v>10549</v>
      </c>
      <c r="H420" s="2">
        <v>32605</v>
      </c>
      <c r="I420" s="5">
        <v>3518.91</v>
      </c>
      <c r="J420" s="5">
        <v>342.19</v>
      </c>
      <c r="K420" s="5">
        <v>185.18</v>
      </c>
      <c r="L420" s="5">
        <v>23.02</v>
      </c>
      <c r="M420" s="5">
        <v>550.4</v>
      </c>
      <c r="N420" s="5">
        <v>4069.31</v>
      </c>
      <c r="O420" s="1">
        <v>22.51</v>
      </c>
      <c r="P420" s="2">
        <v>246278</v>
      </c>
      <c r="Q420" s="2">
        <v>212193</v>
      </c>
      <c r="R420" s="2">
        <v>3271</v>
      </c>
      <c r="S420" s="2">
        <v>4180</v>
      </c>
      <c r="T420" s="2">
        <v>475</v>
      </c>
      <c r="U420" s="2">
        <v>87133</v>
      </c>
      <c r="V420" s="2">
        <v>177164</v>
      </c>
      <c r="W420" s="2">
        <v>1677</v>
      </c>
      <c r="X420" s="2">
        <v>1399</v>
      </c>
      <c r="Y420" s="2">
        <v>246</v>
      </c>
      <c r="Z420" s="5">
        <v>3771.88</v>
      </c>
      <c r="AA420" s="5">
        <v>612.25</v>
      </c>
      <c r="AB420" s="5">
        <v>4384.13</v>
      </c>
      <c r="AC420" s="5">
        <v>3903.11</v>
      </c>
      <c r="AD420" s="5">
        <v>689.25</v>
      </c>
      <c r="AE420" s="5">
        <v>4592.3599999999997</v>
      </c>
      <c r="AF420" s="2">
        <v>10500</v>
      </c>
      <c r="AG420" s="2">
        <v>22105</v>
      </c>
    </row>
    <row r="421" spans="1:33" x14ac:dyDescent="0.35">
      <c r="A421" t="s">
        <v>752</v>
      </c>
      <c r="B421" t="s">
        <v>791</v>
      </c>
      <c r="C421" t="s">
        <v>1456</v>
      </c>
      <c r="D421" t="s">
        <v>792</v>
      </c>
      <c r="E421" t="s">
        <v>912</v>
      </c>
      <c r="F421" s="2">
        <v>713</v>
      </c>
      <c r="G421" s="2">
        <v>726</v>
      </c>
      <c r="H421" s="2">
        <v>1966</v>
      </c>
      <c r="I421" s="5">
        <v>3536.52</v>
      </c>
      <c r="J421" s="5">
        <v>532.51</v>
      </c>
      <c r="K421" s="5">
        <v>199.16</v>
      </c>
      <c r="L421" s="5">
        <v>3.11</v>
      </c>
      <c r="M421" s="5">
        <v>734.77</v>
      </c>
      <c r="N421" s="5">
        <v>4271.29</v>
      </c>
      <c r="O421" s="1">
        <v>21.18</v>
      </c>
      <c r="P421" s="2">
        <v>14810</v>
      </c>
      <c r="Q421" s="2">
        <v>11698</v>
      </c>
      <c r="R421" s="2">
        <v>107</v>
      </c>
      <c r="S421" s="2">
        <v>254</v>
      </c>
      <c r="T421" s="2">
        <v>151</v>
      </c>
      <c r="U421" s="2">
        <v>5175</v>
      </c>
      <c r="V421" s="2">
        <v>9251</v>
      </c>
      <c r="W421" s="2">
        <v>32</v>
      </c>
      <c r="X421" s="2">
        <v>116</v>
      </c>
      <c r="Y421" s="2">
        <v>41</v>
      </c>
      <c r="Z421" s="5">
        <v>3696.45</v>
      </c>
      <c r="AA421" s="5">
        <v>817.34</v>
      </c>
      <c r="AB421" s="5">
        <v>4513.79</v>
      </c>
      <c r="AC421" s="5">
        <v>3823.27</v>
      </c>
      <c r="AD421" s="5">
        <v>920.14</v>
      </c>
      <c r="AE421" s="5">
        <v>4743.42</v>
      </c>
      <c r="AF421" s="2">
        <v>720</v>
      </c>
      <c r="AG421" s="2">
        <v>1246</v>
      </c>
    </row>
    <row r="422" spans="1:33" x14ac:dyDescent="0.35">
      <c r="A422" t="s">
        <v>752</v>
      </c>
      <c r="B422" t="s">
        <v>793</v>
      </c>
      <c r="C422" t="s">
        <v>1019</v>
      </c>
      <c r="D422" t="s">
        <v>43</v>
      </c>
      <c r="E422" t="s">
        <v>912</v>
      </c>
      <c r="F422" s="2">
        <v>671</v>
      </c>
      <c r="G422" s="2">
        <v>696</v>
      </c>
      <c r="H422" s="2">
        <v>2076</v>
      </c>
      <c r="I422" s="5">
        <v>3498.1</v>
      </c>
      <c r="J422" s="5">
        <v>312.97000000000003</v>
      </c>
      <c r="K422" s="5">
        <v>302.95999999999998</v>
      </c>
      <c r="L422" s="5">
        <v>9.2799999999999994</v>
      </c>
      <c r="M422" s="5">
        <v>625.20000000000005</v>
      </c>
      <c r="N422" s="5">
        <v>4123.3</v>
      </c>
      <c r="O422" s="1">
        <v>22.36</v>
      </c>
      <c r="P422" s="2">
        <v>15331</v>
      </c>
      <c r="Q422" s="2">
        <v>12197</v>
      </c>
      <c r="R422" s="2">
        <v>164</v>
      </c>
      <c r="S422" s="2">
        <v>547</v>
      </c>
      <c r="T422" s="2">
        <v>3</v>
      </c>
      <c r="U422" s="2">
        <v>6135</v>
      </c>
      <c r="V422" s="2">
        <v>11705</v>
      </c>
      <c r="W422" s="2">
        <v>73</v>
      </c>
      <c r="X422" s="2">
        <v>258</v>
      </c>
      <c r="Y422" s="2">
        <v>2</v>
      </c>
      <c r="Z422" s="5">
        <v>3916.71</v>
      </c>
      <c r="AA422" s="5">
        <v>695.46</v>
      </c>
      <c r="AB422" s="5">
        <v>4612.17</v>
      </c>
      <c r="AC422" s="5">
        <v>4056.43</v>
      </c>
      <c r="AD422" s="5">
        <v>782.93</v>
      </c>
      <c r="AE422" s="5">
        <v>4839.3599999999997</v>
      </c>
      <c r="AF422" s="2">
        <v>690</v>
      </c>
      <c r="AG422" s="2">
        <v>1386</v>
      </c>
    </row>
    <row r="423" spans="1:33" x14ac:dyDescent="0.35">
      <c r="A423" t="s">
        <v>752</v>
      </c>
      <c r="B423" t="s">
        <v>794</v>
      </c>
      <c r="C423" t="s">
        <v>1457</v>
      </c>
      <c r="D423" t="s">
        <v>795</v>
      </c>
      <c r="E423" t="s">
        <v>912</v>
      </c>
      <c r="F423" s="2">
        <v>1212</v>
      </c>
      <c r="G423" s="2">
        <v>1241</v>
      </c>
      <c r="H423" s="2">
        <v>3129</v>
      </c>
      <c r="I423" s="5">
        <v>3415.44</v>
      </c>
      <c r="J423" s="5">
        <v>274.20999999999998</v>
      </c>
      <c r="K423" s="5">
        <v>160.26</v>
      </c>
      <c r="L423" s="5">
        <v>2.13</v>
      </c>
      <c r="M423" s="5">
        <v>436.6</v>
      </c>
      <c r="N423" s="5">
        <v>3852.05</v>
      </c>
      <c r="O423" s="1">
        <v>20.190000000000001</v>
      </c>
      <c r="P423" s="2">
        <v>22239</v>
      </c>
      <c r="Q423" s="2">
        <v>16886</v>
      </c>
      <c r="R423" s="2">
        <v>283</v>
      </c>
      <c r="S423" s="2">
        <v>1424</v>
      </c>
      <c r="T423" s="2">
        <v>8</v>
      </c>
      <c r="U423" s="2">
        <v>8376</v>
      </c>
      <c r="V423" s="2">
        <v>13319</v>
      </c>
      <c r="W423" s="2">
        <v>116</v>
      </c>
      <c r="X423" s="2">
        <v>504</v>
      </c>
      <c r="Y423" s="2">
        <v>4</v>
      </c>
      <c r="Z423" s="5">
        <v>3864.98</v>
      </c>
      <c r="AA423" s="5">
        <v>485.66</v>
      </c>
      <c r="AB423" s="5">
        <v>4350.6400000000003</v>
      </c>
      <c r="AC423" s="5">
        <v>3996.96</v>
      </c>
      <c r="AD423" s="5">
        <v>546.75</v>
      </c>
      <c r="AE423" s="5">
        <v>4543.71</v>
      </c>
      <c r="AF423" s="2">
        <v>1236</v>
      </c>
      <c r="AG423" s="2">
        <v>1893</v>
      </c>
    </row>
    <row r="424" spans="1:33" x14ac:dyDescent="0.35">
      <c r="A424" t="s">
        <v>752</v>
      </c>
      <c r="B424" t="s">
        <v>796</v>
      </c>
      <c r="C424" t="s">
        <v>1458</v>
      </c>
      <c r="D424" t="s">
        <v>797</v>
      </c>
      <c r="E424" t="s">
        <v>912</v>
      </c>
      <c r="F424" s="2">
        <v>479</v>
      </c>
      <c r="G424" s="2">
        <v>486</v>
      </c>
      <c r="H424" s="2">
        <v>1172</v>
      </c>
      <c r="I424" s="5">
        <v>3312.54</v>
      </c>
      <c r="J424" s="5">
        <v>189.89</v>
      </c>
      <c r="K424" s="5">
        <v>183.54</v>
      </c>
      <c r="L424" s="5">
        <v>3.26</v>
      </c>
      <c r="M424" s="5">
        <v>376.69</v>
      </c>
      <c r="N424" s="5">
        <v>3689.23</v>
      </c>
      <c r="O424" s="1">
        <v>19.57</v>
      </c>
      <c r="P424" s="2">
        <v>8444</v>
      </c>
      <c r="Q424" s="2">
        <v>5752</v>
      </c>
      <c r="R424" s="2">
        <v>48</v>
      </c>
      <c r="S424" s="2">
        <v>361</v>
      </c>
      <c r="T424" s="2">
        <v>4</v>
      </c>
      <c r="U424" s="2">
        <v>3672</v>
      </c>
      <c r="V424" s="2">
        <v>4433</v>
      </c>
      <c r="W424" s="2">
        <v>21</v>
      </c>
      <c r="X424" s="2">
        <v>202</v>
      </c>
      <c r="Y424" s="2">
        <v>0</v>
      </c>
      <c r="Z424" s="5">
        <v>3718.97</v>
      </c>
      <c r="AA424" s="5">
        <v>419.02</v>
      </c>
      <c r="AB424" s="5">
        <v>4137.99</v>
      </c>
      <c r="AC424" s="5">
        <v>3848.96</v>
      </c>
      <c r="AD424" s="5">
        <v>471.72</v>
      </c>
      <c r="AE424" s="5">
        <v>4320.6899999999996</v>
      </c>
      <c r="AF424" s="2">
        <v>484</v>
      </c>
      <c r="AG424" s="2">
        <v>688</v>
      </c>
    </row>
    <row r="425" spans="1:33" x14ac:dyDescent="0.35">
      <c r="A425" t="s">
        <v>752</v>
      </c>
      <c r="B425" t="s">
        <v>798</v>
      </c>
      <c r="C425" t="s">
        <v>1459</v>
      </c>
      <c r="D425" t="s">
        <v>799</v>
      </c>
      <c r="E425" t="s">
        <v>912</v>
      </c>
      <c r="F425" s="2">
        <v>1265</v>
      </c>
      <c r="G425" s="2">
        <v>1292</v>
      </c>
      <c r="H425" s="2">
        <v>3316</v>
      </c>
      <c r="I425" s="5">
        <v>3303.14</v>
      </c>
      <c r="J425" s="5">
        <v>207.09</v>
      </c>
      <c r="K425" s="5">
        <v>99.98</v>
      </c>
      <c r="L425" s="5">
        <v>2.4300000000000002</v>
      </c>
      <c r="M425" s="5">
        <v>309.5</v>
      </c>
      <c r="N425" s="5">
        <v>3612.64</v>
      </c>
      <c r="O425" s="1">
        <v>20.399999999999999</v>
      </c>
      <c r="P425" s="2">
        <v>24444</v>
      </c>
      <c r="Q425" s="2">
        <v>20167</v>
      </c>
      <c r="R425" s="2">
        <v>185</v>
      </c>
      <c r="S425" s="2">
        <v>1154</v>
      </c>
      <c r="T425" s="2">
        <v>15</v>
      </c>
      <c r="U425" s="2">
        <v>7419</v>
      </c>
      <c r="V425" s="2">
        <v>13818</v>
      </c>
      <c r="W425" s="2">
        <v>102</v>
      </c>
      <c r="X425" s="2">
        <v>351</v>
      </c>
      <c r="Y425" s="2">
        <v>1</v>
      </c>
      <c r="Z425" s="5">
        <v>3841.64</v>
      </c>
      <c r="AA425" s="5">
        <v>344.27</v>
      </c>
      <c r="AB425" s="5">
        <v>4185.91</v>
      </c>
      <c r="AC425" s="5">
        <v>3969.44</v>
      </c>
      <c r="AD425" s="5">
        <v>387.58</v>
      </c>
      <c r="AE425" s="5">
        <v>4357.0200000000004</v>
      </c>
      <c r="AF425" s="2">
        <v>1284</v>
      </c>
      <c r="AG425" s="2">
        <v>2032</v>
      </c>
    </row>
    <row r="426" spans="1:33" x14ac:dyDescent="0.35">
      <c r="A426" t="s">
        <v>752</v>
      </c>
      <c r="B426" t="s">
        <v>800</v>
      </c>
      <c r="C426" t="s">
        <v>1460</v>
      </c>
      <c r="D426" t="s">
        <v>801</v>
      </c>
      <c r="E426" t="s">
        <v>912</v>
      </c>
      <c r="F426" s="2">
        <v>944</v>
      </c>
      <c r="G426" s="2">
        <v>964</v>
      </c>
      <c r="H426" s="2">
        <v>2572</v>
      </c>
      <c r="I426" s="5">
        <v>3785.02</v>
      </c>
      <c r="J426" s="5">
        <v>164.39</v>
      </c>
      <c r="K426" s="5">
        <v>150.38</v>
      </c>
      <c r="L426" s="5">
        <v>1.37</v>
      </c>
      <c r="M426" s="5">
        <v>316.14999999999998</v>
      </c>
      <c r="N426" s="5">
        <v>4101.17</v>
      </c>
      <c r="O426" s="1">
        <v>20.78</v>
      </c>
      <c r="P426" s="2">
        <v>18652</v>
      </c>
      <c r="Q426" s="2">
        <v>14109</v>
      </c>
      <c r="R426" s="2">
        <v>272</v>
      </c>
      <c r="S426" s="2">
        <v>1386</v>
      </c>
      <c r="T426" s="2">
        <v>47</v>
      </c>
      <c r="U426" s="2">
        <v>6671</v>
      </c>
      <c r="V426" s="2">
        <v>11558</v>
      </c>
      <c r="W426" s="2">
        <v>104</v>
      </c>
      <c r="X426" s="2">
        <v>619</v>
      </c>
      <c r="Y426" s="2">
        <v>23</v>
      </c>
      <c r="Z426" s="5">
        <v>4358.49</v>
      </c>
      <c r="AA426" s="5">
        <v>351.67</v>
      </c>
      <c r="AB426" s="5">
        <v>4710.16</v>
      </c>
      <c r="AC426" s="5">
        <v>4508.34</v>
      </c>
      <c r="AD426" s="5">
        <v>395.9</v>
      </c>
      <c r="AE426" s="5">
        <v>4904.24</v>
      </c>
      <c r="AF426" s="2">
        <v>960</v>
      </c>
      <c r="AG426" s="2">
        <v>1612</v>
      </c>
    </row>
    <row r="427" spans="1:33" x14ac:dyDescent="0.35">
      <c r="A427" t="s">
        <v>803</v>
      </c>
      <c r="B427" t="s">
        <v>804</v>
      </c>
      <c r="C427" t="s">
        <v>1461</v>
      </c>
      <c r="D427" t="s">
        <v>805</v>
      </c>
      <c r="E427" t="s">
        <v>912</v>
      </c>
      <c r="F427" s="2">
        <v>2328</v>
      </c>
      <c r="G427" s="2">
        <v>2382</v>
      </c>
      <c r="H427" s="2">
        <v>7249</v>
      </c>
      <c r="I427" s="5">
        <v>3613.46</v>
      </c>
      <c r="J427" s="5">
        <v>68.510000000000005</v>
      </c>
      <c r="K427" s="5">
        <v>100.14</v>
      </c>
      <c r="L427" s="5">
        <v>0.63</v>
      </c>
      <c r="M427" s="5">
        <v>169.28</v>
      </c>
      <c r="N427" s="5">
        <v>3782.74</v>
      </c>
      <c r="O427" s="1">
        <v>22.37</v>
      </c>
      <c r="P427" s="2">
        <v>57918</v>
      </c>
      <c r="Q427" s="2">
        <v>44990</v>
      </c>
      <c r="R427" s="2">
        <v>535</v>
      </c>
      <c r="S427" s="2">
        <v>363</v>
      </c>
      <c r="T427" s="2">
        <v>4</v>
      </c>
      <c r="U427" s="2">
        <v>20270</v>
      </c>
      <c r="V427" s="2">
        <v>37772</v>
      </c>
      <c r="W427" s="2">
        <v>191</v>
      </c>
      <c r="X427" s="2">
        <v>139</v>
      </c>
      <c r="Y427" s="2">
        <v>0</v>
      </c>
      <c r="Z427" s="5">
        <v>3793.79</v>
      </c>
      <c r="AA427" s="5">
        <v>188.3</v>
      </c>
      <c r="AB427" s="5">
        <v>3982.09</v>
      </c>
      <c r="AC427" s="5">
        <v>3925.52</v>
      </c>
      <c r="AD427" s="5">
        <v>211.99</v>
      </c>
      <c r="AE427" s="5">
        <v>4137.51</v>
      </c>
      <c r="AF427" s="2">
        <v>2364</v>
      </c>
      <c r="AG427" s="2">
        <v>4885</v>
      </c>
    </row>
    <row r="428" spans="1:33" x14ac:dyDescent="0.35">
      <c r="A428" t="s">
        <v>803</v>
      </c>
      <c r="B428" t="s">
        <v>806</v>
      </c>
      <c r="C428" t="s">
        <v>1462</v>
      </c>
      <c r="D428" t="s">
        <v>807</v>
      </c>
      <c r="E428" t="s">
        <v>912</v>
      </c>
      <c r="F428" s="2">
        <v>1556</v>
      </c>
      <c r="G428" s="2">
        <v>1617</v>
      </c>
      <c r="H428" s="2">
        <v>4601</v>
      </c>
      <c r="I428" s="5">
        <v>3652.19</v>
      </c>
      <c r="J428" s="5">
        <v>73.33</v>
      </c>
      <c r="K428" s="5">
        <v>146.72</v>
      </c>
      <c r="L428" s="5">
        <v>1.95</v>
      </c>
      <c r="M428" s="5">
        <v>222</v>
      </c>
      <c r="N428" s="5">
        <v>3874.19</v>
      </c>
      <c r="O428" s="1">
        <v>21.81</v>
      </c>
      <c r="P428" s="2">
        <v>36481</v>
      </c>
      <c r="Q428" s="2">
        <v>28201</v>
      </c>
      <c r="R428" s="2">
        <v>237</v>
      </c>
      <c r="S428" s="2">
        <v>339</v>
      </c>
      <c r="T428" s="2">
        <v>0</v>
      </c>
      <c r="U428" s="2">
        <v>12790</v>
      </c>
      <c r="V428" s="2">
        <v>22119</v>
      </c>
      <c r="W428" s="2">
        <v>93</v>
      </c>
      <c r="X428" s="2">
        <v>100</v>
      </c>
      <c r="Y428" s="2">
        <v>0</v>
      </c>
      <c r="Z428" s="5">
        <v>3813.87</v>
      </c>
      <c r="AA428" s="5">
        <v>246.94</v>
      </c>
      <c r="AB428" s="5">
        <v>4060.81</v>
      </c>
      <c r="AC428" s="5">
        <v>3944.81</v>
      </c>
      <c r="AD428" s="5">
        <v>278</v>
      </c>
      <c r="AE428" s="5">
        <v>4222.82</v>
      </c>
      <c r="AF428" s="2">
        <v>1607</v>
      </c>
      <c r="AG428" s="2">
        <v>2994</v>
      </c>
    </row>
    <row r="429" spans="1:33" x14ac:dyDescent="0.35">
      <c r="A429" t="s">
        <v>803</v>
      </c>
      <c r="B429" t="s">
        <v>812</v>
      </c>
      <c r="C429" t="s">
        <v>1463</v>
      </c>
      <c r="D429" t="s">
        <v>1464</v>
      </c>
      <c r="E429" t="s">
        <v>912</v>
      </c>
      <c r="F429" s="2">
        <v>1120</v>
      </c>
      <c r="G429" s="2">
        <v>1141</v>
      </c>
      <c r="H429" s="2">
        <v>2939</v>
      </c>
      <c r="I429" s="5">
        <v>3427.81</v>
      </c>
      <c r="J429" s="5">
        <v>76.099999999999994</v>
      </c>
      <c r="K429" s="5">
        <v>139.69</v>
      </c>
      <c r="L429" s="5">
        <v>0.67</v>
      </c>
      <c r="M429" s="5">
        <v>216.46</v>
      </c>
      <c r="N429" s="5">
        <v>3644.27</v>
      </c>
      <c r="O429" s="1">
        <v>20.61</v>
      </c>
      <c r="P429" s="2">
        <v>23741</v>
      </c>
      <c r="Q429" s="2">
        <v>14984</v>
      </c>
      <c r="R429" s="2">
        <v>179</v>
      </c>
      <c r="S429" s="2">
        <v>143</v>
      </c>
      <c r="T429" s="2">
        <v>10</v>
      </c>
      <c r="U429" s="2">
        <v>9140</v>
      </c>
      <c r="V429" s="2">
        <v>12239</v>
      </c>
      <c r="W429" s="2">
        <v>90</v>
      </c>
      <c r="X429" s="2">
        <v>52</v>
      </c>
      <c r="Y429" s="2">
        <v>2</v>
      </c>
      <c r="Z429" s="5">
        <v>3562.63</v>
      </c>
      <c r="AA429" s="5">
        <v>240.78</v>
      </c>
      <c r="AB429" s="5">
        <v>3803.41</v>
      </c>
      <c r="AC429" s="5">
        <v>3685.81</v>
      </c>
      <c r="AD429" s="5">
        <v>271.07</v>
      </c>
      <c r="AE429" s="5">
        <v>3956.88</v>
      </c>
      <c r="AF429" s="2">
        <v>1135</v>
      </c>
      <c r="AG429" s="2">
        <v>1804</v>
      </c>
    </row>
    <row r="430" spans="1:33" x14ac:dyDescent="0.35">
      <c r="A430" t="s">
        <v>803</v>
      </c>
      <c r="B430" t="s">
        <v>810</v>
      </c>
      <c r="C430" t="s">
        <v>1465</v>
      </c>
      <c r="D430" t="s">
        <v>811</v>
      </c>
      <c r="E430" t="s">
        <v>912</v>
      </c>
      <c r="F430" s="2">
        <v>3811</v>
      </c>
      <c r="G430" s="2">
        <v>3893</v>
      </c>
      <c r="H430" s="2">
        <v>11826</v>
      </c>
      <c r="I430" s="5">
        <v>3706.2</v>
      </c>
      <c r="J430" s="5">
        <v>78.7</v>
      </c>
      <c r="K430" s="5">
        <v>83.61</v>
      </c>
      <c r="L430" s="5">
        <v>4.13</v>
      </c>
      <c r="M430" s="5">
        <v>166.44</v>
      </c>
      <c r="N430" s="5">
        <v>3872.64</v>
      </c>
      <c r="O430" s="1">
        <v>22.41</v>
      </c>
      <c r="P430" s="2">
        <v>93256</v>
      </c>
      <c r="Q430" s="2">
        <v>74614</v>
      </c>
      <c r="R430" s="2">
        <v>646</v>
      </c>
      <c r="S430" s="2">
        <v>227</v>
      </c>
      <c r="T430" s="2">
        <v>10</v>
      </c>
      <c r="U430" s="2">
        <v>33208</v>
      </c>
      <c r="V430" s="2">
        <v>62678</v>
      </c>
      <c r="W430" s="2">
        <v>330</v>
      </c>
      <c r="X430" s="2">
        <v>104</v>
      </c>
      <c r="Y430" s="2">
        <v>2</v>
      </c>
      <c r="Z430" s="5">
        <v>3955.69</v>
      </c>
      <c r="AA430" s="5">
        <v>185.14</v>
      </c>
      <c r="AB430" s="5">
        <v>4140.83</v>
      </c>
      <c r="AC430" s="5">
        <v>4093.64</v>
      </c>
      <c r="AD430" s="5">
        <v>208.43</v>
      </c>
      <c r="AE430" s="5">
        <v>4302.07</v>
      </c>
      <c r="AF430" s="2">
        <v>3867</v>
      </c>
      <c r="AG430" s="2">
        <v>7959</v>
      </c>
    </row>
    <row r="431" spans="1:33" x14ac:dyDescent="0.35">
      <c r="A431" t="s">
        <v>803</v>
      </c>
      <c r="B431" t="s">
        <v>808</v>
      </c>
      <c r="C431" t="s">
        <v>1466</v>
      </c>
      <c r="D431" t="s">
        <v>809</v>
      </c>
      <c r="E431" t="s">
        <v>912</v>
      </c>
      <c r="F431" s="2">
        <v>904</v>
      </c>
      <c r="G431" s="2">
        <v>931</v>
      </c>
      <c r="H431" s="2">
        <v>2835</v>
      </c>
      <c r="I431" s="5">
        <v>3671.81</v>
      </c>
      <c r="J431" s="5">
        <v>120.98</v>
      </c>
      <c r="K431" s="5">
        <v>98.22</v>
      </c>
      <c r="L431" s="5">
        <v>0.5</v>
      </c>
      <c r="M431" s="5">
        <v>219.7</v>
      </c>
      <c r="N431" s="5">
        <v>3891.5</v>
      </c>
      <c r="O431" s="1">
        <v>22.28</v>
      </c>
      <c r="P431" s="2">
        <v>23761</v>
      </c>
      <c r="Q431" s="2">
        <v>18425</v>
      </c>
      <c r="R431" s="2">
        <v>215</v>
      </c>
      <c r="S431" s="2">
        <v>51</v>
      </c>
      <c r="T431" s="2">
        <v>4</v>
      </c>
      <c r="U431" s="2">
        <v>6920</v>
      </c>
      <c r="V431" s="2">
        <v>13671</v>
      </c>
      <c r="W431" s="2">
        <v>113</v>
      </c>
      <c r="X431" s="2">
        <v>13</v>
      </c>
      <c r="Y431" s="2">
        <v>4</v>
      </c>
      <c r="Z431" s="5">
        <v>3855.62</v>
      </c>
      <c r="AA431" s="5">
        <v>244.38</v>
      </c>
      <c r="AB431" s="5">
        <v>4100</v>
      </c>
      <c r="AC431" s="5">
        <v>3985.56</v>
      </c>
      <c r="AD431" s="5">
        <v>275.12</v>
      </c>
      <c r="AE431" s="5">
        <v>4260.68</v>
      </c>
      <c r="AF431" s="2">
        <v>924</v>
      </c>
      <c r="AG431" s="2">
        <v>1911</v>
      </c>
    </row>
    <row r="432" spans="1:33" x14ac:dyDescent="0.35">
      <c r="A432" t="s">
        <v>813</v>
      </c>
      <c r="B432" t="s">
        <v>814</v>
      </c>
      <c r="C432" t="s">
        <v>1467</v>
      </c>
      <c r="D432" t="s">
        <v>815</v>
      </c>
      <c r="E432" t="s">
        <v>912</v>
      </c>
      <c r="F432" s="2">
        <v>380</v>
      </c>
      <c r="G432" s="2">
        <v>390</v>
      </c>
      <c r="H432" s="2">
        <v>1123</v>
      </c>
      <c r="I432" s="5">
        <v>3385.37</v>
      </c>
      <c r="J432" s="5">
        <v>57.4</v>
      </c>
      <c r="K432" s="5">
        <v>84.72</v>
      </c>
      <c r="L432" s="5">
        <v>0.04</v>
      </c>
      <c r="M432" s="5">
        <v>142.16</v>
      </c>
      <c r="N432" s="5">
        <v>3527.53</v>
      </c>
      <c r="O432" s="1">
        <v>21.56</v>
      </c>
      <c r="P432" s="2">
        <v>8385</v>
      </c>
      <c r="Q432" s="2">
        <v>7086</v>
      </c>
      <c r="R432" s="2">
        <v>81</v>
      </c>
      <c r="S432" s="2">
        <v>60</v>
      </c>
      <c r="T432" s="2">
        <v>1</v>
      </c>
      <c r="U432" s="2">
        <v>3193</v>
      </c>
      <c r="V432" s="2">
        <v>5333</v>
      </c>
      <c r="W432" s="2">
        <v>50</v>
      </c>
      <c r="X432" s="2">
        <v>24</v>
      </c>
      <c r="Y432" s="2">
        <v>1</v>
      </c>
      <c r="Z432" s="5">
        <v>3667.39</v>
      </c>
      <c r="AA432" s="5">
        <v>158.13999999999999</v>
      </c>
      <c r="AB432" s="5">
        <v>3825.53</v>
      </c>
      <c r="AC432" s="5">
        <v>3794.19</v>
      </c>
      <c r="AD432" s="5">
        <v>178.03</v>
      </c>
      <c r="AE432" s="5">
        <v>3972.22</v>
      </c>
      <c r="AF432" s="2">
        <v>387</v>
      </c>
      <c r="AG432" s="2">
        <v>736</v>
      </c>
    </row>
    <row r="433" spans="1:33" x14ac:dyDescent="0.35">
      <c r="A433" t="s">
        <v>816</v>
      </c>
      <c r="B433" t="s">
        <v>817</v>
      </c>
      <c r="C433" t="s">
        <v>1468</v>
      </c>
      <c r="D433" t="s">
        <v>1469</v>
      </c>
      <c r="E433" t="s">
        <v>912</v>
      </c>
      <c r="F433" s="2">
        <v>563</v>
      </c>
      <c r="G433" s="2">
        <v>572</v>
      </c>
      <c r="H433" s="2">
        <v>1400</v>
      </c>
      <c r="I433" s="5">
        <v>3062.17</v>
      </c>
      <c r="J433" s="5">
        <v>173.38</v>
      </c>
      <c r="K433" s="5">
        <v>103.9</v>
      </c>
      <c r="L433" s="5">
        <v>7.56</v>
      </c>
      <c r="M433" s="5">
        <v>284.83999999999997</v>
      </c>
      <c r="N433" s="5">
        <v>3347.01</v>
      </c>
      <c r="O433" s="1">
        <v>19.72</v>
      </c>
      <c r="P433" s="2">
        <v>11155</v>
      </c>
      <c r="Q433" s="2">
        <v>7059</v>
      </c>
      <c r="R433" s="2">
        <v>94</v>
      </c>
      <c r="S433" s="2">
        <v>43</v>
      </c>
      <c r="T433" s="2">
        <v>0</v>
      </c>
      <c r="U433" s="2">
        <v>3753</v>
      </c>
      <c r="V433" s="2">
        <v>5455</v>
      </c>
      <c r="W433" s="2">
        <v>42</v>
      </c>
      <c r="X433" s="2">
        <v>10</v>
      </c>
      <c r="Y433" s="2">
        <v>0</v>
      </c>
      <c r="Z433" s="5">
        <v>3339.38</v>
      </c>
      <c r="AA433" s="5">
        <v>316.83999999999997</v>
      </c>
      <c r="AB433" s="5">
        <v>3656.23</v>
      </c>
      <c r="AC433" s="5">
        <v>3452.6</v>
      </c>
      <c r="AD433" s="5">
        <v>356.7</v>
      </c>
      <c r="AE433" s="5">
        <v>3809.29</v>
      </c>
      <c r="AF433" s="2">
        <v>569</v>
      </c>
      <c r="AG433" s="2">
        <v>831</v>
      </c>
    </row>
    <row r="434" spans="1:33" x14ac:dyDescent="0.35">
      <c r="A434" t="s">
        <v>816</v>
      </c>
      <c r="B434" t="s">
        <v>818</v>
      </c>
      <c r="C434" t="s">
        <v>1470</v>
      </c>
      <c r="D434" t="s">
        <v>819</v>
      </c>
      <c r="E434" t="s">
        <v>912</v>
      </c>
      <c r="F434" s="2">
        <v>916</v>
      </c>
      <c r="G434" s="2">
        <v>931</v>
      </c>
      <c r="H434" s="2">
        <v>2617</v>
      </c>
      <c r="I434" s="5">
        <v>3611.52</v>
      </c>
      <c r="J434" s="5">
        <v>152.26</v>
      </c>
      <c r="K434" s="5">
        <v>55.74</v>
      </c>
      <c r="L434" s="5">
        <v>20.29</v>
      </c>
      <c r="M434" s="5">
        <v>228.29</v>
      </c>
      <c r="N434" s="5">
        <v>3839.81</v>
      </c>
      <c r="O434" s="1">
        <v>21.25</v>
      </c>
      <c r="P434" s="2">
        <v>20744</v>
      </c>
      <c r="Q434" s="2">
        <v>15704</v>
      </c>
      <c r="R434" s="2">
        <v>76</v>
      </c>
      <c r="S434" s="2">
        <v>285</v>
      </c>
      <c r="T434" s="2">
        <v>25</v>
      </c>
      <c r="U434" s="2">
        <v>6689</v>
      </c>
      <c r="V434" s="2">
        <v>11929</v>
      </c>
      <c r="W434" s="2">
        <v>41</v>
      </c>
      <c r="X434" s="2">
        <v>125</v>
      </c>
      <c r="Y434" s="2">
        <v>1</v>
      </c>
      <c r="Z434" s="5">
        <v>3865.43</v>
      </c>
      <c r="AA434" s="5">
        <v>253.94</v>
      </c>
      <c r="AB434" s="5">
        <v>4119.3599999999997</v>
      </c>
      <c r="AC434" s="5">
        <v>3996.84</v>
      </c>
      <c r="AD434" s="5">
        <v>285.88</v>
      </c>
      <c r="AE434" s="5">
        <v>4282.72</v>
      </c>
      <c r="AF434" s="2">
        <v>926</v>
      </c>
      <c r="AG434" s="2">
        <v>1691</v>
      </c>
    </row>
    <row r="435" spans="1:33" x14ac:dyDescent="0.35">
      <c r="A435" t="s">
        <v>816</v>
      </c>
      <c r="B435" t="s">
        <v>820</v>
      </c>
      <c r="C435" t="s">
        <v>1471</v>
      </c>
      <c r="D435" t="s">
        <v>821</v>
      </c>
      <c r="E435" t="s">
        <v>912</v>
      </c>
      <c r="F435" s="2">
        <v>409</v>
      </c>
      <c r="G435" s="2">
        <v>414</v>
      </c>
      <c r="H435" s="2">
        <v>1085</v>
      </c>
      <c r="I435" s="5">
        <v>3326.06</v>
      </c>
      <c r="J435" s="5">
        <v>230.59</v>
      </c>
      <c r="K435" s="5">
        <v>169.35</v>
      </c>
      <c r="L435" s="5">
        <v>4.93</v>
      </c>
      <c r="M435" s="5">
        <v>404.87</v>
      </c>
      <c r="N435" s="5">
        <v>3730.93</v>
      </c>
      <c r="O435" s="1">
        <v>20.64</v>
      </c>
      <c r="P435" s="2">
        <v>8771</v>
      </c>
      <c r="Q435" s="2">
        <v>5890</v>
      </c>
      <c r="R435" s="2">
        <v>54</v>
      </c>
      <c r="S435" s="2">
        <v>24</v>
      </c>
      <c r="T435" s="2">
        <v>0</v>
      </c>
      <c r="U435" s="2">
        <v>3366</v>
      </c>
      <c r="V435" s="2">
        <v>4233</v>
      </c>
      <c r="W435" s="2">
        <v>28</v>
      </c>
      <c r="X435" s="2">
        <v>23</v>
      </c>
      <c r="Y435" s="2">
        <v>0</v>
      </c>
      <c r="Z435" s="5">
        <v>3642.49</v>
      </c>
      <c r="AA435" s="5">
        <v>450.36</v>
      </c>
      <c r="AB435" s="5">
        <v>4092.85</v>
      </c>
      <c r="AC435" s="5">
        <v>3767.45</v>
      </c>
      <c r="AD435" s="5">
        <v>507.01</v>
      </c>
      <c r="AE435" s="5">
        <v>4274.46</v>
      </c>
      <c r="AF435" s="2">
        <v>413</v>
      </c>
      <c r="AG435" s="2">
        <v>672</v>
      </c>
    </row>
    <row r="436" spans="1:33" x14ac:dyDescent="0.35">
      <c r="A436" t="s">
        <v>816</v>
      </c>
      <c r="B436" t="s">
        <v>822</v>
      </c>
      <c r="C436" t="s">
        <v>1423</v>
      </c>
      <c r="D436" t="s">
        <v>1424</v>
      </c>
      <c r="E436" t="s">
        <v>912</v>
      </c>
      <c r="F436" s="2">
        <v>456</v>
      </c>
      <c r="G436" s="2">
        <v>467</v>
      </c>
      <c r="H436" s="2">
        <v>1017</v>
      </c>
      <c r="I436" s="5">
        <v>2933.92</v>
      </c>
      <c r="J436" s="5">
        <v>140.22999999999999</v>
      </c>
      <c r="K436" s="5">
        <v>188.69</v>
      </c>
      <c r="L436" s="5">
        <v>6.76</v>
      </c>
      <c r="M436" s="5">
        <v>335.67</v>
      </c>
      <c r="N436" s="5">
        <v>3269.6</v>
      </c>
      <c r="O436" s="1">
        <v>18.25</v>
      </c>
      <c r="P436" s="2">
        <v>8133</v>
      </c>
      <c r="Q436" s="2">
        <v>3584</v>
      </c>
      <c r="R436" s="2">
        <v>118</v>
      </c>
      <c r="S436" s="2">
        <v>253</v>
      </c>
      <c r="T436" s="2">
        <v>0</v>
      </c>
      <c r="U436" s="2">
        <v>3104</v>
      </c>
      <c r="V436" s="2">
        <v>3278</v>
      </c>
      <c r="W436" s="2">
        <v>35</v>
      </c>
      <c r="X436" s="2">
        <v>54</v>
      </c>
      <c r="Y436" s="2">
        <v>0</v>
      </c>
      <c r="Z436" s="5">
        <v>3195.27</v>
      </c>
      <c r="AA436" s="5">
        <v>373.39</v>
      </c>
      <c r="AB436" s="5">
        <v>3568.66</v>
      </c>
      <c r="AC436" s="5">
        <v>3303.73</v>
      </c>
      <c r="AD436" s="5">
        <v>420.36</v>
      </c>
      <c r="AE436" s="5">
        <v>3724.08</v>
      </c>
      <c r="AF436" s="2">
        <v>467</v>
      </c>
      <c r="AG436" s="2">
        <v>550</v>
      </c>
    </row>
    <row r="437" spans="1:33" x14ac:dyDescent="0.35">
      <c r="A437" t="s">
        <v>816</v>
      </c>
      <c r="B437" t="s">
        <v>823</v>
      </c>
      <c r="C437" t="s">
        <v>1472</v>
      </c>
      <c r="D437" t="s">
        <v>824</v>
      </c>
      <c r="E437" t="s">
        <v>912</v>
      </c>
      <c r="F437" s="2">
        <v>1273</v>
      </c>
      <c r="G437" s="2">
        <v>1302</v>
      </c>
      <c r="H437" s="2">
        <v>3899</v>
      </c>
      <c r="I437" s="5">
        <v>3699.13</v>
      </c>
      <c r="J437" s="5">
        <v>120.61</v>
      </c>
      <c r="K437" s="5">
        <v>90.42</v>
      </c>
      <c r="L437" s="5">
        <v>7.44</v>
      </c>
      <c r="M437" s="5">
        <v>218.47</v>
      </c>
      <c r="N437" s="5">
        <v>3917.61</v>
      </c>
      <c r="O437" s="1">
        <v>22.09</v>
      </c>
      <c r="P437" s="2">
        <v>31719</v>
      </c>
      <c r="Q437" s="2">
        <v>23968</v>
      </c>
      <c r="R437" s="2">
        <v>124</v>
      </c>
      <c r="S437" s="2">
        <v>815</v>
      </c>
      <c r="T437" s="2">
        <v>3</v>
      </c>
      <c r="U437" s="2">
        <v>11295</v>
      </c>
      <c r="V437" s="2">
        <v>17767</v>
      </c>
      <c r="W437" s="2">
        <v>56</v>
      </c>
      <c r="X437" s="2">
        <v>398</v>
      </c>
      <c r="Y437" s="2">
        <v>1</v>
      </c>
      <c r="Z437" s="5">
        <v>3860.62</v>
      </c>
      <c r="AA437" s="5">
        <v>243.02</v>
      </c>
      <c r="AB437" s="5">
        <v>4103.6400000000003</v>
      </c>
      <c r="AC437" s="5">
        <v>3992.82</v>
      </c>
      <c r="AD437" s="5">
        <v>273.58999999999997</v>
      </c>
      <c r="AE437" s="5">
        <v>4266.41</v>
      </c>
      <c r="AF437" s="2">
        <v>1298</v>
      </c>
      <c r="AG437" s="2">
        <v>2601</v>
      </c>
    </row>
    <row r="438" spans="1:33" x14ac:dyDescent="0.35">
      <c r="A438" t="s">
        <v>816</v>
      </c>
      <c r="B438" t="s">
        <v>825</v>
      </c>
      <c r="C438" t="s">
        <v>1473</v>
      </c>
      <c r="D438" t="s">
        <v>826</v>
      </c>
      <c r="E438" t="s">
        <v>912</v>
      </c>
      <c r="F438" s="2">
        <v>5066</v>
      </c>
      <c r="G438" s="2">
        <v>5147</v>
      </c>
      <c r="H438" s="2">
        <v>12806</v>
      </c>
      <c r="I438" s="5">
        <v>3387.72</v>
      </c>
      <c r="J438" s="5">
        <v>181.08</v>
      </c>
      <c r="K438" s="5">
        <v>110.16</v>
      </c>
      <c r="L438" s="5">
        <v>12.11</v>
      </c>
      <c r="M438" s="5">
        <v>303.35000000000002</v>
      </c>
      <c r="N438" s="5">
        <v>3691.07</v>
      </c>
      <c r="O438" s="1">
        <v>19.88</v>
      </c>
      <c r="P438" s="2">
        <v>99102</v>
      </c>
      <c r="Q438" s="2">
        <v>63113</v>
      </c>
      <c r="R438" s="2">
        <v>830</v>
      </c>
      <c r="S438" s="2">
        <v>1856</v>
      </c>
      <c r="T438" s="2">
        <v>17</v>
      </c>
      <c r="U438" s="2">
        <v>36444</v>
      </c>
      <c r="V438" s="2">
        <v>52005</v>
      </c>
      <c r="W438" s="2">
        <v>388</v>
      </c>
      <c r="X438" s="2">
        <v>856</v>
      </c>
      <c r="Y438" s="2">
        <v>3</v>
      </c>
      <c r="Z438" s="5">
        <v>3662.66</v>
      </c>
      <c r="AA438" s="5">
        <v>337.44</v>
      </c>
      <c r="AB438" s="5">
        <v>4000.1</v>
      </c>
      <c r="AC438" s="5">
        <v>3789.04</v>
      </c>
      <c r="AD438" s="5">
        <v>379.88</v>
      </c>
      <c r="AE438" s="5">
        <v>4168.92</v>
      </c>
      <c r="AF438" s="2">
        <v>5127</v>
      </c>
      <c r="AG438" s="2">
        <v>7679</v>
      </c>
    </row>
    <row r="439" spans="1:33" x14ac:dyDescent="0.35">
      <c r="A439" t="s">
        <v>816</v>
      </c>
      <c r="B439" t="s">
        <v>827</v>
      </c>
      <c r="C439" t="s">
        <v>1474</v>
      </c>
      <c r="D439" t="s">
        <v>828</v>
      </c>
      <c r="E439" t="s">
        <v>912</v>
      </c>
      <c r="F439" s="2">
        <v>1457</v>
      </c>
      <c r="G439" s="2">
        <v>1478</v>
      </c>
      <c r="H439" s="2">
        <v>3794</v>
      </c>
      <c r="I439" s="5">
        <v>3273.94</v>
      </c>
      <c r="J439" s="5">
        <v>167.2</v>
      </c>
      <c r="K439" s="5">
        <v>124.39</v>
      </c>
      <c r="L439" s="5">
        <v>8.92</v>
      </c>
      <c r="M439" s="5">
        <v>300.51</v>
      </c>
      <c r="N439" s="5">
        <v>3574.45</v>
      </c>
      <c r="O439" s="1">
        <v>20.13</v>
      </c>
      <c r="P439" s="2">
        <v>31455</v>
      </c>
      <c r="Q439" s="2">
        <v>17956</v>
      </c>
      <c r="R439" s="2">
        <v>253</v>
      </c>
      <c r="S439" s="2">
        <v>143</v>
      </c>
      <c r="T439" s="2">
        <v>5</v>
      </c>
      <c r="U439" s="2">
        <v>11426</v>
      </c>
      <c r="V439" s="2">
        <v>15001</v>
      </c>
      <c r="W439" s="2">
        <v>84</v>
      </c>
      <c r="X439" s="2">
        <v>46</v>
      </c>
      <c r="Y439" s="2">
        <v>1</v>
      </c>
      <c r="Z439" s="5">
        <v>3429.24</v>
      </c>
      <c r="AA439" s="5">
        <v>334.28</v>
      </c>
      <c r="AB439" s="5">
        <v>3763.53</v>
      </c>
      <c r="AC439" s="5">
        <v>3546.97</v>
      </c>
      <c r="AD439" s="5">
        <v>376.33</v>
      </c>
      <c r="AE439" s="5">
        <v>3923.29</v>
      </c>
      <c r="AF439" s="2">
        <v>1470</v>
      </c>
      <c r="AG439" s="2">
        <v>2324</v>
      </c>
    </row>
    <row r="440" spans="1:33" x14ac:dyDescent="0.35">
      <c r="A440" t="s">
        <v>816</v>
      </c>
      <c r="B440" t="s">
        <v>830</v>
      </c>
      <c r="C440" t="s">
        <v>1475</v>
      </c>
      <c r="D440" t="s">
        <v>1476</v>
      </c>
      <c r="E440" t="s">
        <v>912</v>
      </c>
      <c r="F440" s="2">
        <v>5245</v>
      </c>
      <c r="G440" s="2">
        <v>5331</v>
      </c>
      <c r="H440" s="2">
        <v>13062</v>
      </c>
      <c r="I440" s="5">
        <v>3160.01</v>
      </c>
      <c r="J440" s="5">
        <v>151.16999999999999</v>
      </c>
      <c r="K440" s="5">
        <v>129.76</v>
      </c>
      <c r="L440" s="5">
        <v>11.79</v>
      </c>
      <c r="M440" s="5">
        <v>292.72000000000003</v>
      </c>
      <c r="N440" s="5">
        <v>3452.73</v>
      </c>
      <c r="O440" s="1">
        <v>19.84</v>
      </c>
      <c r="P440" s="2">
        <v>101274</v>
      </c>
      <c r="Q440" s="2">
        <v>63513</v>
      </c>
      <c r="R440" s="2">
        <v>607</v>
      </c>
      <c r="S440" s="2">
        <v>2416</v>
      </c>
      <c r="T440" s="2">
        <v>36</v>
      </c>
      <c r="U440" s="2">
        <v>40159</v>
      </c>
      <c r="V440" s="2">
        <v>49829</v>
      </c>
      <c r="W440" s="2">
        <v>358</v>
      </c>
      <c r="X440" s="2">
        <v>929</v>
      </c>
      <c r="Y440" s="2">
        <v>10</v>
      </c>
      <c r="Z440" s="5">
        <v>3401.58</v>
      </c>
      <c r="AA440" s="5">
        <v>325.62</v>
      </c>
      <c r="AB440" s="5">
        <v>3727.19</v>
      </c>
      <c r="AC440" s="5">
        <v>3518.69</v>
      </c>
      <c r="AD440" s="5">
        <v>366.57</v>
      </c>
      <c r="AE440" s="5">
        <v>3885.27</v>
      </c>
      <c r="AF440" s="2">
        <v>5295</v>
      </c>
      <c r="AG440" s="2">
        <v>7767</v>
      </c>
    </row>
    <row r="441" spans="1:33" x14ac:dyDescent="0.35">
      <c r="A441" t="s">
        <v>816</v>
      </c>
      <c r="B441" t="s">
        <v>829</v>
      </c>
      <c r="C441" t="s">
        <v>1477</v>
      </c>
      <c r="D441" t="s">
        <v>1478</v>
      </c>
      <c r="E441" t="s">
        <v>912</v>
      </c>
      <c r="F441" s="2">
        <v>753</v>
      </c>
      <c r="G441" s="2">
        <v>768</v>
      </c>
      <c r="H441" s="2">
        <v>2033</v>
      </c>
      <c r="I441" s="5">
        <v>3369.58</v>
      </c>
      <c r="J441" s="5">
        <v>169.08</v>
      </c>
      <c r="K441" s="5">
        <v>177.28</v>
      </c>
      <c r="L441" s="5">
        <v>25.22</v>
      </c>
      <c r="M441" s="5">
        <v>371.59</v>
      </c>
      <c r="N441" s="5">
        <v>3741.16</v>
      </c>
      <c r="O441" s="1">
        <v>20.64</v>
      </c>
      <c r="P441" s="2">
        <v>15179</v>
      </c>
      <c r="Q441" s="2">
        <v>10844</v>
      </c>
      <c r="R441" s="2">
        <v>147</v>
      </c>
      <c r="S441" s="2">
        <v>385</v>
      </c>
      <c r="T441" s="2">
        <v>0</v>
      </c>
      <c r="U441" s="2">
        <v>6389</v>
      </c>
      <c r="V441" s="2">
        <v>8724</v>
      </c>
      <c r="W441" s="2">
        <v>132</v>
      </c>
      <c r="X441" s="2">
        <v>165</v>
      </c>
      <c r="Y441" s="2">
        <v>0</v>
      </c>
      <c r="Z441" s="5">
        <v>3868.88</v>
      </c>
      <c r="AA441" s="5">
        <v>413.34</v>
      </c>
      <c r="AB441" s="5">
        <v>4282.22</v>
      </c>
      <c r="AC441" s="5">
        <v>4004.1</v>
      </c>
      <c r="AD441" s="5">
        <v>465.33</v>
      </c>
      <c r="AE441" s="5">
        <v>4469.4399999999996</v>
      </c>
      <c r="AF441" s="2">
        <v>764</v>
      </c>
      <c r="AG441" s="2">
        <v>1269</v>
      </c>
    </row>
    <row r="442" spans="1:33" x14ac:dyDescent="0.35">
      <c r="A442" t="s">
        <v>831</v>
      </c>
      <c r="B442" t="s">
        <v>832</v>
      </c>
      <c r="C442" t="s">
        <v>1479</v>
      </c>
      <c r="D442" t="s">
        <v>833</v>
      </c>
      <c r="E442" t="s">
        <v>912</v>
      </c>
      <c r="F442" s="2">
        <v>6248</v>
      </c>
      <c r="G442" s="2">
        <v>6355</v>
      </c>
      <c r="H442" s="2">
        <v>16379</v>
      </c>
      <c r="I442" s="5">
        <v>3346.42</v>
      </c>
      <c r="J442" s="5">
        <v>191.02</v>
      </c>
      <c r="K442" s="5">
        <v>104.75</v>
      </c>
      <c r="L442" s="5">
        <v>7.96</v>
      </c>
      <c r="M442" s="5">
        <v>303.73</v>
      </c>
      <c r="N442" s="5">
        <v>3650.14</v>
      </c>
      <c r="O442" s="1">
        <v>20.260000000000002</v>
      </c>
      <c r="P442" s="2">
        <v>129762</v>
      </c>
      <c r="Q442" s="2">
        <v>87550</v>
      </c>
      <c r="R442" s="2">
        <v>1214</v>
      </c>
      <c r="S442" s="2">
        <v>2212</v>
      </c>
      <c r="T442" s="2">
        <v>9</v>
      </c>
      <c r="U442" s="2">
        <v>44669</v>
      </c>
      <c r="V442" s="2">
        <v>65126</v>
      </c>
      <c r="W442" s="2">
        <v>534</v>
      </c>
      <c r="X442" s="2">
        <v>751</v>
      </c>
      <c r="Y442" s="2">
        <v>44</v>
      </c>
      <c r="Z442" s="5">
        <v>3552.76</v>
      </c>
      <c r="AA442" s="5">
        <v>337.85</v>
      </c>
      <c r="AB442" s="5">
        <v>3890.62</v>
      </c>
      <c r="AC442" s="5">
        <v>3673.17</v>
      </c>
      <c r="AD442" s="5">
        <v>380.35</v>
      </c>
      <c r="AE442" s="5">
        <v>4053.52</v>
      </c>
      <c r="AF442" s="2">
        <v>6333</v>
      </c>
      <c r="AG442" s="2">
        <v>10046</v>
      </c>
    </row>
    <row r="443" spans="1:33" x14ac:dyDescent="0.35">
      <c r="A443" t="s">
        <v>834</v>
      </c>
      <c r="B443" t="s">
        <v>835</v>
      </c>
      <c r="C443" t="s">
        <v>1480</v>
      </c>
      <c r="D443" t="s">
        <v>836</v>
      </c>
      <c r="E443" t="s">
        <v>912</v>
      </c>
      <c r="F443" s="2">
        <v>536</v>
      </c>
      <c r="G443" s="2">
        <v>542</v>
      </c>
      <c r="H443" s="2">
        <v>1344</v>
      </c>
      <c r="I443" s="5">
        <v>3428.3</v>
      </c>
      <c r="J443" s="5">
        <v>125.86</v>
      </c>
      <c r="K443" s="5">
        <v>68.61</v>
      </c>
      <c r="L443" s="5">
        <v>2.2400000000000002</v>
      </c>
      <c r="M443" s="5">
        <v>196.72</v>
      </c>
      <c r="N443" s="5">
        <v>3625.02</v>
      </c>
      <c r="O443" s="1">
        <v>19.61</v>
      </c>
      <c r="P443" s="2">
        <v>11164</v>
      </c>
      <c r="Q443" s="2">
        <v>5987</v>
      </c>
      <c r="R443" s="2">
        <v>18</v>
      </c>
      <c r="S443" s="2">
        <v>439</v>
      </c>
      <c r="T443" s="2">
        <v>6</v>
      </c>
      <c r="U443" s="2">
        <v>4357</v>
      </c>
      <c r="V443" s="2">
        <v>4274</v>
      </c>
      <c r="W443" s="2">
        <v>13</v>
      </c>
      <c r="X443" s="2">
        <v>102</v>
      </c>
      <c r="Y443" s="2">
        <v>0</v>
      </c>
      <c r="Z443" s="5">
        <v>3795.35</v>
      </c>
      <c r="AA443" s="5">
        <v>218.82</v>
      </c>
      <c r="AB443" s="5">
        <v>4014.18</v>
      </c>
      <c r="AC443" s="5">
        <v>3922.4</v>
      </c>
      <c r="AD443" s="5">
        <v>246.35</v>
      </c>
      <c r="AE443" s="5">
        <v>4168.74</v>
      </c>
      <c r="AF443" s="2">
        <v>538</v>
      </c>
      <c r="AG443" s="2">
        <v>806</v>
      </c>
    </row>
    <row r="444" spans="1:33" x14ac:dyDescent="0.35">
      <c r="A444" t="s">
        <v>837</v>
      </c>
      <c r="B444" t="s">
        <v>838</v>
      </c>
      <c r="C444" t="s">
        <v>1481</v>
      </c>
      <c r="D444" t="s">
        <v>1482</v>
      </c>
      <c r="E444" t="s">
        <v>912</v>
      </c>
      <c r="F444" s="2">
        <v>238</v>
      </c>
      <c r="G444" s="2">
        <v>241</v>
      </c>
      <c r="H444" s="2">
        <v>593</v>
      </c>
      <c r="I444" s="5">
        <v>3423.84</v>
      </c>
      <c r="J444" s="5">
        <v>191.31</v>
      </c>
      <c r="K444" s="5">
        <v>250.16</v>
      </c>
      <c r="L444" s="5">
        <v>1.05</v>
      </c>
      <c r="M444" s="5">
        <v>442.52</v>
      </c>
      <c r="N444" s="5">
        <v>3866.36</v>
      </c>
      <c r="O444" s="1">
        <v>20.010000000000002</v>
      </c>
      <c r="P444" s="2">
        <v>4471</v>
      </c>
      <c r="Q444" s="2">
        <v>3078</v>
      </c>
      <c r="R444" s="2">
        <v>5</v>
      </c>
      <c r="S444" s="2">
        <v>275</v>
      </c>
      <c r="T444" s="2">
        <v>16</v>
      </c>
      <c r="U444" s="2">
        <v>1826</v>
      </c>
      <c r="V444" s="2">
        <v>2127</v>
      </c>
      <c r="W444" s="2">
        <v>0</v>
      </c>
      <c r="X444" s="2">
        <v>64</v>
      </c>
      <c r="Y444" s="2">
        <v>4</v>
      </c>
      <c r="Z444" s="5">
        <v>3788.63</v>
      </c>
      <c r="AA444" s="5">
        <v>492.25</v>
      </c>
      <c r="AB444" s="5">
        <v>4280.88</v>
      </c>
      <c r="AC444" s="5">
        <v>3915.05</v>
      </c>
      <c r="AD444" s="5">
        <v>554.16</v>
      </c>
      <c r="AE444" s="5">
        <v>4469.21</v>
      </c>
      <c r="AF444" s="2">
        <v>241</v>
      </c>
      <c r="AG444" s="2">
        <v>352</v>
      </c>
    </row>
    <row r="445" spans="1:33" x14ac:dyDescent="0.35">
      <c r="A445" t="s">
        <v>839</v>
      </c>
      <c r="B445" t="s">
        <v>840</v>
      </c>
      <c r="C445" t="s">
        <v>1483</v>
      </c>
      <c r="D445" t="s">
        <v>841</v>
      </c>
      <c r="E445" t="s">
        <v>912</v>
      </c>
      <c r="F445" s="2">
        <v>685</v>
      </c>
      <c r="G445" s="2">
        <v>695</v>
      </c>
      <c r="H445" s="2">
        <v>1726</v>
      </c>
      <c r="I445" s="5">
        <v>3707.08</v>
      </c>
      <c r="J445" s="5">
        <v>63.51</v>
      </c>
      <c r="K445" s="5">
        <v>34.74</v>
      </c>
      <c r="L445" s="5">
        <v>3.26</v>
      </c>
      <c r="M445" s="5">
        <v>101.51</v>
      </c>
      <c r="N445" s="5">
        <v>3808.59</v>
      </c>
      <c r="O445" s="1">
        <v>19.68</v>
      </c>
      <c r="P445" s="2">
        <v>14051</v>
      </c>
      <c r="Q445" s="2">
        <v>8550</v>
      </c>
      <c r="R445" s="2">
        <v>61</v>
      </c>
      <c r="S445" s="2">
        <v>440</v>
      </c>
      <c r="T445" s="2">
        <v>0</v>
      </c>
      <c r="U445" s="2">
        <v>4404</v>
      </c>
      <c r="V445" s="2">
        <v>6260</v>
      </c>
      <c r="W445" s="2">
        <v>1</v>
      </c>
      <c r="X445" s="2">
        <v>201</v>
      </c>
      <c r="Y445" s="2">
        <v>0</v>
      </c>
      <c r="Z445" s="5">
        <v>3979.15</v>
      </c>
      <c r="AA445" s="5">
        <v>112.92</v>
      </c>
      <c r="AB445" s="5">
        <v>4092.07</v>
      </c>
      <c r="AC445" s="5">
        <v>4112.03</v>
      </c>
      <c r="AD445" s="5">
        <v>127.12</v>
      </c>
      <c r="AE445" s="5">
        <v>4239.1499999999996</v>
      </c>
      <c r="AF445" s="2">
        <v>693</v>
      </c>
      <c r="AG445" s="2">
        <v>1033</v>
      </c>
    </row>
    <row r="446" spans="1:33" x14ac:dyDescent="0.35">
      <c r="A446" t="s">
        <v>839</v>
      </c>
      <c r="B446" t="s">
        <v>842</v>
      </c>
      <c r="C446" t="s">
        <v>1484</v>
      </c>
      <c r="D446" t="s">
        <v>1485</v>
      </c>
      <c r="E446" t="s">
        <v>912</v>
      </c>
      <c r="F446" s="2">
        <v>1782</v>
      </c>
      <c r="G446" s="2">
        <v>1808</v>
      </c>
      <c r="H446" s="2">
        <v>4885</v>
      </c>
      <c r="I446" s="5">
        <v>3727.83</v>
      </c>
      <c r="J446" s="5">
        <v>129.11000000000001</v>
      </c>
      <c r="K446" s="5">
        <v>117.47</v>
      </c>
      <c r="L446" s="5">
        <v>0.57999999999999996</v>
      </c>
      <c r="M446" s="5">
        <v>247.16</v>
      </c>
      <c r="N446" s="5">
        <v>3974.99</v>
      </c>
      <c r="O446" s="1">
        <v>21.26</v>
      </c>
      <c r="P446" s="2">
        <v>40010</v>
      </c>
      <c r="Q446" s="2">
        <v>26142</v>
      </c>
      <c r="R446" s="2">
        <v>115</v>
      </c>
      <c r="S446" s="2">
        <v>614</v>
      </c>
      <c r="T446" s="2">
        <v>16</v>
      </c>
      <c r="U446" s="2">
        <v>14421</v>
      </c>
      <c r="V446" s="2">
        <v>22251</v>
      </c>
      <c r="W446" s="2">
        <v>52</v>
      </c>
      <c r="X446" s="2">
        <v>252</v>
      </c>
      <c r="Y446" s="2">
        <v>3</v>
      </c>
      <c r="Z446" s="5">
        <v>3967.82</v>
      </c>
      <c r="AA446" s="5">
        <v>274.93</v>
      </c>
      <c r="AB446" s="5">
        <v>4242.75</v>
      </c>
      <c r="AC446" s="5">
        <v>4104.8900000000003</v>
      </c>
      <c r="AD446" s="5">
        <v>309.51</v>
      </c>
      <c r="AE446" s="5">
        <v>4414.41</v>
      </c>
      <c r="AF446" s="2">
        <v>1799</v>
      </c>
      <c r="AG446" s="2">
        <v>3086</v>
      </c>
    </row>
    <row r="447" spans="1:33" x14ac:dyDescent="0.35">
      <c r="A447" t="s">
        <v>843</v>
      </c>
      <c r="B447" t="s">
        <v>844</v>
      </c>
      <c r="C447" t="s">
        <v>1486</v>
      </c>
      <c r="D447" t="s">
        <v>845</v>
      </c>
      <c r="E447" t="s">
        <v>912</v>
      </c>
      <c r="F447" s="2">
        <v>753</v>
      </c>
      <c r="G447" s="2">
        <v>762</v>
      </c>
      <c r="H447" s="2">
        <v>1741</v>
      </c>
      <c r="I447" s="5">
        <v>4006.85</v>
      </c>
      <c r="J447" s="5">
        <v>56.49</v>
      </c>
      <c r="K447" s="5">
        <v>146.83000000000001</v>
      </c>
      <c r="L447" s="5">
        <v>2.5099999999999998</v>
      </c>
      <c r="M447" s="5">
        <v>205.83</v>
      </c>
      <c r="N447" s="5">
        <v>4212.67</v>
      </c>
      <c r="O447" s="1">
        <v>18.59</v>
      </c>
      <c r="P447" s="2">
        <v>13866</v>
      </c>
      <c r="Q447" s="2">
        <v>8045</v>
      </c>
      <c r="R447" s="2">
        <v>84</v>
      </c>
      <c r="S447" s="2">
        <v>313</v>
      </c>
      <c r="T447" s="2">
        <v>1</v>
      </c>
      <c r="U447" s="2">
        <v>5046</v>
      </c>
      <c r="V447" s="2">
        <v>4878</v>
      </c>
      <c r="W447" s="2">
        <v>29</v>
      </c>
      <c r="X447" s="2">
        <v>106</v>
      </c>
      <c r="Y447" s="2">
        <v>0</v>
      </c>
      <c r="Z447" s="5">
        <v>4182.34</v>
      </c>
      <c r="AA447" s="5">
        <v>228.95</v>
      </c>
      <c r="AB447" s="5">
        <v>4411.3</v>
      </c>
      <c r="AC447" s="5">
        <v>4321.05</v>
      </c>
      <c r="AD447" s="5">
        <v>257.75</v>
      </c>
      <c r="AE447" s="5">
        <v>4578.8</v>
      </c>
      <c r="AF447" s="2">
        <v>759</v>
      </c>
      <c r="AG447" s="2">
        <v>982</v>
      </c>
    </row>
    <row r="448" spans="1:33" x14ac:dyDescent="0.35">
      <c r="A448" t="s">
        <v>843</v>
      </c>
      <c r="B448" t="s">
        <v>846</v>
      </c>
      <c r="C448" t="s">
        <v>1487</v>
      </c>
      <c r="D448" t="s">
        <v>1488</v>
      </c>
      <c r="E448" t="s">
        <v>912</v>
      </c>
      <c r="F448" s="2">
        <v>910</v>
      </c>
      <c r="G448" s="2">
        <v>927</v>
      </c>
      <c r="H448" s="2">
        <v>2188</v>
      </c>
      <c r="I448" s="5">
        <v>3866.44</v>
      </c>
      <c r="J448" s="5">
        <v>82.61</v>
      </c>
      <c r="K448" s="5">
        <v>128.63</v>
      </c>
      <c r="L448" s="5">
        <v>2.08</v>
      </c>
      <c r="M448" s="5">
        <v>213.32</v>
      </c>
      <c r="N448" s="5">
        <v>4079.76</v>
      </c>
      <c r="O448" s="1">
        <v>19.39</v>
      </c>
      <c r="P448" s="2">
        <v>17928</v>
      </c>
      <c r="Q448" s="2">
        <v>9423</v>
      </c>
      <c r="R448" s="2">
        <v>41</v>
      </c>
      <c r="S448" s="2">
        <v>554</v>
      </c>
      <c r="T448" s="2">
        <v>4</v>
      </c>
      <c r="U448" s="2">
        <v>6495</v>
      </c>
      <c r="V448" s="2">
        <v>7843</v>
      </c>
      <c r="W448" s="2">
        <v>35</v>
      </c>
      <c r="X448" s="2">
        <v>109</v>
      </c>
      <c r="Y448" s="2">
        <v>0</v>
      </c>
      <c r="Z448" s="5">
        <v>4206.96</v>
      </c>
      <c r="AA448" s="5">
        <v>237.29</v>
      </c>
      <c r="AB448" s="5">
        <v>4444.25</v>
      </c>
      <c r="AC448" s="5">
        <v>4348.96</v>
      </c>
      <c r="AD448" s="5">
        <v>267.14</v>
      </c>
      <c r="AE448" s="5">
        <v>4616.1000000000004</v>
      </c>
      <c r="AF448" s="2">
        <v>917</v>
      </c>
      <c r="AG448" s="2">
        <v>1271</v>
      </c>
    </row>
    <row r="449" spans="1:33" x14ac:dyDescent="0.35">
      <c r="A449" t="s">
        <v>843</v>
      </c>
      <c r="B449" t="s">
        <v>847</v>
      </c>
      <c r="C449" t="s">
        <v>1489</v>
      </c>
      <c r="D449" t="s">
        <v>848</v>
      </c>
      <c r="E449" t="s">
        <v>912</v>
      </c>
      <c r="F449" s="2">
        <v>862</v>
      </c>
      <c r="G449" s="2">
        <v>867</v>
      </c>
      <c r="H449" s="2">
        <v>1961</v>
      </c>
      <c r="I449" s="5">
        <v>3445.67</v>
      </c>
      <c r="J449" s="5">
        <v>42.82</v>
      </c>
      <c r="K449" s="5">
        <v>88.37</v>
      </c>
      <c r="L449" s="5">
        <v>0.94</v>
      </c>
      <c r="M449" s="5">
        <v>132.13</v>
      </c>
      <c r="N449" s="5">
        <v>3577.8</v>
      </c>
      <c r="O449" s="1">
        <v>18.66</v>
      </c>
      <c r="P449" s="2">
        <v>15606</v>
      </c>
      <c r="Q449" s="2">
        <v>8584</v>
      </c>
      <c r="R449" s="2">
        <v>144</v>
      </c>
      <c r="S449" s="2">
        <v>545</v>
      </c>
      <c r="T449" s="2">
        <v>0</v>
      </c>
      <c r="U449" s="2">
        <v>5193</v>
      </c>
      <c r="V449" s="2">
        <v>6250</v>
      </c>
      <c r="W449" s="2">
        <v>54</v>
      </c>
      <c r="X449" s="2">
        <v>224</v>
      </c>
      <c r="Y449" s="2">
        <v>0</v>
      </c>
      <c r="Z449" s="5">
        <v>3816.96</v>
      </c>
      <c r="AA449" s="5">
        <v>146.97999999999999</v>
      </c>
      <c r="AB449" s="5">
        <v>3963.94</v>
      </c>
      <c r="AC449" s="5">
        <v>3944.66</v>
      </c>
      <c r="AD449" s="5">
        <v>165.47</v>
      </c>
      <c r="AE449" s="5">
        <v>4110.13</v>
      </c>
      <c r="AF449" s="2">
        <v>860</v>
      </c>
      <c r="AG449" s="2">
        <v>1101</v>
      </c>
    </row>
    <row r="450" spans="1:33" x14ac:dyDescent="0.35">
      <c r="A450" t="s">
        <v>843</v>
      </c>
      <c r="B450" t="s">
        <v>849</v>
      </c>
      <c r="C450" t="s">
        <v>1490</v>
      </c>
      <c r="D450" t="s">
        <v>850</v>
      </c>
      <c r="E450" t="s">
        <v>912</v>
      </c>
      <c r="F450" s="2">
        <v>589</v>
      </c>
      <c r="G450" s="2">
        <v>594</v>
      </c>
      <c r="H450" s="2">
        <v>1170</v>
      </c>
      <c r="I450" s="5">
        <v>3658.66</v>
      </c>
      <c r="J450" s="5">
        <v>48.58</v>
      </c>
      <c r="K450" s="5">
        <v>71.430000000000007</v>
      </c>
      <c r="L450" s="5">
        <v>0</v>
      </c>
      <c r="M450" s="5">
        <v>120.02</v>
      </c>
      <c r="N450" s="5">
        <v>3778.68</v>
      </c>
      <c r="O450" s="1">
        <v>16.63</v>
      </c>
      <c r="P450" s="2">
        <v>8010</v>
      </c>
      <c r="Q450" s="2">
        <v>4660</v>
      </c>
      <c r="R450" s="2">
        <v>88</v>
      </c>
      <c r="S450" s="2">
        <v>699</v>
      </c>
      <c r="T450" s="2">
        <v>0</v>
      </c>
      <c r="U450" s="2">
        <v>3137</v>
      </c>
      <c r="V450" s="2">
        <v>2546</v>
      </c>
      <c r="W450" s="2">
        <v>49</v>
      </c>
      <c r="X450" s="2">
        <v>268</v>
      </c>
      <c r="Y450" s="2">
        <v>0</v>
      </c>
      <c r="Z450" s="5">
        <v>4066.07</v>
      </c>
      <c r="AA450" s="5">
        <v>133.5</v>
      </c>
      <c r="AB450" s="5">
        <v>4199.57</v>
      </c>
      <c r="AC450" s="5">
        <v>4200.8</v>
      </c>
      <c r="AD450" s="5">
        <v>150.30000000000001</v>
      </c>
      <c r="AE450" s="5">
        <v>4351.1000000000004</v>
      </c>
      <c r="AF450" s="2">
        <v>592</v>
      </c>
      <c r="AG450" s="2">
        <v>578</v>
      </c>
    </row>
    <row r="451" spans="1:33" x14ac:dyDescent="0.35">
      <c r="A451" t="s">
        <v>843</v>
      </c>
      <c r="B451" t="s">
        <v>851</v>
      </c>
      <c r="C451" t="s">
        <v>1491</v>
      </c>
      <c r="D451" t="s">
        <v>852</v>
      </c>
      <c r="E451" t="s">
        <v>912</v>
      </c>
      <c r="F451" s="2">
        <v>577</v>
      </c>
      <c r="G451" s="2">
        <v>582</v>
      </c>
      <c r="H451" s="2">
        <v>1537</v>
      </c>
      <c r="I451" s="5">
        <v>3530.87</v>
      </c>
      <c r="J451" s="5">
        <v>124.23</v>
      </c>
      <c r="K451" s="5">
        <v>83.23</v>
      </c>
      <c r="L451" s="5">
        <v>0.42</v>
      </c>
      <c r="M451" s="5">
        <v>207.89</v>
      </c>
      <c r="N451" s="5">
        <v>3738.76</v>
      </c>
      <c r="O451" s="1">
        <v>20.52</v>
      </c>
      <c r="P451" s="2">
        <v>13400</v>
      </c>
      <c r="Q451" s="2">
        <v>8643</v>
      </c>
      <c r="R451" s="2">
        <v>50</v>
      </c>
      <c r="S451" s="2">
        <v>27</v>
      </c>
      <c r="T451" s="2">
        <v>1</v>
      </c>
      <c r="U451" s="2">
        <v>4432</v>
      </c>
      <c r="V451" s="2">
        <v>4970</v>
      </c>
      <c r="W451" s="2">
        <v>9</v>
      </c>
      <c r="X451" s="2">
        <v>13</v>
      </c>
      <c r="Y451" s="2">
        <v>0</v>
      </c>
      <c r="Z451" s="5">
        <v>3877.47</v>
      </c>
      <c r="AA451" s="5">
        <v>231.25</v>
      </c>
      <c r="AB451" s="5">
        <v>4108.72</v>
      </c>
      <c r="AC451" s="5">
        <v>4004.78</v>
      </c>
      <c r="AD451" s="5">
        <v>260.33</v>
      </c>
      <c r="AE451" s="5">
        <v>4265.1099999999997</v>
      </c>
      <c r="AF451" s="2">
        <v>579</v>
      </c>
      <c r="AG451" s="2">
        <v>958</v>
      </c>
    </row>
    <row r="452" spans="1:33" x14ac:dyDescent="0.35">
      <c r="A452" t="s">
        <v>843</v>
      </c>
      <c r="B452" t="s">
        <v>853</v>
      </c>
      <c r="C452" t="s">
        <v>1492</v>
      </c>
      <c r="D452" t="s">
        <v>1493</v>
      </c>
      <c r="E452" t="s">
        <v>912</v>
      </c>
      <c r="F452" s="2">
        <v>946</v>
      </c>
      <c r="G452" s="2">
        <v>968</v>
      </c>
      <c r="H452" s="2">
        <v>2488</v>
      </c>
      <c r="I452" s="5">
        <v>3962</v>
      </c>
      <c r="J452" s="5">
        <v>71.819999999999993</v>
      </c>
      <c r="K452" s="5">
        <v>73.38</v>
      </c>
      <c r="L452" s="5">
        <v>1.53</v>
      </c>
      <c r="M452" s="5">
        <v>146.72999999999999</v>
      </c>
      <c r="N452" s="5">
        <v>4108.7299999999996</v>
      </c>
      <c r="O452" s="1">
        <v>20.34</v>
      </c>
      <c r="P452" s="2">
        <v>21136</v>
      </c>
      <c r="Q452" s="2">
        <v>12478</v>
      </c>
      <c r="R452" s="2">
        <v>9</v>
      </c>
      <c r="S452" s="2">
        <v>84</v>
      </c>
      <c r="T452" s="2">
        <v>0</v>
      </c>
      <c r="U452" s="2">
        <v>7294</v>
      </c>
      <c r="V452" s="2">
        <v>9538</v>
      </c>
      <c r="W452" s="2">
        <v>7</v>
      </c>
      <c r="X452" s="2">
        <v>58</v>
      </c>
      <c r="Y452" s="2">
        <v>0</v>
      </c>
      <c r="Z452" s="5">
        <v>4102.82</v>
      </c>
      <c r="AA452" s="5">
        <v>163.21</v>
      </c>
      <c r="AB452" s="5">
        <v>4266.03</v>
      </c>
      <c r="AC452" s="5">
        <v>4242.5</v>
      </c>
      <c r="AD452" s="5">
        <v>183.74</v>
      </c>
      <c r="AE452" s="5">
        <v>4426.24</v>
      </c>
      <c r="AF452" s="2">
        <v>952</v>
      </c>
      <c r="AG452" s="2">
        <v>1536</v>
      </c>
    </row>
    <row r="453" spans="1:33" x14ac:dyDescent="0.35">
      <c r="A453" t="s">
        <v>843</v>
      </c>
      <c r="B453" t="s">
        <v>854</v>
      </c>
      <c r="C453" t="s">
        <v>1370</v>
      </c>
      <c r="D453" t="s">
        <v>650</v>
      </c>
      <c r="E453" t="s">
        <v>912</v>
      </c>
      <c r="F453" s="2">
        <v>1990</v>
      </c>
      <c r="G453" s="2">
        <v>2017</v>
      </c>
      <c r="H453" s="2">
        <v>4681</v>
      </c>
      <c r="I453" s="5">
        <v>3900.55</v>
      </c>
      <c r="J453" s="5">
        <v>35.11</v>
      </c>
      <c r="K453" s="5">
        <v>30.18</v>
      </c>
      <c r="L453" s="5">
        <v>0.51</v>
      </c>
      <c r="M453" s="5">
        <v>65.81</v>
      </c>
      <c r="N453" s="5">
        <v>3966.36</v>
      </c>
      <c r="O453" s="1">
        <v>18.79</v>
      </c>
      <c r="P453" s="2">
        <v>39573</v>
      </c>
      <c r="Q453" s="2">
        <v>18486</v>
      </c>
      <c r="R453" s="2">
        <v>405</v>
      </c>
      <c r="S453" s="2">
        <v>556</v>
      </c>
      <c r="T453" s="2">
        <v>8</v>
      </c>
      <c r="U453" s="2">
        <v>13750</v>
      </c>
      <c r="V453" s="2">
        <v>14752</v>
      </c>
      <c r="W453" s="2">
        <v>179</v>
      </c>
      <c r="X453" s="2">
        <v>250</v>
      </c>
      <c r="Y453" s="2">
        <v>0</v>
      </c>
      <c r="Z453" s="5">
        <v>4202.63</v>
      </c>
      <c r="AA453" s="5">
        <v>73.2</v>
      </c>
      <c r="AB453" s="5">
        <v>4275.83</v>
      </c>
      <c r="AC453" s="5">
        <v>4344.43</v>
      </c>
      <c r="AD453" s="5">
        <v>82.41</v>
      </c>
      <c r="AE453" s="5">
        <v>4426.84</v>
      </c>
      <c r="AF453" s="2">
        <v>2001</v>
      </c>
      <c r="AG453" s="2">
        <v>2680</v>
      </c>
    </row>
    <row r="454" spans="1:33" x14ac:dyDescent="0.35">
      <c r="A454" t="s">
        <v>843</v>
      </c>
      <c r="B454" t="s">
        <v>866</v>
      </c>
      <c r="C454" t="s">
        <v>1494</v>
      </c>
      <c r="D454" t="s">
        <v>1495</v>
      </c>
      <c r="E454" t="s">
        <v>912</v>
      </c>
      <c r="F454" s="2">
        <v>2791</v>
      </c>
      <c r="G454" s="2">
        <v>2841</v>
      </c>
      <c r="H454" s="2">
        <v>6741</v>
      </c>
      <c r="I454" s="5">
        <v>3637.86</v>
      </c>
      <c r="J454" s="5">
        <v>104.32</v>
      </c>
      <c r="K454" s="5">
        <v>154.46</v>
      </c>
      <c r="L454" s="5">
        <v>2.25</v>
      </c>
      <c r="M454" s="5">
        <v>261.02999999999997</v>
      </c>
      <c r="N454" s="5">
        <v>3898.89</v>
      </c>
      <c r="O454" s="1">
        <v>19.36</v>
      </c>
      <c r="P454" s="2">
        <v>57514</v>
      </c>
      <c r="Q454" s="2">
        <v>30800</v>
      </c>
      <c r="R454" s="2">
        <v>173</v>
      </c>
      <c r="S454" s="2">
        <v>585</v>
      </c>
      <c r="T454" s="2">
        <v>4</v>
      </c>
      <c r="U454" s="2">
        <v>19742</v>
      </c>
      <c r="V454" s="2">
        <v>21342</v>
      </c>
      <c r="W454" s="2">
        <v>118</v>
      </c>
      <c r="X454" s="2">
        <v>197</v>
      </c>
      <c r="Y454" s="2">
        <v>1</v>
      </c>
      <c r="Z454" s="5">
        <v>3808.65</v>
      </c>
      <c r="AA454" s="5">
        <v>290.36</v>
      </c>
      <c r="AB454" s="5">
        <v>4099.01</v>
      </c>
      <c r="AC454" s="5">
        <v>3935.84</v>
      </c>
      <c r="AD454" s="5">
        <v>326.88</v>
      </c>
      <c r="AE454" s="5">
        <v>4262.72</v>
      </c>
      <c r="AF454" s="2">
        <v>2818</v>
      </c>
      <c r="AG454" s="2">
        <v>3923</v>
      </c>
    </row>
    <row r="455" spans="1:33" x14ac:dyDescent="0.35">
      <c r="A455" t="s">
        <v>843</v>
      </c>
      <c r="B455" t="s">
        <v>855</v>
      </c>
      <c r="C455" t="s">
        <v>1496</v>
      </c>
      <c r="D455" t="s">
        <v>1497</v>
      </c>
      <c r="E455" t="s">
        <v>912</v>
      </c>
      <c r="F455" s="2">
        <v>8005</v>
      </c>
      <c r="G455" s="2">
        <v>8163</v>
      </c>
      <c r="H455" s="2">
        <v>20315</v>
      </c>
      <c r="I455" s="5">
        <v>3999.25</v>
      </c>
      <c r="J455" s="5">
        <v>92.77</v>
      </c>
      <c r="K455" s="5">
        <v>104.64</v>
      </c>
      <c r="L455" s="5">
        <v>3.22</v>
      </c>
      <c r="M455" s="5">
        <v>200.63</v>
      </c>
      <c r="N455" s="5">
        <v>4199.88</v>
      </c>
      <c r="O455" s="1">
        <v>19.86</v>
      </c>
      <c r="P455" s="2">
        <v>166944</v>
      </c>
      <c r="Q455" s="2">
        <v>101868</v>
      </c>
      <c r="R455" s="2">
        <v>325</v>
      </c>
      <c r="S455" s="2">
        <v>4066</v>
      </c>
      <c r="T455" s="2">
        <v>33</v>
      </c>
      <c r="U455" s="2">
        <v>59830</v>
      </c>
      <c r="V455" s="2">
        <v>68833</v>
      </c>
      <c r="W455" s="2">
        <v>166</v>
      </c>
      <c r="X455" s="2">
        <v>1290</v>
      </c>
      <c r="Y455" s="2">
        <v>13</v>
      </c>
      <c r="Z455" s="5">
        <v>4336.4399999999996</v>
      </c>
      <c r="AA455" s="5">
        <v>223.17</v>
      </c>
      <c r="AB455" s="5">
        <v>4559.6099999999997</v>
      </c>
      <c r="AC455" s="5">
        <v>4481.67</v>
      </c>
      <c r="AD455" s="5">
        <v>251.24</v>
      </c>
      <c r="AE455" s="5">
        <v>4732.92</v>
      </c>
      <c r="AF455" s="2">
        <v>8124</v>
      </c>
      <c r="AG455" s="2">
        <v>12191</v>
      </c>
    </row>
    <row r="456" spans="1:33" x14ac:dyDescent="0.35">
      <c r="A456" t="s">
        <v>843</v>
      </c>
      <c r="B456" t="s">
        <v>856</v>
      </c>
      <c r="C456" t="s">
        <v>1498</v>
      </c>
      <c r="D456" t="s">
        <v>857</v>
      </c>
      <c r="E456" t="s">
        <v>912</v>
      </c>
      <c r="F456" s="2">
        <v>2086</v>
      </c>
      <c r="G456" s="2">
        <v>2111</v>
      </c>
      <c r="H456" s="2">
        <v>4949</v>
      </c>
      <c r="I456" s="5">
        <v>3864.89</v>
      </c>
      <c r="J456" s="5">
        <v>77.53</v>
      </c>
      <c r="K456" s="5">
        <v>92.52</v>
      </c>
      <c r="L456" s="5">
        <v>1.73</v>
      </c>
      <c r="M456" s="5">
        <v>171.78</v>
      </c>
      <c r="N456" s="5">
        <v>4036.67</v>
      </c>
      <c r="O456" s="1">
        <v>19.16</v>
      </c>
      <c r="P456" s="2">
        <v>38552</v>
      </c>
      <c r="Q456" s="2">
        <v>22306</v>
      </c>
      <c r="R456" s="2">
        <v>147</v>
      </c>
      <c r="S456" s="2">
        <v>1265</v>
      </c>
      <c r="T456" s="2">
        <v>3</v>
      </c>
      <c r="U456" s="2">
        <v>13930</v>
      </c>
      <c r="V456" s="2">
        <v>18022</v>
      </c>
      <c r="W456" s="2">
        <v>59</v>
      </c>
      <c r="X456" s="2">
        <v>552</v>
      </c>
      <c r="Y456" s="2">
        <v>1</v>
      </c>
      <c r="Z456" s="5">
        <v>4115.7</v>
      </c>
      <c r="AA456" s="5">
        <v>191.09</v>
      </c>
      <c r="AB456" s="5">
        <v>4306.79</v>
      </c>
      <c r="AC456" s="5">
        <v>4256.22</v>
      </c>
      <c r="AD456" s="5">
        <v>215.12</v>
      </c>
      <c r="AE456" s="5">
        <v>4471.34</v>
      </c>
      <c r="AF456" s="2">
        <v>2104</v>
      </c>
      <c r="AG456" s="2">
        <v>2845</v>
      </c>
    </row>
    <row r="457" spans="1:33" x14ac:dyDescent="0.35">
      <c r="A457" t="s">
        <v>843</v>
      </c>
      <c r="B457" t="s">
        <v>858</v>
      </c>
      <c r="C457" t="s">
        <v>1499</v>
      </c>
      <c r="D457" t="s">
        <v>859</v>
      </c>
      <c r="E457" t="s">
        <v>912</v>
      </c>
      <c r="F457" s="2">
        <v>2637</v>
      </c>
      <c r="G457" s="2">
        <v>2704</v>
      </c>
      <c r="H457" s="2">
        <v>7144</v>
      </c>
      <c r="I457" s="5">
        <v>4168.33</v>
      </c>
      <c r="J457" s="5">
        <v>102.3</v>
      </c>
      <c r="K457" s="5">
        <v>119.5</v>
      </c>
      <c r="L457" s="5">
        <v>0.76</v>
      </c>
      <c r="M457" s="5">
        <v>222.56</v>
      </c>
      <c r="N457" s="5">
        <v>4390.8999999999996</v>
      </c>
      <c r="O457" s="1">
        <v>20.64</v>
      </c>
      <c r="P457" s="2">
        <v>57793</v>
      </c>
      <c r="Q457" s="2">
        <v>37768</v>
      </c>
      <c r="R457" s="2">
        <v>165</v>
      </c>
      <c r="S457" s="2">
        <v>1337</v>
      </c>
      <c r="T457" s="2">
        <v>9</v>
      </c>
      <c r="U457" s="2">
        <v>21079</v>
      </c>
      <c r="V457" s="2">
        <v>28698</v>
      </c>
      <c r="W457" s="2">
        <v>90</v>
      </c>
      <c r="X457" s="2">
        <v>498</v>
      </c>
      <c r="Y457" s="2">
        <v>7</v>
      </c>
      <c r="Z457" s="5">
        <v>4355.28</v>
      </c>
      <c r="AA457" s="5">
        <v>247.57</v>
      </c>
      <c r="AB457" s="5">
        <v>4602.8500000000004</v>
      </c>
      <c r="AC457" s="5">
        <v>4503.6099999999997</v>
      </c>
      <c r="AD457" s="5">
        <v>278.70999999999998</v>
      </c>
      <c r="AE457" s="5">
        <v>4782.32</v>
      </c>
      <c r="AF457" s="2">
        <v>2675</v>
      </c>
      <c r="AG457" s="2">
        <v>4469</v>
      </c>
    </row>
    <row r="458" spans="1:33" x14ac:dyDescent="0.35">
      <c r="A458" t="s">
        <v>843</v>
      </c>
      <c r="B458" t="s">
        <v>860</v>
      </c>
      <c r="C458" t="s">
        <v>1500</v>
      </c>
      <c r="D458" t="s">
        <v>861</v>
      </c>
      <c r="E458" t="s">
        <v>912</v>
      </c>
      <c r="F458" s="2">
        <v>240</v>
      </c>
      <c r="G458" s="2">
        <v>243</v>
      </c>
      <c r="H458" s="2">
        <v>523</v>
      </c>
      <c r="I458" s="5">
        <v>3306.44</v>
      </c>
      <c r="J458" s="5">
        <v>30.4</v>
      </c>
      <c r="K458" s="5">
        <v>52.57</v>
      </c>
      <c r="L458" s="5">
        <v>0</v>
      </c>
      <c r="M458" s="5">
        <v>82.97</v>
      </c>
      <c r="N458" s="5">
        <v>3389.41</v>
      </c>
      <c r="O458" s="1">
        <v>17.809999999999999</v>
      </c>
      <c r="P458" s="2">
        <v>4275</v>
      </c>
      <c r="Q458" s="2">
        <v>2426</v>
      </c>
      <c r="R458" s="2">
        <v>7</v>
      </c>
      <c r="S458" s="2">
        <v>20</v>
      </c>
      <c r="T458" s="2">
        <v>0</v>
      </c>
      <c r="U458" s="2">
        <v>1121</v>
      </c>
      <c r="V458" s="2">
        <v>1449</v>
      </c>
      <c r="W458" s="2">
        <v>10</v>
      </c>
      <c r="X458" s="2">
        <v>8</v>
      </c>
      <c r="Y458" s="2">
        <v>0</v>
      </c>
      <c r="Z458" s="5">
        <v>3487.17</v>
      </c>
      <c r="AA458" s="5">
        <v>92.29</v>
      </c>
      <c r="AB458" s="5">
        <v>3579.46</v>
      </c>
      <c r="AC458" s="5">
        <v>3599.42</v>
      </c>
      <c r="AD458" s="5">
        <v>103.9</v>
      </c>
      <c r="AE458" s="5">
        <v>3703.33</v>
      </c>
      <c r="AF458" s="2">
        <v>241</v>
      </c>
      <c r="AG458" s="2">
        <v>282</v>
      </c>
    </row>
    <row r="459" spans="1:33" x14ac:dyDescent="0.35">
      <c r="A459" t="s">
        <v>843</v>
      </c>
      <c r="B459" t="s">
        <v>862</v>
      </c>
      <c r="C459" t="s">
        <v>1501</v>
      </c>
      <c r="D459" t="s">
        <v>863</v>
      </c>
      <c r="E459" t="s">
        <v>912</v>
      </c>
      <c r="F459" s="2">
        <v>521</v>
      </c>
      <c r="G459" s="2">
        <v>530</v>
      </c>
      <c r="H459" s="2">
        <v>1189</v>
      </c>
      <c r="I459" s="5">
        <v>3360.78</v>
      </c>
      <c r="J459" s="5">
        <v>51.74</v>
      </c>
      <c r="K459" s="5">
        <v>51.58</v>
      </c>
      <c r="L459" s="5">
        <v>0.01</v>
      </c>
      <c r="M459" s="5">
        <v>103.34</v>
      </c>
      <c r="N459" s="5">
        <v>3464.11</v>
      </c>
      <c r="O459" s="1">
        <v>18.32</v>
      </c>
      <c r="P459" s="2">
        <v>9323</v>
      </c>
      <c r="Q459" s="2">
        <v>4638</v>
      </c>
      <c r="R459" s="2">
        <v>36</v>
      </c>
      <c r="S459" s="2">
        <v>93</v>
      </c>
      <c r="T459" s="2">
        <v>0</v>
      </c>
      <c r="U459" s="2">
        <v>4464</v>
      </c>
      <c r="V459" s="2">
        <v>3167</v>
      </c>
      <c r="W459" s="2">
        <v>11</v>
      </c>
      <c r="X459" s="2">
        <v>46</v>
      </c>
      <c r="Y459" s="2">
        <v>0</v>
      </c>
      <c r="Z459" s="5">
        <v>3468.75</v>
      </c>
      <c r="AA459" s="5">
        <v>114.95</v>
      </c>
      <c r="AB459" s="5">
        <v>3583.7</v>
      </c>
      <c r="AC459" s="5">
        <v>3589.16</v>
      </c>
      <c r="AD459" s="5">
        <v>129.41</v>
      </c>
      <c r="AE459" s="5">
        <v>3718.57</v>
      </c>
      <c r="AF459" s="2">
        <v>527</v>
      </c>
      <c r="AG459" s="2">
        <v>662</v>
      </c>
    </row>
    <row r="460" spans="1:33" x14ac:dyDescent="0.35">
      <c r="A460" t="s">
        <v>843</v>
      </c>
      <c r="B460" t="s">
        <v>864</v>
      </c>
      <c r="C460" t="s">
        <v>1502</v>
      </c>
      <c r="D460" t="s">
        <v>865</v>
      </c>
      <c r="E460" t="s">
        <v>912</v>
      </c>
      <c r="F460" s="2">
        <v>951</v>
      </c>
      <c r="G460" s="2">
        <v>961</v>
      </c>
      <c r="H460" s="2">
        <v>2181</v>
      </c>
      <c r="I460" s="5">
        <v>3505.63</v>
      </c>
      <c r="J460" s="5">
        <v>74.59</v>
      </c>
      <c r="K460" s="5">
        <v>77.209999999999994</v>
      </c>
      <c r="L460" s="5">
        <v>1.27</v>
      </c>
      <c r="M460" s="5">
        <v>153.06</v>
      </c>
      <c r="N460" s="5">
        <v>3658.7</v>
      </c>
      <c r="O460" s="1">
        <v>18.64</v>
      </c>
      <c r="P460" s="2">
        <v>15419</v>
      </c>
      <c r="Q460" s="2">
        <v>10010</v>
      </c>
      <c r="R460" s="2">
        <v>493</v>
      </c>
      <c r="S460" s="2">
        <v>712</v>
      </c>
      <c r="T460" s="2">
        <v>0</v>
      </c>
      <c r="U460" s="2">
        <v>6071</v>
      </c>
      <c r="V460" s="2">
        <v>7429</v>
      </c>
      <c r="W460" s="2">
        <v>244</v>
      </c>
      <c r="X460" s="2">
        <v>270</v>
      </c>
      <c r="Y460" s="2">
        <v>1</v>
      </c>
      <c r="Z460" s="5">
        <v>3791.12</v>
      </c>
      <c r="AA460" s="5">
        <v>170.26</v>
      </c>
      <c r="AB460" s="5">
        <v>3961.38</v>
      </c>
      <c r="AC460" s="5">
        <v>3920.56</v>
      </c>
      <c r="AD460" s="5">
        <v>191.68</v>
      </c>
      <c r="AE460" s="5">
        <v>4112.24</v>
      </c>
      <c r="AF460" s="2">
        <v>958</v>
      </c>
      <c r="AG460" s="2">
        <v>1223</v>
      </c>
    </row>
    <row r="461" spans="1:33" x14ac:dyDescent="0.35">
      <c r="A461" t="s">
        <v>867</v>
      </c>
      <c r="B461" t="s">
        <v>868</v>
      </c>
      <c r="C461" t="s">
        <v>1503</v>
      </c>
      <c r="D461" t="s">
        <v>869</v>
      </c>
      <c r="E461" t="s">
        <v>912</v>
      </c>
      <c r="F461" s="2">
        <v>1031</v>
      </c>
      <c r="G461" s="2">
        <v>1038</v>
      </c>
      <c r="H461" s="2">
        <v>2837</v>
      </c>
      <c r="I461" s="5">
        <v>3571.85</v>
      </c>
      <c r="J461" s="5">
        <v>125.28</v>
      </c>
      <c r="K461" s="5">
        <v>63.71</v>
      </c>
      <c r="L461" s="5">
        <v>0.67</v>
      </c>
      <c r="M461" s="5">
        <v>189.67</v>
      </c>
      <c r="N461" s="5">
        <v>3761.52</v>
      </c>
      <c r="O461" s="1">
        <v>21.21</v>
      </c>
      <c r="P461" s="2">
        <v>22228</v>
      </c>
      <c r="Q461" s="2">
        <v>16674</v>
      </c>
      <c r="R461" s="2">
        <v>121</v>
      </c>
      <c r="S461" s="2">
        <v>356</v>
      </c>
      <c r="T461" s="2">
        <v>2</v>
      </c>
      <c r="U461" s="2">
        <v>7694</v>
      </c>
      <c r="V461" s="2">
        <v>12901</v>
      </c>
      <c r="W461" s="2">
        <v>38</v>
      </c>
      <c r="X461" s="2">
        <v>149</v>
      </c>
      <c r="Y461" s="2">
        <v>0</v>
      </c>
      <c r="Z461" s="5">
        <v>3745.49</v>
      </c>
      <c r="AA461" s="5">
        <v>210.98</v>
      </c>
      <c r="AB461" s="5">
        <v>3956.46</v>
      </c>
      <c r="AC461" s="5">
        <v>3873.68</v>
      </c>
      <c r="AD461" s="5">
        <v>237.51</v>
      </c>
      <c r="AE461" s="5">
        <v>4111.1899999999996</v>
      </c>
      <c r="AF461" s="2">
        <v>1027</v>
      </c>
      <c r="AG461" s="2">
        <v>1810</v>
      </c>
    </row>
    <row r="462" spans="1:33" x14ac:dyDescent="0.35">
      <c r="A462" t="s">
        <v>867</v>
      </c>
      <c r="B462" t="s">
        <v>870</v>
      </c>
      <c r="C462" t="s">
        <v>1504</v>
      </c>
      <c r="D462" t="s">
        <v>871</v>
      </c>
      <c r="E462" t="s">
        <v>912</v>
      </c>
      <c r="F462" s="2">
        <v>821</v>
      </c>
      <c r="G462" s="2">
        <v>828</v>
      </c>
      <c r="H462" s="2">
        <v>2208</v>
      </c>
      <c r="I462" s="5">
        <v>3586.12</v>
      </c>
      <c r="J462" s="5">
        <v>93.05</v>
      </c>
      <c r="K462" s="5">
        <v>23.46</v>
      </c>
      <c r="L462" s="5">
        <v>0.33</v>
      </c>
      <c r="M462" s="5">
        <v>116.83</v>
      </c>
      <c r="N462" s="5">
        <v>3702.96</v>
      </c>
      <c r="O462" s="1">
        <v>20.96</v>
      </c>
      <c r="P462" s="2">
        <v>18265</v>
      </c>
      <c r="Q462" s="2">
        <v>11743</v>
      </c>
      <c r="R462" s="2">
        <v>73</v>
      </c>
      <c r="S462" s="2">
        <v>70</v>
      </c>
      <c r="T462" s="2">
        <v>0</v>
      </c>
      <c r="U462" s="2">
        <v>6669</v>
      </c>
      <c r="V462" s="2">
        <v>9406</v>
      </c>
      <c r="W462" s="2">
        <v>28</v>
      </c>
      <c r="X462" s="2">
        <v>31</v>
      </c>
      <c r="Y462" s="2">
        <v>0</v>
      </c>
      <c r="Z462" s="5">
        <v>3754.99</v>
      </c>
      <c r="AA462" s="5">
        <v>129.96</v>
      </c>
      <c r="AB462" s="5">
        <v>3884.96</v>
      </c>
      <c r="AC462" s="5">
        <v>3884.2</v>
      </c>
      <c r="AD462" s="5">
        <v>146.31</v>
      </c>
      <c r="AE462" s="5">
        <v>4030.51</v>
      </c>
      <c r="AF462" s="2">
        <v>824</v>
      </c>
      <c r="AG462" s="2">
        <v>1384</v>
      </c>
    </row>
    <row r="463" spans="1:33" x14ac:dyDescent="0.35">
      <c r="A463" t="s">
        <v>867</v>
      </c>
      <c r="B463" t="s">
        <v>872</v>
      </c>
      <c r="C463" t="s">
        <v>1505</v>
      </c>
      <c r="D463" t="s">
        <v>873</v>
      </c>
      <c r="E463" t="s">
        <v>912</v>
      </c>
      <c r="F463" s="2">
        <v>650</v>
      </c>
      <c r="G463" s="2">
        <v>660</v>
      </c>
      <c r="H463" s="2">
        <v>1773</v>
      </c>
      <c r="I463" s="5">
        <v>3504.08</v>
      </c>
      <c r="J463" s="5">
        <v>69.97</v>
      </c>
      <c r="K463" s="5">
        <v>43.68</v>
      </c>
      <c r="L463" s="5">
        <v>0.01</v>
      </c>
      <c r="M463" s="5">
        <v>113.66</v>
      </c>
      <c r="N463" s="5">
        <v>3617.74</v>
      </c>
      <c r="O463" s="1">
        <v>21.47</v>
      </c>
      <c r="P463" s="2">
        <v>14466</v>
      </c>
      <c r="Q463" s="2">
        <v>9179</v>
      </c>
      <c r="R463" s="2">
        <v>5</v>
      </c>
      <c r="S463" s="2">
        <v>70</v>
      </c>
      <c r="T463" s="2">
        <v>1</v>
      </c>
      <c r="U463" s="2">
        <v>6093</v>
      </c>
      <c r="V463" s="2">
        <v>8168</v>
      </c>
      <c r="W463" s="2">
        <v>8</v>
      </c>
      <c r="X463" s="2">
        <v>75</v>
      </c>
      <c r="Y463" s="2">
        <v>0</v>
      </c>
      <c r="Z463" s="5">
        <v>3682</v>
      </c>
      <c r="AA463" s="5">
        <v>126.43</v>
      </c>
      <c r="AB463" s="5">
        <v>3808.43</v>
      </c>
      <c r="AC463" s="5">
        <v>3812.87</v>
      </c>
      <c r="AD463" s="5">
        <v>142.33000000000001</v>
      </c>
      <c r="AE463" s="5">
        <v>3955.2</v>
      </c>
      <c r="AF463" s="2">
        <v>653</v>
      </c>
      <c r="AG463" s="2">
        <v>1120</v>
      </c>
    </row>
    <row r="464" spans="1:33" x14ac:dyDescent="0.35">
      <c r="A464" t="s">
        <v>867</v>
      </c>
      <c r="B464" t="s">
        <v>874</v>
      </c>
      <c r="C464" t="s">
        <v>1506</v>
      </c>
      <c r="D464" t="s">
        <v>875</v>
      </c>
      <c r="E464" t="s">
        <v>912</v>
      </c>
      <c r="F464" s="2">
        <v>1588</v>
      </c>
      <c r="G464" s="2">
        <v>1610</v>
      </c>
      <c r="H464" s="2">
        <v>4493</v>
      </c>
      <c r="I464" s="5">
        <v>3620.38</v>
      </c>
      <c r="J464" s="5">
        <v>79.44</v>
      </c>
      <c r="K464" s="5">
        <v>45.98</v>
      </c>
      <c r="L464" s="5">
        <v>0</v>
      </c>
      <c r="M464" s="5">
        <v>125.43</v>
      </c>
      <c r="N464" s="5">
        <v>3745.8</v>
      </c>
      <c r="O464" s="1">
        <v>21.35</v>
      </c>
      <c r="P464" s="2">
        <v>35853</v>
      </c>
      <c r="Q464" s="2">
        <v>25865</v>
      </c>
      <c r="R464" s="2">
        <v>230</v>
      </c>
      <c r="S464" s="2">
        <v>515</v>
      </c>
      <c r="T464" s="2">
        <v>4</v>
      </c>
      <c r="U464" s="2">
        <v>12478</v>
      </c>
      <c r="V464" s="2">
        <v>20686</v>
      </c>
      <c r="W464" s="2">
        <v>40</v>
      </c>
      <c r="X464" s="2">
        <v>271</v>
      </c>
      <c r="Y464" s="2">
        <v>4</v>
      </c>
      <c r="Z464" s="5">
        <v>3838.51</v>
      </c>
      <c r="AA464" s="5">
        <v>139.52000000000001</v>
      </c>
      <c r="AB464" s="5">
        <v>3978.03</v>
      </c>
      <c r="AC464" s="5">
        <v>3970.42</v>
      </c>
      <c r="AD464" s="5">
        <v>157.07</v>
      </c>
      <c r="AE464" s="5">
        <v>4127.49</v>
      </c>
      <c r="AF464" s="2">
        <v>1604</v>
      </c>
      <c r="AG464" s="2">
        <v>2889</v>
      </c>
    </row>
    <row r="465" spans="1:33" x14ac:dyDescent="0.35">
      <c r="A465" t="s">
        <v>867</v>
      </c>
      <c r="B465" t="s">
        <v>876</v>
      </c>
      <c r="C465" t="s">
        <v>1507</v>
      </c>
      <c r="D465" t="s">
        <v>877</v>
      </c>
      <c r="E465" t="s">
        <v>912</v>
      </c>
      <c r="F465" s="2">
        <v>834</v>
      </c>
      <c r="G465" s="2">
        <v>847</v>
      </c>
      <c r="H465" s="2">
        <v>2288</v>
      </c>
      <c r="I465" s="5">
        <v>3512.64</v>
      </c>
      <c r="J465" s="5">
        <v>106.92</v>
      </c>
      <c r="K465" s="5">
        <v>92.28</v>
      </c>
      <c r="L465" s="5">
        <v>0.83</v>
      </c>
      <c r="M465" s="5">
        <v>200.04</v>
      </c>
      <c r="N465" s="5">
        <v>3712.68</v>
      </c>
      <c r="O465" s="1">
        <v>20.88</v>
      </c>
      <c r="P465" s="2">
        <v>18696</v>
      </c>
      <c r="Q465" s="2">
        <v>13304</v>
      </c>
      <c r="R465" s="2">
        <v>135</v>
      </c>
      <c r="S465" s="2">
        <v>613</v>
      </c>
      <c r="T465" s="2">
        <v>9</v>
      </c>
      <c r="U465" s="2">
        <v>5899</v>
      </c>
      <c r="V465" s="2">
        <v>8911</v>
      </c>
      <c r="W465" s="2">
        <v>52</v>
      </c>
      <c r="X465" s="2">
        <v>154</v>
      </c>
      <c r="Y465" s="2">
        <v>3</v>
      </c>
      <c r="Z465" s="5">
        <v>3851.32</v>
      </c>
      <c r="AA465" s="5">
        <v>222.52</v>
      </c>
      <c r="AB465" s="5">
        <v>4073.84</v>
      </c>
      <c r="AC465" s="5">
        <v>3978.36</v>
      </c>
      <c r="AD465" s="5">
        <v>250.51</v>
      </c>
      <c r="AE465" s="5">
        <v>4228.87</v>
      </c>
      <c r="AF465" s="2">
        <v>837</v>
      </c>
      <c r="AG465" s="2">
        <v>1451</v>
      </c>
    </row>
    <row r="466" spans="1:33" x14ac:dyDescent="0.35">
      <c r="A466" t="s">
        <v>867</v>
      </c>
      <c r="B466" t="s">
        <v>878</v>
      </c>
      <c r="C466" t="s">
        <v>1166</v>
      </c>
      <c r="D466" t="s">
        <v>285</v>
      </c>
      <c r="E466" t="s">
        <v>912</v>
      </c>
      <c r="F466" s="2">
        <v>649</v>
      </c>
      <c r="G466" s="2">
        <v>653</v>
      </c>
      <c r="H466" s="2">
        <v>1503</v>
      </c>
      <c r="I466" s="5">
        <v>3548.45</v>
      </c>
      <c r="J466" s="5">
        <v>75.239999999999995</v>
      </c>
      <c r="K466" s="5">
        <v>18.05</v>
      </c>
      <c r="L466" s="5">
        <v>0.97</v>
      </c>
      <c r="M466" s="5">
        <v>94.25</v>
      </c>
      <c r="N466" s="5">
        <v>3642.7</v>
      </c>
      <c r="O466" s="1">
        <v>19.239999999999998</v>
      </c>
      <c r="P466" s="2">
        <v>11417</v>
      </c>
      <c r="Q466" s="2">
        <v>6847</v>
      </c>
      <c r="R466" s="2">
        <v>48</v>
      </c>
      <c r="S466" s="2">
        <v>277</v>
      </c>
      <c r="T466" s="2">
        <v>3</v>
      </c>
      <c r="U466" s="2">
        <v>4674</v>
      </c>
      <c r="V466" s="2">
        <v>5542</v>
      </c>
      <c r="W466" s="2">
        <v>11</v>
      </c>
      <c r="X466" s="2">
        <v>102</v>
      </c>
      <c r="Y466" s="2">
        <v>1</v>
      </c>
      <c r="Z466" s="5">
        <v>3776.55</v>
      </c>
      <c r="AA466" s="5">
        <v>104.84</v>
      </c>
      <c r="AB466" s="5">
        <v>3881.39</v>
      </c>
      <c r="AC466" s="5">
        <v>3907.19</v>
      </c>
      <c r="AD466" s="5">
        <v>118.03</v>
      </c>
      <c r="AE466" s="5">
        <v>4025.21</v>
      </c>
      <c r="AF466" s="2">
        <v>651</v>
      </c>
      <c r="AG466" s="2">
        <v>852</v>
      </c>
    </row>
    <row r="467" spans="1:33" x14ac:dyDescent="0.35">
      <c r="A467" t="s">
        <v>867</v>
      </c>
      <c r="B467" t="s">
        <v>879</v>
      </c>
      <c r="C467" t="s">
        <v>1508</v>
      </c>
      <c r="D467" t="s">
        <v>880</v>
      </c>
      <c r="E467" t="s">
        <v>912</v>
      </c>
      <c r="F467" s="2">
        <v>2579</v>
      </c>
      <c r="G467" s="2">
        <v>2635</v>
      </c>
      <c r="H467" s="2">
        <v>7962</v>
      </c>
      <c r="I467" s="5">
        <v>4196.24</v>
      </c>
      <c r="J467" s="5">
        <v>102.58</v>
      </c>
      <c r="K467" s="5">
        <v>72.56</v>
      </c>
      <c r="L467" s="5">
        <v>10.87</v>
      </c>
      <c r="M467" s="5">
        <v>186</v>
      </c>
      <c r="N467" s="5">
        <v>4382.25</v>
      </c>
      <c r="O467" s="1">
        <v>22.28</v>
      </c>
      <c r="P467" s="2">
        <v>65070</v>
      </c>
      <c r="Q467" s="2">
        <v>49870</v>
      </c>
      <c r="R467" s="2">
        <v>292</v>
      </c>
      <c r="S467" s="2">
        <v>1545</v>
      </c>
      <c r="T467" s="2">
        <v>31</v>
      </c>
      <c r="U467" s="2">
        <v>21879</v>
      </c>
      <c r="V467" s="2">
        <v>37991</v>
      </c>
      <c r="W467" s="2">
        <v>141</v>
      </c>
      <c r="X467" s="2">
        <v>593</v>
      </c>
      <c r="Y467" s="2">
        <v>12</v>
      </c>
      <c r="Z467" s="5">
        <v>4318.6400000000003</v>
      </c>
      <c r="AA467" s="5">
        <v>206.91</v>
      </c>
      <c r="AB467" s="5">
        <v>4525.55</v>
      </c>
      <c r="AC467" s="5">
        <v>4465.72</v>
      </c>
      <c r="AD467" s="5">
        <v>232.93</v>
      </c>
      <c r="AE467" s="5">
        <v>4698.6499999999996</v>
      </c>
      <c r="AF467" s="2">
        <v>2610</v>
      </c>
      <c r="AG467" s="2">
        <v>5352</v>
      </c>
    </row>
    <row r="468" spans="1:33" x14ac:dyDescent="0.35">
      <c r="A468" t="s">
        <v>867</v>
      </c>
      <c r="B468" t="s">
        <v>881</v>
      </c>
      <c r="C468" t="s">
        <v>1509</v>
      </c>
      <c r="D468" t="s">
        <v>1510</v>
      </c>
      <c r="E468" t="s">
        <v>912</v>
      </c>
      <c r="F468" s="2">
        <v>7447</v>
      </c>
      <c r="G468" s="2">
        <v>7549</v>
      </c>
      <c r="H468" s="2">
        <v>18560</v>
      </c>
      <c r="I468" s="5">
        <v>3691.61</v>
      </c>
      <c r="J468" s="5">
        <v>129.12</v>
      </c>
      <c r="K468" s="5">
        <v>74.510000000000005</v>
      </c>
      <c r="L468" s="5">
        <v>4.2</v>
      </c>
      <c r="M468" s="5">
        <v>207.83</v>
      </c>
      <c r="N468" s="5">
        <v>3899.44</v>
      </c>
      <c r="O468" s="1">
        <v>19.73</v>
      </c>
      <c r="P468" s="2">
        <v>138818</v>
      </c>
      <c r="Q468" s="2">
        <v>95123</v>
      </c>
      <c r="R468" s="2">
        <v>684</v>
      </c>
      <c r="S468" s="2">
        <v>7865</v>
      </c>
      <c r="T468" s="2">
        <v>192</v>
      </c>
      <c r="U468" s="2">
        <v>48508</v>
      </c>
      <c r="V468" s="2">
        <v>72561</v>
      </c>
      <c r="W468" s="2">
        <v>216</v>
      </c>
      <c r="X468" s="2">
        <v>2186</v>
      </c>
      <c r="Y468" s="2">
        <v>81</v>
      </c>
      <c r="Z468" s="5">
        <v>4027.63</v>
      </c>
      <c r="AA468" s="5">
        <v>231.18</v>
      </c>
      <c r="AB468" s="5">
        <v>4258.8100000000004</v>
      </c>
      <c r="AC468" s="5">
        <v>4162.9399999999996</v>
      </c>
      <c r="AD468" s="5">
        <v>260.26</v>
      </c>
      <c r="AE468" s="5">
        <v>4423.1899999999996</v>
      </c>
      <c r="AF468" s="2">
        <v>7526</v>
      </c>
      <c r="AG468" s="2">
        <v>11034</v>
      </c>
    </row>
    <row r="469" spans="1:33" x14ac:dyDescent="0.35">
      <c r="A469" t="s">
        <v>867</v>
      </c>
      <c r="B469" t="s">
        <v>882</v>
      </c>
      <c r="C469" t="s">
        <v>1252</v>
      </c>
      <c r="D469" t="s">
        <v>442</v>
      </c>
      <c r="E469" t="s">
        <v>912</v>
      </c>
      <c r="F469" s="2">
        <v>487</v>
      </c>
      <c r="G469" s="2">
        <v>494</v>
      </c>
      <c r="H469" s="2">
        <v>1245</v>
      </c>
      <c r="I469" s="5">
        <v>3733.7</v>
      </c>
      <c r="J469" s="5">
        <v>123.83</v>
      </c>
      <c r="K469" s="5">
        <v>73.53</v>
      </c>
      <c r="L469" s="5">
        <v>2.71</v>
      </c>
      <c r="M469" s="5">
        <v>200.07</v>
      </c>
      <c r="N469" s="5">
        <v>3933.77</v>
      </c>
      <c r="O469" s="1">
        <v>19.97</v>
      </c>
      <c r="P469" s="2">
        <v>10315</v>
      </c>
      <c r="Q469" s="2">
        <v>5941</v>
      </c>
      <c r="R469" s="2">
        <v>15</v>
      </c>
      <c r="S469" s="2">
        <v>27</v>
      </c>
      <c r="T469" s="2">
        <v>0</v>
      </c>
      <c r="U469" s="2">
        <v>3974</v>
      </c>
      <c r="V469" s="2">
        <v>4571</v>
      </c>
      <c r="W469" s="2">
        <v>13</v>
      </c>
      <c r="X469" s="2">
        <v>1</v>
      </c>
      <c r="Y469" s="2">
        <v>0</v>
      </c>
      <c r="Z469" s="5">
        <v>3910.65</v>
      </c>
      <c r="AA469" s="5">
        <v>222.55</v>
      </c>
      <c r="AB469" s="5">
        <v>4133.2</v>
      </c>
      <c r="AC469" s="5">
        <v>4044.65</v>
      </c>
      <c r="AD469" s="5">
        <v>250.54</v>
      </c>
      <c r="AE469" s="5">
        <v>4295.1899999999996</v>
      </c>
      <c r="AF469" s="2">
        <v>491</v>
      </c>
      <c r="AG469" s="2">
        <v>754</v>
      </c>
    </row>
    <row r="470" spans="1:33" x14ac:dyDescent="0.35">
      <c r="A470" t="s">
        <v>867</v>
      </c>
      <c r="B470" t="s">
        <v>883</v>
      </c>
      <c r="C470" t="s">
        <v>1511</v>
      </c>
      <c r="D470" t="s">
        <v>884</v>
      </c>
      <c r="E470" t="s">
        <v>912</v>
      </c>
      <c r="F470" s="2">
        <v>826</v>
      </c>
      <c r="G470" s="2">
        <v>837</v>
      </c>
      <c r="H470" s="2">
        <v>2230</v>
      </c>
      <c r="I470" s="5">
        <v>3529.77</v>
      </c>
      <c r="J470" s="5">
        <v>82.41</v>
      </c>
      <c r="K470" s="5">
        <v>42.32</v>
      </c>
      <c r="L470" s="5">
        <v>6.42</v>
      </c>
      <c r="M470" s="5">
        <v>131.16</v>
      </c>
      <c r="N470" s="5">
        <v>3660.93</v>
      </c>
      <c r="O470" s="1">
        <v>20.86</v>
      </c>
      <c r="P470" s="2">
        <v>17749</v>
      </c>
      <c r="Q470" s="2">
        <v>11785</v>
      </c>
      <c r="R470" s="2">
        <v>178</v>
      </c>
      <c r="S470" s="2">
        <v>314</v>
      </c>
      <c r="T470" s="2">
        <v>0</v>
      </c>
      <c r="U470" s="2">
        <v>6117</v>
      </c>
      <c r="V470" s="2">
        <v>10217</v>
      </c>
      <c r="W470" s="2">
        <v>42</v>
      </c>
      <c r="X470" s="2">
        <v>110</v>
      </c>
      <c r="Y470" s="2">
        <v>0</v>
      </c>
      <c r="Z470" s="5">
        <v>3735.85</v>
      </c>
      <c r="AA470" s="5">
        <v>145.9</v>
      </c>
      <c r="AB470" s="5">
        <v>3881.74</v>
      </c>
      <c r="AC470" s="5">
        <v>3864.3</v>
      </c>
      <c r="AD470" s="5">
        <v>164.25</v>
      </c>
      <c r="AE470" s="5">
        <v>4028.55</v>
      </c>
      <c r="AF470" s="2">
        <v>832</v>
      </c>
      <c r="AG470" s="2">
        <v>1398</v>
      </c>
    </row>
    <row r="471" spans="1:33" x14ac:dyDescent="0.35">
      <c r="A471" t="s">
        <v>867</v>
      </c>
      <c r="B471" t="s">
        <v>885</v>
      </c>
      <c r="C471" t="s">
        <v>1512</v>
      </c>
      <c r="D471" t="s">
        <v>886</v>
      </c>
      <c r="E471" t="s">
        <v>912</v>
      </c>
      <c r="F471" s="2">
        <v>978</v>
      </c>
      <c r="G471" s="2">
        <v>989</v>
      </c>
      <c r="H471" s="2">
        <v>2413</v>
      </c>
      <c r="I471" s="5">
        <v>3451.27</v>
      </c>
      <c r="J471" s="5">
        <v>105.99</v>
      </c>
      <c r="K471" s="5">
        <v>44.93</v>
      </c>
      <c r="L471" s="5">
        <v>0.94</v>
      </c>
      <c r="M471" s="5">
        <v>151.85</v>
      </c>
      <c r="N471" s="5">
        <v>3603.12</v>
      </c>
      <c r="O471" s="1">
        <v>19.579999999999998</v>
      </c>
      <c r="P471" s="2">
        <v>17891</v>
      </c>
      <c r="Q471" s="2">
        <v>12637</v>
      </c>
      <c r="R471" s="2">
        <v>63</v>
      </c>
      <c r="S471" s="2">
        <v>909</v>
      </c>
      <c r="T471" s="2">
        <v>21</v>
      </c>
      <c r="U471" s="2">
        <v>6609</v>
      </c>
      <c r="V471" s="2">
        <v>8918</v>
      </c>
      <c r="W471" s="2">
        <v>31</v>
      </c>
      <c r="X471" s="2">
        <v>179</v>
      </c>
      <c r="Y471" s="2">
        <v>0</v>
      </c>
      <c r="Z471" s="5">
        <v>3869.34</v>
      </c>
      <c r="AA471" s="5">
        <v>168.91</v>
      </c>
      <c r="AB471" s="5">
        <v>4038.26</v>
      </c>
      <c r="AC471" s="5">
        <v>3998.4</v>
      </c>
      <c r="AD471" s="5">
        <v>190.16</v>
      </c>
      <c r="AE471" s="5">
        <v>4188.5600000000004</v>
      </c>
      <c r="AF471" s="2">
        <v>982</v>
      </c>
      <c r="AG471" s="2">
        <v>1431</v>
      </c>
    </row>
    <row r="472" spans="1:33" x14ac:dyDescent="0.35">
      <c r="A472" t="s">
        <v>867</v>
      </c>
      <c r="B472" t="s">
        <v>890</v>
      </c>
      <c r="C472" t="s">
        <v>1513</v>
      </c>
      <c r="D472" t="s">
        <v>1514</v>
      </c>
      <c r="E472" t="s">
        <v>912</v>
      </c>
      <c r="F472" s="2">
        <v>7368</v>
      </c>
      <c r="G472" s="2">
        <v>7451</v>
      </c>
      <c r="H472" s="2">
        <v>18727</v>
      </c>
      <c r="I472" s="5">
        <v>3397.01</v>
      </c>
      <c r="J472" s="5">
        <v>92.98</v>
      </c>
      <c r="K472" s="5">
        <v>65.64</v>
      </c>
      <c r="L472" s="5">
        <v>1.61</v>
      </c>
      <c r="M472" s="5">
        <v>160.22999999999999</v>
      </c>
      <c r="N472" s="5">
        <v>3557.24</v>
      </c>
      <c r="O472" s="1">
        <v>20.100000000000001</v>
      </c>
      <c r="P472" s="2">
        <v>150432</v>
      </c>
      <c r="Q472" s="2">
        <v>93143</v>
      </c>
      <c r="R472" s="2">
        <v>891</v>
      </c>
      <c r="S472" s="2">
        <v>1925</v>
      </c>
      <c r="T472" s="2">
        <v>18</v>
      </c>
      <c r="U472" s="2">
        <v>54508</v>
      </c>
      <c r="V472" s="2">
        <v>74325</v>
      </c>
      <c r="W472" s="2">
        <v>422</v>
      </c>
      <c r="X472" s="2">
        <v>674</v>
      </c>
      <c r="Y472" s="2">
        <v>6</v>
      </c>
      <c r="Z472" s="5">
        <v>3617.37</v>
      </c>
      <c r="AA472" s="5">
        <v>178.23</v>
      </c>
      <c r="AB472" s="5">
        <v>3795.6</v>
      </c>
      <c r="AC472" s="5">
        <v>3741.17</v>
      </c>
      <c r="AD472" s="5">
        <v>200.65</v>
      </c>
      <c r="AE472" s="5">
        <v>3941.82</v>
      </c>
      <c r="AF472" s="2">
        <v>7400</v>
      </c>
      <c r="AG472" s="2">
        <v>11327</v>
      </c>
    </row>
    <row r="473" spans="1:33" x14ac:dyDescent="0.35">
      <c r="A473" t="s">
        <v>867</v>
      </c>
      <c r="B473" t="s">
        <v>887</v>
      </c>
      <c r="C473" t="s">
        <v>1515</v>
      </c>
      <c r="D473" t="s">
        <v>888</v>
      </c>
      <c r="E473" t="s">
        <v>912</v>
      </c>
      <c r="F473" s="2">
        <v>755</v>
      </c>
      <c r="G473" s="2">
        <v>762</v>
      </c>
      <c r="H473" s="2">
        <v>1799</v>
      </c>
      <c r="I473" s="5">
        <v>3600.99</v>
      </c>
      <c r="J473" s="5">
        <v>76.12</v>
      </c>
      <c r="K473" s="5">
        <v>12.35</v>
      </c>
      <c r="L473" s="5">
        <v>0</v>
      </c>
      <c r="M473" s="5">
        <v>88.47</v>
      </c>
      <c r="N473" s="5">
        <v>3689.47</v>
      </c>
      <c r="O473" s="1">
        <v>19.52</v>
      </c>
      <c r="P473" s="2">
        <v>12956</v>
      </c>
      <c r="Q473" s="2">
        <v>8582</v>
      </c>
      <c r="R473" s="2">
        <v>37</v>
      </c>
      <c r="S473" s="2">
        <v>905</v>
      </c>
      <c r="T473" s="2">
        <v>0</v>
      </c>
      <c r="U473" s="2">
        <v>4854</v>
      </c>
      <c r="V473" s="2">
        <v>7447</v>
      </c>
      <c r="W473" s="2">
        <v>33</v>
      </c>
      <c r="X473" s="2">
        <v>309</v>
      </c>
      <c r="Y473" s="2">
        <v>0</v>
      </c>
      <c r="Z473" s="5">
        <v>3973.34</v>
      </c>
      <c r="AA473" s="5">
        <v>98.42</v>
      </c>
      <c r="AB473" s="5">
        <v>4071.75</v>
      </c>
      <c r="AC473" s="5">
        <v>4109.37</v>
      </c>
      <c r="AD473" s="5">
        <v>110.79</v>
      </c>
      <c r="AE473" s="5">
        <v>4220.16</v>
      </c>
      <c r="AF473" s="2">
        <v>757</v>
      </c>
      <c r="AG473" s="2">
        <v>1042</v>
      </c>
    </row>
    <row r="474" spans="1:33" x14ac:dyDescent="0.35">
      <c r="A474" t="s">
        <v>867</v>
      </c>
      <c r="B474" t="s">
        <v>889</v>
      </c>
      <c r="C474" t="s">
        <v>1516</v>
      </c>
      <c r="D474" t="s">
        <v>1517</v>
      </c>
      <c r="E474" t="s">
        <v>912</v>
      </c>
      <c r="F474" s="2">
        <v>734</v>
      </c>
      <c r="G474" s="2">
        <v>743</v>
      </c>
      <c r="H474" s="2">
        <v>1829</v>
      </c>
      <c r="I474" s="5">
        <v>3209.73</v>
      </c>
      <c r="J474" s="5">
        <v>45.89</v>
      </c>
      <c r="K474" s="5">
        <v>40.799999999999997</v>
      </c>
      <c r="L474" s="5">
        <v>0.31</v>
      </c>
      <c r="M474" s="5">
        <v>87</v>
      </c>
      <c r="N474" s="5">
        <v>3296.73</v>
      </c>
      <c r="O474" s="1">
        <v>19.57</v>
      </c>
      <c r="P474" s="2">
        <v>13910</v>
      </c>
      <c r="Q474" s="2">
        <v>8965</v>
      </c>
      <c r="R474" s="2">
        <v>36</v>
      </c>
      <c r="S474" s="2">
        <v>45</v>
      </c>
      <c r="T474" s="2">
        <v>0</v>
      </c>
      <c r="U474" s="2">
        <v>5978</v>
      </c>
      <c r="V474" s="2">
        <v>6807</v>
      </c>
      <c r="W474" s="2">
        <v>12</v>
      </c>
      <c r="X474" s="2">
        <v>34</v>
      </c>
      <c r="Y474" s="2">
        <v>0</v>
      </c>
      <c r="Z474" s="5">
        <v>3363.92</v>
      </c>
      <c r="AA474" s="5">
        <v>96.78</v>
      </c>
      <c r="AB474" s="5">
        <v>3460.7</v>
      </c>
      <c r="AC474" s="5">
        <v>3480.95</v>
      </c>
      <c r="AD474" s="5">
        <v>108.95</v>
      </c>
      <c r="AE474" s="5">
        <v>3589.91</v>
      </c>
      <c r="AF474" s="2">
        <v>740</v>
      </c>
      <c r="AG474" s="2">
        <v>1089</v>
      </c>
    </row>
    <row r="475" spans="1:33" x14ac:dyDescent="0.35">
      <c r="A475" t="s">
        <v>891</v>
      </c>
      <c r="B475" t="s">
        <v>892</v>
      </c>
      <c r="C475" t="s">
        <v>1518</v>
      </c>
      <c r="D475" t="s">
        <v>893</v>
      </c>
      <c r="E475" t="s">
        <v>912</v>
      </c>
      <c r="F475" s="2">
        <v>429</v>
      </c>
      <c r="G475" s="2">
        <v>434</v>
      </c>
      <c r="H475" s="2">
        <v>1004</v>
      </c>
      <c r="I475" s="5">
        <v>3321.06</v>
      </c>
      <c r="J475" s="5">
        <v>48.76</v>
      </c>
      <c r="K475" s="5">
        <v>110.72</v>
      </c>
      <c r="L475" s="5">
        <v>1.85</v>
      </c>
      <c r="M475" s="5">
        <v>161.33000000000001</v>
      </c>
      <c r="N475" s="5">
        <v>3482.4</v>
      </c>
      <c r="O475" s="1">
        <v>18.850000000000001</v>
      </c>
      <c r="P475" s="2">
        <v>8265</v>
      </c>
      <c r="Q475" s="2">
        <v>4014</v>
      </c>
      <c r="R475" s="2">
        <v>99</v>
      </c>
      <c r="S475" s="2">
        <v>85</v>
      </c>
      <c r="T475" s="2">
        <v>0</v>
      </c>
      <c r="U475" s="2">
        <v>3600</v>
      </c>
      <c r="V475" s="2">
        <v>2745</v>
      </c>
      <c r="W475" s="2">
        <v>65</v>
      </c>
      <c r="X475" s="2">
        <v>51</v>
      </c>
      <c r="Y475" s="2">
        <v>0</v>
      </c>
      <c r="Z475" s="5">
        <v>3465.71</v>
      </c>
      <c r="AA475" s="5">
        <v>179.46</v>
      </c>
      <c r="AB475" s="5">
        <v>3645.18</v>
      </c>
      <c r="AC475" s="5">
        <v>3584.99</v>
      </c>
      <c r="AD475" s="5">
        <v>202.04</v>
      </c>
      <c r="AE475" s="5">
        <v>3787.02</v>
      </c>
      <c r="AF475" s="2">
        <v>433</v>
      </c>
      <c r="AG475" s="2">
        <v>571</v>
      </c>
    </row>
    <row r="476" spans="1:33" x14ac:dyDescent="0.35">
      <c r="A476" t="s">
        <v>894</v>
      </c>
      <c r="B476" t="s">
        <v>895</v>
      </c>
      <c r="C476" t="s">
        <v>1519</v>
      </c>
      <c r="D476" t="s">
        <v>896</v>
      </c>
      <c r="E476" t="s">
        <v>912</v>
      </c>
      <c r="F476" s="2">
        <v>673</v>
      </c>
      <c r="G476" s="2">
        <v>683</v>
      </c>
      <c r="H476" s="2">
        <v>1362</v>
      </c>
      <c r="I476" s="5">
        <v>3012.01</v>
      </c>
      <c r="J476" s="5">
        <v>248.46</v>
      </c>
      <c r="K476" s="5">
        <v>76.3</v>
      </c>
      <c r="L476" s="5">
        <v>5.07</v>
      </c>
      <c r="M476" s="5">
        <v>329.83</v>
      </c>
      <c r="N476" s="5">
        <v>3341.85</v>
      </c>
      <c r="O476" s="1">
        <v>16.89</v>
      </c>
      <c r="P476" s="2">
        <v>9286</v>
      </c>
      <c r="Q476" s="2">
        <v>4757</v>
      </c>
      <c r="R476" s="2">
        <v>211</v>
      </c>
      <c r="S476" s="2">
        <v>872</v>
      </c>
      <c r="T476" s="2">
        <v>0</v>
      </c>
      <c r="U476" s="2">
        <v>3763</v>
      </c>
      <c r="V476" s="2">
        <v>3678</v>
      </c>
      <c r="W476" s="2">
        <v>132</v>
      </c>
      <c r="X476" s="2">
        <v>304</v>
      </c>
      <c r="Y476" s="2">
        <v>0</v>
      </c>
      <c r="Z476" s="5">
        <v>3452.13</v>
      </c>
      <c r="AA476" s="5">
        <v>366.9</v>
      </c>
      <c r="AB476" s="5">
        <v>3819.03</v>
      </c>
      <c r="AC476" s="5">
        <v>3568.91</v>
      </c>
      <c r="AD476" s="5">
        <v>413.04</v>
      </c>
      <c r="AE476" s="5">
        <v>3981.96</v>
      </c>
      <c r="AF476" s="2">
        <v>683</v>
      </c>
      <c r="AG476" s="2">
        <v>679</v>
      </c>
    </row>
    <row r="477" spans="1:33" x14ac:dyDescent="0.35">
      <c r="A477" t="s">
        <v>894</v>
      </c>
      <c r="B477" t="s">
        <v>897</v>
      </c>
      <c r="C477" t="s">
        <v>1520</v>
      </c>
      <c r="D477" t="s">
        <v>898</v>
      </c>
      <c r="E477" t="s">
        <v>912</v>
      </c>
      <c r="F477" s="2">
        <v>1511</v>
      </c>
      <c r="G477" s="2">
        <v>1529</v>
      </c>
      <c r="H477" s="2">
        <v>3268</v>
      </c>
      <c r="I477" s="5">
        <v>3328.38</v>
      </c>
      <c r="J477" s="5">
        <v>123.62</v>
      </c>
      <c r="K477" s="5">
        <v>104.47</v>
      </c>
      <c r="L477" s="5">
        <v>9.65</v>
      </c>
      <c r="M477" s="5">
        <v>237.74</v>
      </c>
      <c r="N477" s="5">
        <v>3566.12</v>
      </c>
      <c r="O477" s="1">
        <v>17.850000000000001</v>
      </c>
      <c r="P477" s="2">
        <v>22567</v>
      </c>
      <c r="Q477" s="2">
        <v>13691</v>
      </c>
      <c r="R477" s="2">
        <v>409</v>
      </c>
      <c r="S477" s="2">
        <v>2643</v>
      </c>
      <c r="T477" s="2">
        <v>4</v>
      </c>
      <c r="U477" s="2">
        <v>7923</v>
      </c>
      <c r="V477" s="2">
        <v>9995</v>
      </c>
      <c r="W477" s="2">
        <v>192</v>
      </c>
      <c r="X477" s="2">
        <v>914</v>
      </c>
      <c r="Y477" s="2">
        <v>1</v>
      </c>
      <c r="Z477" s="5">
        <v>3865.07</v>
      </c>
      <c r="AA477" s="5">
        <v>264.45999999999998</v>
      </c>
      <c r="AB477" s="5">
        <v>4129.53</v>
      </c>
      <c r="AC477" s="5">
        <v>3993.58</v>
      </c>
      <c r="AD477" s="5">
        <v>297.72000000000003</v>
      </c>
      <c r="AE477" s="5">
        <v>4291.3</v>
      </c>
      <c r="AF477" s="2">
        <v>1524</v>
      </c>
      <c r="AG477" s="2">
        <v>1744</v>
      </c>
    </row>
    <row r="478" spans="1:33" x14ac:dyDescent="0.35">
      <c r="A478" t="s">
        <v>894</v>
      </c>
      <c r="B478" t="s">
        <v>899</v>
      </c>
      <c r="C478" t="s">
        <v>1224</v>
      </c>
      <c r="D478" t="s">
        <v>390</v>
      </c>
      <c r="E478" t="s">
        <v>912</v>
      </c>
      <c r="F478" s="2">
        <v>484</v>
      </c>
      <c r="G478" s="2">
        <v>493</v>
      </c>
      <c r="H478" s="2">
        <v>1264</v>
      </c>
      <c r="I478" s="5">
        <v>3470.51</v>
      </c>
      <c r="J478" s="5">
        <v>135.66999999999999</v>
      </c>
      <c r="K478" s="5">
        <v>38.369999999999997</v>
      </c>
      <c r="L478" s="5">
        <v>3.09</v>
      </c>
      <c r="M478" s="5">
        <v>177.13</v>
      </c>
      <c r="N478" s="5">
        <v>3647.64</v>
      </c>
      <c r="O478" s="1">
        <v>19.89</v>
      </c>
      <c r="P478" s="2">
        <v>10086</v>
      </c>
      <c r="Q478" s="2">
        <v>5943</v>
      </c>
      <c r="R478" s="2">
        <v>103</v>
      </c>
      <c r="S478" s="2">
        <v>424</v>
      </c>
      <c r="T478" s="2">
        <v>13</v>
      </c>
      <c r="U478" s="2">
        <v>3532</v>
      </c>
      <c r="V478" s="2">
        <v>4815</v>
      </c>
      <c r="W478" s="2">
        <v>45</v>
      </c>
      <c r="X478" s="2">
        <v>180</v>
      </c>
      <c r="Y478" s="2">
        <v>1</v>
      </c>
      <c r="Z478" s="5">
        <v>3790.42</v>
      </c>
      <c r="AA478" s="5">
        <v>197.03</v>
      </c>
      <c r="AB478" s="5">
        <v>3987.45</v>
      </c>
      <c r="AC478" s="5">
        <v>3919.1</v>
      </c>
      <c r="AD478" s="5">
        <v>221.81</v>
      </c>
      <c r="AE478" s="5">
        <v>4140.91</v>
      </c>
      <c r="AF478" s="2">
        <v>492</v>
      </c>
      <c r="AG478" s="2">
        <v>772</v>
      </c>
    </row>
    <row r="479" spans="1:33" x14ac:dyDescent="0.35">
      <c r="A479" t="s">
        <v>894</v>
      </c>
      <c r="B479" t="s">
        <v>900</v>
      </c>
      <c r="C479" t="s">
        <v>1196</v>
      </c>
      <c r="D479" t="s">
        <v>347</v>
      </c>
      <c r="E479" t="s">
        <v>912</v>
      </c>
      <c r="F479" s="2">
        <v>844</v>
      </c>
      <c r="G479" s="2">
        <v>852</v>
      </c>
      <c r="H479" s="2">
        <v>1868</v>
      </c>
      <c r="I479" s="5">
        <v>3393.77</v>
      </c>
      <c r="J479" s="5">
        <v>115.37</v>
      </c>
      <c r="K479" s="5">
        <v>69.47</v>
      </c>
      <c r="L479" s="5">
        <v>4.38</v>
      </c>
      <c r="M479" s="5">
        <v>189.22</v>
      </c>
      <c r="N479" s="5">
        <v>3582.99</v>
      </c>
      <c r="O479" s="1">
        <v>18.55</v>
      </c>
      <c r="P479" s="2">
        <v>13176</v>
      </c>
      <c r="Q479" s="2">
        <v>7494</v>
      </c>
      <c r="R479" s="2">
        <v>66</v>
      </c>
      <c r="S479" s="2">
        <v>1227</v>
      </c>
      <c r="T479" s="2">
        <v>2</v>
      </c>
      <c r="U479" s="2">
        <v>4831</v>
      </c>
      <c r="V479" s="2">
        <v>7348</v>
      </c>
      <c r="W479" s="2">
        <v>82</v>
      </c>
      <c r="X479" s="2">
        <v>421</v>
      </c>
      <c r="Y479" s="2">
        <v>0</v>
      </c>
      <c r="Z479" s="5">
        <v>3815</v>
      </c>
      <c r="AA479" s="5">
        <v>210.48</v>
      </c>
      <c r="AB479" s="5">
        <v>4025.48</v>
      </c>
      <c r="AC479" s="5">
        <v>3945.75</v>
      </c>
      <c r="AD479" s="5">
        <v>236.96</v>
      </c>
      <c r="AE479" s="5">
        <v>4182.7</v>
      </c>
      <c r="AF479" s="2">
        <v>849</v>
      </c>
      <c r="AG479" s="2">
        <v>1019</v>
      </c>
    </row>
    <row r="480" spans="1:33" x14ac:dyDescent="0.35">
      <c r="A480" t="s">
        <v>894</v>
      </c>
      <c r="B480" t="s">
        <v>901</v>
      </c>
      <c r="C480" t="s">
        <v>1521</v>
      </c>
      <c r="D480" t="s">
        <v>902</v>
      </c>
      <c r="E480" t="s">
        <v>912</v>
      </c>
      <c r="F480" s="2">
        <v>541</v>
      </c>
      <c r="G480" s="2">
        <v>555</v>
      </c>
      <c r="H480" s="2">
        <v>1586</v>
      </c>
      <c r="I480" s="5">
        <v>3360.85</v>
      </c>
      <c r="J480" s="5">
        <v>772.34</v>
      </c>
      <c r="K480" s="5">
        <v>98.18</v>
      </c>
      <c r="L480" s="5">
        <v>52.32</v>
      </c>
      <c r="M480" s="5">
        <v>922.84</v>
      </c>
      <c r="N480" s="5">
        <v>4283.6899999999996</v>
      </c>
      <c r="O480" s="1">
        <v>22.05</v>
      </c>
      <c r="P480" s="2">
        <v>12345</v>
      </c>
      <c r="Q480" s="2">
        <v>9029</v>
      </c>
      <c r="R480" s="2">
        <v>40</v>
      </c>
      <c r="S480" s="2">
        <v>198</v>
      </c>
      <c r="T480" s="2">
        <v>0</v>
      </c>
      <c r="U480" s="2">
        <v>5140</v>
      </c>
      <c r="V480" s="2">
        <v>8103</v>
      </c>
      <c r="W480" s="2">
        <v>18</v>
      </c>
      <c r="X480" s="2">
        <v>99</v>
      </c>
      <c r="Y480" s="2">
        <v>0</v>
      </c>
      <c r="Z480" s="5">
        <v>3603.89</v>
      </c>
      <c r="AA480" s="5">
        <v>1026.54</v>
      </c>
      <c r="AB480" s="5">
        <v>4630.43</v>
      </c>
      <c r="AC480" s="5">
        <v>3731.89</v>
      </c>
      <c r="AD480" s="5">
        <v>1155.6600000000001</v>
      </c>
      <c r="AE480" s="5">
        <v>4887.54</v>
      </c>
      <c r="AF480" s="2">
        <v>549</v>
      </c>
      <c r="AG480" s="2">
        <v>1037</v>
      </c>
    </row>
    <row r="481" spans="1:33" x14ac:dyDescent="0.35">
      <c r="A481" t="s">
        <v>894</v>
      </c>
      <c r="B481" t="s">
        <v>903</v>
      </c>
      <c r="C481" t="s">
        <v>1522</v>
      </c>
      <c r="D481" t="s">
        <v>904</v>
      </c>
      <c r="E481" t="s">
        <v>912</v>
      </c>
      <c r="F481" s="2">
        <v>594</v>
      </c>
      <c r="G481" s="2">
        <v>608</v>
      </c>
      <c r="H481" s="2">
        <v>1540</v>
      </c>
      <c r="I481" s="5">
        <v>3198.15</v>
      </c>
      <c r="J481" s="5">
        <v>503.65</v>
      </c>
      <c r="K481" s="5">
        <v>124.65</v>
      </c>
      <c r="L481" s="5">
        <v>24.44</v>
      </c>
      <c r="M481" s="5">
        <v>652.74</v>
      </c>
      <c r="N481" s="5">
        <v>3850.89</v>
      </c>
      <c r="O481" s="1">
        <v>20.37</v>
      </c>
      <c r="P481" s="2">
        <v>11056</v>
      </c>
      <c r="Q481" s="2">
        <v>8085</v>
      </c>
      <c r="R481" s="2">
        <v>173</v>
      </c>
      <c r="S481" s="2">
        <v>374</v>
      </c>
      <c r="T481" s="2">
        <v>0</v>
      </c>
      <c r="U481" s="2">
        <v>4897</v>
      </c>
      <c r="V481" s="2">
        <v>6473</v>
      </c>
      <c r="W481" s="2">
        <v>119</v>
      </c>
      <c r="X481" s="2">
        <v>186</v>
      </c>
      <c r="Y481" s="2">
        <v>1</v>
      </c>
      <c r="Z481" s="5">
        <v>3495.08</v>
      </c>
      <c r="AA481" s="5">
        <v>726.09</v>
      </c>
      <c r="AB481" s="5">
        <v>4221.17</v>
      </c>
      <c r="AC481" s="5">
        <v>3618.1</v>
      </c>
      <c r="AD481" s="5">
        <v>817.41</v>
      </c>
      <c r="AE481" s="5">
        <v>4435.51</v>
      </c>
      <c r="AF481" s="2">
        <v>606</v>
      </c>
      <c r="AG481" s="2">
        <v>934</v>
      </c>
    </row>
    <row r="482" spans="1:33" x14ac:dyDescent="0.35">
      <c r="A482" t="s">
        <v>894</v>
      </c>
      <c r="B482" t="s">
        <v>907</v>
      </c>
      <c r="C482" t="s">
        <v>1523</v>
      </c>
      <c r="D482" t="s">
        <v>1524</v>
      </c>
      <c r="E482" t="s">
        <v>912</v>
      </c>
      <c r="F482" s="2">
        <v>3437</v>
      </c>
      <c r="G482" s="2">
        <v>3502</v>
      </c>
      <c r="H482" s="2">
        <v>8619</v>
      </c>
      <c r="I482" s="5">
        <v>3143.86</v>
      </c>
      <c r="J482" s="5">
        <v>366.43</v>
      </c>
      <c r="K482" s="5">
        <v>113.56</v>
      </c>
      <c r="L482" s="5">
        <v>19.03</v>
      </c>
      <c r="M482" s="5">
        <v>499.01</v>
      </c>
      <c r="N482" s="5">
        <v>3642.88</v>
      </c>
      <c r="O482" s="1">
        <v>19.809999999999999</v>
      </c>
      <c r="P482" s="2">
        <v>66790</v>
      </c>
      <c r="Q482" s="2">
        <v>42911</v>
      </c>
      <c r="R482" s="2">
        <v>656</v>
      </c>
      <c r="S482" s="2">
        <v>2393</v>
      </c>
      <c r="T482" s="2">
        <v>17</v>
      </c>
      <c r="U482" s="2">
        <v>21347</v>
      </c>
      <c r="V482" s="2">
        <v>35489</v>
      </c>
      <c r="W482" s="2">
        <v>295</v>
      </c>
      <c r="X482" s="2">
        <v>827</v>
      </c>
      <c r="Y482" s="2">
        <v>22</v>
      </c>
      <c r="Z482" s="5">
        <v>3432.48</v>
      </c>
      <c r="AA482" s="5">
        <v>555.09</v>
      </c>
      <c r="AB482" s="5">
        <v>3987.57</v>
      </c>
      <c r="AC482" s="5">
        <v>3548.67</v>
      </c>
      <c r="AD482" s="5">
        <v>624.91</v>
      </c>
      <c r="AE482" s="5">
        <v>4173.58</v>
      </c>
      <c r="AF482" s="2">
        <v>3491</v>
      </c>
      <c r="AG482" s="2">
        <v>5128</v>
      </c>
    </row>
    <row r="483" spans="1:33" x14ac:dyDescent="0.35">
      <c r="A483" t="s">
        <v>894</v>
      </c>
      <c r="B483" t="s">
        <v>905</v>
      </c>
      <c r="C483" t="s">
        <v>1352</v>
      </c>
      <c r="D483" t="s">
        <v>622</v>
      </c>
      <c r="E483" t="s">
        <v>912</v>
      </c>
      <c r="F483" s="2">
        <v>317</v>
      </c>
      <c r="G483" s="2">
        <v>320</v>
      </c>
      <c r="H483" s="2">
        <v>764</v>
      </c>
      <c r="I483" s="5">
        <v>3195.39</v>
      </c>
      <c r="J483" s="5">
        <v>290.52</v>
      </c>
      <c r="K483" s="5">
        <v>156.54</v>
      </c>
      <c r="L483" s="5">
        <v>5.95</v>
      </c>
      <c r="M483" s="5">
        <v>453</v>
      </c>
      <c r="N483" s="5">
        <v>3648.39</v>
      </c>
      <c r="O483" s="1">
        <v>19.5</v>
      </c>
      <c r="P483" s="2">
        <v>6033</v>
      </c>
      <c r="Q483" s="2">
        <v>3531</v>
      </c>
      <c r="R483" s="2">
        <v>67</v>
      </c>
      <c r="S483" s="2">
        <v>363</v>
      </c>
      <c r="T483" s="2">
        <v>6</v>
      </c>
      <c r="U483" s="2">
        <v>1621</v>
      </c>
      <c r="V483" s="2">
        <v>3175</v>
      </c>
      <c r="W483" s="2">
        <v>20</v>
      </c>
      <c r="X483" s="2">
        <v>81</v>
      </c>
      <c r="Y483" s="2">
        <v>0</v>
      </c>
      <c r="Z483" s="5">
        <v>3533.66</v>
      </c>
      <c r="AA483" s="5">
        <v>503.91</v>
      </c>
      <c r="AB483" s="5">
        <v>4037.57</v>
      </c>
      <c r="AC483" s="5">
        <v>3650.15</v>
      </c>
      <c r="AD483" s="5">
        <v>567.29</v>
      </c>
      <c r="AE483" s="5">
        <v>4217.43</v>
      </c>
      <c r="AF483" s="2">
        <v>320</v>
      </c>
      <c r="AG483" s="2">
        <v>444</v>
      </c>
    </row>
    <row r="484" spans="1:33" x14ac:dyDescent="0.35">
      <c r="A484" t="s">
        <v>894</v>
      </c>
      <c r="B484" t="s">
        <v>906</v>
      </c>
      <c r="C484" t="s">
        <v>1353</v>
      </c>
      <c r="D484" t="s">
        <v>624</v>
      </c>
      <c r="E484" t="s">
        <v>912</v>
      </c>
      <c r="F484" s="2">
        <v>396</v>
      </c>
      <c r="G484" s="2">
        <v>403</v>
      </c>
      <c r="H484" s="2">
        <v>984</v>
      </c>
      <c r="I484" s="5">
        <v>3194.74</v>
      </c>
      <c r="J484" s="5">
        <v>255.76</v>
      </c>
      <c r="K484" s="5">
        <v>362.13</v>
      </c>
      <c r="L484" s="5">
        <v>59.93</v>
      </c>
      <c r="M484" s="5">
        <v>677.82</v>
      </c>
      <c r="N484" s="5">
        <v>3872.55</v>
      </c>
      <c r="O484" s="1">
        <v>19.82</v>
      </c>
      <c r="P484" s="2">
        <v>6955</v>
      </c>
      <c r="Q484" s="2">
        <v>4902</v>
      </c>
      <c r="R484" s="2">
        <v>100</v>
      </c>
      <c r="S484" s="2">
        <v>424</v>
      </c>
      <c r="T484" s="2">
        <v>5</v>
      </c>
      <c r="U484" s="2">
        <v>2701</v>
      </c>
      <c r="V484" s="2">
        <v>4151</v>
      </c>
      <c r="W484" s="2">
        <v>58</v>
      </c>
      <c r="X484" s="2">
        <v>196</v>
      </c>
      <c r="Y484" s="2">
        <v>9</v>
      </c>
      <c r="Z484" s="5">
        <v>3544.83</v>
      </c>
      <c r="AA484" s="5">
        <v>753.98</v>
      </c>
      <c r="AB484" s="5">
        <v>4298.8100000000004</v>
      </c>
      <c r="AC484" s="5">
        <v>3668.2</v>
      </c>
      <c r="AD484" s="5">
        <v>848.82</v>
      </c>
      <c r="AE484" s="5">
        <v>4517.0200000000004</v>
      </c>
      <c r="AF484" s="2">
        <v>402</v>
      </c>
      <c r="AG484" s="2">
        <v>582</v>
      </c>
    </row>
    <row r="485" spans="1:33" x14ac:dyDescent="0.35">
      <c r="A485" t="s">
        <v>908</v>
      </c>
      <c r="B485" t="s">
        <v>909</v>
      </c>
      <c r="C485" t="s">
        <v>910</v>
      </c>
      <c r="D485" t="s">
        <v>911</v>
      </c>
      <c r="E485" t="s">
        <v>912</v>
      </c>
      <c r="F485" s="2">
        <v>1476</v>
      </c>
      <c r="G485" s="2">
        <v>1494</v>
      </c>
      <c r="H485" s="2">
        <v>3115</v>
      </c>
      <c r="I485" s="5">
        <v>3205.25</v>
      </c>
      <c r="J485" s="5">
        <v>78.98</v>
      </c>
      <c r="K485" s="5">
        <v>63.89</v>
      </c>
      <c r="L485" s="5">
        <v>0.36</v>
      </c>
      <c r="M485" s="5">
        <v>143.22999999999999</v>
      </c>
      <c r="N485" s="5">
        <v>3348.48</v>
      </c>
      <c r="O485" s="1">
        <v>17.22</v>
      </c>
      <c r="P485" s="2">
        <v>23535</v>
      </c>
      <c r="Q485" s="2">
        <v>11836</v>
      </c>
      <c r="R485" s="2">
        <v>266</v>
      </c>
      <c r="S485" s="2">
        <v>858</v>
      </c>
      <c r="T485" s="2">
        <v>15</v>
      </c>
      <c r="U485" s="2">
        <v>8705</v>
      </c>
      <c r="V485" s="2">
        <v>7850</v>
      </c>
      <c r="W485" s="2">
        <v>121</v>
      </c>
      <c r="X485" s="2">
        <v>457</v>
      </c>
      <c r="Y485" s="2">
        <v>5</v>
      </c>
      <c r="Z485" s="5">
        <v>3490.4</v>
      </c>
      <c r="AA485" s="5">
        <v>159.32</v>
      </c>
      <c r="AB485" s="5">
        <v>3649.73</v>
      </c>
      <c r="AC485" s="5">
        <v>3608.13</v>
      </c>
      <c r="AD485" s="5">
        <v>179.36</v>
      </c>
      <c r="AE485" s="5">
        <v>3787.49</v>
      </c>
      <c r="AF485" s="2">
        <v>1490</v>
      </c>
      <c r="AG485" s="2">
        <v>1625</v>
      </c>
    </row>
    <row r="486" spans="1:33" x14ac:dyDescent="0.35">
      <c r="A486" t="s">
        <v>0</v>
      </c>
      <c r="B486" t="s">
        <v>1</v>
      </c>
      <c r="C486" t="s">
        <v>2</v>
      </c>
      <c r="D486" t="s">
        <v>3</v>
      </c>
      <c r="E486" t="s">
        <v>271</v>
      </c>
      <c r="F486" s="2">
        <v>249</v>
      </c>
      <c r="G486" s="2">
        <v>253</v>
      </c>
      <c r="H486" s="2">
        <v>253</v>
      </c>
      <c r="I486" s="5">
        <v>4977.03</v>
      </c>
      <c r="J486" s="5">
        <v>41</v>
      </c>
      <c r="K486" s="5">
        <v>13.19</v>
      </c>
      <c r="L486" s="5">
        <v>0</v>
      </c>
      <c r="M486" s="5">
        <v>54.2</v>
      </c>
      <c r="N486" s="5">
        <v>5031.2299999999996</v>
      </c>
      <c r="O486" s="1">
        <v>22.71</v>
      </c>
      <c r="P486" s="2">
        <v>4126</v>
      </c>
      <c r="Q486" s="2">
        <v>0</v>
      </c>
      <c r="R486" s="2">
        <v>3</v>
      </c>
      <c r="S486" s="2">
        <v>27</v>
      </c>
      <c r="T486" s="2">
        <v>1</v>
      </c>
      <c r="U486" s="2">
        <v>1567</v>
      </c>
      <c r="V486" s="2">
        <v>0</v>
      </c>
      <c r="W486" s="2">
        <v>1</v>
      </c>
      <c r="X486" s="2">
        <v>20</v>
      </c>
      <c r="Y486" s="2">
        <v>0</v>
      </c>
      <c r="Z486" s="5">
        <v>5104.1099999999997</v>
      </c>
      <c r="AA486" s="5">
        <v>60.29</v>
      </c>
      <c r="AB486" s="5">
        <v>5164.3999999999996</v>
      </c>
      <c r="AC486" s="5">
        <v>5270.51</v>
      </c>
      <c r="AD486" s="5">
        <v>67.87</v>
      </c>
      <c r="AE486" s="5">
        <v>5338.38</v>
      </c>
      <c r="AF486" s="2">
        <v>253</v>
      </c>
      <c r="AG486" s="2">
        <v>0</v>
      </c>
    </row>
    <row r="487" spans="1:33" x14ac:dyDescent="0.35">
      <c r="A487" t="s">
        <v>4</v>
      </c>
      <c r="B487" t="s">
        <v>5</v>
      </c>
      <c r="C487" t="s">
        <v>996</v>
      </c>
      <c r="D487" t="s">
        <v>997</v>
      </c>
      <c r="E487" t="s">
        <v>271</v>
      </c>
      <c r="F487" s="2">
        <v>292</v>
      </c>
      <c r="G487" s="2">
        <v>298</v>
      </c>
      <c r="H487" s="2">
        <v>298</v>
      </c>
      <c r="I487" s="5">
        <v>3646.81</v>
      </c>
      <c r="J487" s="5">
        <v>136.66</v>
      </c>
      <c r="K487" s="5">
        <v>52.72</v>
      </c>
      <c r="L487" s="5">
        <v>11.13</v>
      </c>
      <c r="M487" s="5">
        <v>200.5</v>
      </c>
      <c r="N487" s="5">
        <v>3847.31</v>
      </c>
      <c r="O487" s="1">
        <v>22.77</v>
      </c>
      <c r="P487" s="2">
        <v>4818</v>
      </c>
      <c r="Q487" s="2">
        <v>0</v>
      </c>
      <c r="R487" s="2">
        <v>27</v>
      </c>
      <c r="S487" s="2">
        <v>3</v>
      </c>
      <c r="T487" s="2">
        <v>0</v>
      </c>
      <c r="U487" s="2">
        <v>1935</v>
      </c>
      <c r="V487" s="2">
        <v>0</v>
      </c>
      <c r="W487" s="2">
        <v>0</v>
      </c>
      <c r="X487" s="2">
        <v>2</v>
      </c>
      <c r="Y487" s="2">
        <v>0</v>
      </c>
      <c r="Z487" s="5">
        <v>3857.37</v>
      </c>
      <c r="AA487" s="5">
        <v>223.03</v>
      </c>
      <c r="AB487" s="5">
        <v>4080.4</v>
      </c>
      <c r="AC487" s="5">
        <v>3983.15</v>
      </c>
      <c r="AD487" s="5">
        <v>251.09</v>
      </c>
      <c r="AE487" s="5">
        <v>4234.24</v>
      </c>
      <c r="AF487" s="2">
        <v>298</v>
      </c>
      <c r="AG487" s="2">
        <v>0</v>
      </c>
    </row>
    <row r="488" spans="1:33" x14ac:dyDescent="0.35">
      <c r="A488" t="s">
        <v>4</v>
      </c>
      <c r="B488" t="s">
        <v>6</v>
      </c>
      <c r="C488" t="s">
        <v>998</v>
      </c>
      <c r="D488" t="s">
        <v>7</v>
      </c>
      <c r="E488" t="s">
        <v>271</v>
      </c>
      <c r="F488" s="2">
        <v>134</v>
      </c>
      <c r="G488" s="2">
        <v>139</v>
      </c>
      <c r="H488" s="2">
        <v>139</v>
      </c>
      <c r="I488" s="5">
        <v>4105.3500000000004</v>
      </c>
      <c r="J488" s="5">
        <v>183.97</v>
      </c>
      <c r="K488" s="5">
        <v>0.37</v>
      </c>
      <c r="L488" s="5">
        <v>1.26</v>
      </c>
      <c r="M488" s="5">
        <v>185.61</v>
      </c>
      <c r="N488" s="5">
        <v>4290.96</v>
      </c>
      <c r="O488" s="1">
        <v>22.27</v>
      </c>
      <c r="P488" s="2">
        <v>2178</v>
      </c>
      <c r="Q488" s="2">
        <v>0</v>
      </c>
      <c r="R488" s="2">
        <v>44</v>
      </c>
      <c r="S488" s="2">
        <v>92</v>
      </c>
      <c r="T488" s="2">
        <v>0</v>
      </c>
      <c r="U488" s="2">
        <v>732</v>
      </c>
      <c r="V488" s="2">
        <v>0</v>
      </c>
      <c r="W488" s="2">
        <v>7</v>
      </c>
      <c r="X488" s="2">
        <v>42</v>
      </c>
      <c r="Y488" s="2">
        <v>0</v>
      </c>
      <c r="Z488" s="5">
        <v>4631.3999999999996</v>
      </c>
      <c r="AA488" s="5">
        <v>206.46</v>
      </c>
      <c r="AB488" s="5">
        <v>4837.8599999999997</v>
      </c>
      <c r="AC488" s="5">
        <v>4778.93</v>
      </c>
      <c r="AD488" s="5">
        <v>232.43</v>
      </c>
      <c r="AE488" s="5">
        <v>5011.3599999999997</v>
      </c>
      <c r="AF488" s="2">
        <v>139</v>
      </c>
      <c r="AG488" s="2">
        <v>0</v>
      </c>
    </row>
    <row r="489" spans="1:33" x14ac:dyDescent="0.35">
      <c r="A489" t="s">
        <v>4</v>
      </c>
      <c r="B489" t="s">
        <v>8</v>
      </c>
      <c r="C489" t="s">
        <v>999</v>
      </c>
      <c r="D489" t="s">
        <v>9</v>
      </c>
      <c r="E489" t="s">
        <v>271</v>
      </c>
      <c r="F489" s="2">
        <v>1766</v>
      </c>
      <c r="G489" s="2">
        <v>1807</v>
      </c>
      <c r="H489" s="2">
        <v>1807</v>
      </c>
      <c r="I489" s="5">
        <v>3719.47</v>
      </c>
      <c r="J489" s="5">
        <v>239.79</v>
      </c>
      <c r="K489" s="5">
        <v>94.96</v>
      </c>
      <c r="L489" s="5">
        <v>17.71</v>
      </c>
      <c r="M489" s="5">
        <v>352.45</v>
      </c>
      <c r="N489" s="5">
        <v>4071.93</v>
      </c>
      <c r="O489" s="1">
        <v>22.67</v>
      </c>
      <c r="P489" s="2">
        <v>31063</v>
      </c>
      <c r="Q489" s="2">
        <v>0</v>
      </c>
      <c r="R489" s="2">
        <v>81</v>
      </c>
      <c r="S489" s="2">
        <v>121</v>
      </c>
      <c r="T489" s="2">
        <v>2</v>
      </c>
      <c r="U489" s="2">
        <v>9630</v>
      </c>
      <c r="V489" s="2">
        <v>0</v>
      </c>
      <c r="W489" s="2">
        <v>33</v>
      </c>
      <c r="X489" s="2">
        <v>39</v>
      </c>
      <c r="Y489" s="2">
        <v>1</v>
      </c>
      <c r="Z489" s="5">
        <v>3948.36</v>
      </c>
      <c r="AA489" s="5">
        <v>392.06</v>
      </c>
      <c r="AB489" s="5">
        <v>4340.42</v>
      </c>
      <c r="AC489" s="5">
        <v>4070.57</v>
      </c>
      <c r="AD489" s="5">
        <v>441.37</v>
      </c>
      <c r="AE489" s="5">
        <v>4511.9399999999996</v>
      </c>
      <c r="AF489" s="2">
        <v>1807</v>
      </c>
      <c r="AG489" s="2">
        <v>0</v>
      </c>
    </row>
    <row r="490" spans="1:33" x14ac:dyDescent="0.35">
      <c r="A490" t="s">
        <v>4</v>
      </c>
      <c r="B490" t="s">
        <v>10</v>
      </c>
      <c r="C490" t="s">
        <v>1000</v>
      </c>
      <c r="D490" t="s">
        <v>11</v>
      </c>
      <c r="E490" t="s">
        <v>271</v>
      </c>
      <c r="F490" s="2">
        <v>94</v>
      </c>
      <c r="G490" s="2">
        <v>97</v>
      </c>
      <c r="H490" s="2">
        <v>97</v>
      </c>
      <c r="I490" s="5">
        <v>4176.33</v>
      </c>
      <c r="J490" s="5">
        <v>246.99</v>
      </c>
      <c r="K490" s="5">
        <v>0</v>
      </c>
      <c r="L490" s="5">
        <v>3.07</v>
      </c>
      <c r="M490" s="5">
        <v>250.06</v>
      </c>
      <c r="N490" s="5">
        <v>4426.3999999999996</v>
      </c>
      <c r="O490" s="1">
        <v>22.47</v>
      </c>
      <c r="P490" s="2">
        <v>1532</v>
      </c>
      <c r="Q490" s="2">
        <v>0</v>
      </c>
      <c r="R490" s="2">
        <v>5</v>
      </c>
      <c r="S490" s="2">
        <v>56</v>
      </c>
      <c r="T490" s="2">
        <v>0</v>
      </c>
      <c r="U490" s="2">
        <v>537</v>
      </c>
      <c r="V490" s="2">
        <v>0</v>
      </c>
      <c r="W490" s="2">
        <v>7</v>
      </c>
      <c r="X490" s="2">
        <v>43</v>
      </c>
      <c r="Y490" s="2">
        <v>0</v>
      </c>
      <c r="Z490" s="5">
        <v>4611.49</v>
      </c>
      <c r="AA490" s="5">
        <v>278.16000000000003</v>
      </c>
      <c r="AB490" s="5">
        <v>4889.6499999999996</v>
      </c>
      <c r="AC490" s="5">
        <v>4764.9799999999996</v>
      </c>
      <c r="AD490" s="5">
        <v>313.14999999999998</v>
      </c>
      <c r="AE490" s="5">
        <v>5078.13</v>
      </c>
      <c r="AF490" s="2">
        <v>97</v>
      </c>
      <c r="AG490" s="2">
        <v>0</v>
      </c>
    </row>
    <row r="491" spans="1:33" x14ac:dyDescent="0.35">
      <c r="A491" t="s">
        <v>4</v>
      </c>
      <c r="B491" t="s">
        <v>12</v>
      </c>
      <c r="C491" t="s">
        <v>1001</v>
      </c>
      <c r="D491" t="s">
        <v>13</v>
      </c>
      <c r="E491" t="s">
        <v>271</v>
      </c>
      <c r="F491" s="2">
        <v>411</v>
      </c>
      <c r="G491" s="2">
        <v>418</v>
      </c>
      <c r="H491" s="2">
        <v>418</v>
      </c>
      <c r="I491" s="5">
        <v>3769.92</v>
      </c>
      <c r="J491" s="5">
        <v>166.28</v>
      </c>
      <c r="K491" s="5">
        <v>181.97</v>
      </c>
      <c r="L491" s="5">
        <v>0.24</v>
      </c>
      <c r="M491" s="5">
        <v>348.49</v>
      </c>
      <c r="N491" s="5">
        <v>4118.41</v>
      </c>
      <c r="O491" s="1">
        <v>22.76</v>
      </c>
      <c r="P491" s="2">
        <v>7298</v>
      </c>
      <c r="Q491" s="2">
        <v>0</v>
      </c>
      <c r="R491" s="2">
        <v>21</v>
      </c>
      <c r="S491" s="2">
        <v>54</v>
      </c>
      <c r="T491" s="2">
        <v>0</v>
      </c>
      <c r="U491" s="2">
        <v>2142</v>
      </c>
      <c r="V491" s="2">
        <v>0</v>
      </c>
      <c r="W491" s="2">
        <v>0</v>
      </c>
      <c r="X491" s="2">
        <v>0</v>
      </c>
      <c r="Y491" s="2">
        <v>0</v>
      </c>
      <c r="Z491" s="5">
        <v>4004.09</v>
      </c>
      <c r="AA491" s="5">
        <v>387.65</v>
      </c>
      <c r="AB491" s="5">
        <v>4391.74</v>
      </c>
      <c r="AC491" s="5">
        <v>4125.83</v>
      </c>
      <c r="AD491" s="5">
        <v>436.41</v>
      </c>
      <c r="AE491" s="5">
        <v>4562.2299999999996</v>
      </c>
      <c r="AF491" s="2">
        <v>418</v>
      </c>
      <c r="AG491" s="2">
        <v>0</v>
      </c>
    </row>
    <row r="492" spans="1:33" x14ac:dyDescent="0.35">
      <c r="A492" t="s">
        <v>4</v>
      </c>
      <c r="B492" t="s">
        <v>14</v>
      </c>
      <c r="C492" t="s">
        <v>1002</v>
      </c>
      <c r="D492" t="s">
        <v>15</v>
      </c>
      <c r="E492" t="s">
        <v>271</v>
      </c>
      <c r="F492" s="2">
        <v>261</v>
      </c>
      <c r="G492" s="2">
        <v>264</v>
      </c>
      <c r="H492" s="2">
        <v>264</v>
      </c>
      <c r="I492" s="5">
        <v>3705.02</v>
      </c>
      <c r="J492" s="5">
        <v>181.59</v>
      </c>
      <c r="K492" s="5">
        <v>62.74</v>
      </c>
      <c r="L492" s="5">
        <v>1.84</v>
      </c>
      <c r="M492" s="5">
        <v>246.17</v>
      </c>
      <c r="N492" s="5">
        <v>3951.19</v>
      </c>
      <c r="O492" s="1">
        <v>23.16</v>
      </c>
      <c r="P492" s="2">
        <v>4394</v>
      </c>
      <c r="Q492" s="2">
        <v>0</v>
      </c>
      <c r="R492" s="2">
        <v>12</v>
      </c>
      <c r="S492" s="2">
        <v>10</v>
      </c>
      <c r="T492" s="2">
        <v>0</v>
      </c>
      <c r="U492" s="2">
        <v>1682</v>
      </c>
      <c r="V492" s="2">
        <v>0</v>
      </c>
      <c r="W492" s="2">
        <v>0</v>
      </c>
      <c r="X492" s="2">
        <v>16</v>
      </c>
      <c r="Y492" s="2">
        <v>0</v>
      </c>
      <c r="Z492" s="5">
        <v>3930.35</v>
      </c>
      <c r="AA492" s="5">
        <v>273.83</v>
      </c>
      <c r="AB492" s="5">
        <v>4204.1899999999996</v>
      </c>
      <c r="AC492" s="5">
        <v>4057.9</v>
      </c>
      <c r="AD492" s="5">
        <v>308.27999999999997</v>
      </c>
      <c r="AE492" s="5">
        <v>4366.18</v>
      </c>
      <c r="AF492" s="2">
        <v>264</v>
      </c>
      <c r="AG492" s="2">
        <v>0</v>
      </c>
    </row>
    <row r="493" spans="1:33" x14ac:dyDescent="0.35">
      <c r="A493" t="s">
        <v>4</v>
      </c>
      <c r="B493" t="s">
        <v>16</v>
      </c>
      <c r="C493" t="s">
        <v>1003</v>
      </c>
      <c r="D493" t="s">
        <v>17</v>
      </c>
      <c r="E493" t="s">
        <v>271</v>
      </c>
      <c r="F493" s="2">
        <v>275</v>
      </c>
      <c r="G493" s="2">
        <v>282</v>
      </c>
      <c r="H493" s="2">
        <v>282</v>
      </c>
      <c r="I493" s="5">
        <v>3786.69</v>
      </c>
      <c r="J493" s="5">
        <v>250.88</v>
      </c>
      <c r="K493" s="5">
        <v>103.62</v>
      </c>
      <c r="L493" s="5">
        <v>1.89</v>
      </c>
      <c r="M493" s="5">
        <v>356.39</v>
      </c>
      <c r="N493" s="5">
        <v>4143.08</v>
      </c>
      <c r="O493" s="1">
        <v>23.09</v>
      </c>
      <c r="P493" s="2">
        <v>4770</v>
      </c>
      <c r="Q493" s="2">
        <v>0</v>
      </c>
      <c r="R493" s="2">
        <v>7</v>
      </c>
      <c r="S493" s="2">
        <v>56</v>
      </c>
      <c r="T493" s="2">
        <v>0</v>
      </c>
      <c r="U493" s="2">
        <v>1662</v>
      </c>
      <c r="V493" s="2">
        <v>0</v>
      </c>
      <c r="W493" s="2">
        <v>6</v>
      </c>
      <c r="X493" s="2">
        <v>9</v>
      </c>
      <c r="Y493" s="2">
        <v>0</v>
      </c>
      <c r="Z493" s="5">
        <v>4050.89</v>
      </c>
      <c r="AA493" s="5">
        <v>396.44</v>
      </c>
      <c r="AB493" s="5">
        <v>4447.33</v>
      </c>
      <c r="AC493" s="5">
        <v>4178.6400000000003</v>
      </c>
      <c r="AD493" s="5">
        <v>446.31</v>
      </c>
      <c r="AE493" s="5">
        <v>4624.95</v>
      </c>
      <c r="AF493" s="2">
        <v>282</v>
      </c>
      <c r="AG493" s="2">
        <v>0</v>
      </c>
    </row>
    <row r="494" spans="1:33" x14ac:dyDescent="0.35">
      <c r="A494" t="s">
        <v>4</v>
      </c>
      <c r="B494" t="s">
        <v>18</v>
      </c>
      <c r="C494" t="s">
        <v>1004</v>
      </c>
      <c r="D494" t="s">
        <v>19</v>
      </c>
      <c r="E494" t="s">
        <v>271</v>
      </c>
      <c r="F494" s="2">
        <v>350</v>
      </c>
      <c r="G494" s="2">
        <v>357</v>
      </c>
      <c r="H494" s="2">
        <v>357</v>
      </c>
      <c r="I494" s="5">
        <v>3625.77</v>
      </c>
      <c r="J494" s="5">
        <v>221.58</v>
      </c>
      <c r="K494" s="5">
        <v>112.35</v>
      </c>
      <c r="L494" s="5">
        <v>7.41</v>
      </c>
      <c r="M494" s="5">
        <v>341.35</v>
      </c>
      <c r="N494" s="5">
        <v>3967.12</v>
      </c>
      <c r="O494" s="1">
        <v>22.24</v>
      </c>
      <c r="P494" s="2">
        <v>5836</v>
      </c>
      <c r="Q494" s="2">
        <v>0</v>
      </c>
      <c r="R494" s="2">
        <v>12</v>
      </c>
      <c r="S494" s="2">
        <v>4</v>
      </c>
      <c r="T494" s="2">
        <v>0</v>
      </c>
      <c r="U494" s="2">
        <v>2080</v>
      </c>
      <c r="V494" s="2">
        <v>0</v>
      </c>
      <c r="W494" s="2">
        <v>9</v>
      </c>
      <c r="X494" s="2">
        <v>0</v>
      </c>
      <c r="Y494" s="2">
        <v>0</v>
      </c>
      <c r="Z494" s="5">
        <v>3662.4</v>
      </c>
      <c r="AA494" s="5">
        <v>379.7</v>
      </c>
      <c r="AB494" s="5">
        <v>4042.1</v>
      </c>
      <c r="AC494" s="5">
        <v>3779.33</v>
      </c>
      <c r="AD494" s="5">
        <v>427.46</v>
      </c>
      <c r="AE494" s="5">
        <v>4206.8</v>
      </c>
      <c r="AF494" s="2">
        <v>357</v>
      </c>
      <c r="AG494" s="2">
        <v>0</v>
      </c>
    </row>
    <row r="495" spans="1:33" x14ac:dyDescent="0.35">
      <c r="A495" t="s">
        <v>4</v>
      </c>
      <c r="B495" t="s">
        <v>20</v>
      </c>
      <c r="C495" t="s">
        <v>1005</v>
      </c>
      <c r="D495" t="s">
        <v>21</v>
      </c>
      <c r="E495" t="s">
        <v>271</v>
      </c>
      <c r="F495" s="2">
        <v>271</v>
      </c>
      <c r="G495" s="2">
        <v>277</v>
      </c>
      <c r="H495" s="2">
        <v>277</v>
      </c>
      <c r="I495" s="5">
        <v>3710.08</v>
      </c>
      <c r="J495" s="5">
        <v>205.71</v>
      </c>
      <c r="K495" s="5">
        <v>55.16</v>
      </c>
      <c r="L495" s="5">
        <v>0.7</v>
      </c>
      <c r="M495" s="5">
        <v>261.57</v>
      </c>
      <c r="N495" s="5">
        <v>3971.65</v>
      </c>
      <c r="O495" s="1">
        <v>22.58</v>
      </c>
      <c r="P495" s="2">
        <v>4456</v>
      </c>
      <c r="Q495" s="2">
        <v>0</v>
      </c>
      <c r="R495" s="2">
        <v>31</v>
      </c>
      <c r="S495" s="2">
        <v>30</v>
      </c>
      <c r="T495" s="2">
        <v>0</v>
      </c>
      <c r="U495" s="2">
        <v>1709</v>
      </c>
      <c r="V495" s="2">
        <v>0</v>
      </c>
      <c r="W495" s="2">
        <v>0</v>
      </c>
      <c r="X495" s="2">
        <v>30</v>
      </c>
      <c r="Y495" s="2">
        <v>0</v>
      </c>
      <c r="Z495" s="5">
        <v>3920.88</v>
      </c>
      <c r="AA495" s="5">
        <v>290.95999999999998</v>
      </c>
      <c r="AB495" s="5">
        <v>4211.84</v>
      </c>
      <c r="AC495" s="5">
        <v>4048.85</v>
      </c>
      <c r="AD495" s="5">
        <v>327.55</v>
      </c>
      <c r="AE495" s="5">
        <v>4376.41</v>
      </c>
      <c r="AF495" s="2">
        <v>277</v>
      </c>
      <c r="AG495" s="2">
        <v>0</v>
      </c>
    </row>
    <row r="496" spans="1:33" x14ac:dyDescent="0.35">
      <c r="A496" t="s">
        <v>4</v>
      </c>
      <c r="B496" t="s">
        <v>22</v>
      </c>
      <c r="C496" t="s">
        <v>1006</v>
      </c>
      <c r="D496" t="s">
        <v>23</v>
      </c>
      <c r="E496" t="s">
        <v>271</v>
      </c>
      <c r="F496" s="2">
        <v>634</v>
      </c>
      <c r="G496" s="2">
        <v>643</v>
      </c>
      <c r="H496" s="2">
        <v>643</v>
      </c>
      <c r="I496" s="5">
        <v>3796.99</v>
      </c>
      <c r="J496" s="5">
        <v>291.32</v>
      </c>
      <c r="K496" s="5">
        <v>37.270000000000003</v>
      </c>
      <c r="L496" s="5">
        <v>4.88</v>
      </c>
      <c r="M496" s="5">
        <v>333.47</v>
      </c>
      <c r="N496" s="5">
        <v>4130.46</v>
      </c>
      <c r="O496" s="1">
        <v>22.83</v>
      </c>
      <c r="P496" s="2">
        <v>11186</v>
      </c>
      <c r="Q496" s="2">
        <v>0</v>
      </c>
      <c r="R496" s="2">
        <v>59</v>
      </c>
      <c r="S496" s="2">
        <v>49</v>
      </c>
      <c r="T496" s="2">
        <v>0</v>
      </c>
      <c r="U496" s="2">
        <v>3367</v>
      </c>
      <c r="V496" s="2">
        <v>0</v>
      </c>
      <c r="W496" s="2">
        <v>12</v>
      </c>
      <c r="X496" s="2">
        <v>9</v>
      </c>
      <c r="Y496" s="2">
        <v>0</v>
      </c>
      <c r="Z496" s="5">
        <v>3983.22</v>
      </c>
      <c r="AA496" s="5">
        <v>370.94</v>
      </c>
      <c r="AB496" s="5">
        <v>4354.16</v>
      </c>
      <c r="AC496" s="5">
        <v>4105.24</v>
      </c>
      <c r="AD496" s="5">
        <v>417.6</v>
      </c>
      <c r="AE496" s="5">
        <v>4522.84</v>
      </c>
      <c r="AF496" s="2">
        <v>643</v>
      </c>
      <c r="AG496" s="2">
        <v>0</v>
      </c>
    </row>
    <row r="497" spans="1:33" x14ac:dyDescent="0.35">
      <c r="A497" t="s">
        <v>4</v>
      </c>
      <c r="B497" t="s">
        <v>24</v>
      </c>
      <c r="C497" t="s">
        <v>1007</v>
      </c>
      <c r="D497" t="s">
        <v>25</v>
      </c>
      <c r="E497" t="s">
        <v>271</v>
      </c>
      <c r="F497" s="2">
        <v>850</v>
      </c>
      <c r="G497" s="2">
        <v>885</v>
      </c>
      <c r="H497" s="2">
        <v>885</v>
      </c>
      <c r="I497" s="5">
        <v>3801.23</v>
      </c>
      <c r="J497" s="5">
        <v>261.35000000000002</v>
      </c>
      <c r="K497" s="5">
        <v>144.11000000000001</v>
      </c>
      <c r="L497" s="5">
        <v>7.75</v>
      </c>
      <c r="M497" s="5">
        <v>413.22</v>
      </c>
      <c r="N497" s="5">
        <v>4214.45</v>
      </c>
      <c r="O497" s="1">
        <v>23.11</v>
      </c>
      <c r="P497" s="2">
        <v>15222</v>
      </c>
      <c r="Q497" s="2">
        <v>0</v>
      </c>
      <c r="R497" s="2">
        <v>61</v>
      </c>
      <c r="S497" s="2">
        <v>190</v>
      </c>
      <c r="T497" s="2">
        <v>6</v>
      </c>
      <c r="U497" s="2">
        <v>4882</v>
      </c>
      <c r="V497" s="2">
        <v>0</v>
      </c>
      <c r="W497" s="2">
        <v>25</v>
      </c>
      <c r="X497" s="2">
        <v>59</v>
      </c>
      <c r="Y497" s="2">
        <v>3</v>
      </c>
      <c r="Z497" s="5">
        <v>4088.24</v>
      </c>
      <c r="AA497" s="5">
        <v>459.65</v>
      </c>
      <c r="AB497" s="5">
        <v>4547.8900000000003</v>
      </c>
      <c r="AC497" s="5">
        <v>4215.97</v>
      </c>
      <c r="AD497" s="5">
        <v>517.47</v>
      </c>
      <c r="AE497" s="5">
        <v>4733.43</v>
      </c>
      <c r="AF497" s="2">
        <v>885</v>
      </c>
      <c r="AG497" s="2">
        <v>0</v>
      </c>
    </row>
    <row r="498" spans="1:33" x14ac:dyDescent="0.35">
      <c r="A498" t="s">
        <v>4</v>
      </c>
      <c r="B498" t="s">
        <v>26</v>
      </c>
      <c r="C498" t="s">
        <v>1008</v>
      </c>
      <c r="D498" t="s">
        <v>27</v>
      </c>
      <c r="E498" t="s">
        <v>271</v>
      </c>
      <c r="F498" s="2">
        <v>458</v>
      </c>
      <c r="G498" s="2">
        <v>466</v>
      </c>
      <c r="H498" s="2">
        <v>466</v>
      </c>
      <c r="I498" s="5">
        <v>3660.86</v>
      </c>
      <c r="J498" s="5">
        <v>243.88</v>
      </c>
      <c r="K498" s="5">
        <v>124.9</v>
      </c>
      <c r="L498" s="5">
        <v>4.16</v>
      </c>
      <c r="M498" s="5">
        <v>372.94</v>
      </c>
      <c r="N498" s="5">
        <v>4033.8</v>
      </c>
      <c r="O498" s="1">
        <v>22.42</v>
      </c>
      <c r="P498" s="2">
        <v>7767</v>
      </c>
      <c r="Q498" s="2">
        <v>0</v>
      </c>
      <c r="R498" s="2">
        <v>33</v>
      </c>
      <c r="S498" s="2">
        <v>36</v>
      </c>
      <c r="T498" s="2">
        <v>0</v>
      </c>
      <c r="U498" s="2">
        <v>2589</v>
      </c>
      <c r="V498" s="2">
        <v>0</v>
      </c>
      <c r="W498" s="2">
        <v>20</v>
      </c>
      <c r="X498" s="2">
        <v>2</v>
      </c>
      <c r="Y498" s="2">
        <v>0</v>
      </c>
      <c r="Z498" s="5">
        <v>3892.63</v>
      </c>
      <c r="AA498" s="5">
        <v>414.84</v>
      </c>
      <c r="AB498" s="5">
        <v>4307.4799999999996</v>
      </c>
      <c r="AC498" s="5">
        <v>4014.03</v>
      </c>
      <c r="AD498" s="5">
        <v>467.02</v>
      </c>
      <c r="AE498" s="5">
        <v>4481.05</v>
      </c>
      <c r="AF498" s="2">
        <v>466</v>
      </c>
      <c r="AG498" s="2">
        <v>0</v>
      </c>
    </row>
    <row r="499" spans="1:33" x14ac:dyDescent="0.35">
      <c r="A499" t="s">
        <v>4</v>
      </c>
      <c r="B499" t="s">
        <v>30</v>
      </c>
      <c r="C499" t="s">
        <v>1009</v>
      </c>
      <c r="D499" t="s">
        <v>1010</v>
      </c>
      <c r="E499" t="s">
        <v>271</v>
      </c>
      <c r="F499" s="2">
        <v>2549</v>
      </c>
      <c r="G499" s="2">
        <v>2621</v>
      </c>
      <c r="H499" s="2">
        <v>2621</v>
      </c>
      <c r="I499" s="5">
        <v>3700.31</v>
      </c>
      <c r="J499" s="5">
        <v>310.07</v>
      </c>
      <c r="K499" s="5">
        <v>95.86</v>
      </c>
      <c r="L499" s="5">
        <v>3.74</v>
      </c>
      <c r="M499" s="5">
        <v>409.66</v>
      </c>
      <c r="N499" s="5">
        <v>4109.9799999999996</v>
      </c>
      <c r="O499" s="1">
        <v>22.92</v>
      </c>
      <c r="P499" s="2">
        <v>44371</v>
      </c>
      <c r="Q499" s="2">
        <v>0</v>
      </c>
      <c r="R499" s="2">
        <v>156</v>
      </c>
      <c r="S499" s="2">
        <v>231</v>
      </c>
      <c r="T499" s="2">
        <v>0</v>
      </c>
      <c r="U499" s="2">
        <v>15109</v>
      </c>
      <c r="V499" s="2">
        <v>0</v>
      </c>
      <c r="W499" s="2">
        <v>37</v>
      </c>
      <c r="X499" s="2">
        <v>179</v>
      </c>
      <c r="Y499" s="2">
        <v>0</v>
      </c>
      <c r="Z499" s="5">
        <v>3889.42</v>
      </c>
      <c r="AA499" s="5">
        <v>455.7</v>
      </c>
      <c r="AB499" s="5">
        <v>4345.1099999999997</v>
      </c>
      <c r="AC499" s="5">
        <v>4013.23</v>
      </c>
      <c r="AD499" s="5">
        <v>513.01</v>
      </c>
      <c r="AE499" s="5">
        <v>4526.24</v>
      </c>
      <c r="AF499" s="2">
        <v>2621</v>
      </c>
      <c r="AG499" s="2">
        <v>0</v>
      </c>
    </row>
    <row r="500" spans="1:33" x14ac:dyDescent="0.35">
      <c r="A500" t="s">
        <v>4</v>
      </c>
      <c r="B500" t="s">
        <v>28</v>
      </c>
      <c r="C500" t="s">
        <v>1011</v>
      </c>
      <c r="D500" t="s">
        <v>29</v>
      </c>
      <c r="E500" t="s">
        <v>271</v>
      </c>
      <c r="F500" s="2">
        <v>316</v>
      </c>
      <c r="G500" s="2">
        <v>323</v>
      </c>
      <c r="H500" s="2">
        <v>323</v>
      </c>
      <c r="I500" s="5">
        <v>4055.99</v>
      </c>
      <c r="J500" s="5">
        <v>197.01</v>
      </c>
      <c r="K500" s="5">
        <v>78.849999999999994</v>
      </c>
      <c r="L500" s="5">
        <v>1.67</v>
      </c>
      <c r="M500" s="5">
        <v>277.52999999999997</v>
      </c>
      <c r="N500" s="5">
        <v>4333.51</v>
      </c>
      <c r="O500" s="1">
        <v>22.36</v>
      </c>
      <c r="P500" s="2">
        <v>5133</v>
      </c>
      <c r="Q500" s="2">
        <v>0</v>
      </c>
      <c r="R500" s="2">
        <v>26</v>
      </c>
      <c r="S500" s="2">
        <v>247</v>
      </c>
      <c r="T500" s="2">
        <v>0</v>
      </c>
      <c r="U500" s="2">
        <v>1777</v>
      </c>
      <c r="V500" s="2">
        <v>0</v>
      </c>
      <c r="W500" s="2">
        <v>11</v>
      </c>
      <c r="X500" s="2">
        <v>28</v>
      </c>
      <c r="Y500" s="2">
        <v>0</v>
      </c>
      <c r="Z500" s="5">
        <v>4500.53</v>
      </c>
      <c r="AA500" s="5">
        <v>308.70999999999998</v>
      </c>
      <c r="AB500" s="5">
        <v>4809.24</v>
      </c>
      <c r="AC500" s="5">
        <v>4638.99</v>
      </c>
      <c r="AD500" s="5">
        <v>347.54</v>
      </c>
      <c r="AE500" s="5">
        <v>4986.53</v>
      </c>
      <c r="AF500" s="2">
        <v>323</v>
      </c>
      <c r="AG500" s="2">
        <v>0</v>
      </c>
    </row>
    <row r="501" spans="1:33" x14ac:dyDescent="0.35">
      <c r="A501" t="s">
        <v>31</v>
      </c>
      <c r="B501" t="s">
        <v>32</v>
      </c>
      <c r="C501" t="s">
        <v>1012</v>
      </c>
      <c r="D501" t="s">
        <v>33</v>
      </c>
      <c r="E501" t="s">
        <v>271</v>
      </c>
      <c r="F501" s="2">
        <v>251</v>
      </c>
      <c r="G501" s="2">
        <v>254</v>
      </c>
      <c r="H501" s="2">
        <v>254</v>
      </c>
      <c r="I501" s="5">
        <v>4086.95</v>
      </c>
      <c r="J501" s="5">
        <v>100.12</v>
      </c>
      <c r="K501" s="5">
        <v>29.39</v>
      </c>
      <c r="L501" s="5">
        <v>0.23</v>
      </c>
      <c r="M501" s="5">
        <v>129.75</v>
      </c>
      <c r="N501" s="5">
        <v>4216.7</v>
      </c>
      <c r="O501" s="1">
        <v>22.2</v>
      </c>
      <c r="P501" s="2">
        <v>3662</v>
      </c>
      <c r="Q501" s="2">
        <v>0</v>
      </c>
      <c r="R501" s="2">
        <v>13</v>
      </c>
      <c r="S501" s="2">
        <v>178</v>
      </c>
      <c r="T501" s="2">
        <v>0</v>
      </c>
      <c r="U501" s="2">
        <v>1746</v>
      </c>
      <c r="V501" s="2">
        <v>0</v>
      </c>
      <c r="W501" s="2">
        <v>5</v>
      </c>
      <c r="X501" s="2">
        <v>35</v>
      </c>
      <c r="Y501" s="2">
        <v>0</v>
      </c>
      <c r="Z501" s="5">
        <v>4620.67</v>
      </c>
      <c r="AA501" s="5">
        <v>144.33000000000001</v>
      </c>
      <c r="AB501" s="5">
        <v>4765</v>
      </c>
      <c r="AC501" s="5">
        <v>4772.3</v>
      </c>
      <c r="AD501" s="5">
        <v>162.47999999999999</v>
      </c>
      <c r="AE501" s="5">
        <v>4934.78</v>
      </c>
      <c r="AF501" s="2">
        <v>254</v>
      </c>
      <c r="AG501" s="2">
        <v>0</v>
      </c>
    </row>
    <row r="502" spans="1:33" x14ac:dyDescent="0.35">
      <c r="A502" t="s">
        <v>31</v>
      </c>
      <c r="B502" t="s">
        <v>34</v>
      </c>
      <c r="C502" t="s">
        <v>1013</v>
      </c>
      <c r="D502" t="s">
        <v>35</v>
      </c>
      <c r="E502" t="s">
        <v>271</v>
      </c>
      <c r="F502" s="2">
        <v>235</v>
      </c>
      <c r="G502" s="2">
        <v>241</v>
      </c>
      <c r="H502" s="2">
        <v>241</v>
      </c>
      <c r="I502" s="5">
        <v>4008.6</v>
      </c>
      <c r="J502" s="5">
        <v>340.01</v>
      </c>
      <c r="K502" s="5">
        <v>2.91</v>
      </c>
      <c r="L502" s="5">
        <v>0.11</v>
      </c>
      <c r="M502" s="5">
        <v>343.03</v>
      </c>
      <c r="N502" s="5">
        <v>4351.63</v>
      </c>
      <c r="O502" s="1">
        <v>22.49</v>
      </c>
      <c r="P502" s="2">
        <v>3857</v>
      </c>
      <c r="Q502" s="2">
        <v>0</v>
      </c>
      <c r="R502" s="2">
        <v>40</v>
      </c>
      <c r="S502" s="2">
        <v>76</v>
      </c>
      <c r="T502" s="2">
        <v>5</v>
      </c>
      <c r="U502" s="2">
        <v>1377</v>
      </c>
      <c r="V502" s="2">
        <v>0</v>
      </c>
      <c r="W502" s="2">
        <v>27</v>
      </c>
      <c r="X502" s="2">
        <v>39</v>
      </c>
      <c r="Y502" s="2">
        <v>0</v>
      </c>
      <c r="Z502" s="5">
        <v>4325.8</v>
      </c>
      <c r="AA502" s="5">
        <v>381.57</v>
      </c>
      <c r="AB502" s="5">
        <v>4707.38</v>
      </c>
      <c r="AC502" s="5">
        <v>4464.8500000000004</v>
      </c>
      <c r="AD502" s="5">
        <v>429.57</v>
      </c>
      <c r="AE502" s="5">
        <v>4894.42</v>
      </c>
      <c r="AF502" s="2">
        <v>241</v>
      </c>
      <c r="AG502" s="2">
        <v>0</v>
      </c>
    </row>
    <row r="503" spans="1:33" x14ac:dyDescent="0.35">
      <c r="A503" t="s">
        <v>31</v>
      </c>
      <c r="B503" t="s">
        <v>36</v>
      </c>
      <c r="C503" t="s">
        <v>1014</v>
      </c>
      <c r="D503" t="s">
        <v>37</v>
      </c>
      <c r="E503" t="s">
        <v>271</v>
      </c>
      <c r="F503" s="2">
        <v>142</v>
      </c>
      <c r="G503" s="2">
        <v>145</v>
      </c>
      <c r="H503" s="2">
        <v>145</v>
      </c>
      <c r="I503" s="5">
        <v>3946.63</v>
      </c>
      <c r="J503" s="5">
        <v>117.97</v>
      </c>
      <c r="K503" s="5">
        <v>101.71</v>
      </c>
      <c r="L503" s="5">
        <v>0</v>
      </c>
      <c r="M503" s="5">
        <v>219.68</v>
      </c>
      <c r="N503" s="5">
        <v>4166.3100000000004</v>
      </c>
      <c r="O503" s="1">
        <v>22.34</v>
      </c>
      <c r="P503" s="2">
        <v>2351</v>
      </c>
      <c r="Q503" s="2">
        <v>0</v>
      </c>
      <c r="R503" s="2">
        <v>8</v>
      </c>
      <c r="S503" s="2">
        <v>61</v>
      </c>
      <c r="T503" s="2">
        <v>0</v>
      </c>
      <c r="U503" s="2">
        <v>787</v>
      </c>
      <c r="V503" s="2">
        <v>0</v>
      </c>
      <c r="W503" s="2">
        <v>8</v>
      </c>
      <c r="X503" s="2">
        <v>24</v>
      </c>
      <c r="Y503" s="2">
        <v>0</v>
      </c>
      <c r="Z503" s="5">
        <v>4317.6899999999996</v>
      </c>
      <c r="AA503" s="5">
        <v>244.36</v>
      </c>
      <c r="AB503" s="5">
        <v>4562.05</v>
      </c>
      <c r="AC503" s="5">
        <v>4454.03</v>
      </c>
      <c r="AD503" s="5">
        <v>275.10000000000002</v>
      </c>
      <c r="AE503" s="5">
        <v>4729.13</v>
      </c>
      <c r="AF503" s="2">
        <v>145</v>
      </c>
      <c r="AG503" s="2">
        <v>0</v>
      </c>
    </row>
    <row r="504" spans="1:33" x14ac:dyDescent="0.35">
      <c r="A504" t="s">
        <v>31</v>
      </c>
      <c r="B504" t="s">
        <v>38</v>
      </c>
      <c r="C504" t="s">
        <v>1015</v>
      </c>
      <c r="D504" t="s">
        <v>39</v>
      </c>
      <c r="E504" t="s">
        <v>271</v>
      </c>
      <c r="F504" s="2">
        <v>791</v>
      </c>
      <c r="G504" s="2">
        <v>798</v>
      </c>
      <c r="H504" s="2">
        <v>798</v>
      </c>
      <c r="I504" s="5">
        <v>3949.16</v>
      </c>
      <c r="J504" s="5">
        <v>156.6</v>
      </c>
      <c r="K504" s="5">
        <v>69.23</v>
      </c>
      <c r="L504" s="5">
        <v>0.71</v>
      </c>
      <c r="M504" s="5">
        <v>226.54</v>
      </c>
      <c r="N504" s="5">
        <v>4175.7</v>
      </c>
      <c r="O504" s="1">
        <v>22.59</v>
      </c>
      <c r="P504" s="2">
        <v>12583</v>
      </c>
      <c r="Q504" s="2">
        <v>0</v>
      </c>
      <c r="R504" s="2">
        <v>137</v>
      </c>
      <c r="S504" s="2">
        <v>224</v>
      </c>
      <c r="T504" s="2">
        <v>4</v>
      </c>
      <c r="U504" s="2">
        <v>4892</v>
      </c>
      <c r="V504" s="2">
        <v>0</v>
      </c>
      <c r="W504" s="2">
        <v>69</v>
      </c>
      <c r="X504" s="2">
        <v>119</v>
      </c>
      <c r="Y504" s="2">
        <v>0</v>
      </c>
      <c r="Z504" s="5">
        <v>4361.96</v>
      </c>
      <c r="AA504" s="5">
        <v>252</v>
      </c>
      <c r="AB504" s="5">
        <v>4613.95</v>
      </c>
      <c r="AC504" s="5">
        <v>4505.17</v>
      </c>
      <c r="AD504" s="5">
        <v>283.69</v>
      </c>
      <c r="AE504" s="5">
        <v>4788.8599999999997</v>
      </c>
      <c r="AF504" s="2">
        <v>798</v>
      </c>
      <c r="AG504" s="2">
        <v>0</v>
      </c>
    </row>
    <row r="505" spans="1:33" x14ac:dyDescent="0.35">
      <c r="A505" t="s">
        <v>31</v>
      </c>
      <c r="B505" t="s">
        <v>40</v>
      </c>
      <c r="C505" t="s">
        <v>1016</v>
      </c>
      <c r="D505" t="s">
        <v>41</v>
      </c>
      <c r="E505" t="s">
        <v>271</v>
      </c>
      <c r="F505" s="2">
        <v>124</v>
      </c>
      <c r="G505" s="2">
        <v>130</v>
      </c>
      <c r="H505" s="2">
        <v>130</v>
      </c>
      <c r="I505" s="5">
        <v>3806.46</v>
      </c>
      <c r="J505" s="5">
        <v>325.52</v>
      </c>
      <c r="K505" s="5">
        <v>18.7</v>
      </c>
      <c r="L505" s="5">
        <v>11.98</v>
      </c>
      <c r="M505" s="5">
        <v>356.19</v>
      </c>
      <c r="N505" s="5">
        <v>4162.6499999999996</v>
      </c>
      <c r="O505" s="1">
        <v>23.33</v>
      </c>
      <c r="P505" s="2">
        <v>1944</v>
      </c>
      <c r="Q505" s="2">
        <v>0</v>
      </c>
      <c r="R505" s="2">
        <v>7</v>
      </c>
      <c r="S505" s="2">
        <v>39</v>
      </c>
      <c r="T505" s="2">
        <v>0</v>
      </c>
      <c r="U505" s="2">
        <v>1036</v>
      </c>
      <c r="V505" s="2">
        <v>0</v>
      </c>
      <c r="W505" s="2">
        <v>0</v>
      </c>
      <c r="X505" s="2">
        <v>5</v>
      </c>
      <c r="Y505" s="2">
        <v>2</v>
      </c>
      <c r="Z505" s="5">
        <v>4099.1400000000003</v>
      </c>
      <c r="AA505" s="5">
        <v>396.22</v>
      </c>
      <c r="AB505" s="5">
        <v>4495.3599999999997</v>
      </c>
      <c r="AC505" s="5">
        <v>4238.63</v>
      </c>
      <c r="AD505" s="5">
        <v>446.06</v>
      </c>
      <c r="AE505" s="5">
        <v>4684.6899999999996</v>
      </c>
      <c r="AF505" s="2">
        <v>130</v>
      </c>
      <c r="AG505" s="2">
        <v>0</v>
      </c>
    </row>
    <row r="506" spans="1:33" x14ac:dyDescent="0.35">
      <c r="A506" t="s">
        <v>31</v>
      </c>
      <c r="B506" t="s">
        <v>44</v>
      </c>
      <c r="C506" t="s">
        <v>1017</v>
      </c>
      <c r="D506" t="s">
        <v>1018</v>
      </c>
      <c r="E506" t="s">
        <v>271</v>
      </c>
      <c r="F506" s="2">
        <v>1625</v>
      </c>
      <c r="G506" s="2">
        <v>1649</v>
      </c>
      <c r="H506" s="2">
        <v>1649</v>
      </c>
      <c r="I506" s="5">
        <v>3826.51</v>
      </c>
      <c r="J506" s="5">
        <v>315.77</v>
      </c>
      <c r="K506" s="5">
        <v>91.15</v>
      </c>
      <c r="L506" s="5">
        <v>0.91</v>
      </c>
      <c r="M506" s="5">
        <v>407.83</v>
      </c>
      <c r="N506" s="5">
        <v>4234.34</v>
      </c>
      <c r="O506" s="1">
        <v>22.69</v>
      </c>
      <c r="P506" s="2">
        <v>27869</v>
      </c>
      <c r="Q506" s="2">
        <v>0</v>
      </c>
      <c r="R506" s="2">
        <v>263</v>
      </c>
      <c r="S506" s="2">
        <v>421</v>
      </c>
      <c r="T506" s="2">
        <v>0</v>
      </c>
      <c r="U506" s="2">
        <v>8647</v>
      </c>
      <c r="V506" s="2">
        <v>0</v>
      </c>
      <c r="W506" s="2">
        <v>86</v>
      </c>
      <c r="X506" s="2">
        <v>128</v>
      </c>
      <c r="Y506" s="2">
        <v>0</v>
      </c>
      <c r="Z506" s="5">
        <v>4156.3100000000004</v>
      </c>
      <c r="AA506" s="5">
        <v>453.66</v>
      </c>
      <c r="AB506" s="5">
        <v>4609.97</v>
      </c>
      <c r="AC506" s="5">
        <v>4284.83</v>
      </c>
      <c r="AD506" s="5">
        <v>510.72</v>
      </c>
      <c r="AE506" s="5">
        <v>4795.55</v>
      </c>
      <c r="AF506" s="2">
        <v>1649</v>
      </c>
      <c r="AG506" s="2">
        <v>0</v>
      </c>
    </row>
    <row r="507" spans="1:33" x14ac:dyDescent="0.35">
      <c r="A507" t="s">
        <v>31</v>
      </c>
      <c r="B507" t="s">
        <v>42</v>
      </c>
      <c r="C507" t="s">
        <v>1019</v>
      </c>
      <c r="D507" t="s">
        <v>43</v>
      </c>
      <c r="E507" t="s">
        <v>271</v>
      </c>
      <c r="F507" s="2">
        <v>107</v>
      </c>
      <c r="G507" s="2">
        <v>109</v>
      </c>
      <c r="H507" s="2">
        <v>109</v>
      </c>
      <c r="I507" s="5">
        <v>3910.58</v>
      </c>
      <c r="J507" s="5">
        <v>366.33</v>
      </c>
      <c r="K507" s="5">
        <v>7.29</v>
      </c>
      <c r="L507" s="5">
        <v>4.3</v>
      </c>
      <c r="M507" s="5">
        <v>377.91</v>
      </c>
      <c r="N507" s="5">
        <v>4288.49</v>
      </c>
      <c r="O507" s="1">
        <v>22.95</v>
      </c>
      <c r="P507" s="2">
        <v>1797</v>
      </c>
      <c r="Q507" s="2">
        <v>0</v>
      </c>
      <c r="R507" s="2">
        <v>16</v>
      </c>
      <c r="S507" s="2">
        <v>41</v>
      </c>
      <c r="T507" s="2">
        <v>11</v>
      </c>
      <c r="U507" s="2">
        <v>637</v>
      </c>
      <c r="V507" s="2">
        <v>0</v>
      </c>
      <c r="W507" s="2">
        <v>0</v>
      </c>
      <c r="X507" s="2">
        <v>0</v>
      </c>
      <c r="Y507" s="2">
        <v>0</v>
      </c>
      <c r="Z507" s="5">
        <v>4429.8599999999997</v>
      </c>
      <c r="AA507" s="5">
        <v>420.38</v>
      </c>
      <c r="AB507" s="5">
        <v>4850.24</v>
      </c>
      <c r="AC507" s="5">
        <v>4564.2700000000004</v>
      </c>
      <c r="AD507" s="5">
        <v>473.25</v>
      </c>
      <c r="AE507" s="5">
        <v>5037.53</v>
      </c>
      <c r="AF507" s="2">
        <v>109</v>
      </c>
      <c r="AG507" s="2">
        <v>0</v>
      </c>
    </row>
    <row r="508" spans="1:33" x14ac:dyDescent="0.35">
      <c r="A508" t="s">
        <v>45</v>
      </c>
      <c r="B508" t="s">
        <v>46</v>
      </c>
      <c r="C508" t="s">
        <v>1020</v>
      </c>
      <c r="D508" t="s">
        <v>47</v>
      </c>
      <c r="E508" t="s">
        <v>271</v>
      </c>
      <c r="F508" s="2">
        <v>417</v>
      </c>
      <c r="G508" s="2">
        <v>425</v>
      </c>
      <c r="H508" s="2">
        <v>425</v>
      </c>
      <c r="I508" s="5">
        <v>4454.8500000000004</v>
      </c>
      <c r="J508" s="5">
        <v>93.85</v>
      </c>
      <c r="K508" s="5">
        <v>34.08</v>
      </c>
      <c r="L508" s="5">
        <v>0.04</v>
      </c>
      <c r="M508" s="5">
        <v>127.96</v>
      </c>
      <c r="N508" s="5">
        <v>4582.8100000000004</v>
      </c>
      <c r="O508" s="1">
        <v>22.19</v>
      </c>
      <c r="P508" s="2">
        <v>6523</v>
      </c>
      <c r="Q508" s="2">
        <v>0</v>
      </c>
      <c r="R508" s="2">
        <v>114</v>
      </c>
      <c r="S508" s="2">
        <v>331</v>
      </c>
      <c r="T508" s="2">
        <v>0</v>
      </c>
      <c r="U508" s="2">
        <v>2235</v>
      </c>
      <c r="V508" s="2">
        <v>0</v>
      </c>
      <c r="W508" s="2">
        <v>23</v>
      </c>
      <c r="X508" s="2">
        <v>204</v>
      </c>
      <c r="Y508" s="2">
        <v>0</v>
      </c>
      <c r="Z508" s="5">
        <v>5082.18</v>
      </c>
      <c r="AA508" s="5">
        <v>142.34</v>
      </c>
      <c r="AB508" s="5">
        <v>5224.5200000000004</v>
      </c>
      <c r="AC508" s="5">
        <v>5248.28</v>
      </c>
      <c r="AD508" s="5">
        <v>160.25</v>
      </c>
      <c r="AE508" s="5">
        <v>5408.53</v>
      </c>
      <c r="AF508" s="2">
        <v>425</v>
      </c>
      <c r="AG508" s="2">
        <v>0</v>
      </c>
    </row>
    <row r="509" spans="1:33" x14ac:dyDescent="0.35">
      <c r="A509" t="s">
        <v>48</v>
      </c>
      <c r="B509" t="s">
        <v>49</v>
      </c>
      <c r="C509" t="s">
        <v>1021</v>
      </c>
      <c r="D509" t="s">
        <v>50</v>
      </c>
      <c r="E509" t="s">
        <v>271</v>
      </c>
      <c r="F509" s="2">
        <v>139</v>
      </c>
      <c r="G509" s="2">
        <v>139</v>
      </c>
      <c r="H509" s="2">
        <v>139</v>
      </c>
      <c r="I509" s="5">
        <v>4537.16</v>
      </c>
      <c r="J509" s="5">
        <v>162.37</v>
      </c>
      <c r="K509" s="5">
        <v>0</v>
      </c>
      <c r="L509" s="5">
        <v>0</v>
      </c>
      <c r="M509" s="5">
        <v>162.37</v>
      </c>
      <c r="N509" s="5">
        <v>4699.53</v>
      </c>
      <c r="O509" s="1">
        <v>22.29</v>
      </c>
      <c r="P509" s="2">
        <v>2186</v>
      </c>
      <c r="Q509" s="2">
        <v>0</v>
      </c>
      <c r="R509" s="2">
        <v>15</v>
      </c>
      <c r="S509" s="2">
        <v>0</v>
      </c>
      <c r="T509" s="2">
        <v>0</v>
      </c>
      <c r="U509" s="2">
        <v>897</v>
      </c>
      <c r="V509" s="2">
        <v>0</v>
      </c>
      <c r="W509" s="2">
        <v>0</v>
      </c>
      <c r="X509" s="2">
        <v>0</v>
      </c>
      <c r="Y509" s="2">
        <v>0</v>
      </c>
      <c r="Z509" s="5">
        <v>4517.12</v>
      </c>
      <c r="AA509" s="5">
        <v>180.62</v>
      </c>
      <c r="AB509" s="5">
        <v>4697.7299999999996</v>
      </c>
      <c r="AC509" s="5">
        <v>4665.08</v>
      </c>
      <c r="AD509" s="5">
        <v>203.34</v>
      </c>
      <c r="AE509" s="5">
        <v>4868.41</v>
      </c>
      <c r="AF509" s="2">
        <v>139</v>
      </c>
      <c r="AG509" s="2">
        <v>0</v>
      </c>
    </row>
    <row r="510" spans="1:33" x14ac:dyDescent="0.35">
      <c r="A510" t="s">
        <v>48</v>
      </c>
      <c r="B510" t="s">
        <v>51</v>
      </c>
      <c r="C510" t="s">
        <v>1022</v>
      </c>
      <c r="D510" t="s">
        <v>52</v>
      </c>
      <c r="E510" t="s">
        <v>271</v>
      </c>
      <c r="F510" s="2">
        <v>495</v>
      </c>
      <c r="G510" s="2">
        <v>505</v>
      </c>
      <c r="H510" s="2">
        <v>505</v>
      </c>
      <c r="I510" s="5">
        <v>4142.62</v>
      </c>
      <c r="J510" s="5">
        <v>326.18</v>
      </c>
      <c r="K510" s="5">
        <v>7.48</v>
      </c>
      <c r="L510" s="5">
        <v>8.1</v>
      </c>
      <c r="M510" s="5">
        <v>341.76</v>
      </c>
      <c r="N510" s="5">
        <v>4484.38</v>
      </c>
      <c r="O510" s="1">
        <v>22.61</v>
      </c>
      <c r="P510" s="2">
        <v>8297</v>
      </c>
      <c r="Q510" s="2">
        <v>0</v>
      </c>
      <c r="R510" s="2">
        <v>78</v>
      </c>
      <c r="S510" s="2">
        <v>31</v>
      </c>
      <c r="T510" s="2">
        <v>1</v>
      </c>
      <c r="U510" s="2">
        <v>2926</v>
      </c>
      <c r="V510" s="2">
        <v>0</v>
      </c>
      <c r="W510" s="2">
        <v>35</v>
      </c>
      <c r="X510" s="2">
        <v>52</v>
      </c>
      <c r="Y510" s="2">
        <v>0</v>
      </c>
      <c r="Z510" s="5">
        <v>4506.42</v>
      </c>
      <c r="AA510" s="5">
        <v>380.16</v>
      </c>
      <c r="AB510" s="5">
        <v>4886.59</v>
      </c>
      <c r="AC510" s="5">
        <v>4652.09</v>
      </c>
      <c r="AD510" s="5">
        <v>427.98</v>
      </c>
      <c r="AE510" s="5">
        <v>5080.07</v>
      </c>
      <c r="AF510" s="2">
        <v>505</v>
      </c>
      <c r="AG510" s="2">
        <v>0</v>
      </c>
    </row>
    <row r="511" spans="1:33" x14ac:dyDescent="0.35">
      <c r="A511" t="s">
        <v>48</v>
      </c>
      <c r="B511" t="s">
        <v>53</v>
      </c>
      <c r="C511" t="s">
        <v>1023</v>
      </c>
      <c r="D511" t="s">
        <v>1024</v>
      </c>
      <c r="E511" t="s">
        <v>271</v>
      </c>
      <c r="F511" s="2">
        <v>5811</v>
      </c>
      <c r="G511" s="2">
        <v>5914</v>
      </c>
      <c r="H511" s="2">
        <v>5914</v>
      </c>
      <c r="I511" s="5">
        <v>4477.74</v>
      </c>
      <c r="J511" s="5">
        <v>235.97</v>
      </c>
      <c r="K511" s="5">
        <v>42.3</v>
      </c>
      <c r="L511" s="5">
        <v>3.27</v>
      </c>
      <c r="M511" s="5">
        <v>281.54000000000002</v>
      </c>
      <c r="N511" s="5">
        <v>4759.28</v>
      </c>
      <c r="O511" s="1">
        <v>22.68</v>
      </c>
      <c r="P511" s="2">
        <v>97599</v>
      </c>
      <c r="Q511" s="2">
        <v>0</v>
      </c>
      <c r="R511" s="2">
        <v>630</v>
      </c>
      <c r="S511" s="2">
        <v>1403</v>
      </c>
      <c r="T511" s="2">
        <v>1</v>
      </c>
      <c r="U511" s="2">
        <v>33774</v>
      </c>
      <c r="V511" s="2">
        <v>0</v>
      </c>
      <c r="W511" s="2">
        <v>191</v>
      </c>
      <c r="X511" s="2">
        <v>540</v>
      </c>
      <c r="Y511" s="2">
        <v>3</v>
      </c>
      <c r="Z511" s="5">
        <v>4713.1000000000004</v>
      </c>
      <c r="AA511" s="5">
        <v>313.18</v>
      </c>
      <c r="AB511" s="5">
        <v>5026.2700000000004</v>
      </c>
      <c r="AC511" s="5">
        <v>4862.71</v>
      </c>
      <c r="AD511" s="5">
        <v>352.57</v>
      </c>
      <c r="AE511" s="5">
        <v>5215.28</v>
      </c>
      <c r="AF511" s="2">
        <v>5914</v>
      </c>
      <c r="AG511" s="2">
        <v>0</v>
      </c>
    </row>
    <row r="512" spans="1:33" x14ac:dyDescent="0.35">
      <c r="A512" t="s">
        <v>48</v>
      </c>
      <c r="B512" t="s">
        <v>1025</v>
      </c>
      <c r="C512" t="s">
        <v>1026</v>
      </c>
      <c r="D512" t="s">
        <v>1027</v>
      </c>
      <c r="E512" t="s">
        <v>271</v>
      </c>
      <c r="F512" s="2">
        <v>557</v>
      </c>
      <c r="G512" s="2">
        <v>563</v>
      </c>
      <c r="H512" s="2">
        <v>563</v>
      </c>
      <c r="I512" s="5">
        <v>4495.12</v>
      </c>
      <c r="J512" s="5">
        <v>75.08</v>
      </c>
      <c r="K512" s="5">
        <v>47.61</v>
      </c>
      <c r="L512" s="5">
        <v>0</v>
      </c>
      <c r="M512" s="5">
        <v>122.69</v>
      </c>
      <c r="N512" s="5">
        <v>4617.8100000000004</v>
      </c>
      <c r="O512" s="1">
        <v>22.18</v>
      </c>
      <c r="P512" s="2">
        <v>9645</v>
      </c>
      <c r="Q512" s="2">
        <v>0</v>
      </c>
      <c r="R512" s="2">
        <v>75</v>
      </c>
      <c r="S512" s="2">
        <v>86</v>
      </c>
      <c r="T512" s="2">
        <v>0</v>
      </c>
      <c r="U512" s="2">
        <v>2615</v>
      </c>
      <c r="V512" s="2">
        <v>0</v>
      </c>
      <c r="W512" s="2">
        <v>33</v>
      </c>
      <c r="X512" s="2">
        <v>32</v>
      </c>
      <c r="Y512" s="2">
        <v>3</v>
      </c>
      <c r="Z512" s="5">
        <v>4608.26</v>
      </c>
      <c r="AA512" s="5">
        <v>136.47999999999999</v>
      </c>
      <c r="AB512" s="5">
        <v>4744.74</v>
      </c>
      <c r="AC512" s="5">
        <v>4748.49</v>
      </c>
      <c r="AD512" s="5">
        <v>153.63999999999999</v>
      </c>
      <c r="AE512" s="5">
        <v>4902.13</v>
      </c>
      <c r="AF512" s="2">
        <v>563</v>
      </c>
      <c r="AG512" s="2">
        <v>0</v>
      </c>
    </row>
    <row r="513" spans="1:33" x14ac:dyDescent="0.35">
      <c r="A513" t="s">
        <v>48</v>
      </c>
      <c r="B513" t="s">
        <v>60</v>
      </c>
      <c r="C513" t="s">
        <v>1028</v>
      </c>
      <c r="D513" t="s">
        <v>1029</v>
      </c>
      <c r="E513" t="s">
        <v>271</v>
      </c>
      <c r="F513" s="2">
        <v>532</v>
      </c>
      <c r="G513" s="2">
        <v>542</v>
      </c>
      <c r="H513" s="2">
        <v>542</v>
      </c>
      <c r="I513" s="5">
        <v>4072.54</v>
      </c>
      <c r="J513" s="5">
        <v>140.06</v>
      </c>
      <c r="K513" s="5">
        <v>161.65</v>
      </c>
      <c r="L513" s="5">
        <v>0</v>
      </c>
      <c r="M513" s="5">
        <v>301.70999999999998</v>
      </c>
      <c r="N513" s="5">
        <v>4374.25</v>
      </c>
      <c r="O513" s="1">
        <v>22.98</v>
      </c>
      <c r="P513" s="2">
        <v>8961</v>
      </c>
      <c r="Q513" s="2">
        <v>0</v>
      </c>
      <c r="R513" s="2">
        <v>133</v>
      </c>
      <c r="S513" s="2">
        <v>46</v>
      </c>
      <c r="T513" s="2">
        <v>0</v>
      </c>
      <c r="U513" s="2">
        <v>3234</v>
      </c>
      <c r="V513" s="2">
        <v>0</v>
      </c>
      <c r="W513" s="2">
        <v>61</v>
      </c>
      <c r="X513" s="2">
        <v>17</v>
      </c>
      <c r="Y513" s="2">
        <v>5</v>
      </c>
      <c r="Z513" s="5">
        <v>4350.47</v>
      </c>
      <c r="AA513" s="5">
        <v>335.61</v>
      </c>
      <c r="AB513" s="5">
        <v>4686.08</v>
      </c>
      <c r="AC513" s="5">
        <v>4489.87</v>
      </c>
      <c r="AD513" s="5">
        <v>377.82</v>
      </c>
      <c r="AE513" s="5">
        <v>4867.7</v>
      </c>
      <c r="AF513" s="2">
        <v>542</v>
      </c>
      <c r="AG513" s="2">
        <v>0</v>
      </c>
    </row>
    <row r="514" spans="1:33" x14ac:dyDescent="0.35">
      <c r="A514" t="s">
        <v>48</v>
      </c>
      <c r="B514" t="s">
        <v>54</v>
      </c>
      <c r="C514" t="s">
        <v>1030</v>
      </c>
      <c r="D514" t="s">
        <v>55</v>
      </c>
      <c r="E514" t="s">
        <v>271</v>
      </c>
      <c r="F514" s="2">
        <v>164</v>
      </c>
      <c r="G514" s="2">
        <v>167</v>
      </c>
      <c r="H514" s="2">
        <v>167</v>
      </c>
      <c r="I514" s="5">
        <v>3988.46</v>
      </c>
      <c r="J514" s="5">
        <v>97.3</v>
      </c>
      <c r="K514" s="5">
        <v>1.62</v>
      </c>
      <c r="L514" s="5">
        <v>0</v>
      </c>
      <c r="M514" s="5">
        <v>98.92</v>
      </c>
      <c r="N514" s="5">
        <v>4087.39</v>
      </c>
      <c r="O514" s="1">
        <v>23.39</v>
      </c>
      <c r="P514" s="2">
        <v>2869</v>
      </c>
      <c r="Q514" s="2">
        <v>0</v>
      </c>
      <c r="R514" s="2">
        <v>0</v>
      </c>
      <c r="S514" s="2">
        <v>12</v>
      </c>
      <c r="T514" s="2">
        <v>0</v>
      </c>
      <c r="U514" s="2">
        <v>1009</v>
      </c>
      <c r="V514" s="2">
        <v>0</v>
      </c>
      <c r="W514" s="2">
        <v>0</v>
      </c>
      <c r="X514" s="2">
        <v>16</v>
      </c>
      <c r="Y514" s="2">
        <v>0</v>
      </c>
      <c r="Z514" s="5">
        <v>4020.4</v>
      </c>
      <c r="AA514" s="5">
        <v>110.04</v>
      </c>
      <c r="AB514" s="5">
        <v>4130.4399999999996</v>
      </c>
      <c r="AC514" s="5">
        <v>4150.8</v>
      </c>
      <c r="AD514" s="5">
        <v>123.88</v>
      </c>
      <c r="AE514" s="5">
        <v>4274.68</v>
      </c>
      <c r="AF514" s="2">
        <v>167</v>
      </c>
      <c r="AG514" s="2">
        <v>0</v>
      </c>
    </row>
    <row r="515" spans="1:33" x14ac:dyDescent="0.35">
      <c r="A515" t="s">
        <v>48</v>
      </c>
      <c r="B515" t="s">
        <v>56</v>
      </c>
      <c r="C515" t="s">
        <v>1031</v>
      </c>
      <c r="D515" t="s">
        <v>57</v>
      </c>
      <c r="E515" t="s">
        <v>271</v>
      </c>
      <c r="F515" s="2">
        <v>1493</v>
      </c>
      <c r="G515" s="2">
        <v>1515</v>
      </c>
      <c r="H515" s="2">
        <v>1515</v>
      </c>
      <c r="I515" s="5">
        <v>3995.64</v>
      </c>
      <c r="J515" s="5">
        <v>168.16</v>
      </c>
      <c r="K515" s="5">
        <v>26.59</v>
      </c>
      <c r="L515" s="5">
        <v>0.52</v>
      </c>
      <c r="M515" s="5">
        <v>195.27</v>
      </c>
      <c r="N515" s="5">
        <v>4190.91</v>
      </c>
      <c r="O515" s="1">
        <v>22.58</v>
      </c>
      <c r="P515" s="2">
        <v>25311</v>
      </c>
      <c r="Q515" s="2">
        <v>0</v>
      </c>
      <c r="R515" s="2">
        <v>250</v>
      </c>
      <c r="S515" s="2">
        <v>157</v>
      </c>
      <c r="T515" s="2">
        <v>1</v>
      </c>
      <c r="U515" s="2">
        <v>8320</v>
      </c>
      <c r="V515" s="2">
        <v>0</v>
      </c>
      <c r="W515" s="2">
        <v>78</v>
      </c>
      <c r="X515" s="2">
        <v>98</v>
      </c>
      <c r="Y515" s="2">
        <v>0</v>
      </c>
      <c r="Z515" s="5">
        <v>4272.13</v>
      </c>
      <c r="AA515" s="5">
        <v>217.21</v>
      </c>
      <c r="AB515" s="5">
        <v>4489.34</v>
      </c>
      <c r="AC515" s="5">
        <v>4406.8599999999997</v>
      </c>
      <c r="AD515" s="5">
        <v>244.53</v>
      </c>
      <c r="AE515" s="5">
        <v>4651.3999999999996</v>
      </c>
      <c r="AF515" s="2">
        <v>1515</v>
      </c>
      <c r="AG515" s="2">
        <v>0</v>
      </c>
    </row>
    <row r="516" spans="1:33" x14ac:dyDescent="0.35">
      <c r="A516" t="s">
        <v>48</v>
      </c>
      <c r="B516" t="s">
        <v>58</v>
      </c>
      <c r="C516" t="s">
        <v>1032</v>
      </c>
      <c r="D516" t="s">
        <v>59</v>
      </c>
      <c r="E516" t="s">
        <v>271</v>
      </c>
      <c r="F516" s="2">
        <v>273</v>
      </c>
      <c r="G516" s="2">
        <v>281</v>
      </c>
      <c r="H516" s="2">
        <v>281</v>
      </c>
      <c r="I516" s="5">
        <v>4349.51</v>
      </c>
      <c r="J516" s="5">
        <v>101.14</v>
      </c>
      <c r="K516" s="5">
        <v>74.25</v>
      </c>
      <c r="L516" s="5">
        <v>1.1000000000000001</v>
      </c>
      <c r="M516" s="5">
        <v>176.49</v>
      </c>
      <c r="N516" s="5">
        <v>4526</v>
      </c>
      <c r="O516" s="1">
        <v>22.64</v>
      </c>
      <c r="P516" s="2">
        <v>4837</v>
      </c>
      <c r="Q516" s="2">
        <v>0</v>
      </c>
      <c r="R516" s="2">
        <v>14</v>
      </c>
      <c r="S516" s="2">
        <v>21</v>
      </c>
      <c r="T516" s="2">
        <v>0</v>
      </c>
      <c r="U516" s="2">
        <v>1474</v>
      </c>
      <c r="V516" s="2">
        <v>0</v>
      </c>
      <c r="W516" s="2">
        <v>15</v>
      </c>
      <c r="X516" s="2">
        <v>0</v>
      </c>
      <c r="Y516" s="2">
        <v>0</v>
      </c>
      <c r="Z516" s="5">
        <v>4512.54</v>
      </c>
      <c r="AA516" s="5">
        <v>196.32</v>
      </c>
      <c r="AB516" s="5">
        <v>4708.8599999999997</v>
      </c>
      <c r="AC516" s="5">
        <v>4651.74</v>
      </c>
      <c r="AD516" s="5">
        <v>221.01</v>
      </c>
      <c r="AE516" s="5">
        <v>4872.75</v>
      </c>
      <c r="AF516" s="2">
        <v>281</v>
      </c>
      <c r="AG516" s="2">
        <v>0</v>
      </c>
    </row>
    <row r="517" spans="1:33" x14ac:dyDescent="0.35">
      <c r="A517" t="s">
        <v>912</v>
      </c>
      <c r="B517" t="s">
        <v>913</v>
      </c>
      <c r="C517" t="s">
        <v>912</v>
      </c>
      <c r="D517" t="s">
        <v>912</v>
      </c>
      <c r="E517" t="s">
        <v>271</v>
      </c>
      <c r="F517" s="2">
        <v>363890</v>
      </c>
      <c r="G517" s="2">
        <v>369468</v>
      </c>
      <c r="H517" s="2">
        <v>369468</v>
      </c>
      <c r="I517" s="5">
        <v>4446.16</v>
      </c>
      <c r="J517" s="5">
        <v>206.46</v>
      </c>
      <c r="K517" s="5">
        <v>62.1</v>
      </c>
      <c r="L517" s="5">
        <v>4.63</v>
      </c>
      <c r="M517" s="5">
        <v>273.19</v>
      </c>
      <c r="N517" s="5">
        <v>4719.3500000000004</v>
      </c>
      <c r="O517" s="1">
        <v>22.64</v>
      </c>
      <c r="P517" s="2">
        <v>6092249</v>
      </c>
      <c r="Q517" s="2">
        <v>0</v>
      </c>
      <c r="R517" s="2">
        <v>20258</v>
      </c>
      <c r="S517" s="2">
        <v>101337</v>
      </c>
      <c r="T517" s="2">
        <v>14463</v>
      </c>
      <c r="U517" s="2">
        <v>2092391</v>
      </c>
      <c r="V517" s="2">
        <v>0</v>
      </c>
      <c r="W517" s="2">
        <v>7087</v>
      </c>
      <c r="X517" s="2">
        <v>33088</v>
      </c>
      <c r="Y517" s="2">
        <v>4848</v>
      </c>
      <c r="Z517" s="5">
        <v>4807.0200000000004</v>
      </c>
      <c r="AA517" s="5">
        <v>303.89</v>
      </c>
      <c r="AB517" s="5">
        <v>5110.92</v>
      </c>
      <c r="AC517" s="5">
        <v>4958.8900000000003</v>
      </c>
      <c r="AD517" s="5">
        <v>342.12</v>
      </c>
      <c r="AE517" s="5">
        <v>5301</v>
      </c>
      <c r="AF517" s="2">
        <v>369468</v>
      </c>
      <c r="AG517" s="2">
        <v>0</v>
      </c>
    </row>
    <row r="518" spans="1:33" x14ac:dyDescent="0.35">
      <c r="A518" t="s">
        <v>61</v>
      </c>
      <c r="B518" t="s">
        <v>62</v>
      </c>
      <c r="C518" t="s">
        <v>1033</v>
      </c>
      <c r="D518" t="s">
        <v>63</v>
      </c>
      <c r="E518" t="s">
        <v>271</v>
      </c>
      <c r="F518" s="2">
        <v>3588</v>
      </c>
      <c r="G518" s="2">
        <v>3650</v>
      </c>
      <c r="H518" s="2">
        <v>3650</v>
      </c>
      <c r="I518" s="5">
        <v>5166.26</v>
      </c>
      <c r="J518" s="5">
        <v>159.66</v>
      </c>
      <c r="K518" s="5">
        <v>115.19</v>
      </c>
      <c r="L518" s="5">
        <v>0.56999999999999995</v>
      </c>
      <c r="M518" s="5">
        <v>275.41000000000003</v>
      </c>
      <c r="N518" s="5">
        <v>5441.67</v>
      </c>
      <c r="O518" s="1">
        <v>22.83</v>
      </c>
      <c r="P518" s="2">
        <v>61668</v>
      </c>
      <c r="Q518" s="2">
        <v>0</v>
      </c>
      <c r="R518" s="2">
        <v>62</v>
      </c>
      <c r="S518" s="2">
        <v>267</v>
      </c>
      <c r="T518" s="2">
        <v>450</v>
      </c>
      <c r="U518" s="2">
        <v>20587</v>
      </c>
      <c r="V518" s="2">
        <v>0</v>
      </c>
      <c r="W518" s="2">
        <v>20</v>
      </c>
      <c r="X518" s="2">
        <v>135</v>
      </c>
      <c r="Y518" s="2">
        <v>152</v>
      </c>
      <c r="Z518" s="5">
        <v>5669.59</v>
      </c>
      <c r="AA518" s="5">
        <v>306.36</v>
      </c>
      <c r="AB518" s="5">
        <v>5975.95</v>
      </c>
      <c r="AC518" s="5">
        <v>5848.01</v>
      </c>
      <c r="AD518" s="5">
        <v>344.89</v>
      </c>
      <c r="AE518" s="5">
        <v>6192.91</v>
      </c>
      <c r="AF518" s="2">
        <v>3650</v>
      </c>
      <c r="AG518" s="2">
        <v>0</v>
      </c>
    </row>
    <row r="519" spans="1:33" x14ac:dyDescent="0.35">
      <c r="A519" t="s">
        <v>61</v>
      </c>
      <c r="B519" t="s">
        <v>64</v>
      </c>
      <c r="C519" t="s">
        <v>1034</v>
      </c>
      <c r="D519" t="s">
        <v>65</v>
      </c>
      <c r="E519" t="s">
        <v>271</v>
      </c>
      <c r="F519" s="2">
        <v>842</v>
      </c>
      <c r="G519" s="2">
        <v>857</v>
      </c>
      <c r="H519" s="2">
        <v>857</v>
      </c>
      <c r="I519" s="5">
        <v>4883.59</v>
      </c>
      <c r="J519" s="5">
        <v>153.16</v>
      </c>
      <c r="K519" s="5">
        <v>40.479999999999997</v>
      </c>
      <c r="L519" s="5">
        <v>0</v>
      </c>
      <c r="M519" s="5">
        <v>193.64</v>
      </c>
      <c r="N519" s="5">
        <v>5077.2299999999996</v>
      </c>
      <c r="O519" s="1">
        <v>22.53</v>
      </c>
      <c r="P519" s="2">
        <v>14258</v>
      </c>
      <c r="Q519" s="2">
        <v>0</v>
      </c>
      <c r="R519" s="2">
        <v>32</v>
      </c>
      <c r="S519" s="2">
        <v>88</v>
      </c>
      <c r="T519" s="2">
        <v>0</v>
      </c>
      <c r="U519" s="2">
        <v>4903</v>
      </c>
      <c r="V519" s="2">
        <v>0</v>
      </c>
      <c r="W519" s="2">
        <v>6</v>
      </c>
      <c r="X519" s="2">
        <v>17</v>
      </c>
      <c r="Y519" s="2">
        <v>0</v>
      </c>
      <c r="Z519" s="5">
        <v>5234.88</v>
      </c>
      <c r="AA519" s="5">
        <v>215.4</v>
      </c>
      <c r="AB519" s="5">
        <v>5450.28</v>
      </c>
      <c r="AC519" s="5">
        <v>5400.31</v>
      </c>
      <c r="AD519" s="5">
        <v>242.49</v>
      </c>
      <c r="AE519" s="5">
        <v>5642.8</v>
      </c>
      <c r="AF519" s="2">
        <v>857</v>
      </c>
      <c r="AG519" s="2">
        <v>0</v>
      </c>
    </row>
    <row r="520" spans="1:33" x14ac:dyDescent="0.35">
      <c r="A520" t="s">
        <v>61</v>
      </c>
      <c r="B520" t="s">
        <v>66</v>
      </c>
      <c r="C520" t="s">
        <v>1035</v>
      </c>
      <c r="D520" t="s">
        <v>67</v>
      </c>
      <c r="E520" t="s">
        <v>271</v>
      </c>
      <c r="F520" s="2">
        <v>229</v>
      </c>
      <c r="G520" s="2">
        <v>231</v>
      </c>
      <c r="H520" s="2">
        <v>231</v>
      </c>
      <c r="I520" s="5">
        <v>4884.07</v>
      </c>
      <c r="J520" s="5">
        <v>107.41</v>
      </c>
      <c r="K520" s="5">
        <v>58.17</v>
      </c>
      <c r="L520" s="5">
        <v>0</v>
      </c>
      <c r="M520" s="5">
        <v>165.58</v>
      </c>
      <c r="N520" s="5">
        <v>5049.6499999999996</v>
      </c>
      <c r="O520" s="1">
        <v>22.85</v>
      </c>
      <c r="P520" s="2">
        <v>4042</v>
      </c>
      <c r="Q520" s="2">
        <v>0</v>
      </c>
      <c r="R520" s="2">
        <v>10</v>
      </c>
      <c r="S520" s="2">
        <v>5</v>
      </c>
      <c r="T520" s="2">
        <v>0</v>
      </c>
      <c r="U520" s="2">
        <v>1218</v>
      </c>
      <c r="V520" s="2">
        <v>0</v>
      </c>
      <c r="W520" s="2">
        <v>4</v>
      </c>
      <c r="X520" s="2">
        <v>0</v>
      </c>
      <c r="Y520" s="2">
        <v>0</v>
      </c>
      <c r="Z520" s="5">
        <v>5041.6400000000003</v>
      </c>
      <c r="AA520" s="5">
        <v>184.18</v>
      </c>
      <c r="AB520" s="5">
        <v>5225.82</v>
      </c>
      <c r="AC520" s="5">
        <v>5196.55</v>
      </c>
      <c r="AD520" s="5">
        <v>207.35</v>
      </c>
      <c r="AE520" s="5">
        <v>5403.89</v>
      </c>
      <c r="AF520" s="2">
        <v>231</v>
      </c>
      <c r="AG520" s="2">
        <v>0</v>
      </c>
    </row>
    <row r="521" spans="1:33" x14ac:dyDescent="0.35">
      <c r="A521" t="s">
        <v>61</v>
      </c>
      <c r="B521" t="s">
        <v>68</v>
      </c>
      <c r="C521" t="s">
        <v>1036</v>
      </c>
      <c r="D521" t="s">
        <v>69</v>
      </c>
      <c r="E521" t="s">
        <v>271</v>
      </c>
      <c r="F521" s="2">
        <v>187</v>
      </c>
      <c r="G521" s="2">
        <v>197</v>
      </c>
      <c r="H521" s="2">
        <v>197</v>
      </c>
      <c r="I521" s="5">
        <v>4005.04</v>
      </c>
      <c r="J521" s="5">
        <v>637.82000000000005</v>
      </c>
      <c r="K521" s="5">
        <v>417.86</v>
      </c>
      <c r="L521" s="5">
        <v>3.08</v>
      </c>
      <c r="M521" s="5">
        <v>1058.75</v>
      </c>
      <c r="N521" s="5">
        <v>5063.79</v>
      </c>
      <c r="O521" s="1">
        <v>22.38</v>
      </c>
      <c r="P521" s="2">
        <v>3372</v>
      </c>
      <c r="Q521" s="2">
        <v>0</v>
      </c>
      <c r="R521" s="2">
        <v>1</v>
      </c>
      <c r="S521" s="2">
        <v>2</v>
      </c>
      <c r="T521" s="2">
        <v>9</v>
      </c>
      <c r="U521" s="2">
        <v>1023</v>
      </c>
      <c r="V521" s="2">
        <v>0</v>
      </c>
      <c r="W521" s="2">
        <v>0</v>
      </c>
      <c r="X521" s="2">
        <v>0</v>
      </c>
      <c r="Y521" s="2">
        <v>1</v>
      </c>
      <c r="Z521" s="5">
        <v>4333.6000000000004</v>
      </c>
      <c r="AA521" s="5">
        <v>1177.72</v>
      </c>
      <c r="AB521" s="5">
        <v>5511.32</v>
      </c>
      <c r="AC521" s="5">
        <v>4466.08</v>
      </c>
      <c r="AD521" s="5">
        <v>1325.86</v>
      </c>
      <c r="AE521" s="5">
        <v>5791.93</v>
      </c>
      <c r="AF521" s="2">
        <v>197</v>
      </c>
      <c r="AG521" s="2">
        <v>0</v>
      </c>
    </row>
    <row r="522" spans="1:33" x14ac:dyDescent="0.35">
      <c r="A522" t="s">
        <v>61</v>
      </c>
      <c r="B522" t="s">
        <v>70</v>
      </c>
      <c r="C522" t="s">
        <v>71</v>
      </c>
      <c r="D522" t="s">
        <v>72</v>
      </c>
      <c r="E522" t="s">
        <v>271</v>
      </c>
      <c r="F522" s="2">
        <v>869</v>
      </c>
      <c r="G522" s="2">
        <v>879</v>
      </c>
      <c r="H522" s="2">
        <v>879</v>
      </c>
      <c r="I522" s="5">
        <v>4579.68</v>
      </c>
      <c r="J522" s="5">
        <v>149.76</v>
      </c>
      <c r="K522" s="5">
        <v>50.24</v>
      </c>
      <c r="L522" s="5">
        <v>1.33</v>
      </c>
      <c r="M522" s="5">
        <v>201.33</v>
      </c>
      <c r="N522" s="5">
        <v>4781.01</v>
      </c>
      <c r="O522" s="1">
        <v>22.53</v>
      </c>
      <c r="P522" s="2">
        <v>14887</v>
      </c>
      <c r="Q522" s="2">
        <v>0</v>
      </c>
      <c r="R522" s="2">
        <v>19</v>
      </c>
      <c r="S522" s="2">
        <v>28</v>
      </c>
      <c r="T522" s="2">
        <v>0</v>
      </c>
      <c r="U522" s="2">
        <v>4867</v>
      </c>
      <c r="V522" s="2">
        <v>0</v>
      </c>
      <c r="W522" s="2">
        <v>2</v>
      </c>
      <c r="X522" s="2">
        <v>5</v>
      </c>
      <c r="Y522" s="2">
        <v>0</v>
      </c>
      <c r="Z522" s="5">
        <v>4788.97</v>
      </c>
      <c r="AA522" s="5">
        <v>223.95</v>
      </c>
      <c r="AB522" s="5">
        <v>5012.92</v>
      </c>
      <c r="AC522" s="5">
        <v>4939.0200000000004</v>
      </c>
      <c r="AD522" s="5">
        <v>252.12</v>
      </c>
      <c r="AE522" s="5">
        <v>5191.13</v>
      </c>
      <c r="AF522" s="2">
        <v>879</v>
      </c>
      <c r="AG522" s="2">
        <v>0</v>
      </c>
    </row>
    <row r="523" spans="1:33" x14ac:dyDescent="0.35">
      <c r="A523" t="s">
        <v>61</v>
      </c>
      <c r="B523" t="s">
        <v>73</v>
      </c>
      <c r="C523" t="s">
        <v>1037</v>
      </c>
      <c r="D523" t="s">
        <v>74</v>
      </c>
      <c r="E523" t="s">
        <v>271</v>
      </c>
      <c r="F523" s="2">
        <v>10212</v>
      </c>
      <c r="G523" s="2">
        <v>10501</v>
      </c>
      <c r="H523" s="2">
        <v>10501</v>
      </c>
      <c r="I523" s="5">
        <v>5244.3</v>
      </c>
      <c r="J523" s="5">
        <v>229.15</v>
      </c>
      <c r="K523" s="5">
        <v>104.96</v>
      </c>
      <c r="L523" s="5">
        <v>2.77</v>
      </c>
      <c r="M523" s="5">
        <v>336.88</v>
      </c>
      <c r="N523" s="5">
        <v>5581.18</v>
      </c>
      <c r="O523" s="1">
        <v>22.96</v>
      </c>
      <c r="P523" s="2">
        <v>177272</v>
      </c>
      <c r="Q523" s="2">
        <v>0</v>
      </c>
      <c r="R523" s="2">
        <v>179</v>
      </c>
      <c r="S523" s="2">
        <v>810</v>
      </c>
      <c r="T523" s="2">
        <v>811</v>
      </c>
      <c r="U523" s="2">
        <v>61434</v>
      </c>
      <c r="V523" s="2">
        <v>0</v>
      </c>
      <c r="W523" s="2">
        <v>73</v>
      </c>
      <c r="X523" s="2">
        <v>228</v>
      </c>
      <c r="Y523" s="2">
        <v>326</v>
      </c>
      <c r="Z523" s="5">
        <v>5717.68</v>
      </c>
      <c r="AA523" s="5">
        <v>374.74</v>
      </c>
      <c r="AB523" s="5">
        <v>6092.41</v>
      </c>
      <c r="AC523" s="5">
        <v>5898.59</v>
      </c>
      <c r="AD523" s="5">
        <v>421.87</v>
      </c>
      <c r="AE523" s="5">
        <v>6320.46</v>
      </c>
      <c r="AF523" s="2">
        <v>10501</v>
      </c>
      <c r="AG523" s="2">
        <v>0</v>
      </c>
    </row>
    <row r="524" spans="1:33" x14ac:dyDescent="0.35">
      <c r="A524" t="s">
        <v>61</v>
      </c>
      <c r="B524" t="s">
        <v>75</v>
      </c>
      <c r="C524" t="s">
        <v>1038</v>
      </c>
      <c r="D524" t="s">
        <v>76</v>
      </c>
      <c r="E524" t="s">
        <v>271</v>
      </c>
      <c r="F524" s="2">
        <v>125</v>
      </c>
      <c r="G524" s="2">
        <v>127</v>
      </c>
      <c r="H524" s="2">
        <v>127</v>
      </c>
      <c r="I524" s="5">
        <v>3990.5</v>
      </c>
      <c r="J524" s="5">
        <v>51.28</v>
      </c>
      <c r="K524" s="5">
        <v>1.7</v>
      </c>
      <c r="L524" s="5">
        <v>0</v>
      </c>
      <c r="M524" s="5">
        <v>52.98</v>
      </c>
      <c r="N524" s="5">
        <v>4043.47</v>
      </c>
      <c r="O524" s="1">
        <v>22.44</v>
      </c>
      <c r="P524" s="2">
        <v>1942</v>
      </c>
      <c r="Q524" s="2">
        <v>0</v>
      </c>
      <c r="R524" s="2">
        <v>0</v>
      </c>
      <c r="S524" s="2">
        <v>4</v>
      </c>
      <c r="T524" s="2">
        <v>1</v>
      </c>
      <c r="U524" s="2">
        <v>896</v>
      </c>
      <c r="V524" s="2">
        <v>0</v>
      </c>
      <c r="W524" s="2">
        <v>5</v>
      </c>
      <c r="X524" s="2">
        <v>2</v>
      </c>
      <c r="Y524" s="2">
        <v>0</v>
      </c>
      <c r="Z524" s="5">
        <v>4220.3599999999997</v>
      </c>
      <c r="AA524" s="5">
        <v>58.93</v>
      </c>
      <c r="AB524" s="5">
        <v>4279.29</v>
      </c>
      <c r="AC524" s="5">
        <v>4362.4799999999996</v>
      </c>
      <c r="AD524" s="5">
        <v>66.34</v>
      </c>
      <c r="AE524" s="5">
        <v>4428.82</v>
      </c>
      <c r="AF524" s="2">
        <v>127</v>
      </c>
      <c r="AG524" s="2">
        <v>0</v>
      </c>
    </row>
    <row r="525" spans="1:33" x14ac:dyDescent="0.35">
      <c r="A525" t="s">
        <v>61</v>
      </c>
      <c r="B525" t="s">
        <v>77</v>
      </c>
      <c r="C525" t="s">
        <v>1039</v>
      </c>
      <c r="D525" t="s">
        <v>78</v>
      </c>
      <c r="E525" t="s">
        <v>271</v>
      </c>
      <c r="F525" s="2">
        <v>156</v>
      </c>
      <c r="G525" s="2">
        <v>156</v>
      </c>
      <c r="H525" s="2">
        <v>156</v>
      </c>
      <c r="I525" s="5">
        <v>5127.1000000000004</v>
      </c>
      <c r="J525" s="5">
        <v>376.62</v>
      </c>
      <c r="K525" s="5">
        <v>0.42</v>
      </c>
      <c r="L525" s="5">
        <v>2.74</v>
      </c>
      <c r="M525" s="5">
        <v>379.78</v>
      </c>
      <c r="N525" s="5">
        <v>5506.88</v>
      </c>
      <c r="O525" s="1">
        <v>22.12</v>
      </c>
      <c r="P525" s="2">
        <v>2402</v>
      </c>
      <c r="Q525" s="2">
        <v>0</v>
      </c>
      <c r="R525" s="2">
        <v>2</v>
      </c>
      <c r="S525" s="2">
        <v>0</v>
      </c>
      <c r="T525" s="2">
        <v>0</v>
      </c>
      <c r="U525" s="2">
        <v>1043</v>
      </c>
      <c r="V525" s="2">
        <v>0</v>
      </c>
      <c r="W525" s="2">
        <v>0</v>
      </c>
      <c r="X525" s="2">
        <v>4</v>
      </c>
      <c r="Y525" s="2">
        <v>0</v>
      </c>
      <c r="Z525" s="5">
        <v>5418.21</v>
      </c>
      <c r="AA525" s="5">
        <v>422.45</v>
      </c>
      <c r="AB525" s="5">
        <v>5840.67</v>
      </c>
      <c r="AC525" s="5">
        <v>5598.99</v>
      </c>
      <c r="AD525" s="5">
        <v>475.59</v>
      </c>
      <c r="AE525" s="5">
        <v>6074.58</v>
      </c>
      <c r="AF525" s="2">
        <v>156</v>
      </c>
      <c r="AG525" s="2">
        <v>0</v>
      </c>
    </row>
    <row r="526" spans="1:33" x14ac:dyDescent="0.35">
      <c r="A526" t="s">
        <v>61</v>
      </c>
      <c r="B526" t="s">
        <v>79</v>
      </c>
      <c r="C526" t="s">
        <v>1040</v>
      </c>
      <c r="D526" t="s">
        <v>80</v>
      </c>
      <c r="E526" t="s">
        <v>271</v>
      </c>
      <c r="F526" s="2">
        <v>492</v>
      </c>
      <c r="G526" s="2">
        <v>497</v>
      </c>
      <c r="H526" s="2">
        <v>497</v>
      </c>
      <c r="I526" s="5">
        <v>5239.5</v>
      </c>
      <c r="J526" s="5">
        <v>73.81</v>
      </c>
      <c r="K526" s="5">
        <v>39.75</v>
      </c>
      <c r="L526" s="5">
        <v>0.31</v>
      </c>
      <c r="M526" s="5">
        <v>113.87</v>
      </c>
      <c r="N526" s="5">
        <v>5353.37</v>
      </c>
      <c r="O526" s="1">
        <v>22.3</v>
      </c>
      <c r="P526" s="2">
        <v>8569</v>
      </c>
      <c r="Q526" s="2">
        <v>0</v>
      </c>
      <c r="R526" s="2">
        <v>36</v>
      </c>
      <c r="S526" s="2">
        <v>54</v>
      </c>
      <c r="T526" s="2">
        <v>0</v>
      </c>
      <c r="U526" s="2">
        <v>2387</v>
      </c>
      <c r="V526" s="2">
        <v>0</v>
      </c>
      <c r="W526" s="2">
        <v>2</v>
      </c>
      <c r="X526" s="2">
        <v>31</v>
      </c>
      <c r="Y526" s="2">
        <v>2</v>
      </c>
      <c r="Z526" s="5">
        <v>5723.25</v>
      </c>
      <c r="AA526" s="5">
        <v>126.66</v>
      </c>
      <c r="AB526" s="5">
        <v>5849.91</v>
      </c>
      <c r="AC526" s="5">
        <v>5898.18</v>
      </c>
      <c r="AD526" s="5">
        <v>142.59</v>
      </c>
      <c r="AE526" s="5">
        <v>6040.77</v>
      </c>
      <c r="AF526" s="2">
        <v>497</v>
      </c>
      <c r="AG526" s="2">
        <v>0</v>
      </c>
    </row>
    <row r="527" spans="1:33" x14ac:dyDescent="0.35">
      <c r="A527" t="s">
        <v>61</v>
      </c>
      <c r="B527" t="s">
        <v>81</v>
      </c>
      <c r="C527" t="s">
        <v>1041</v>
      </c>
      <c r="D527" t="s">
        <v>82</v>
      </c>
      <c r="E527" t="s">
        <v>271</v>
      </c>
      <c r="F527" s="2">
        <v>224</v>
      </c>
      <c r="G527" s="2">
        <v>231</v>
      </c>
      <c r="H527" s="2">
        <v>231</v>
      </c>
      <c r="I527" s="5">
        <v>6001.45</v>
      </c>
      <c r="J527" s="5">
        <v>206.88</v>
      </c>
      <c r="K527" s="5">
        <v>0.27</v>
      </c>
      <c r="L527" s="5">
        <v>0</v>
      </c>
      <c r="M527" s="5">
        <v>207.15</v>
      </c>
      <c r="N527" s="5">
        <v>6208.6</v>
      </c>
      <c r="O527" s="1">
        <v>23.34</v>
      </c>
      <c r="P527" s="2">
        <v>3815</v>
      </c>
      <c r="Q527" s="2">
        <v>0</v>
      </c>
      <c r="R527" s="2">
        <v>0</v>
      </c>
      <c r="S527" s="2">
        <v>1</v>
      </c>
      <c r="T527" s="2">
        <v>0</v>
      </c>
      <c r="U527" s="2">
        <v>1568</v>
      </c>
      <c r="V527" s="2">
        <v>0</v>
      </c>
      <c r="W527" s="2">
        <v>0</v>
      </c>
      <c r="X527" s="2">
        <v>8</v>
      </c>
      <c r="Y527" s="2">
        <v>0</v>
      </c>
      <c r="Z527" s="5">
        <v>6393.62</v>
      </c>
      <c r="AA527" s="5">
        <v>230.43</v>
      </c>
      <c r="AB527" s="5">
        <v>6624.05</v>
      </c>
      <c r="AC527" s="5">
        <v>6604.49</v>
      </c>
      <c r="AD527" s="5">
        <v>259.41000000000003</v>
      </c>
      <c r="AE527" s="5">
        <v>6863.9</v>
      </c>
      <c r="AF527" s="2">
        <v>231</v>
      </c>
      <c r="AG527" s="2">
        <v>0</v>
      </c>
    </row>
    <row r="528" spans="1:33" x14ac:dyDescent="0.35">
      <c r="A528" t="s">
        <v>61</v>
      </c>
      <c r="B528" t="s">
        <v>83</v>
      </c>
      <c r="C528" t="s">
        <v>1042</v>
      </c>
      <c r="D528" t="s">
        <v>1043</v>
      </c>
      <c r="E528" t="s">
        <v>271</v>
      </c>
      <c r="F528" s="2">
        <v>2420</v>
      </c>
      <c r="G528" s="2">
        <v>2458</v>
      </c>
      <c r="H528" s="2">
        <v>2458</v>
      </c>
      <c r="I528" s="5">
        <v>6505.56</v>
      </c>
      <c r="J528" s="5">
        <v>134.80000000000001</v>
      </c>
      <c r="K528" s="5">
        <v>83.96</v>
      </c>
      <c r="L528" s="5">
        <v>1.08</v>
      </c>
      <c r="M528" s="5">
        <v>219.84</v>
      </c>
      <c r="N528" s="5">
        <v>6725.41</v>
      </c>
      <c r="O528" s="1">
        <v>22.43</v>
      </c>
      <c r="P528" s="2">
        <v>41732</v>
      </c>
      <c r="Q528" s="2">
        <v>0</v>
      </c>
      <c r="R528" s="2">
        <v>27</v>
      </c>
      <c r="S528" s="2">
        <v>131</v>
      </c>
      <c r="T528" s="2">
        <v>71</v>
      </c>
      <c r="U528" s="2">
        <v>13097</v>
      </c>
      <c r="V528" s="2">
        <v>0</v>
      </c>
      <c r="W528" s="2">
        <v>11</v>
      </c>
      <c r="X528" s="2">
        <v>35</v>
      </c>
      <c r="Y528" s="2">
        <v>35</v>
      </c>
      <c r="Z528" s="5">
        <v>6961.72</v>
      </c>
      <c r="AA528" s="5">
        <v>244.55</v>
      </c>
      <c r="AB528" s="5">
        <v>7206.27</v>
      </c>
      <c r="AC528" s="5">
        <v>7177.93</v>
      </c>
      <c r="AD528" s="5">
        <v>275.31</v>
      </c>
      <c r="AE528" s="5">
        <v>7453.24</v>
      </c>
      <c r="AF528" s="2">
        <v>2458</v>
      </c>
      <c r="AG528" s="2">
        <v>0</v>
      </c>
    </row>
    <row r="529" spans="1:33" x14ac:dyDescent="0.35">
      <c r="A529" t="s">
        <v>61</v>
      </c>
      <c r="B529" t="s">
        <v>84</v>
      </c>
      <c r="C529" t="s">
        <v>1044</v>
      </c>
      <c r="D529" t="s">
        <v>85</v>
      </c>
      <c r="E529" t="s">
        <v>271</v>
      </c>
      <c r="F529" s="2">
        <v>932</v>
      </c>
      <c r="G529" s="2">
        <v>947</v>
      </c>
      <c r="H529" s="2">
        <v>947</v>
      </c>
      <c r="I529" s="5">
        <v>5385.71</v>
      </c>
      <c r="J529" s="5">
        <v>173.77</v>
      </c>
      <c r="K529" s="5">
        <v>72.040000000000006</v>
      </c>
      <c r="L529" s="5">
        <v>0.36</v>
      </c>
      <c r="M529" s="5">
        <v>246.17</v>
      </c>
      <c r="N529" s="5">
        <v>5631.88</v>
      </c>
      <c r="O529" s="1">
        <v>22.62</v>
      </c>
      <c r="P529" s="2">
        <v>16511</v>
      </c>
      <c r="Q529" s="2">
        <v>0</v>
      </c>
      <c r="R529" s="2">
        <v>5</v>
      </c>
      <c r="S529" s="2">
        <v>127</v>
      </c>
      <c r="T529" s="2">
        <v>42</v>
      </c>
      <c r="U529" s="2">
        <v>4661</v>
      </c>
      <c r="V529" s="2">
        <v>0</v>
      </c>
      <c r="W529" s="2">
        <v>2</v>
      </c>
      <c r="X529" s="2">
        <v>56</v>
      </c>
      <c r="Y529" s="2">
        <v>21</v>
      </c>
      <c r="Z529" s="5">
        <v>5778.95</v>
      </c>
      <c r="AA529" s="5">
        <v>273.83</v>
      </c>
      <c r="AB529" s="5">
        <v>6052.78</v>
      </c>
      <c r="AC529" s="5">
        <v>5955.4</v>
      </c>
      <c r="AD529" s="5">
        <v>308.27</v>
      </c>
      <c r="AE529" s="5">
        <v>6263.67</v>
      </c>
      <c r="AF529" s="2">
        <v>947</v>
      </c>
      <c r="AG529" s="2">
        <v>0</v>
      </c>
    </row>
    <row r="530" spans="1:33" x14ac:dyDescent="0.35">
      <c r="A530" t="s">
        <v>61</v>
      </c>
      <c r="B530" t="s">
        <v>86</v>
      </c>
      <c r="C530" t="s">
        <v>1045</v>
      </c>
      <c r="D530" t="s">
        <v>87</v>
      </c>
      <c r="E530" t="s">
        <v>271</v>
      </c>
      <c r="F530" s="2">
        <v>187</v>
      </c>
      <c r="G530" s="2">
        <v>190</v>
      </c>
      <c r="H530" s="2">
        <v>190</v>
      </c>
      <c r="I530" s="5">
        <v>5461.63</v>
      </c>
      <c r="J530" s="5">
        <v>304.14999999999998</v>
      </c>
      <c r="K530" s="5">
        <v>0</v>
      </c>
      <c r="L530" s="5">
        <v>0</v>
      </c>
      <c r="M530" s="5">
        <v>304.14999999999998</v>
      </c>
      <c r="N530" s="5">
        <v>5765.79</v>
      </c>
      <c r="O530" s="1">
        <v>21.91</v>
      </c>
      <c r="P530" s="2">
        <v>3095</v>
      </c>
      <c r="Q530" s="2">
        <v>0</v>
      </c>
      <c r="R530" s="2">
        <v>13</v>
      </c>
      <c r="S530" s="2">
        <v>0</v>
      </c>
      <c r="T530" s="2">
        <v>0</v>
      </c>
      <c r="U530" s="2">
        <v>1053</v>
      </c>
      <c r="V530" s="2">
        <v>0</v>
      </c>
      <c r="W530" s="2">
        <v>0</v>
      </c>
      <c r="X530" s="2">
        <v>0</v>
      </c>
      <c r="Y530" s="2">
        <v>1</v>
      </c>
      <c r="Z530" s="5">
        <v>5558.55</v>
      </c>
      <c r="AA530" s="5">
        <v>338.33</v>
      </c>
      <c r="AB530" s="5">
        <v>5896.88</v>
      </c>
      <c r="AC530" s="5">
        <v>5735.3</v>
      </c>
      <c r="AD530" s="5">
        <v>380.88</v>
      </c>
      <c r="AE530" s="5">
        <v>6116.19</v>
      </c>
      <c r="AF530" s="2">
        <v>190</v>
      </c>
      <c r="AG530" s="2">
        <v>0</v>
      </c>
    </row>
    <row r="531" spans="1:33" x14ac:dyDescent="0.35">
      <c r="A531" t="s">
        <v>61</v>
      </c>
      <c r="B531" t="s">
        <v>88</v>
      </c>
      <c r="C531" t="s">
        <v>1046</v>
      </c>
      <c r="D531" t="s">
        <v>89</v>
      </c>
      <c r="E531" t="s">
        <v>271</v>
      </c>
      <c r="F531" s="2">
        <v>5386</v>
      </c>
      <c r="G531" s="2">
        <v>5505</v>
      </c>
      <c r="H531" s="2">
        <v>5505</v>
      </c>
      <c r="I531" s="5">
        <v>4859.2700000000004</v>
      </c>
      <c r="J531" s="5">
        <v>166.61</v>
      </c>
      <c r="K531" s="5">
        <v>84.8</v>
      </c>
      <c r="L531" s="5">
        <v>2.92</v>
      </c>
      <c r="M531" s="5">
        <v>254.34</v>
      </c>
      <c r="N531" s="5">
        <v>5113.6099999999997</v>
      </c>
      <c r="O531" s="1">
        <v>22.82</v>
      </c>
      <c r="P531" s="2">
        <v>93377</v>
      </c>
      <c r="Q531" s="2">
        <v>0</v>
      </c>
      <c r="R531" s="2">
        <v>170</v>
      </c>
      <c r="S531" s="2">
        <v>316</v>
      </c>
      <c r="T531" s="2">
        <v>117</v>
      </c>
      <c r="U531" s="2">
        <v>31446</v>
      </c>
      <c r="V531" s="2">
        <v>0</v>
      </c>
      <c r="W531" s="2">
        <v>56</v>
      </c>
      <c r="X531" s="2">
        <v>64</v>
      </c>
      <c r="Y531" s="2">
        <v>54</v>
      </c>
      <c r="Z531" s="5">
        <v>5233.18</v>
      </c>
      <c r="AA531" s="5">
        <v>282.91000000000003</v>
      </c>
      <c r="AB531" s="5">
        <v>5516.09</v>
      </c>
      <c r="AC531" s="5">
        <v>5397.65</v>
      </c>
      <c r="AD531" s="5">
        <v>318.5</v>
      </c>
      <c r="AE531" s="5">
        <v>5716.15</v>
      </c>
      <c r="AF531" s="2">
        <v>5505</v>
      </c>
      <c r="AG531" s="2">
        <v>0</v>
      </c>
    </row>
    <row r="532" spans="1:33" x14ac:dyDescent="0.35">
      <c r="A532" t="s">
        <v>61</v>
      </c>
      <c r="B532" t="s">
        <v>110</v>
      </c>
      <c r="C532" t="s">
        <v>1047</v>
      </c>
      <c r="D532" t="s">
        <v>1048</v>
      </c>
      <c r="E532" t="s">
        <v>271</v>
      </c>
      <c r="F532" s="2">
        <v>833</v>
      </c>
      <c r="G532" s="2">
        <v>840</v>
      </c>
      <c r="H532" s="2">
        <v>840</v>
      </c>
      <c r="I532" s="5">
        <v>5173.41</v>
      </c>
      <c r="J532" s="5">
        <v>77.12</v>
      </c>
      <c r="K532" s="5">
        <v>79.45</v>
      </c>
      <c r="L532" s="5">
        <v>0</v>
      </c>
      <c r="M532" s="5">
        <v>156.57</v>
      </c>
      <c r="N532" s="5">
        <v>5329.98</v>
      </c>
      <c r="O532" s="1">
        <v>22.57</v>
      </c>
      <c r="P532" s="2">
        <v>14163</v>
      </c>
      <c r="Q532" s="2">
        <v>0</v>
      </c>
      <c r="R532" s="2">
        <v>73</v>
      </c>
      <c r="S532" s="2">
        <v>44</v>
      </c>
      <c r="T532" s="2">
        <v>1</v>
      </c>
      <c r="U532" s="2">
        <v>4647</v>
      </c>
      <c r="V532" s="2">
        <v>0</v>
      </c>
      <c r="W532" s="2">
        <v>9</v>
      </c>
      <c r="X532" s="2">
        <v>16</v>
      </c>
      <c r="Y532" s="2">
        <v>2</v>
      </c>
      <c r="Z532" s="5">
        <v>5513.35</v>
      </c>
      <c r="AA532" s="5">
        <v>174.16</v>
      </c>
      <c r="AB532" s="5">
        <v>5687.52</v>
      </c>
      <c r="AC532" s="5">
        <v>5686.93</v>
      </c>
      <c r="AD532" s="5">
        <v>196.07</v>
      </c>
      <c r="AE532" s="5">
        <v>5883.01</v>
      </c>
      <c r="AF532" s="2">
        <v>840</v>
      </c>
      <c r="AG532" s="2">
        <v>0</v>
      </c>
    </row>
    <row r="533" spans="1:33" x14ac:dyDescent="0.35">
      <c r="A533" t="s">
        <v>61</v>
      </c>
      <c r="B533" t="s">
        <v>90</v>
      </c>
      <c r="C533" t="s">
        <v>1049</v>
      </c>
      <c r="D533" t="s">
        <v>1050</v>
      </c>
      <c r="E533" t="s">
        <v>271</v>
      </c>
      <c r="F533" s="2">
        <v>2478</v>
      </c>
      <c r="G533" s="2">
        <v>2497</v>
      </c>
      <c r="H533" s="2">
        <v>2497</v>
      </c>
      <c r="I533" s="5">
        <v>6143.75</v>
      </c>
      <c r="J533" s="5">
        <v>85.34</v>
      </c>
      <c r="K533" s="5">
        <v>45.43</v>
      </c>
      <c r="L533" s="5">
        <v>0.18</v>
      </c>
      <c r="M533" s="5">
        <v>130.94</v>
      </c>
      <c r="N533" s="5">
        <v>6274.69</v>
      </c>
      <c r="O533" s="1">
        <v>22.71</v>
      </c>
      <c r="P533" s="2">
        <v>41937</v>
      </c>
      <c r="Q533" s="2">
        <v>0</v>
      </c>
      <c r="R533" s="2">
        <v>40</v>
      </c>
      <c r="S533" s="2">
        <v>16</v>
      </c>
      <c r="T533" s="2">
        <v>83</v>
      </c>
      <c r="U533" s="2">
        <v>14595</v>
      </c>
      <c r="V533" s="2">
        <v>0</v>
      </c>
      <c r="W533" s="2">
        <v>0</v>
      </c>
      <c r="X533" s="2">
        <v>0</v>
      </c>
      <c r="Y533" s="2">
        <v>25</v>
      </c>
      <c r="Z533" s="5">
        <v>6595.92</v>
      </c>
      <c r="AA533" s="5">
        <v>145.65</v>
      </c>
      <c r="AB533" s="5">
        <v>6741.57</v>
      </c>
      <c r="AC533" s="5">
        <v>6805.14</v>
      </c>
      <c r="AD533" s="5">
        <v>163.98</v>
      </c>
      <c r="AE533" s="5">
        <v>6969.12</v>
      </c>
      <c r="AF533" s="2">
        <v>2497</v>
      </c>
      <c r="AG533" s="2">
        <v>0</v>
      </c>
    </row>
    <row r="534" spans="1:33" x14ac:dyDescent="0.35">
      <c r="A534" t="s">
        <v>61</v>
      </c>
      <c r="B534" t="s">
        <v>91</v>
      </c>
      <c r="C534" t="s">
        <v>1051</v>
      </c>
      <c r="D534" t="s">
        <v>92</v>
      </c>
      <c r="E534" t="s">
        <v>271</v>
      </c>
      <c r="F534" s="2">
        <v>367</v>
      </c>
      <c r="G534" s="2">
        <v>370</v>
      </c>
      <c r="H534" s="2">
        <v>370</v>
      </c>
      <c r="I534" s="5">
        <v>6235.89</v>
      </c>
      <c r="J534" s="5">
        <v>199.25</v>
      </c>
      <c r="K534" s="5">
        <v>321.27</v>
      </c>
      <c r="L534" s="5">
        <v>0</v>
      </c>
      <c r="M534" s="5">
        <v>520.52</v>
      </c>
      <c r="N534" s="5">
        <v>6756.41</v>
      </c>
      <c r="O534" s="1">
        <v>22.49</v>
      </c>
      <c r="P534" s="2">
        <v>6350</v>
      </c>
      <c r="Q534" s="2">
        <v>0</v>
      </c>
      <c r="R534" s="2">
        <v>27</v>
      </c>
      <c r="S534" s="2">
        <v>2</v>
      </c>
      <c r="T534" s="2">
        <v>0</v>
      </c>
      <c r="U534" s="2">
        <v>1937</v>
      </c>
      <c r="V534" s="2">
        <v>0</v>
      </c>
      <c r="W534" s="2">
        <v>5</v>
      </c>
      <c r="X534" s="2">
        <v>0</v>
      </c>
      <c r="Y534" s="2">
        <v>0</v>
      </c>
      <c r="Z534" s="5">
        <v>6789.51</v>
      </c>
      <c r="AA534" s="5">
        <v>579.01</v>
      </c>
      <c r="AB534" s="5">
        <v>7368.52</v>
      </c>
      <c r="AC534" s="5">
        <v>6998.41</v>
      </c>
      <c r="AD534" s="5">
        <v>651.83000000000004</v>
      </c>
      <c r="AE534" s="5">
        <v>7650.24</v>
      </c>
      <c r="AF534" s="2">
        <v>370</v>
      </c>
      <c r="AG534" s="2">
        <v>0</v>
      </c>
    </row>
    <row r="535" spans="1:33" x14ac:dyDescent="0.35">
      <c r="A535" t="s">
        <v>61</v>
      </c>
      <c r="B535" t="s">
        <v>93</v>
      </c>
      <c r="C535" t="s">
        <v>1052</v>
      </c>
      <c r="D535" t="s">
        <v>1053</v>
      </c>
      <c r="E535" t="s">
        <v>271</v>
      </c>
      <c r="F535" s="2">
        <v>3541</v>
      </c>
      <c r="G535" s="2">
        <v>3601</v>
      </c>
      <c r="H535" s="2">
        <v>3601</v>
      </c>
      <c r="I535" s="5">
        <v>5194.41</v>
      </c>
      <c r="J535" s="5">
        <v>204.74</v>
      </c>
      <c r="K535" s="5">
        <v>65.7</v>
      </c>
      <c r="L535" s="5">
        <v>3.92</v>
      </c>
      <c r="M535" s="5">
        <v>274.37</v>
      </c>
      <c r="N535" s="5">
        <v>5468.78</v>
      </c>
      <c r="O535" s="1">
        <v>22.79</v>
      </c>
      <c r="P535" s="2">
        <v>60040</v>
      </c>
      <c r="Q535" s="2">
        <v>0</v>
      </c>
      <c r="R535" s="2">
        <v>65</v>
      </c>
      <c r="S535" s="2">
        <v>377</v>
      </c>
      <c r="T535" s="2">
        <v>94</v>
      </c>
      <c r="U535" s="2">
        <v>21206</v>
      </c>
      <c r="V535" s="2">
        <v>0</v>
      </c>
      <c r="W535" s="2">
        <v>27</v>
      </c>
      <c r="X535" s="2">
        <v>224</v>
      </c>
      <c r="Y535" s="2">
        <v>31</v>
      </c>
      <c r="Z535" s="5">
        <v>5578.77</v>
      </c>
      <c r="AA535" s="5">
        <v>305.2</v>
      </c>
      <c r="AB535" s="5">
        <v>5883.97</v>
      </c>
      <c r="AC535" s="5">
        <v>5756.94</v>
      </c>
      <c r="AD535" s="5">
        <v>343.59</v>
      </c>
      <c r="AE535" s="5">
        <v>6100.53</v>
      </c>
      <c r="AF535" s="2">
        <v>3601</v>
      </c>
      <c r="AG535" s="2">
        <v>0</v>
      </c>
    </row>
    <row r="536" spans="1:33" x14ac:dyDescent="0.35">
      <c r="A536" t="s">
        <v>61</v>
      </c>
      <c r="B536" t="s">
        <v>94</v>
      </c>
      <c r="C536" t="s">
        <v>1054</v>
      </c>
      <c r="D536" t="s">
        <v>1055</v>
      </c>
      <c r="E536" t="s">
        <v>271</v>
      </c>
      <c r="F536" s="2">
        <v>1596</v>
      </c>
      <c r="G536" s="2">
        <v>1624</v>
      </c>
      <c r="H536" s="2">
        <v>1624</v>
      </c>
      <c r="I536" s="5">
        <v>6607.34</v>
      </c>
      <c r="J536" s="5">
        <v>157.21</v>
      </c>
      <c r="K536" s="5">
        <v>73.61</v>
      </c>
      <c r="L536" s="5">
        <v>3.95</v>
      </c>
      <c r="M536" s="5">
        <v>234.77</v>
      </c>
      <c r="N536" s="5">
        <v>6842.12</v>
      </c>
      <c r="O536" s="1">
        <v>22.65</v>
      </c>
      <c r="P536" s="2">
        <v>26838</v>
      </c>
      <c r="Q536" s="2">
        <v>0</v>
      </c>
      <c r="R536" s="2">
        <v>0</v>
      </c>
      <c r="S536" s="2">
        <v>143</v>
      </c>
      <c r="T536" s="2">
        <v>31</v>
      </c>
      <c r="U536" s="2">
        <v>9693</v>
      </c>
      <c r="V536" s="2">
        <v>0</v>
      </c>
      <c r="W536" s="2">
        <v>1</v>
      </c>
      <c r="X536" s="2">
        <v>44</v>
      </c>
      <c r="Y536" s="2">
        <v>30</v>
      </c>
      <c r="Z536" s="5">
        <v>7289.52</v>
      </c>
      <c r="AA536" s="5">
        <v>261.14999999999998</v>
      </c>
      <c r="AB536" s="5">
        <v>7550.67</v>
      </c>
      <c r="AC536" s="5">
        <v>7523.13</v>
      </c>
      <c r="AD536" s="5">
        <v>294</v>
      </c>
      <c r="AE536" s="5">
        <v>7817.13</v>
      </c>
      <c r="AF536" s="2">
        <v>1624</v>
      </c>
      <c r="AG536" s="2">
        <v>0</v>
      </c>
    </row>
    <row r="537" spans="1:33" x14ac:dyDescent="0.35">
      <c r="A537" t="s">
        <v>61</v>
      </c>
      <c r="B537" t="s">
        <v>95</v>
      </c>
      <c r="C537" t="s">
        <v>1056</v>
      </c>
      <c r="D537" t="s">
        <v>96</v>
      </c>
      <c r="E537" t="s">
        <v>271</v>
      </c>
      <c r="F537" s="2">
        <v>1459</v>
      </c>
      <c r="G537" s="2">
        <v>1483</v>
      </c>
      <c r="H537" s="2">
        <v>1483</v>
      </c>
      <c r="I537" s="5">
        <v>6519.45</v>
      </c>
      <c r="J537" s="5">
        <v>128.93</v>
      </c>
      <c r="K537" s="5">
        <v>44.88</v>
      </c>
      <c r="L537" s="5">
        <v>0.52</v>
      </c>
      <c r="M537" s="5">
        <v>174.33</v>
      </c>
      <c r="N537" s="5">
        <v>6693.77</v>
      </c>
      <c r="O537" s="1">
        <v>22.52</v>
      </c>
      <c r="P537" s="2">
        <v>25515</v>
      </c>
      <c r="Q537" s="2">
        <v>0</v>
      </c>
      <c r="R537" s="2">
        <v>20</v>
      </c>
      <c r="S537" s="2">
        <v>33</v>
      </c>
      <c r="T537" s="2">
        <v>43</v>
      </c>
      <c r="U537" s="2">
        <v>7756</v>
      </c>
      <c r="V537" s="2">
        <v>0</v>
      </c>
      <c r="W537" s="2">
        <v>9</v>
      </c>
      <c r="X537" s="2">
        <v>20</v>
      </c>
      <c r="Y537" s="2">
        <v>8</v>
      </c>
      <c r="Z537" s="5">
        <v>7079.86</v>
      </c>
      <c r="AA537" s="5">
        <v>193.91</v>
      </c>
      <c r="AB537" s="5">
        <v>7273.77</v>
      </c>
      <c r="AC537" s="5">
        <v>7298.44</v>
      </c>
      <c r="AD537" s="5">
        <v>218.3</v>
      </c>
      <c r="AE537" s="5">
        <v>7516.75</v>
      </c>
      <c r="AF537" s="2">
        <v>1483</v>
      </c>
      <c r="AG537" s="2">
        <v>0</v>
      </c>
    </row>
    <row r="538" spans="1:33" x14ac:dyDescent="0.35">
      <c r="A538" t="s">
        <v>61</v>
      </c>
      <c r="B538" t="s">
        <v>97</v>
      </c>
      <c r="C538" t="s">
        <v>1057</v>
      </c>
      <c r="D538" t="s">
        <v>1058</v>
      </c>
      <c r="E538" t="s">
        <v>271</v>
      </c>
      <c r="F538" s="2">
        <v>386</v>
      </c>
      <c r="G538" s="2">
        <v>389</v>
      </c>
      <c r="H538" s="2">
        <v>389</v>
      </c>
      <c r="I538" s="5">
        <v>5230.05</v>
      </c>
      <c r="J538" s="5">
        <v>144.08000000000001</v>
      </c>
      <c r="K538" s="5">
        <v>29.71</v>
      </c>
      <c r="L538" s="5">
        <v>0</v>
      </c>
      <c r="M538" s="5">
        <v>173.79</v>
      </c>
      <c r="N538" s="5">
        <v>5403.84</v>
      </c>
      <c r="O538" s="1">
        <v>22.52</v>
      </c>
      <c r="P538" s="2">
        <v>6746</v>
      </c>
      <c r="Q538" s="2">
        <v>0</v>
      </c>
      <c r="R538" s="2">
        <v>5</v>
      </c>
      <c r="S538" s="2">
        <v>12</v>
      </c>
      <c r="T538" s="2">
        <v>0</v>
      </c>
      <c r="U538" s="2">
        <v>1976</v>
      </c>
      <c r="V538" s="2">
        <v>0</v>
      </c>
      <c r="W538" s="2">
        <v>5</v>
      </c>
      <c r="X538" s="2">
        <v>12</v>
      </c>
      <c r="Y538" s="2">
        <v>3</v>
      </c>
      <c r="Z538" s="5">
        <v>5660.62</v>
      </c>
      <c r="AA538" s="5">
        <v>193.31</v>
      </c>
      <c r="AB538" s="5">
        <v>5853.94</v>
      </c>
      <c r="AC538" s="5">
        <v>5835.07</v>
      </c>
      <c r="AD538" s="5">
        <v>217.63</v>
      </c>
      <c r="AE538" s="5">
        <v>6052.7</v>
      </c>
      <c r="AF538" s="2">
        <v>389</v>
      </c>
      <c r="AG538" s="2">
        <v>0</v>
      </c>
    </row>
    <row r="539" spans="1:33" x14ac:dyDescent="0.35">
      <c r="A539" t="s">
        <v>61</v>
      </c>
      <c r="B539" t="s">
        <v>98</v>
      </c>
      <c r="C539" t="s">
        <v>1059</v>
      </c>
      <c r="D539" t="s">
        <v>99</v>
      </c>
      <c r="E539" t="s">
        <v>271</v>
      </c>
      <c r="F539" s="2">
        <v>415</v>
      </c>
      <c r="G539" s="2">
        <v>419</v>
      </c>
      <c r="H539" s="2">
        <v>419</v>
      </c>
      <c r="I539" s="5">
        <v>6444.02</v>
      </c>
      <c r="J539" s="5">
        <v>89.04</v>
      </c>
      <c r="K539" s="5">
        <v>0.18</v>
      </c>
      <c r="L539" s="5">
        <v>0</v>
      </c>
      <c r="M539" s="5">
        <v>89.22</v>
      </c>
      <c r="N539" s="5">
        <v>6533.24</v>
      </c>
      <c r="O539" s="1">
        <v>22.62</v>
      </c>
      <c r="P539" s="2">
        <v>7122</v>
      </c>
      <c r="Q539" s="2">
        <v>0</v>
      </c>
      <c r="R539" s="2">
        <v>0</v>
      </c>
      <c r="S539" s="2">
        <v>3</v>
      </c>
      <c r="T539" s="2">
        <v>0</v>
      </c>
      <c r="U539" s="2">
        <v>2354</v>
      </c>
      <c r="V539" s="2">
        <v>0</v>
      </c>
      <c r="W539" s="2">
        <v>0</v>
      </c>
      <c r="X539" s="2">
        <v>0</v>
      </c>
      <c r="Y539" s="2">
        <v>0</v>
      </c>
      <c r="Z539" s="5">
        <v>6889.57</v>
      </c>
      <c r="AA539" s="5">
        <v>99.25</v>
      </c>
      <c r="AB539" s="5">
        <v>6988.82</v>
      </c>
      <c r="AC539" s="5">
        <v>7105.77</v>
      </c>
      <c r="AD539" s="5">
        <v>111.73</v>
      </c>
      <c r="AE539" s="5">
        <v>7217.5</v>
      </c>
      <c r="AF539" s="2">
        <v>419</v>
      </c>
      <c r="AG539" s="2">
        <v>0</v>
      </c>
    </row>
    <row r="540" spans="1:33" x14ac:dyDescent="0.35">
      <c r="A540" t="s">
        <v>61</v>
      </c>
      <c r="B540" t="s">
        <v>100</v>
      </c>
      <c r="C540" t="s">
        <v>1060</v>
      </c>
      <c r="D540" t="s">
        <v>101</v>
      </c>
      <c r="E540" t="s">
        <v>271</v>
      </c>
      <c r="F540" s="2">
        <v>279</v>
      </c>
      <c r="G540" s="2">
        <v>281</v>
      </c>
      <c r="H540" s="2">
        <v>281</v>
      </c>
      <c r="I540" s="5">
        <v>6712.39</v>
      </c>
      <c r="J540" s="5">
        <v>55.06</v>
      </c>
      <c r="K540" s="5">
        <v>12.03</v>
      </c>
      <c r="L540" s="5">
        <v>0</v>
      </c>
      <c r="M540" s="5">
        <v>67.08</v>
      </c>
      <c r="N540" s="5">
        <v>6779.47</v>
      </c>
      <c r="O540" s="1">
        <v>22.37</v>
      </c>
      <c r="P540" s="2">
        <v>4776</v>
      </c>
      <c r="Q540" s="2">
        <v>0</v>
      </c>
      <c r="R540" s="2">
        <v>2</v>
      </c>
      <c r="S540" s="2">
        <v>0</v>
      </c>
      <c r="T540" s="2">
        <v>0</v>
      </c>
      <c r="U540" s="2">
        <v>1508</v>
      </c>
      <c r="V540" s="2">
        <v>0</v>
      </c>
      <c r="W540" s="2">
        <v>0</v>
      </c>
      <c r="X540" s="2">
        <v>0</v>
      </c>
      <c r="Y540" s="2">
        <v>1</v>
      </c>
      <c r="Z540" s="5">
        <v>7080.09</v>
      </c>
      <c r="AA540" s="5">
        <v>74.62</v>
      </c>
      <c r="AB540" s="5">
        <v>7154.72</v>
      </c>
      <c r="AC540" s="5">
        <v>7300.19</v>
      </c>
      <c r="AD540" s="5">
        <v>84.01</v>
      </c>
      <c r="AE540" s="5">
        <v>7384.2</v>
      </c>
      <c r="AF540" s="2">
        <v>281</v>
      </c>
      <c r="AG540" s="2">
        <v>0</v>
      </c>
    </row>
    <row r="541" spans="1:33" x14ac:dyDescent="0.35">
      <c r="A541" t="s">
        <v>61</v>
      </c>
      <c r="B541" t="s">
        <v>102</v>
      </c>
      <c r="C541" t="s">
        <v>1061</v>
      </c>
      <c r="D541" t="s">
        <v>103</v>
      </c>
      <c r="E541" t="s">
        <v>271</v>
      </c>
      <c r="F541" s="2">
        <v>484</v>
      </c>
      <c r="G541" s="2">
        <v>491</v>
      </c>
      <c r="H541" s="2">
        <v>491</v>
      </c>
      <c r="I541" s="5">
        <v>5240.5600000000004</v>
      </c>
      <c r="J541" s="5">
        <v>92.32</v>
      </c>
      <c r="K541" s="5">
        <v>46.46</v>
      </c>
      <c r="L541" s="5">
        <v>0</v>
      </c>
      <c r="M541" s="5">
        <v>138.78</v>
      </c>
      <c r="N541" s="5">
        <v>5379.34</v>
      </c>
      <c r="O541" s="1">
        <v>22.07</v>
      </c>
      <c r="P541" s="2">
        <v>8192</v>
      </c>
      <c r="Q541" s="2">
        <v>0</v>
      </c>
      <c r="R541" s="2">
        <v>25</v>
      </c>
      <c r="S541" s="2">
        <v>33</v>
      </c>
      <c r="T541" s="2">
        <v>7</v>
      </c>
      <c r="U541" s="2">
        <v>2538</v>
      </c>
      <c r="V541" s="2">
        <v>0</v>
      </c>
      <c r="W541" s="2">
        <v>0</v>
      </c>
      <c r="X541" s="2">
        <v>41</v>
      </c>
      <c r="Y541" s="2">
        <v>0</v>
      </c>
      <c r="Z541" s="5">
        <v>5906.36</v>
      </c>
      <c r="AA541" s="5">
        <v>154.38</v>
      </c>
      <c r="AB541" s="5">
        <v>6060.74</v>
      </c>
      <c r="AC541" s="5">
        <v>6090.84</v>
      </c>
      <c r="AD541" s="5">
        <v>173.79</v>
      </c>
      <c r="AE541" s="5">
        <v>6264.63</v>
      </c>
      <c r="AF541" s="2">
        <v>491</v>
      </c>
      <c r="AG541" s="2">
        <v>0</v>
      </c>
    </row>
    <row r="542" spans="1:33" x14ac:dyDescent="0.35">
      <c r="A542" t="s">
        <v>61</v>
      </c>
      <c r="B542" t="s">
        <v>104</v>
      </c>
      <c r="C542" t="s">
        <v>1062</v>
      </c>
      <c r="D542" t="s">
        <v>1063</v>
      </c>
      <c r="E542" t="s">
        <v>271</v>
      </c>
      <c r="F542" s="2">
        <v>681</v>
      </c>
      <c r="G542" s="2">
        <v>687</v>
      </c>
      <c r="H542" s="2">
        <v>687</v>
      </c>
      <c r="I542" s="5">
        <v>6170.42</v>
      </c>
      <c r="J542" s="5">
        <v>63.48</v>
      </c>
      <c r="K542" s="5">
        <v>4.99</v>
      </c>
      <c r="L542" s="5">
        <v>0</v>
      </c>
      <c r="M542" s="5">
        <v>68.47</v>
      </c>
      <c r="N542" s="5">
        <v>6238.89</v>
      </c>
      <c r="O542" s="1">
        <v>22.58</v>
      </c>
      <c r="P542" s="2">
        <v>11899</v>
      </c>
      <c r="Q542" s="2">
        <v>0</v>
      </c>
      <c r="R542" s="2">
        <v>6</v>
      </c>
      <c r="S542" s="2">
        <v>2</v>
      </c>
      <c r="T542" s="2">
        <v>5</v>
      </c>
      <c r="U542" s="2">
        <v>3593</v>
      </c>
      <c r="V542" s="2">
        <v>0</v>
      </c>
      <c r="W542" s="2">
        <v>5</v>
      </c>
      <c r="X542" s="2">
        <v>2</v>
      </c>
      <c r="Y542" s="2">
        <v>0</v>
      </c>
      <c r="Z542" s="5">
        <v>6625.15</v>
      </c>
      <c r="AA542" s="5">
        <v>76.16</v>
      </c>
      <c r="AB542" s="5">
        <v>6701.31</v>
      </c>
      <c r="AC542" s="5">
        <v>6829.56</v>
      </c>
      <c r="AD542" s="5">
        <v>85.74</v>
      </c>
      <c r="AE542" s="5">
        <v>6915.3</v>
      </c>
      <c r="AF542" s="2">
        <v>687</v>
      </c>
      <c r="AG542" s="2">
        <v>0</v>
      </c>
    </row>
    <row r="543" spans="1:33" x14ac:dyDescent="0.35">
      <c r="A543" t="s">
        <v>61</v>
      </c>
      <c r="B543" t="s">
        <v>105</v>
      </c>
      <c r="C543" t="s">
        <v>1064</v>
      </c>
      <c r="D543" t="s">
        <v>1065</v>
      </c>
      <c r="E543" t="s">
        <v>271</v>
      </c>
      <c r="F543" s="2">
        <v>593</v>
      </c>
      <c r="G543" s="2">
        <v>599</v>
      </c>
      <c r="H543" s="2">
        <v>599</v>
      </c>
      <c r="I543" s="5">
        <v>5703.19</v>
      </c>
      <c r="J543" s="5">
        <v>147.33000000000001</v>
      </c>
      <c r="K543" s="5">
        <v>150.37</v>
      </c>
      <c r="L543" s="5">
        <v>4.7699999999999996</v>
      </c>
      <c r="M543" s="5">
        <v>302.47000000000003</v>
      </c>
      <c r="N543" s="5">
        <v>6005.66</v>
      </c>
      <c r="O543" s="1">
        <v>22.7</v>
      </c>
      <c r="P543" s="2">
        <v>10130</v>
      </c>
      <c r="Q543" s="2">
        <v>0</v>
      </c>
      <c r="R543" s="2">
        <v>23</v>
      </c>
      <c r="S543" s="2">
        <v>52</v>
      </c>
      <c r="T543" s="2">
        <v>12</v>
      </c>
      <c r="U543" s="2">
        <v>3316</v>
      </c>
      <c r="V543" s="2">
        <v>0</v>
      </c>
      <c r="W543" s="2">
        <v>15</v>
      </c>
      <c r="X543" s="2">
        <v>48</v>
      </c>
      <c r="Y543" s="2">
        <v>1</v>
      </c>
      <c r="Z543" s="5">
        <v>6318.92</v>
      </c>
      <c r="AA543" s="5">
        <v>336.46</v>
      </c>
      <c r="AB543" s="5">
        <v>6655.38</v>
      </c>
      <c r="AC543" s="5">
        <v>6518.47</v>
      </c>
      <c r="AD543" s="5">
        <v>378.78</v>
      </c>
      <c r="AE543" s="5">
        <v>6897.24</v>
      </c>
      <c r="AF543" s="2">
        <v>599</v>
      </c>
      <c r="AG543" s="2">
        <v>0</v>
      </c>
    </row>
    <row r="544" spans="1:33" x14ac:dyDescent="0.35">
      <c r="A544" t="s">
        <v>61</v>
      </c>
      <c r="B544" t="s">
        <v>106</v>
      </c>
      <c r="C544" t="s">
        <v>1066</v>
      </c>
      <c r="D544" t="s">
        <v>1067</v>
      </c>
      <c r="E544" t="s">
        <v>271</v>
      </c>
      <c r="F544" s="2">
        <v>424</v>
      </c>
      <c r="G544" s="2">
        <v>429</v>
      </c>
      <c r="H544" s="2">
        <v>429</v>
      </c>
      <c r="I544" s="5">
        <v>6353.35</v>
      </c>
      <c r="J544" s="5">
        <v>134.91</v>
      </c>
      <c r="K544" s="5">
        <v>5</v>
      </c>
      <c r="L544" s="5">
        <v>0.24</v>
      </c>
      <c r="M544" s="5">
        <v>140.15</v>
      </c>
      <c r="N544" s="5">
        <v>6493.5</v>
      </c>
      <c r="O544" s="1">
        <v>22.66</v>
      </c>
      <c r="P544" s="2">
        <v>7050</v>
      </c>
      <c r="Q544" s="2">
        <v>0</v>
      </c>
      <c r="R544" s="2">
        <v>0</v>
      </c>
      <c r="S544" s="2">
        <v>2</v>
      </c>
      <c r="T544" s="2">
        <v>12</v>
      </c>
      <c r="U544" s="2">
        <v>2651</v>
      </c>
      <c r="V544" s="2">
        <v>0</v>
      </c>
      <c r="W544" s="2">
        <v>0</v>
      </c>
      <c r="X544" s="2">
        <v>1</v>
      </c>
      <c r="Y544" s="2">
        <v>5</v>
      </c>
      <c r="Z544" s="5">
        <v>6859.92</v>
      </c>
      <c r="AA544" s="5">
        <v>155.9</v>
      </c>
      <c r="AB544" s="5">
        <v>7015.82</v>
      </c>
      <c r="AC544" s="5">
        <v>7081.2</v>
      </c>
      <c r="AD544" s="5">
        <v>175.51</v>
      </c>
      <c r="AE544" s="5">
        <v>7256.71</v>
      </c>
      <c r="AF544" s="2">
        <v>429</v>
      </c>
      <c r="AG544" s="2">
        <v>0</v>
      </c>
    </row>
    <row r="545" spans="1:33" x14ac:dyDescent="0.35">
      <c r="A545" t="s">
        <v>61</v>
      </c>
      <c r="B545" t="s">
        <v>107</v>
      </c>
      <c r="C545" t="s">
        <v>1068</v>
      </c>
      <c r="D545" t="s">
        <v>1069</v>
      </c>
      <c r="E545" t="s">
        <v>271</v>
      </c>
      <c r="F545" s="2">
        <v>298</v>
      </c>
      <c r="G545" s="2">
        <v>302</v>
      </c>
      <c r="H545" s="2">
        <v>302</v>
      </c>
      <c r="I545" s="5">
        <v>4209.72</v>
      </c>
      <c r="J545" s="5">
        <v>349.68</v>
      </c>
      <c r="K545" s="5">
        <v>48.7</v>
      </c>
      <c r="L545" s="5">
        <v>1.27</v>
      </c>
      <c r="M545" s="5">
        <v>399.65</v>
      </c>
      <c r="N545" s="5">
        <v>4609.37</v>
      </c>
      <c r="O545" s="1">
        <v>22.87</v>
      </c>
      <c r="P545" s="2">
        <v>4949</v>
      </c>
      <c r="Q545" s="2">
        <v>0</v>
      </c>
      <c r="R545" s="2">
        <v>0</v>
      </c>
      <c r="S545" s="2">
        <v>0</v>
      </c>
      <c r="T545" s="2">
        <v>0</v>
      </c>
      <c r="U545" s="2">
        <v>1958</v>
      </c>
      <c r="V545" s="2">
        <v>0</v>
      </c>
      <c r="W545" s="2">
        <v>0</v>
      </c>
      <c r="X545" s="2">
        <v>0</v>
      </c>
      <c r="Y545" s="2">
        <v>0</v>
      </c>
      <c r="Z545" s="5">
        <v>4351.12</v>
      </c>
      <c r="AA545" s="5">
        <v>444.56</v>
      </c>
      <c r="AB545" s="5">
        <v>4795.68</v>
      </c>
      <c r="AC545" s="5">
        <v>4491.91</v>
      </c>
      <c r="AD545" s="5">
        <v>500.47</v>
      </c>
      <c r="AE545" s="5">
        <v>4992.38</v>
      </c>
      <c r="AF545" s="2">
        <v>302</v>
      </c>
      <c r="AG545" s="2">
        <v>0</v>
      </c>
    </row>
    <row r="546" spans="1:33" x14ac:dyDescent="0.35">
      <c r="A546" t="s">
        <v>61</v>
      </c>
      <c r="B546" t="s">
        <v>108</v>
      </c>
      <c r="C546" t="s">
        <v>1070</v>
      </c>
      <c r="D546" t="s">
        <v>109</v>
      </c>
      <c r="E546" t="s">
        <v>271</v>
      </c>
      <c r="F546" s="2">
        <v>133</v>
      </c>
      <c r="G546" s="2">
        <v>135</v>
      </c>
      <c r="H546" s="2">
        <v>135</v>
      </c>
      <c r="I546" s="5">
        <v>5027.1000000000004</v>
      </c>
      <c r="J546" s="5">
        <v>175.4</v>
      </c>
      <c r="K546" s="5">
        <v>0</v>
      </c>
      <c r="L546" s="5">
        <v>0</v>
      </c>
      <c r="M546" s="5">
        <v>175.4</v>
      </c>
      <c r="N546" s="5">
        <v>5202.5</v>
      </c>
      <c r="O546" s="1">
        <v>23.03</v>
      </c>
      <c r="P546" s="2">
        <v>2437</v>
      </c>
      <c r="Q546" s="2">
        <v>0</v>
      </c>
      <c r="R546" s="2">
        <v>0</v>
      </c>
      <c r="S546" s="2">
        <v>0</v>
      </c>
      <c r="T546" s="2">
        <v>0</v>
      </c>
      <c r="U546" s="2">
        <v>665</v>
      </c>
      <c r="V546" s="2">
        <v>0</v>
      </c>
      <c r="W546" s="2">
        <v>0</v>
      </c>
      <c r="X546" s="2">
        <v>7</v>
      </c>
      <c r="Y546" s="2">
        <v>0</v>
      </c>
      <c r="Z546" s="5">
        <v>5640.27</v>
      </c>
      <c r="AA546" s="5">
        <v>195.11</v>
      </c>
      <c r="AB546" s="5">
        <v>5835.38</v>
      </c>
      <c r="AC546" s="5">
        <v>5814.08</v>
      </c>
      <c r="AD546" s="5">
        <v>219.65</v>
      </c>
      <c r="AE546" s="5">
        <v>6033.73</v>
      </c>
      <c r="AF546" s="2">
        <v>135</v>
      </c>
      <c r="AG546" s="2">
        <v>0</v>
      </c>
    </row>
    <row r="547" spans="1:33" x14ac:dyDescent="0.35">
      <c r="A547" t="s">
        <v>111</v>
      </c>
      <c r="B547" t="s">
        <v>112</v>
      </c>
      <c r="C547" t="s">
        <v>1071</v>
      </c>
      <c r="D547" t="s">
        <v>113</v>
      </c>
      <c r="E547" t="s">
        <v>271</v>
      </c>
      <c r="F547" s="2">
        <v>434</v>
      </c>
      <c r="G547" s="2">
        <v>439</v>
      </c>
      <c r="H547" s="2">
        <v>439</v>
      </c>
      <c r="I547" s="5">
        <v>4577.67</v>
      </c>
      <c r="J547" s="5">
        <v>195.76</v>
      </c>
      <c r="K547" s="5">
        <v>6.77</v>
      </c>
      <c r="L547" s="5">
        <v>3.17</v>
      </c>
      <c r="M547" s="5">
        <v>205.7</v>
      </c>
      <c r="N547" s="5">
        <v>4783.37</v>
      </c>
      <c r="O547" s="1">
        <v>22.81</v>
      </c>
      <c r="P547" s="2">
        <v>6927</v>
      </c>
      <c r="Q547" s="2">
        <v>0</v>
      </c>
      <c r="R547" s="2">
        <v>13</v>
      </c>
      <c r="S547" s="2">
        <v>103</v>
      </c>
      <c r="T547" s="2">
        <v>0</v>
      </c>
      <c r="U547" s="2">
        <v>2922</v>
      </c>
      <c r="V547" s="2">
        <v>0</v>
      </c>
      <c r="W547" s="2">
        <v>5</v>
      </c>
      <c r="X547" s="2">
        <v>45</v>
      </c>
      <c r="Y547" s="2">
        <v>0</v>
      </c>
      <c r="Z547" s="5">
        <v>4954.41</v>
      </c>
      <c r="AA547" s="5">
        <v>228.81</v>
      </c>
      <c r="AB547" s="5">
        <v>5183.22</v>
      </c>
      <c r="AC547" s="5">
        <v>5117.76</v>
      </c>
      <c r="AD547" s="5">
        <v>257.58999999999997</v>
      </c>
      <c r="AE547" s="5">
        <v>5375.35</v>
      </c>
      <c r="AF547" s="2">
        <v>439</v>
      </c>
      <c r="AG547" s="2">
        <v>0</v>
      </c>
    </row>
    <row r="548" spans="1:33" x14ac:dyDescent="0.35">
      <c r="A548" t="s">
        <v>111</v>
      </c>
      <c r="B548" t="s">
        <v>114</v>
      </c>
      <c r="C548" t="s">
        <v>1072</v>
      </c>
      <c r="D548" t="s">
        <v>115</v>
      </c>
      <c r="E548" t="s">
        <v>271</v>
      </c>
      <c r="F548" s="2">
        <v>714</v>
      </c>
      <c r="G548" s="2">
        <v>723</v>
      </c>
      <c r="H548" s="2">
        <v>723</v>
      </c>
      <c r="I548" s="5">
        <v>4455.3</v>
      </c>
      <c r="J548" s="5">
        <v>82.84</v>
      </c>
      <c r="K548" s="5">
        <v>52.76</v>
      </c>
      <c r="L548" s="5">
        <v>0.06</v>
      </c>
      <c r="M548" s="5">
        <v>135.66</v>
      </c>
      <c r="N548" s="5">
        <v>4590.96</v>
      </c>
      <c r="O548" s="1">
        <v>22.91</v>
      </c>
      <c r="P548" s="2">
        <v>11779</v>
      </c>
      <c r="Q548" s="2">
        <v>0</v>
      </c>
      <c r="R548" s="2">
        <v>91</v>
      </c>
      <c r="S548" s="2">
        <v>193</v>
      </c>
      <c r="T548" s="2">
        <v>0</v>
      </c>
      <c r="U548" s="2">
        <v>4457</v>
      </c>
      <c r="V548" s="2">
        <v>0</v>
      </c>
      <c r="W548" s="2">
        <v>8</v>
      </c>
      <c r="X548" s="2">
        <v>34</v>
      </c>
      <c r="Y548" s="2">
        <v>0</v>
      </c>
      <c r="Z548" s="5">
        <v>4723.47</v>
      </c>
      <c r="AA548" s="5">
        <v>150.9</v>
      </c>
      <c r="AB548" s="5">
        <v>4874.37</v>
      </c>
      <c r="AC548" s="5">
        <v>4874.12</v>
      </c>
      <c r="AD548" s="5">
        <v>169.88</v>
      </c>
      <c r="AE548" s="5">
        <v>5044</v>
      </c>
      <c r="AF548" s="2">
        <v>723</v>
      </c>
      <c r="AG548" s="2">
        <v>0</v>
      </c>
    </row>
    <row r="549" spans="1:33" x14ac:dyDescent="0.35">
      <c r="A549" t="s">
        <v>111</v>
      </c>
      <c r="B549" t="s">
        <v>116</v>
      </c>
      <c r="C549" t="s">
        <v>1073</v>
      </c>
      <c r="D549" t="s">
        <v>117</v>
      </c>
      <c r="E549" t="s">
        <v>271</v>
      </c>
      <c r="F549" s="2">
        <v>2606</v>
      </c>
      <c r="G549" s="2">
        <v>2645</v>
      </c>
      <c r="H549" s="2">
        <v>2645</v>
      </c>
      <c r="I549" s="5">
        <v>4539.17</v>
      </c>
      <c r="J549" s="5">
        <v>140.66999999999999</v>
      </c>
      <c r="K549" s="5">
        <v>14.49</v>
      </c>
      <c r="L549" s="5">
        <v>0.9</v>
      </c>
      <c r="M549" s="5">
        <v>156.06</v>
      </c>
      <c r="N549" s="5">
        <v>4695.2299999999996</v>
      </c>
      <c r="O549" s="1">
        <v>22.74</v>
      </c>
      <c r="P549" s="2">
        <v>44071</v>
      </c>
      <c r="Q549" s="2">
        <v>0</v>
      </c>
      <c r="R549" s="2">
        <v>100</v>
      </c>
      <c r="S549" s="2">
        <v>653</v>
      </c>
      <c r="T549" s="2">
        <v>7</v>
      </c>
      <c r="U549" s="2">
        <v>15082</v>
      </c>
      <c r="V549" s="2">
        <v>0</v>
      </c>
      <c r="W549" s="2">
        <v>21</v>
      </c>
      <c r="X549" s="2">
        <v>212</v>
      </c>
      <c r="Y549" s="2">
        <v>1</v>
      </c>
      <c r="Z549" s="5">
        <v>4777.6000000000004</v>
      </c>
      <c r="AA549" s="5">
        <v>173.6</v>
      </c>
      <c r="AB549" s="5">
        <v>4951.2</v>
      </c>
      <c r="AC549" s="5">
        <v>4928.46</v>
      </c>
      <c r="AD549" s="5">
        <v>195.43</v>
      </c>
      <c r="AE549" s="5">
        <v>5123.8999999999996</v>
      </c>
      <c r="AF549" s="2">
        <v>2645</v>
      </c>
      <c r="AG549" s="2">
        <v>0</v>
      </c>
    </row>
    <row r="550" spans="1:33" x14ac:dyDescent="0.35">
      <c r="A550" t="s">
        <v>111</v>
      </c>
      <c r="B550" t="s">
        <v>118</v>
      </c>
      <c r="C550" t="s">
        <v>1074</v>
      </c>
      <c r="D550" t="s">
        <v>119</v>
      </c>
      <c r="E550" t="s">
        <v>271</v>
      </c>
      <c r="F550" s="2">
        <v>389</v>
      </c>
      <c r="G550" s="2">
        <v>397</v>
      </c>
      <c r="H550" s="2">
        <v>397</v>
      </c>
      <c r="I550" s="5">
        <v>4501.3599999999997</v>
      </c>
      <c r="J550" s="5">
        <v>102.59</v>
      </c>
      <c r="K550" s="5">
        <v>28.03</v>
      </c>
      <c r="L550" s="5">
        <v>0</v>
      </c>
      <c r="M550" s="5">
        <v>130.63</v>
      </c>
      <c r="N550" s="5">
        <v>4631.9799999999996</v>
      </c>
      <c r="O550" s="1">
        <v>22.69</v>
      </c>
      <c r="P550" s="2">
        <v>6643</v>
      </c>
      <c r="Q550" s="2">
        <v>0</v>
      </c>
      <c r="R550" s="2">
        <v>22</v>
      </c>
      <c r="S550" s="2">
        <v>97</v>
      </c>
      <c r="T550" s="2">
        <v>0</v>
      </c>
      <c r="U550" s="2">
        <v>2197</v>
      </c>
      <c r="V550" s="2">
        <v>0</v>
      </c>
      <c r="W550" s="2">
        <v>6</v>
      </c>
      <c r="X550" s="2">
        <v>42</v>
      </c>
      <c r="Y550" s="2">
        <v>0</v>
      </c>
      <c r="Z550" s="5">
        <v>4691.76</v>
      </c>
      <c r="AA550" s="5">
        <v>145.30000000000001</v>
      </c>
      <c r="AB550" s="5">
        <v>4837.07</v>
      </c>
      <c r="AC550" s="5">
        <v>4838.95</v>
      </c>
      <c r="AD550" s="5">
        <v>163.58000000000001</v>
      </c>
      <c r="AE550" s="5">
        <v>5002.53</v>
      </c>
      <c r="AF550" s="2">
        <v>397</v>
      </c>
      <c r="AG550" s="2">
        <v>0</v>
      </c>
    </row>
    <row r="551" spans="1:33" x14ac:dyDescent="0.35">
      <c r="A551" t="s">
        <v>111</v>
      </c>
      <c r="B551" t="s">
        <v>120</v>
      </c>
      <c r="C551" t="s">
        <v>1075</v>
      </c>
      <c r="D551" t="s">
        <v>121</v>
      </c>
      <c r="E551" t="s">
        <v>271</v>
      </c>
      <c r="F551" s="2">
        <v>235</v>
      </c>
      <c r="G551" s="2">
        <v>239</v>
      </c>
      <c r="H551" s="2">
        <v>239</v>
      </c>
      <c r="I551" s="5">
        <v>4824.88</v>
      </c>
      <c r="J551" s="5">
        <v>48.95</v>
      </c>
      <c r="K551" s="5">
        <v>0.28999999999999998</v>
      </c>
      <c r="L551" s="5">
        <v>0</v>
      </c>
      <c r="M551" s="5">
        <v>49.24</v>
      </c>
      <c r="N551" s="5">
        <v>4874.12</v>
      </c>
      <c r="O551" s="1">
        <v>22.87</v>
      </c>
      <c r="P551" s="2">
        <v>4061</v>
      </c>
      <c r="Q551" s="2">
        <v>0</v>
      </c>
      <c r="R551" s="2">
        <v>0</v>
      </c>
      <c r="S551" s="2">
        <v>197</v>
      </c>
      <c r="T551" s="2">
        <v>0</v>
      </c>
      <c r="U551" s="2">
        <v>1142</v>
      </c>
      <c r="V551" s="2">
        <v>0</v>
      </c>
      <c r="W551" s="2">
        <v>0</v>
      </c>
      <c r="X551" s="2">
        <v>66</v>
      </c>
      <c r="Y551" s="2">
        <v>0</v>
      </c>
      <c r="Z551" s="5">
        <v>5426.27</v>
      </c>
      <c r="AA551" s="5">
        <v>54.77</v>
      </c>
      <c r="AB551" s="5">
        <v>5481.04</v>
      </c>
      <c r="AC551" s="5">
        <v>5592.77</v>
      </c>
      <c r="AD551" s="5">
        <v>61.66</v>
      </c>
      <c r="AE551" s="5">
        <v>5654.43</v>
      </c>
      <c r="AF551" s="2">
        <v>239</v>
      </c>
      <c r="AG551" s="2">
        <v>0</v>
      </c>
    </row>
    <row r="552" spans="1:33" x14ac:dyDescent="0.35">
      <c r="A552" t="s">
        <v>111</v>
      </c>
      <c r="B552" t="s">
        <v>122</v>
      </c>
      <c r="C552" t="s">
        <v>1076</v>
      </c>
      <c r="D552" t="s">
        <v>123</v>
      </c>
      <c r="E552" t="s">
        <v>271</v>
      </c>
      <c r="F552" s="2">
        <v>216</v>
      </c>
      <c r="G552" s="2">
        <v>216</v>
      </c>
      <c r="H552" s="2">
        <v>216</v>
      </c>
      <c r="I552" s="5">
        <v>4283.7</v>
      </c>
      <c r="J552" s="5">
        <v>190.23</v>
      </c>
      <c r="K552" s="5">
        <v>3.1</v>
      </c>
      <c r="L552" s="5">
        <v>0</v>
      </c>
      <c r="M552" s="5">
        <v>193.34</v>
      </c>
      <c r="N552" s="5">
        <v>4477.04</v>
      </c>
      <c r="O552" s="1">
        <v>22.63</v>
      </c>
      <c r="P552" s="2">
        <v>3679</v>
      </c>
      <c r="Q552" s="2">
        <v>0</v>
      </c>
      <c r="R552" s="2">
        <v>7</v>
      </c>
      <c r="S552" s="2">
        <v>45</v>
      </c>
      <c r="T552" s="2">
        <v>0</v>
      </c>
      <c r="U552" s="2">
        <v>1121</v>
      </c>
      <c r="V552" s="2">
        <v>0</v>
      </c>
      <c r="W552" s="2">
        <v>13</v>
      </c>
      <c r="X552" s="2">
        <v>22</v>
      </c>
      <c r="Y552" s="2">
        <v>1</v>
      </c>
      <c r="Z552" s="5">
        <v>4539.96</v>
      </c>
      <c r="AA552" s="5">
        <v>215.06</v>
      </c>
      <c r="AB552" s="5">
        <v>4755.03</v>
      </c>
      <c r="AC552" s="5">
        <v>4681.8100000000004</v>
      </c>
      <c r="AD552" s="5">
        <v>242.11</v>
      </c>
      <c r="AE552" s="5">
        <v>4923.93</v>
      </c>
      <c r="AF552" s="2">
        <v>216</v>
      </c>
      <c r="AG552" s="2">
        <v>0</v>
      </c>
    </row>
    <row r="553" spans="1:33" x14ac:dyDescent="0.35">
      <c r="A553" t="s">
        <v>111</v>
      </c>
      <c r="B553" t="s">
        <v>124</v>
      </c>
      <c r="C553" t="s">
        <v>1077</v>
      </c>
      <c r="D553" t="s">
        <v>125</v>
      </c>
      <c r="E553" t="s">
        <v>271</v>
      </c>
      <c r="F553" s="2">
        <v>209</v>
      </c>
      <c r="G553" s="2">
        <v>210</v>
      </c>
      <c r="H553" s="2">
        <v>210</v>
      </c>
      <c r="I553" s="5">
        <v>4042.5</v>
      </c>
      <c r="J553" s="5">
        <v>156.84</v>
      </c>
      <c r="K553" s="5">
        <v>0.06</v>
      </c>
      <c r="L553" s="5">
        <v>4.8099999999999996</v>
      </c>
      <c r="M553" s="5">
        <v>161.71</v>
      </c>
      <c r="N553" s="5">
        <v>4204.21</v>
      </c>
      <c r="O553" s="1">
        <v>21.95</v>
      </c>
      <c r="P553" s="2">
        <v>3286</v>
      </c>
      <c r="Q553" s="2">
        <v>0</v>
      </c>
      <c r="R553" s="2">
        <v>19</v>
      </c>
      <c r="S553" s="2">
        <v>104</v>
      </c>
      <c r="T553" s="2">
        <v>0</v>
      </c>
      <c r="U553" s="2">
        <v>1171</v>
      </c>
      <c r="V553" s="2">
        <v>0</v>
      </c>
      <c r="W553" s="2">
        <v>9</v>
      </c>
      <c r="X553" s="2">
        <v>20</v>
      </c>
      <c r="Y553" s="2">
        <v>0</v>
      </c>
      <c r="Z553" s="5">
        <v>4366.76</v>
      </c>
      <c r="AA553" s="5">
        <v>179.88</v>
      </c>
      <c r="AB553" s="5">
        <v>4546.6400000000003</v>
      </c>
      <c r="AC553" s="5">
        <v>4504.17</v>
      </c>
      <c r="AD553" s="5">
        <v>202.5</v>
      </c>
      <c r="AE553" s="5">
        <v>4706.67</v>
      </c>
      <c r="AF553" s="2">
        <v>210</v>
      </c>
      <c r="AG553" s="2">
        <v>0</v>
      </c>
    </row>
    <row r="554" spans="1:33" x14ac:dyDescent="0.35">
      <c r="A554" t="s">
        <v>111</v>
      </c>
      <c r="B554" t="s">
        <v>126</v>
      </c>
      <c r="C554" t="s">
        <v>1078</v>
      </c>
      <c r="D554" t="s">
        <v>1079</v>
      </c>
      <c r="E554" t="s">
        <v>271</v>
      </c>
      <c r="F554" s="2">
        <v>571</v>
      </c>
      <c r="G554" s="2">
        <v>574</v>
      </c>
      <c r="H554" s="2">
        <v>574</v>
      </c>
      <c r="I554" s="5">
        <v>4337.13</v>
      </c>
      <c r="J554" s="5">
        <v>239.96</v>
      </c>
      <c r="K554" s="5">
        <v>14.9</v>
      </c>
      <c r="L554" s="5">
        <v>0.41</v>
      </c>
      <c r="M554" s="5">
        <v>255.27</v>
      </c>
      <c r="N554" s="5">
        <v>4592.41</v>
      </c>
      <c r="O554" s="1">
        <v>22.72</v>
      </c>
      <c r="P554" s="2">
        <v>9865</v>
      </c>
      <c r="Q554" s="2">
        <v>0</v>
      </c>
      <c r="R554" s="2">
        <v>35</v>
      </c>
      <c r="S554" s="2">
        <v>62</v>
      </c>
      <c r="T554" s="2">
        <v>2</v>
      </c>
      <c r="U554" s="2">
        <v>3024</v>
      </c>
      <c r="V554" s="2">
        <v>0</v>
      </c>
      <c r="W554" s="2">
        <v>5</v>
      </c>
      <c r="X554" s="2">
        <v>48</v>
      </c>
      <c r="Y554" s="2">
        <v>0</v>
      </c>
      <c r="Z554" s="5">
        <v>4636.2299999999996</v>
      </c>
      <c r="AA554" s="5">
        <v>283.95999999999998</v>
      </c>
      <c r="AB554" s="5">
        <v>4920.1899999999996</v>
      </c>
      <c r="AC554" s="5">
        <v>4780.95</v>
      </c>
      <c r="AD554" s="5">
        <v>319.67</v>
      </c>
      <c r="AE554" s="5">
        <v>5100.62</v>
      </c>
      <c r="AF554" s="2">
        <v>574</v>
      </c>
      <c r="AG554" s="2">
        <v>0</v>
      </c>
    </row>
    <row r="555" spans="1:33" x14ac:dyDescent="0.35">
      <c r="A555" t="s">
        <v>127</v>
      </c>
      <c r="B555" t="s">
        <v>128</v>
      </c>
      <c r="C555" t="s">
        <v>1080</v>
      </c>
      <c r="D555" t="s">
        <v>129</v>
      </c>
      <c r="E555" t="s">
        <v>271</v>
      </c>
      <c r="F555" s="2">
        <v>721</v>
      </c>
      <c r="G555" s="2">
        <v>729</v>
      </c>
      <c r="H555" s="2">
        <v>729</v>
      </c>
      <c r="I555" s="5">
        <v>5454.56</v>
      </c>
      <c r="J555" s="5">
        <v>271.97000000000003</v>
      </c>
      <c r="K555" s="5">
        <v>27.5</v>
      </c>
      <c r="L555" s="5">
        <v>4.3499999999999996</v>
      </c>
      <c r="M555" s="5">
        <v>303.82</v>
      </c>
      <c r="N555" s="5">
        <v>5758.38</v>
      </c>
      <c r="O555" s="1">
        <v>22.55</v>
      </c>
      <c r="P555" s="2">
        <v>11638</v>
      </c>
      <c r="Q555" s="2">
        <v>0</v>
      </c>
      <c r="R555" s="2">
        <v>5</v>
      </c>
      <c r="S555" s="2">
        <v>189</v>
      </c>
      <c r="T555" s="2">
        <v>42</v>
      </c>
      <c r="U555" s="2">
        <v>4429</v>
      </c>
      <c r="V555" s="2">
        <v>0</v>
      </c>
      <c r="W555" s="2">
        <v>0</v>
      </c>
      <c r="X555" s="2">
        <v>121</v>
      </c>
      <c r="Y555" s="2">
        <v>16</v>
      </c>
      <c r="Z555" s="5">
        <v>5597.93</v>
      </c>
      <c r="AA555" s="5">
        <v>337.96</v>
      </c>
      <c r="AB555" s="5">
        <v>5935.89</v>
      </c>
      <c r="AC555" s="5">
        <v>5781</v>
      </c>
      <c r="AD555" s="5">
        <v>380.47</v>
      </c>
      <c r="AE555" s="5">
        <v>6161.47</v>
      </c>
      <c r="AF555" s="2">
        <v>729</v>
      </c>
      <c r="AG555" s="2">
        <v>0</v>
      </c>
    </row>
    <row r="556" spans="1:33" x14ac:dyDescent="0.35">
      <c r="A556" t="s">
        <v>127</v>
      </c>
      <c r="B556" t="s">
        <v>130</v>
      </c>
      <c r="C556" t="s">
        <v>1081</v>
      </c>
      <c r="D556" t="s">
        <v>1082</v>
      </c>
      <c r="E556" t="s">
        <v>271</v>
      </c>
      <c r="F556" s="2">
        <v>1117</v>
      </c>
      <c r="G556" s="2">
        <v>1128</v>
      </c>
      <c r="H556" s="2">
        <v>1128</v>
      </c>
      <c r="I556" s="5">
        <v>4810.8599999999997</v>
      </c>
      <c r="J556" s="5">
        <v>168.4</v>
      </c>
      <c r="K556" s="5">
        <v>29.78</v>
      </c>
      <c r="L556" s="5">
        <v>1.31</v>
      </c>
      <c r="M556" s="5">
        <v>199.48</v>
      </c>
      <c r="N556" s="5">
        <v>5010.34</v>
      </c>
      <c r="O556" s="1">
        <v>22.51</v>
      </c>
      <c r="P556" s="2">
        <v>18735</v>
      </c>
      <c r="Q556" s="2">
        <v>0</v>
      </c>
      <c r="R556" s="2">
        <v>12</v>
      </c>
      <c r="S556" s="2">
        <v>448</v>
      </c>
      <c r="T556" s="2">
        <v>27</v>
      </c>
      <c r="U556" s="2">
        <v>6068</v>
      </c>
      <c r="V556" s="2">
        <v>0</v>
      </c>
      <c r="W556" s="2">
        <v>0</v>
      </c>
      <c r="X556" s="2">
        <v>104</v>
      </c>
      <c r="Y556" s="2">
        <v>0</v>
      </c>
      <c r="Z556" s="5">
        <v>5142.93</v>
      </c>
      <c r="AA556" s="5">
        <v>221.9</v>
      </c>
      <c r="AB556" s="5">
        <v>5364.82</v>
      </c>
      <c r="AC556" s="5">
        <v>5301.76</v>
      </c>
      <c r="AD556" s="5">
        <v>249.81</v>
      </c>
      <c r="AE556" s="5">
        <v>5551.57</v>
      </c>
      <c r="AF556" s="2">
        <v>1128</v>
      </c>
      <c r="AG556" s="2">
        <v>0</v>
      </c>
    </row>
    <row r="557" spans="1:33" x14ac:dyDescent="0.35">
      <c r="A557" t="s">
        <v>127</v>
      </c>
      <c r="B557" t="s">
        <v>131</v>
      </c>
      <c r="C557" t="s">
        <v>1083</v>
      </c>
      <c r="D557" t="s">
        <v>132</v>
      </c>
      <c r="E557" t="s">
        <v>271</v>
      </c>
      <c r="F557" s="2">
        <v>848</v>
      </c>
      <c r="G557" s="2">
        <v>861</v>
      </c>
      <c r="H557" s="2">
        <v>861</v>
      </c>
      <c r="I557" s="5">
        <v>5956.68</v>
      </c>
      <c r="J557" s="5">
        <v>253.84</v>
      </c>
      <c r="K557" s="5">
        <v>32.79</v>
      </c>
      <c r="L557" s="5">
        <v>3.62</v>
      </c>
      <c r="M557" s="5">
        <v>290.24</v>
      </c>
      <c r="N557" s="5">
        <v>6246.93</v>
      </c>
      <c r="O557" s="1">
        <v>22.44</v>
      </c>
      <c r="P557" s="2">
        <v>14016</v>
      </c>
      <c r="Q557" s="2">
        <v>0</v>
      </c>
      <c r="R557" s="2">
        <v>12</v>
      </c>
      <c r="S557" s="2">
        <v>1046</v>
      </c>
      <c r="T557" s="2">
        <v>23</v>
      </c>
      <c r="U557" s="2">
        <v>3849</v>
      </c>
      <c r="V557" s="2">
        <v>0</v>
      </c>
      <c r="W557" s="2">
        <v>5</v>
      </c>
      <c r="X557" s="2">
        <v>365</v>
      </c>
      <c r="Y557" s="2">
        <v>5</v>
      </c>
      <c r="Z557" s="5">
        <v>6634.34</v>
      </c>
      <c r="AA557" s="5">
        <v>322.86</v>
      </c>
      <c r="AB557" s="5">
        <v>6957.19</v>
      </c>
      <c r="AC557" s="5">
        <v>6837.48</v>
      </c>
      <c r="AD557" s="5">
        <v>363.47</v>
      </c>
      <c r="AE557" s="5">
        <v>7200.95</v>
      </c>
      <c r="AF557" s="2">
        <v>861</v>
      </c>
      <c r="AG557" s="2">
        <v>0</v>
      </c>
    </row>
    <row r="558" spans="1:33" x14ac:dyDescent="0.35">
      <c r="A558" t="s">
        <v>127</v>
      </c>
      <c r="B558" t="s">
        <v>133</v>
      </c>
      <c r="C558" t="s">
        <v>1084</v>
      </c>
      <c r="D558" t="s">
        <v>134</v>
      </c>
      <c r="E558" t="s">
        <v>271</v>
      </c>
      <c r="F558" s="2">
        <v>254</v>
      </c>
      <c r="G558" s="2">
        <v>255</v>
      </c>
      <c r="H558" s="2">
        <v>255</v>
      </c>
      <c r="I558" s="5">
        <v>4909.12</v>
      </c>
      <c r="J558" s="5">
        <v>243.67</v>
      </c>
      <c r="K558" s="5">
        <v>31.96</v>
      </c>
      <c r="L558" s="5">
        <v>0.02</v>
      </c>
      <c r="M558" s="5">
        <v>275.64999999999998</v>
      </c>
      <c r="N558" s="5">
        <v>5184.7700000000004</v>
      </c>
      <c r="O558" s="1">
        <v>22.68</v>
      </c>
      <c r="P558" s="2">
        <v>4252</v>
      </c>
      <c r="Q558" s="2">
        <v>0</v>
      </c>
      <c r="R558" s="2">
        <v>5</v>
      </c>
      <c r="S558" s="2">
        <v>41</v>
      </c>
      <c r="T558" s="2">
        <v>0</v>
      </c>
      <c r="U558" s="2">
        <v>1464</v>
      </c>
      <c r="V558" s="2">
        <v>0</v>
      </c>
      <c r="W558" s="2">
        <v>0</v>
      </c>
      <c r="X558" s="2">
        <v>21</v>
      </c>
      <c r="Y558" s="2">
        <v>0</v>
      </c>
      <c r="Z558" s="5">
        <v>5018.41</v>
      </c>
      <c r="AA558" s="5">
        <v>306.62</v>
      </c>
      <c r="AB558" s="5">
        <v>5325.04</v>
      </c>
      <c r="AC558" s="5">
        <v>5176.95</v>
      </c>
      <c r="AD558" s="5">
        <v>345.19</v>
      </c>
      <c r="AE558" s="5">
        <v>5522.14</v>
      </c>
      <c r="AF558" s="2">
        <v>255</v>
      </c>
      <c r="AG558" s="2">
        <v>0</v>
      </c>
    </row>
    <row r="559" spans="1:33" x14ac:dyDescent="0.35">
      <c r="A559" t="s">
        <v>127</v>
      </c>
      <c r="B559" t="s">
        <v>137</v>
      </c>
      <c r="C559" t="s">
        <v>1085</v>
      </c>
      <c r="D559" t="s">
        <v>1086</v>
      </c>
      <c r="E559" t="s">
        <v>271</v>
      </c>
      <c r="F559" s="2">
        <v>159</v>
      </c>
      <c r="G559" s="2">
        <v>160</v>
      </c>
      <c r="H559" s="2">
        <v>160</v>
      </c>
      <c r="I559" s="5">
        <v>4761.8599999999997</v>
      </c>
      <c r="J559" s="5">
        <v>148.68</v>
      </c>
      <c r="K559" s="5">
        <v>2.96</v>
      </c>
      <c r="L559" s="5">
        <v>2.87</v>
      </c>
      <c r="M559" s="5">
        <v>154.5</v>
      </c>
      <c r="N559" s="5">
        <v>4916.3599999999997</v>
      </c>
      <c r="O559" s="1">
        <v>22.39</v>
      </c>
      <c r="P559" s="2">
        <v>2448</v>
      </c>
      <c r="Q559" s="2">
        <v>0</v>
      </c>
      <c r="R559" s="2">
        <v>5</v>
      </c>
      <c r="S559" s="2">
        <v>45</v>
      </c>
      <c r="T559" s="2">
        <v>4</v>
      </c>
      <c r="U559" s="2">
        <v>1076</v>
      </c>
      <c r="V559" s="2">
        <v>0</v>
      </c>
      <c r="W559" s="2">
        <v>0</v>
      </c>
      <c r="X559" s="2">
        <v>3</v>
      </c>
      <c r="Y559" s="2">
        <v>1</v>
      </c>
      <c r="Z559" s="5">
        <v>4818.0600000000004</v>
      </c>
      <c r="AA559" s="5">
        <v>171.86</v>
      </c>
      <c r="AB559" s="5">
        <v>4989.92</v>
      </c>
      <c r="AC559" s="5">
        <v>4976.04</v>
      </c>
      <c r="AD559" s="5">
        <v>193.48</v>
      </c>
      <c r="AE559" s="5">
        <v>5169.5200000000004</v>
      </c>
      <c r="AF559" s="2">
        <v>160</v>
      </c>
      <c r="AG559" s="2">
        <v>0</v>
      </c>
    </row>
    <row r="560" spans="1:33" x14ac:dyDescent="0.35">
      <c r="A560" t="s">
        <v>127</v>
      </c>
      <c r="B560" t="s">
        <v>135</v>
      </c>
      <c r="C560" t="s">
        <v>1087</v>
      </c>
      <c r="D560" t="s">
        <v>136</v>
      </c>
      <c r="E560" t="s">
        <v>271</v>
      </c>
      <c r="F560" s="2">
        <v>96</v>
      </c>
      <c r="G560" s="2">
        <v>97</v>
      </c>
      <c r="H560" s="2">
        <v>97</v>
      </c>
      <c r="I560" s="5">
        <v>4612.54</v>
      </c>
      <c r="J560" s="5">
        <v>119.16</v>
      </c>
      <c r="K560" s="5">
        <v>19.46</v>
      </c>
      <c r="L560" s="5">
        <v>0</v>
      </c>
      <c r="M560" s="5">
        <v>138.62</v>
      </c>
      <c r="N560" s="5">
        <v>4751.16</v>
      </c>
      <c r="O560" s="1">
        <v>21.71</v>
      </c>
      <c r="P560" s="2">
        <v>1517</v>
      </c>
      <c r="Q560" s="2">
        <v>0</v>
      </c>
      <c r="R560" s="2">
        <v>4</v>
      </c>
      <c r="S560" s="2">
        <v>4</v>
      </c>
      <c r="T560" s="2">
        <v>0</v>
      </c>
      <c r="U560" s="2">
        <v>563</v>
      </c>
      <c r="V560" s="2">
        <v>0</v>
      </c>
      <c r="W560" s="2">
        <v>0</v>
      </c>
      <c r="X560" s="2">
        <v>18</v>
      </c>
      <c r="Y560" s="2">
        <v>0</v>
      </c>
      <c r="Z560" s="5">
        <v>4798.97</v>
      </c>
      <c r="AA560" s="5">
        <v>154.19</v>
      </c>
      <c r="AB560" s="5">
        <v>4953.16</v>
      </c>
      <c r="AC560" s="5">
        <v>4957.7299999999996</v>
      </c>
      <c r="AD560" s="5">
        <v>173.59</v>
      </c>
      <c r="AE560" s="5">
        <v>5131.32</v>
      </c>
      <c r="AF560" s="2">
        <v>97</v>
      </c>
      <c r="AG560" s="2">
        <v>0</v>
      </c>
    </row>
    <row r="561" spans="1:33" x14ac:dyDescent="0.35">
      <c r="A561" t="s">
        <v>916</v>
      </c>
      <c r="B561" t="s">
        <v>914</v>
      </c>
      <c r="C561" t="s">
        <v>1088</v>
      </c>
      <c r="D561" t="s">
        <v>399</v>
      </c>
      <c r="E561" t="s">
        <v>271</v>
      </c>
      <c r="F561" s="2">
        <v>3136</v>
      </c>
      <c r="G561" s="2">
        <v>3199</v>
      </c>
      <c r="H561" s="2">
        <v>3199</v>
      </c>
      <c r="I561" s="5">
        <v>4611.87</v>
      </c>
      <c r="J561" s="5">
        <v>306.32</v>
      </c>
      <c r="K561" s="5">
        <v>155.44</v>
      </c>
      <c r="L561" s="5">
        <v>21.67</v>
      </c>
      <c r="M561" s="5">
        <v>483.43</v>
      </c>
      <c r="N561" s="5">
        <v>5095.3</v>
      </c>
      <c r="O561" s="1">
        <v>22.59</v>
      </c>
      <c r="P561" s="2">
        <v>53817</v>
      </c>
      <c r="Q561" s="2">
        <v>0</v>
      </c>
      <c r="R561" s="2">
        <v>86</v>
      </c>
      <c r="S561" s="2">
        <v>1215</v>
      </c>
      <c r="T561" s="2">
        <v>136</v>
      </c>
      <c r="U561" s="2">
        <v>16596</v>
      </c>
      <c r="V561" s="2">
        <v>0</v>
      </c>
      <c r="W561" s="2">
        <v>32</v>
      </c>
      <c r="X561" s="2">
        <v>350</v>
      </c>
      <c r="Y561" s="2">
        <v>20</v>
      </c>
      <c r="Z561" s="5">
        <v>4971.8599999999997</v>
      </c>
      <c r="AA561" s="5">
        <v>537.75</v>
      </c>
      <c r="AB561" s="5">
        <v>5509.62</v>
      </c>
      <c r="AC561" s="5">
        <v>5125.42</v>
      </c>
      <c r="AD561" s="5">
        <v>605.39</v>
      </c>
      <c r="AE561" s="5">
        <v>5730.82</v>
      </c>
      <c r="AF561" s="2">
        <v>3199</v>
      </c>
      <c r="AG561" s="2">
        <v>0</v>
      </c>
    </row>
    <row r="562" spans="1:33" x14ac:dyDescent="0.35">
      <c r="A562" t="s">
        <v>138</v>
      </c>
      <c r="B562" t="s">
        <v>139</v>
      </c>
      <c r="C562" t="s">
        <v>1089</v>
      </c>
      <c r="D562" t="s">
        <v>140</v>
      </c>
      <c r="E562" t="s">
        <v>271</v>
      </c>
      <c r="F562" s="2">
        <v>272</v>
      </c>
      <c r="G562" s="2">
        <v>279</v>
      </c>
      <c r="H562" s="2">
        <v>279</v>
      </c>
      <c r="I562" s="5">
        <v>4769.97</v>
      </c>
      <c r="J562" s="5">
        <v>485.13</v>
      </c>
      <c r="K562" s="5">
        <v>22.31</v>
      </c>
      <c r="L562" s="5">
        <v>1.45</v>
      </c>
      <c r="M562" s="5">
        <v>508.89</v>
      </c>
      <c r="N562" s="5">
        <v>5278.86</v>
      </c>
      <c r="O562" s="1">
        <v>22.54</v>
      </c>
      <c r="P562" s="2">
        <v>4395</v>
      </c>
      <c r="Q562" s="2">
        <v>0</v>
      </c>
      <c r="R562" s="2">
        <v>5</v>
      </c>
      <c r="S562" s="2">
        <v>152</v>
      </c>
      <c r="T562" s="2">
        <v>23</v>
      </c>
      <c r="U562" s="2">
        <v>1669</v>
      </c>
      <c r="V562" s="2">
        <v>0</v>
      </c>
      <c r="W562" s="2">
        <v>10</v>
      </c>
      <c r="X562" s="2">
        <v>31</v>
      </c>
      <c r="Y562" s="2">
        <v>3</v>
      </c>
      <c r="Z562" s="5">
        <v>5133.08</v>
      </c>
      <c r="AA562" s="5">
        <v>566.07000000000005</v>
      </c>
      <c r="AB562" s="5">
        <v>5699.15</v>
      </c>
      <c r="AC562" s="5">
        <v>5294.99</v>
      </c>
      <c r="AD562" s="5">
        <v>637.27</v>
      </c>
      <c r="AE562" s="5">
        <v>5932.26</v>
      </c>
      <c r="AF562" s="2">
        <v>279</v>
      </c>
      <c r="AG562" s="2">
        <v>0</v>
      </c>
    </row>
    <row r="563" spans="1:33" x14ac:dyDescent="0.35">
      <c r="A563" t="s">
        <v>138</v>
      </c>
      <c r="B563" t="s">
        <v>141</v>
      </c>
      <c r="C563" t="s">
        <v>1090</v>
      </c>
      <c r="D563" t="s">
        <v>142</v>
      </c>
      <c r="E563" t="s">
        <v>271</v>
      </c>
      <c r="F563" s="2">
        <v>466</v>
      </c>
      <c r="G563" s="2">
        <v>469</v>
      </c>
      <c r="H563" s="2">
        <v>469</v>
      </c>
      <c r="I563" s="5">
        <v>4849.29</v>
      </c>
      <c r="J563" s="5">
        <v>246.6</v>
      </c>
      <c r="K563" s="5">
        <v>185.86</v>
      </c>
      <c r="L563" s="5">
        <v>4.76</v>
      </c>
      <c r="M563" s="5">
        <v>437.22</v>
      </c>
      <c r="N563" s="5">
        <v>5286.51</v>
      </c>
      <c r="O563" s="1">
        <v>22.16</v>
      </c>
      <c r="P563" s="2">
        <v>6900</v>
      </c>
      <c r="Q563" s="2">
        <v>0</v>
      </c>
      <c r="R563" s="2">
        <v>17</v>
      </c>
      <c r="S563" s="2">
        <v>346</v>
      </c>
      <c r="T563" s="2">
        <v>55</v>
      </c>
      <c r="U563" s="2">
        <v>2962</v>
      </c>
      <c r="V563" s="2">
        <v>0</v>
      </c>
      <c r="W563" s="2">
        <v>4</v>
      </c>
      <c r="X563" s="2">
        <v>100</v>
      </c>
      <c r="Y563" s="2">
        <v>7</v>
      </c>
      <c r="Z563" s="5">
        <v>5252.06</v>
      </c>
      <c r="AA563" s="5">
        <v>486.35</v>
      </c>
      <c r="AB563" s="5">
        <v>5738.41</v>
      </c>
      <c r="AC563" s="5">
        <v>5422.14</v>
      </c>
      <c r="AD563" s="5">
        <v>547.52</v>
      </c>
      <c r="AE563" s="5">
        <v>5969.66</v>
      </c>
      <c r="AF563" s="2">
        <v>469</v>
      </c>
      <c r="AG563" s="2">
        <v>0</v>
      </c>
    </row>
    <row r="564" spans="1:33" x14ac:dyDescent="0.35">
      <c r="A564" t="s">
        <v>138</v>
      </c>
      <c r="B564" t="s">
        <v>143</v>
      </c>
      <c r="C564" t="s">
        <v>1091</v>
      </c>
      <c r="D564" t="s">
        <v>144</v>
      </c>
      <c r="E564" t="s">
        <v>271</v>
      </c>
      <c r="F564" s="2">
        <v>668</v>
      </c>
      <c r="G564" s="2">
        <v>676</v>
      </c>
      <c r="H564" s="2">
        <v>676</v>
      </c>
      <c r="I564" s="5">
        <v>5140.8100000000004</v>
      </c>
      <c r="J564" s="5">
        <v>309.31</v>
      </c>
      <c r="K564" s="5">
        <v>25.26</v>
      </c>
      <c r="L564" s="5">
        <v>6.27</v>
      </c>
      <c r="M564" s="5">
        <v>340.84</v>
      </c>
      <c r="N564" s="5">
        <v>5481.66</v>
      </c>
      <c r="O564" s="1">
        <v>22.41</v>
      </c>
      <c r="P564" s="2">
        <v>10825</v>
      </c>
      <c r="Q564" s="2">
        <v>0</v>
      </c>
      <c r="R564" s="2">
        <v>22</v>
      </c>
      <c r="S564" s="2">
        <v>436</v>
      </c>
      <c r="T564" s="2">
        <v>32</v>
      </c>
      <c r="U564" s="2">
        <v>3599</v>
      </c>
      <c r="V564" s="2">
        <v>0</v>
      </c>
      <c r="W564" s="2">
        <v>18</v>
      </c>
      <c r="X564" s="2">
        <v>206</v>
      </c>
      <c r="Y564" s="2">
        <v>13</v>
      </c>
      <c r="Z564" s="5">
        <v>5753.1</v>
      </c>
      <c r="AA564" s="5">
        <v>379.14</v>
      </c>
      <c r="AB564" s="5">
        <v>6132.24</v>
      </c>
      <c r="AC564" s="5">
        <v>5937.34</v>
      </c>
      <c r="AD564" s="5">
        <v>426.83</v>
      </c>
      <c r="AE564" s="5">
        <v>6364.17</v>
      </c>
      <c r="AF564" s="2">
        <v>676</v>
      </c>
      <c r="AG564" s="2">
        <v>0</v>
      </c>
    </row>
    <row r="565" spans="1:33" x14ac:dyDescent="0.35">
      <c r="A565" t="s">
        <v>145</v>
      </c>
      <c r="B565" t="s">
        <v>146</v>
      </c>
      <c r="C565" t="s">
        <v>1092</v>
      </c>
      <c r="D565" t="s">
        <v>147</v>
      </c>
      <c r="E565" t="s">
        <v>271</v>
      </c>
      <c r="F565" s="2">
        <v>1009</v>
      </c>
      <c r="G565" s="2">
        <v>1016</v>
      </c>
      <c r="H565" s="2">
        <v>1016</v>
      </c>
      <c r="I565" s="5">
        <v>5030.54</v>
      </c>
      <c r="J565" s="5">
        <v>269.47000000000003</v>
      </c>
      <c r="K565" s="5">
        <v>14.31</v>
      </c>
      <c r="L565" s="5">
        <v>0.12</v>
      </c>
      <c r="M565" s="5">
        <v>283.91000000000003</v>
      </c>
      <c r="N565" s="5">
        <v>5314.45</v>
      </c>
      <c r="O565" s="1">
        <v>22.17</v>
      </c>
      <c r="P565" s="2">
        <v>15794</v>
      </c>
      <c r="Q565" s="2">
        <v>0</v>
      </c>
      <c r="R565" s="2">
        <v>85</v>
      </c>
      <c r="S565" s="2">
        <v>1334</v>
      </c>
      <c r="T565" s="2">
        <v>16</v>
      </c>
      <c r="U565" s="2">
        <v>4904</v>
      </c>
      <c r="V565" s="2">
        <v>0</v>
      </c>
      <c r="W565" s="2">
        <v>35</v>
      </c>
      <c r="X565" s="2">
        <v>340</v>
      </c>
      <c r="Y565" s="2">
        <v>19</v>
      </c>
      <c r="Z565" s="5">
        <v>5709.53</v>
      </c>
      <c r="AA565" s="5">
        <v>315.81</v>
      </c>
      <c r="AB565" s="5">
        <v>6025.34</v>
      </c>
      <c r="AC565" s="5">
        <v>5885.15</v>
      </c>
      <c r="AD565" s="5">
        <v>355.53</v>
      </c>
      <c r="AE565" s="5">
        <v>6240.68</v>
      </c>
      <c r="AF565" s="2">
        <v>1016</v>
      </c>
      <c r="AG565" s="2">
        <v>0</v>
      </c>
    </row>
    <row r="566" spans="1:33" x14ac:dyDescent="0.35">
      <c r="A566" t="s">
        <v>145</v>
      </c>
      <c r="B566" t="s">
        <v>148</v>
      </c>
      <c r="C566" t="s">
        <v>1093</v>
      </c>
      <c r="D566" t="s">
        <v>149</v>
      </c>
      <c r="E566" t="s">
        <v>271</v>
      </c>
      <c r="F566" s="2">
        <v>379</v>
      </c>
      <c r="G566" s="2">
        <v>387</v>
      </c>
      <c r="H566" s="2">
        <v>387</v>
      </c>
      <c r="I566" s="5">
        <v>4068.02</v>
      </c>
      <c r="J566" s="5">
        <v>249.09</v>
      </c>
      <c r="K566" s="5">
        <v>35.409999999999997</v>
      </c>
      <c r="L566" s="5">
        <v>0</v>
      </c>
      <c r="M566" s="5">
        <v>284.5</v>
      </c>
      <c r="N566" s="5">
        <v>4352.5200000000004</v>
      </c>
      <c r="O566" s="1">
        <v>22.56</v>
      </c>
      <c r="P566" s="2">
        <v>6912</v>
      </c>
      <c r="Q566" s="2">
        <v>0</v>
      </c>
      <c r="R566" s="2">
        <v>39</v>
      </c>
      <c r="S566" s="2">
        <v>107</v>
      </c>
      <c r="T566" s="2">
        <v>10</v>
      </c>
      <c r="U566" s="2">
        <v>1646</v>
      </c>
      <c r="V566" s="2">
        <v>0</v>
      </c>
      <c r="W566" s="2">
        <v>1</v>
      </c>
      <c r="X566" s="2">
        <v>14</v>
      </c>
      <c r="Y566" s="2">
        <v>0</v>
      </c>
      <c r="Z566" s="5">
        <v>4420.3100000000004</v>
      </c>
      <c r="AA566" s="5">
        <v>316.47000000000003</v>
      </c>
      <c r="AB566" s="5">
        <v>4736.7700000000004</v>
      </c>
      <c r="AC566" s="5">
        <v>4549.79</v>
      </c>
      <c r="AD566" s="5">
        <v>356.27</v>
      </c>
      <c r="AE566" s="5">
        <v>4906.0600000000004</v>
      </c>
      <c r="AF566" s="2">
        <v>387</v>
      </c>
      <c r="AG566" s="2">
        <v>0</v>
      </c>
    </row>
    <row r="567" spans="1:33" x14ac:dyDescent="0.35">
      <c r="A567" t="s">
        <v>145</v>
      </c>
      <c r="B567" t="s">
        <v>150</v>
      </c>
      <c r="C567" t="s">
        <v>1094</v>
      </c>
      <c r="D567" t="s">
        <v>151</v>
      </c>
      <c r="E567" t="s">
        <v>271</v>
      </c>
      <c r="F567" s="2">
        <v>1416</v>
      </c>
      <c r="G567" s="2">
        <v>1437</v>
      </c>
      <c r="H567" s="2">
        <v>1437</v>
      </c>
      <c r="I567" s="5">
        <v>4411.2</v>
      </c>
      <c r="J567" s="5">
        <v>223.49</v>
      </c>
      <c r="K567" s="5">
        <v>89.92</v>
      </c>
      <c r="L567" s="5">
        <v>1.92</v>
      </c>
      <c r="M567" s="5">
        <v>315.32</v>
      </c>
      <c r="N567" s="5">
        <v>4726.5200000000004</v>
      </c>
      <c r="O567" s="1">
        <v>22.52</v>
      </c>
      <c r="P567" s="2">
        <v>22689</v>
      </c>
      <c r="Q567" s="2">
        <v>0</v>
      </c>
      <c r="R567" s="2">
        <v>71</v>
      </c>
      <c r="S567" s="2">
        <v>737</v>
      </c>
      <c r="T567" s="2">
        <v>468</v>
      </c>
      <c r="U567" s="2">
        <v>8059</v>
      </c>
      <c r="V567" s="2">
        <v>0</v>
      </c>
      <c r="W567" s="2">
        <v>11</v>
      </c>
      <c r="X567" s="2">
        <v>198</v>
      </c>
      <c r="Y567" s="2">
        <v>135</v>
      </c>
      <c r="Z567" s="5">
        <v>4997.1499999999996</v>
      </c>
      <c r="AA567" s="5">
        <v>350.76</v>
      </c>
      <c r="AB567" s="5">
        <v>5347.91</v>
      </c>
      <c r="AC567" s="5">
        <v>5154.28</v>
      </c>
      <c r="AD567" s="5">
        <v>394.87</v>
      </c>
      <c r="AE567" s="5">
        <v>5549.15</v>
      </c>
      <c r="AF567" s="2">
        <v>1437</v>
      </c>
      <c r="AG567" s="2">
        <v>0</v>
      </c>
    </row>
    <row r="568" spans="1:33" x14ac:dyDescent="0.35">
      <c r="A568" t="s">
        <v>145</v>
      </c>
      <c r="B568" t="s">
        <v>152</v>
      </c>
      <c r="C568" t="s">
        <v>1095</v>
      </c>
      <c r="D568" t="s">
        <v>1096</v>
      </c>
      <c r="E568" t="s">
        <v>271</v>
      </c>
      <c r="F568" s="2">
        <v>1997</v>
      </c>
      <c r="G568" s="2">
        <v>2018</v>
      </c>
      <c r="H568" s="2">
        <v>2018</v>
      </c>
      <c r="I568" s="5">
        <v>6443.94</v>
      </c>
      <c r="J568" s="5">
        <v>346.09</v>
      </c>
      <c r="K568" s="5">
        <v>61.73</v>
      </c>
      <c r="L568" s="5">
        <v>1.0900000000000001</v>
      </c>
      <c r="M568" s="5">
        <v>408.91</v>
      </c>
      <c r="N568" s="5">
        <v>6852.85</v>
      </c>
      <c r="O568" s="1">
        <v>22.61</v>
      </c>
      <c r="P568" s="2">
        <v>29259</v>
      </c>
      <c r="Q568" s="2">
        <v>0</v>
      </c>
      <c r="R568" s="2">
        <v>43</v>
      </c>
      <c r="S568" s="2">
        <v>2861</v>
      </c>
      <c r="T568" s="2">
        <v>1965</v>
      </c>
      <c r="U568" s="2">
        <v>9977</v>
      </c>
      <c r="V568" s="2">
        <v>0</v>
      </c>
      <c r="W568" s="2">
        <v>13</v>
      </c>
      <c r="X568" s="2">
        <v>744</v>
      </c>
      <c r="Y568" s="2">
        <v>763</v>
      </c>
      <c r="Z568" s="5">
        <v>7758.22</v>
      </c>
      <c r="AA568" s="5">
        <v>454.86</v>
      </c>
      <c r="AB568" s="5">
        <v>8213.08</v>
      </c>
      <c r="AC568" s="5">
        <v>8001.44</v>
      </c>
      <c r="AD568" s="5">
        <v>512.07000000000005</v>
      </c>
      <c r="AE568" s="5">
        <v>8513.51</v>
      </c>
      <c r="AF568" s="2">
        <v>2018</v>
      </c>
      <c r="AG568" s="2">
        <v>0</v>
      </c>
    </row>
    <row r="569" spans="1:33" x14ac:dyDescent="0.35">
      <c r="A569" t="s">
        <v>145</v>
      </c>
      <c r="B569" t="s">
        <v>153</v>
      </c>
      <c r="C569" t="s">
        <v>1097</v>
      </c>
      <c r="D569" t="s">
        <v>154</v>
      </c>
      <c r="E569" t="s">
        <v>271</v>
      </c>
      <c r="F569" s="2">
        <v>303</v>
      </c>
      <c r="G569" s="2">
        <v>306</v>
      </c>
      <c r="H569" s="2">
        <v>306</v>
      </c>
      <c r="I569" s="5">
        <v>5013.8100000000004</v>
      </c>
      <c r="J569" s="5">
        <v>443.3</v>
      </c>
      <c r="K569" s="5">
        <v>4.5199999999999996</v>
      </c>
      <c r="L569" s="5">
        <v>12.83</v>
      </c>
      <c r="M569" s="5">
        <v>460.65</v>
      </c>
      <c r="N569" s="5">
        <v>5474.46</v>
      </c>
      <c r="O569" s="1">
        <v>23.08</v>
      </c>
      <c r="P569" s="2">
        <v>4940</v>
      </c>
      <c r="Q569" s="2">
        <v>0</v>
      </c>
      <c r="R569" s="2">
        <v>18</v>
      </c>
      <c r="S569" s="2">
        <v>348</v>
      </c>
      <c r="T569" s="2">
        <v>26</v>
      </c>
      <c r="U569" s="2">
        <v>1679</v>
      </c>
      <c r="V569" s="2">
        <v>0</v>
      </c>
      <c r="W569" s="2">
        <v>0</v>
      </c>
      <c r="X569" s="2">
        <v>51</v>
      </c>
      <c r="Y569" s="2">
        <v>0</v>
      </c>
      <c r="Z569" s="5">
        <v>5475.82</v>
      </c>
      <c r="AA569" s="5">
        <v>512.41</v>
      </c>
      <c r="AB569" s="5">
        <v>5988.23</v>
      </c>
      <c r="AC569" s="5">
        <v>5641.12</v>
      </c>
      <c r="AD569" s="5">
        <v>576.86</v>
      </c>
      <c r="AE569" s="5">
        <v>6217.98</v>
      </c>
      <c r="AF569" s="2">
        <v>306</v>
      </c>
      <c r="AG569" s="2">
        <v>0</v>
      </c>
    </row>
    <row r="570" spans="1:33" x14ac:dyDescent="0.35">
      <c r="A570" t="s">
        <v>145</v>
      </c>
      <c r="B570" t="s">
        <v>155</v>
      </c>
      <c r="C570" t="s">
        <v>1098</v>
      </c>
      <c r="D570" t="s">
        <v>156</v>
      </c>
      <c r="E570" t="s">
        <v>271</v>
      </c>
      <c r="F570" s="2">
        <v>208</v>
      </c>
      <c r="G570" s="2">
        <v>209</v>
      </c>
      <c r="H570" s="2">
        <v>209</v>
      </c>
      <c r="I570" s="5">
        <v>4486.72</v>
      </c>
      <c r="J570" s="5">
        <v>275.83</v>
      </c>
      <c r="K570" s="5">
        <v>7.56</v>
      </c>
      <c r="L570" s="5">
        <v>1.78</v>
      </c>
      <c r="M570" s="5">
        <v>285.17</v>
      </c>
      <c r="N570" s="5">
        <v>4771.8900000000003</v>
      </c>
      <c r="O570" s="1">
        <v>22.39</v>
      </c>
      <c r="P570" s="2">
        <v>2961</v>
      </c>
      <c r="Q570" s="2">
        <v>0</v>
      </c>
      <c r="R570" s="2">
        <v>6</v>
      </c>
      <c r="S570" s="2">
        <v>206</v>
      </c>
      <c r="T570" s="2">
        <v>26</v>
      </c>
      <c r="U570" s="2">
        <v>1377</v>
      </c>
      <c r="V570" s="2">
        <v>0</v>
      </c>
      <c r="W570" s="2">
        <v>0</v>
      </c>
      <c r="X570" s="2">
        <v>84</v>
      </c>
      <c r="Y570" s="2">
        <v>19</v>
      </c>
      <c r="Z570" s="5">
        <v>5338.01</v>
      </c>
      <c r="AA570" s="5">
        <v>317.22000000000003</v>
      </c>
      <c r="AB570" s="5">
        <v>5655.23</v>
      </c>
      <c r="AC570" s="5">
        <v>5518.27</v>
      </c>
      <c r="AD570" s="5">
        <v>357.12</v>
      </c>
      <c r="AE570" s="5">
        <v>5875.39</v>
      </c>
      <c r="AF570" s="2">
        <v>209</v>
      </c>
      <c r="AG570" s="2">
        <v>0</v>
      </c>
    </row>
    <row r="571" spans="1:33" x14ac:dyDescent="0.35">
      <c r="A571" t="s">
        <v>145</v>
      </c>
      <c r="B571" t="s">
        <v>157</v>
      </c>
      <c r="C571" t="s">
        <v>1099</v>
      </c>
      <c r="D571" t="s">
        <v>158</v>
      </c>
      <c r="E571" t="s">
        <v>271</v>
      </c>
      <c r="F571" s="2">
        <v>1848</v>
      </c>
      <c r="G571" s="2">
        <v>1881</v>
      </c>
      <c r="H571" s="2">
        <v>1881</v>
      </c>
      <c r="I571" s="5">
        <v>4816.7700000000004</v>
      </c>
      <c r="J571" s="5">
        <v>392.85</v>
      </c>
      <c r="K571" s="5">
        <v>35.729999999999997</v>
      </c>
      <c r="L571" s="5">
        <v>2.4700000000000002</v>
      </c>
      <c r="M571" s="5">
        <v>431.04</v>
      </c>
      <c r="N571" s="5">
        <v>5247.82</v>
      </c>
      <c r="O571" s="1">
        <v>22.65</v>
      </c>
      <c r="P571" s="2">
        <v>29956</v>
      </c>
      <c r="Q571" s="2">
        <v>0</v>
      </c>
      <c r="R571" s="2">
        <v>96</v>
      </c>
      <c r="S571" s="2">
        <v>2105</v>
      </c>
      <c r="T571" s="2">
        <v>128</v>
      </c>
      <c r="U571" s="2">
        <v>9640</v>
      </c>
      <c r="V571" s="2">
        <v>0</v>
      </c>
      <c r="W571" s="2">
        <v>48</v>
      </c>
      <c r="X571" s="2">
        <v>533</v>
      </c>
      <c r="Y571" s="2">
        <v>92</v>
      </c>
      <c r="Z571" s="5">
        <v>5361.84</v>
      </c>
      <c r="AA571" s="5">
        <v>479.48</v>
      </c>
      <c r="AB571" s="5">
        <v>5841.31</v>
      </c>
      <c r="AC571" s="5">
        <v>5527.99</v>
      </c>
      <c r="AD571" s="5">
        <v>539.79</v>
      </c>
      <c r="AE571" s="5">
        <v>6067.78</v>
      </c>
      <c r="AF571" s="2">
        <v>1881</v>
      </c>
      <c r="AG571" s="2">
        <v>0</v>
      </c>
    </row>
    <row r="572" spans="1:33" x14ac:dyDescent="0.35">
      <c r="A572" t="s">
        <v>145</v>
      </c>
      <c r="B572" t="s">
        <v>159</v>
      </c>
      <c r="C572" t="s">
        <v>1100</v>
      </c>
      <c r="D572" t="s">
        <v>160</v>
      </c>
      <c r="E572" t="s">
        <v>271</v>
      </c>
      <c r="F572" s="2">
        <v>990</v>
      </c>
      <c r="G572" s="2">
        <v>1012</v>
      </c>
      <c r="H572" s="2">
        <v>1012</v>
      </c>
      <c r="I572" s="5">
        <v>4195.0200000000004</v>
      </c>
      <c r="J572" s="5">
        <v>462.76</v>
      </c>
      <c r="K572" s="5">
        <v>46.32</v>
      </c>
      <c r="L572" s="5">
        <v>0</v>
      </c>
      <c r="M572" s="5">
        <v>509.08</v>
      </c>
      <c r="N572" s="5">
        <v>4704.1000000000004</v>
      </c>
      <c r="O572" s="1">
        <v>22.57</v>
      </c>
      <c r="P572" s="2">
        <v>15560</v>
      </c>
      <c r="Q572" s="2">
        <v>0</v>
      </c>
      <c r="R572" s="2">
        <v>63</v>
      </c>
      <c r="S572" s="2">
        <v>504</v>
      </c>
      <c r="T572" s="2">
        <v>182</v>
      </c>
      <c r="U572" s="2">
        <v>6280</v>
      </c>
      <c r="V572" s="2">
        <v>0</v>
      </c>
      <c r="W572" s="2">
        <v>46</v>
      </c>
      <c r="X572" s="2">
        <v>154</v>
      </c>
      <c r="Y572" s="2">
        <v>49</v>
      </c>
      <c r="Z572" s="5">
        <v>4674.3999999999996</v>
      </c>
      <c r="AA572" s="5">
        <v>566.29</v>
      </c>
      <c r="AB572" s="5">
        <v>5240.6899999999996</v>
      </c>
      <c r="AC572" s="5">
        <v>4825.1000000000004</v>
      </c>
      <c r="AD572" s="5">
        <v>637.52</v>
      </c>
      <c r="AE572" s="5">
        <v>5462.62</v>
      </c>
      <c r="AF572" s="2">
        <v>1012</v>
      </c>
      <c r="AG572" s="2">
        <v>0</v>
      </c>
    </row>
    <row r="573" spans="1:33" x14ac:dyDescent="0.35">
      <c r="A573" t="s">
        <v>145</v>
      </c>
      <c r="B573" t="s">
        <v>161</v>
      </c>
      <c r="C573" t="s">
        <v>1101</v>
      </c>
      <c r="D573" t="s">
        <v>162</v>
      </c>
      <c r="E573" t="s">
        <v>271</v>
      </c>
      <c r="F573" s="2">
        <v>3050</v>
      </c>
      <c r="G573" s="2">
        <v>3108</v>
      </c>
      <c r="H573" s="2">
        <v>3108</v>
      </c>
      <c r="I573" s="5">
        <v>6230.81</v>
      </c>
      <c r="J573" s="5">
        <v>461.82</v>
      </c>
      <c r="K573" s="5">
        <v>108.54</v>
      </c>
      <c r="L573" s="5">
        <v>21.75</v>
      </c>
      <c r="M573" s="5">
        <v>592.11</v>
      </c>
      <c r="N573" s="5">
        <v>6822.92</v>
      </c>
      <c r="O573" s="1">
        <v>22.57</v>
      </c>
      <c r="P573" s="2">
        <v>45412</v>
      </c>
      <c r="Q573" s="2">
        <v>0</v>
      </c>
      <c r="R573" s="2">
        <v>55</v>
      </c>
      <c r="S573" s="2">
        <v>3254</v>
      </c>
      <c r="T573" s="2">
        <v>3685</v>
      </c>
      <c r="U573" s="2">
        <v>15378</v>
      </c>
      <c r="V573" s="2">
        <v>0</v>
      </c>
      <c r="W573" s="2">
        <v>21</v>
      </c>
      <c r="X573" s="2">
        <v>1016</v>
      </c>
      <c r="Y573" s="2">
        <v>1320</v>
      </c>
      <c r="Z573" s="5">
        <v>7578.96</v>
      </c>
      <c r="AA573" s="5">
        <v>658.64</v>
      </c>
      <c r="AB573" s="5">
        <v>8237.6</v>
      </c>
      <c r="AC573" s="5">
        <v>7818.15</v>
      </c>
      <c r="AD573" s="5">
        <v>741.48</v>
      </c>
      <c r="AE573" s="5">
        <v>8559.6299999999992</v>
      </c>
      <c r="AF573" s="2">
        <v>3108</v>
      </c>
      <c r="AG573" s="2">
        <v>0</v>
      </c>
    </row>
    <row r="574" spans="1:33" x14ac:dyDescent="0.35">
      <c r="A574" t="s">
        <v>145</v>
      </c>
      <c r="B574" t="s">
        <v>163</v>
      </c>
      <c r="C574" t="s">
        <v>1102</v>
      </c>
      <c r="D574" t="s">
        <v>1103</v>
      </c>
      <c r="E574" t="s">
        <v>271</v>
      </c>
      <c r="F574" s="2">
        <v>547</v>
      </c>
      <c r="G574" s="2">
        <v>552</v>
      </c>
      <c r="H574" s="2">
        <v>552</v>
      </c>
      <c r="I574" s="5">
        <v>4545.1499999999996</v>
      </c>
      <c r="J574" s="5">
        <v>199.39</v>
      </c>
      <c r="K574" s="5">
        <v>14.44</v>
      </c>
      <c r="L574" s="5">
        <v>0.05</v>
      </c>
      <c r="M574" s="5">
        <v>213.87</v>
      </c>
      <c r="N574" s="5">
        <v>4759.0200000000004</v>
      </c>
      <c r="O574" s="1">
        <v>22.82</v>
      </c>
      <c r="P574" s="2">
        <v>8892</v>
      </c>
      <c r="Q574" s="2">
        <v>0</v>
      </c>
      <c r="R574" s="2">
        <v>12</v>
      </c>
      <c r="S574" s="2">
        <v>316</v>
      </c>
      <c r="T574" s="2">
        <v>61</v>
      </c>
      <c r="U574" s="2">
        <v>3149</v>
      </c>
      <c r="V574" s="2">
        <v>0</v>
      </c>
      <c r="W574" s="2">
        <v>6</v>
      </c>
      <c r="X574" s="2">
        <v>123</v>
      </c>
      <c r="Y574" s="2">
        <v>38</v>
      </c>
      <c r="Z574" s="5">
        <v>5058.03</v>
      </c>
      <c r="AA574" s="5">
        <v>237.91</v>
      </c>
      <c r="AB574" s="5">
        <v>5295.93</v>
      </c>
      <c r="AC574" s="5">
        <v>5220.51</v>
      </c>
      <c r="AD574" s="5">
        <v>267.83</v>
      </c>
      <c r="AE574" s="5">
        <v>5488.34</v>
      </c>
      <c r="AF574" s="2">
        <v>552</v>
      </c>
      <c r="AG574" s="2">
        <v>0</v>
      </c>
    </row>
    <row r="575" spans="1:33" x14ac:dyDescent="0.35">
      <c r="A575" t="s">
        <v>145</v>
      </c>
      <c r="B575" t="s">
        <v>164</v>
      </c>
      <c r="C575" t="s">
        <v>1104</v>
      </c>
      <c r="D575" t="s">
        <v>165</v>
      </c>
      <c r="E575" t="s">
        <v>271</v>
      </c>
      <c r="F575" s="2">
        <v>1340</v>
      </c>
      <c r="G575" s="2">
        <v>1357</v>
      </c>
      <c r="H575" s="2">
        <v>1357</v>
      </c>
      <c r="I575" s="5">
        <v>4727.4399999999996</v>
      </c>
      <c r="J575" s="5">
        <v>272.79000000000002</v>
      </c>
      <c r="K575" s="5">
        <v>47.09</v>
      </c>
      <c r="L575" s="5">
        <v>1.95</v>
      </c>
      <c r="M575" s="5">
        <v>321.83</v>
      </c>
      <c r="N575" s="5">
        <v>5049.2700000000004</v>
      </c>
      <c r="O575" s="1">
        <v>22.52</v>
      </c>
      <c r="P575" s="2">
        <v>21911</v>
      </c>
      <c r="Q575" s="2">
        <v>0</v>
      </c>
      <c r="R575" s="2">
        <v>57</v>
      </c>
      <c r="S575" s="2">
        <v>893</v>
      </c>
      <c r="T575" s="2">
        <v>46</v>
      </c>
      <c r="U575" s="2">
        <v>7262</v>
      </c>
      <c r="V575" s="2">
        <v>0</v>
      </c>
      <c r="W575" s="2">
        <v>55</v>
      </c>
      <c r="X575" s="2">
        <v>318</v>
      </c>
      <c r="Y575" s="2">
        <v>14</v>
      </c>
      <c r="Z575" s="5">
        <v>5095.29</v>
      </c>
      <c r="AA575" s="5">
        <v>357.99</v>
      </c>
      <c r="AB575" s="5">
        <v>5453.29</v>
      </c>
      <c r="AC575" s="5">
        <v>5256.02</v>
      </c>
      <c r="AD575" s="5">
        <v>403.02</v>
      </c>
      <c r="AE575" s="5">
        <v>5659.04</v>
      </c>
      <c r="AF575" s="2">
        <v>1357</v>
      </c>
      <c r="AG575" s="2">
        <v>0</v>
      </c>
    </row>
    <row r="576" spans="1:33" x14ac:dyDescent="0.35">
      <c r="A576" t="s">
        <v>145</v>
      </c>
      <c r="B576" t="s">
        <v>166</v>
      </c>
      <c r="C576" t="s">
        <v>1105</v>
      </c>
      <c r="D576" t="s">
        <v>167</v>
      </c>
      <c r="E576" t="s">
        <v>271</v>
      </c>
      <c r="F576" s="2">
        <v>667</v>
      </c>
      <c r="G576" s="2">
        <v>672</v>
      </c>
      <c r="H576" s="2">
        <v>672</v>
      </c>
      <c r="I576" s="5">
        <v>4609.43</v>
      </c>
      <c r="J576" s="5">
        <v>190.35</v>
      </c>
      <c r="K576" s="5">
        <v>21.2</v>
      </c>
      <c r="L576" s="5">
        <v>0</v>
      </c>
      <c r="M576" s="5">
        <v>211.55</v>
      </c>
      <c r="N576" s="5">
        <v>4820.9799999999996</v>
      </c>
      <c r="O576" s="1">
        <v>22.2</v>
      </c>
      <c r="P576" s="2">
        <v>10548</v>
      </c>
      <c r="Q576" s="2">
        <v>0</v>
      </c>
      <c r="R576" s="2">
        <v>49</v>
      </c>
      <c r="S576" s="2">
        <v>791</v>
      </c>
      <c r="T576" s="2">
        <v>73</v>
      </c>
      <c r="U576" s="2">
        <v>3264</v>
      </c>
      <c r="V576" s="2">
        <v>0</v>
      </c>
      <c r="W576" s="2">
        <v>18</v>
      </c>
      <c r="X576" s="2">
        <v>175</v>
      </c>
      <c r="Y576" s="2">
        <v>0</v>
      </c>
      <c r="Z576" s="5">
        <v>5374.88</v>
      </c>
      <c r="AA576" s="5">
        <v>235.32</v>
      </c>
      <c r="AB576" s="5">
        <v>5610.2</v>
      </c>
      <c r="AC576" s="5">
        <v>5537.19</v>
      </c>
      <c r="AD576" s="5">
        <v>264.92</v>
      </c>
      <c r="AE576" s="5">
        <v>5802.11</v>
      </c>
      <c r="AF576" s="2">
        <v>672</v>
      </c>
      <c r="AG576" s="2">
        <v>0</v>
      </c>
    </row>
    <row r="577" spans="1:33" x14ac:dyDescent="0.35">
      <c r="A577" t="s">
        <v>145</v>
      </c>
      <c r="B577" t="s">
        <v>168</v>
      </c>
      <c r="C577" t="s">
        <v>1106</v>
      </c>
      <c r="D577" t="s">
        <v>169</v>
      </c>
      <c r="E577" t="s">
        <v>271</v>
      </c>
      <c r="F577" s="2">
        <v>3394</v>
      </c>
      <c r="G577" s="2">
        <v>3468</v>
      </c>
      <c r="H577" s="2">
        <v>3468</v>
      </c>
      <c r="I577" s="5">
        <v>4448.1499999999996</v>
      </c>
      <c r="J577" s="5">
        <v>336.51</v>
      </c>
      <c r="K577" s="5">
        <v>61.97</v>
      </c>
      <c r="L577" s="5">
        <v>6.5</v>
      </c>
      <c r="M577" s="5">
        <v>404.97</v>
      </c>
      <c r="N577" s="5">
        <v>4853.12</v>
      </c>
      <c r="O577" s="1">
        <v>22.76</v>
      </c>
      <c r="P577" s="2">
        <v>56665</v>
      </c>
      <c r="Q577" s="2">
        <v>0</v>
      </c>
      <c r="R577" s="2">
        <v>95</v>
      </c>
      <c r="S577" s="2">
        <v>1163</v>
      </c>
      <c r="T577" s="2">
        <v>709</v>
      </c>
      <c r="U577" s="2">
        <v>19645</v>
      </c>
      <c r="V577" s="2">
        <v>0</v>
      </c>
      <c r="W577" s="2">
        <v>31</v>
      </c>
      <c r="X577" s="2">
        <v>411</v>
      </c>
      <c r="Y577" s="2">
        <v>216</v>
      </c>
      <c r="Z577" s="5">
        <v>4825.96</v>
      </c>
      <c r="AA577" s="5">
        <v>450.48</v>
      </c>
      <c r="AB577" s="5">
        <v>5276.44</v>
      </c>
      <c r="AC577" s="5">
        <v>4978.67</v>
      </c>
      <c r="AD577" s="5">
        <v>507.14</v>
      </c>
      <c r="AE577" s="5">
        <v>5485.81</v>
      </c>
      <c r="AF577" s="2">
        <v>3468</v>
      </c>
      <c r="AG577" s="2">
        <v>0</v>
      </c>
    </row>
    <row r="578" spans="1:33" x14ac:dyDescent="0.35">
      <c r="A578" t="s">
        <v>145</v>
      </c>
      <c r="B578" t="s">
        <v>170</v>
      </c>
      <c r="C578" t="s">
        <v>1107</v>
      </c>
      <c r="D578" t="s">
        <v>171</v>
      </c>
      <c r="E578" t="s">
        <v>271</v>
      </c>
      <c r="F578" s="2">
        <v>1221</v>
      </c>
      <c r="G578" s="2">
        <v>1240</v>
      </c>
      <c r="H578" s="2">
        <v>1240</v>
      </c>
      <c r="I578" s="5">
        <v>4635.28</v>
      </c>
      <c r="J578" s="5">
        <v>216.13</v>
      </c>
      <c r="K578" s="5">
        <v>74.98</v>
      </c>
      <c r="L578" s="5">
        <v>0</v>
      </c>
      <c r="M578" s="5">
        <v>291.11</v>
      </c>
      <c r="N578" s="5">
        <v>4926.3900000000003</v>
      </c>
      <c r="O578" s="1">
        <v>22.75</v>
      </c>
      <c r="P578" s="2">
        <v>19733</v>
      </c>
      <c r="Q578" s="2">
        <v>0</v>
      </c>
      <c r="R578" s="2">
        <v>42</v>
      </c>
      <c r="S578" s="2">
        <v>798</v>
      </c>
      <c r="T578" s="2">
        <v>259</v>
      </c>
      <c r="U578" s="2">
        <v>6965</v>
      </c>
      <c r="V578" s="2">
        <v>0</v>
      </c>
      <c r="W578" s="2">
        <v>19</v>
      </c>
      <c r="X578" s="2">
        <v>291</v>
      </c>
      <c r="Y578" s="2">
        <v>97</v>
      </c>
      <c r="Z578" s="5">
        <v>5264.49</v>
      </c>
      <c r="AA578" s="5">
        <v>323.83</v>
      </c>
      <c r="AB578" s="5">
        <v>5588.32</v>
      </c>
      <c r="AC578" s="5">
        <v>5432.56</v>
      </c>
      <c r="AD578" s="5">
        <v>364.56</v>
      </c>
      <c r="AE578" s="5">
        <v>5797.12</v>
      </c>
      <c r="AF578" s="2">
        <v>1240</v>
      </c>
      <c r="AG578" s="2">
        <v>0</v>
      </c>
    </row>
    <row r="579" spans="1:33" x14ac:dyDescent="0.35">
      <c r="A579" t="s">
        <v>145</v>
      </c>
      <c r="B579" t="s">
        <v>172</v>
      </c>
      <c r="C579" t="s">
        <v>1108</v>
      </c>
      <c r="D579" t="s">
        <v>173</v>
      </c>
      <c r="E579" t="s">
        <v>271</v>
      </c>
      <c r="F579" s="2">
        <v>265</v>
      </c>
      <c r="G579" s="2">
        <v>272</v>
      </c>
      <c r="H579" s="2">
        <v>272</v>
      </c>
      <c r="I579" s="5">
        <v>4267.8500000000004</v>
      </c>
      <c r="J579" s="5">
        <v>378.13</v>
      </c>
      <c r="K579" s="5">
        <v>51.73</v>
      </c>
      <c r="L579" s="5">
        <v>0.01</v>
      </c>
      <c r="M579" s="5">
        <v>429.86</v>
      </c>
      <c r="N579" s="5">
        <v>4697.71</v>
      </c>
      <c r="O579" s="1">
        <v>22.75</v>
      </c>
      <c r="P579" s="2">
        <v>4617</v>
      </c>
      <c r="Q579" s="2">
        <v>0</v>
      </c>
      <c r="R579" s="2">
        <v>28</v>
      </c>
      <c r="S579" s="2">
        <v>201</v>
      </c>
      <c r="T579" s="2">
        <v>1</v>
      </c>
      <c r="U579" s="2">
        <v>1293</v>
      </c>
      <c r="V579" s="2">
        <v>0</v>
      </c>
      <c r="W579" s="2">
        <v>0</v>
      </c>
      <c r="X579" s="2">
        <v>48</v>
      </c>
      <c r="Y579" s="2">
        <v>0</v>
      </c>
      <c r="Z579" s="5">
        <v>4756.42</v>
      </c>
      <c r="AA579" s="5">
        <v>478.16</v>
      </c>
      <c r="AB579" s="5">
        <v>5234.58</v>
      </c>
      <c r="AC579" s="5">
        <v>4899.72</v>
      </c>
      <c r="AD579" s="5">
        <v>538.30999999999995</v>
      </c>
      <c r="AE579" s="5">
        <v>5438.02</v>
      </c>
      <c r="AF579" s="2">
        <v>272</v>
      </c>
      <c r="AG579" s="2">
        <v>0</v>
      </c>
    </row>
    <row r="580" spans="1:33" x14ac:dyDescent="0.35">
      <c r="A580" t="s">
        <v>145</v>
      </c>
      <c r="B580" t="s">
        <v>174</v>
      </c>
      <c r="C580" t="s">
        <v>1109</v>
      </c>
      <c r="D580" t="s">
        <v>175</v>
      </c>
      <c r="E580" t="s">
        <v>271</v>
      </c>
      <c r="F580" s="2">
        <v>674</v>
      </c>
      <c r="G580" s="2">
        <v>682</v>
      </c>
      <c r="H580" s="2">
        <v>682</v>
      </c>
      <c r="I580" s="5">
        <v>3993.06</v>
      </c>
      <c r="J580" s="5">
        <v>277.20999999999998</v>
      </c>
      <c r="K580" s="5">
        <v>2.11</v>
      </c>
      <c r="L580" s="5">
        <v>0.21</v>
      </c>
      <c r="M580" s="5">
        <v>279.52999999999997</v>
      </c>
      <c r="N580" s="5">
        <v>4272.59</v>
      </c>
      <c r="O580" s="1">
        <v>22.54</v>
      </c>
      <c r="P580" s="2">
        <v>11090</v>
      </c>
      <c r="Q580" s="2">
        <v>0</v>
      </c>
      <c r="R580" s="2">
        <v>41</v>
      </c>
      <c r="S580" s="2">
        <v>301</v>
      </c>
      <c r="T580" s="2">
        <v>1</v>
      </c>
      <c r="U580" s="2">
        <v>3828</v>
      </c>
      <c r="V580" s="2">
        <v>0</v>
      </c>
      <c r="W580" s="2">
        <v>7</v>
      </c>
      <c r="X580" s="2">
        <v>106</v>
      </c>
      <c r="Y580" s="2">
        <v>1</v>
      </c>
      <c r="Z580" s="5">
        <v>4397.1400000000003</v>
      </c>
      <c r="AA580" s="5">
        <v>310.94</v>
      </c>
      <c r="AB580" s="5">
        <v>4708.08</v>
      </c>
      <c r="AC580" s="5">
        <v>4535.66</v>
      </c>
      <c r="AD580" s="5">
        <v>350.06</v>
      </c>
      <c r="AE580" s="5">
        <v>4885.71</v>
      </c>
      <c r="AF580" s="2">
        <v>682</v>
      </c>
      <c r="AG580" s="2">
        <v>0</v>
      </c>
    </row>
    <row r="581" spans="1:33" x14ac:dyDescent="0.35">
      <c r="A581" t="s">
        <v>145</v>
      </c>
      <c r="B581" t="s">
        <v>176</v>
      </c>
      <c r="C581" t="s">
        <v>1110</v>
      </c>
      <c r="D581" t="s">
        <v>177</v>
      </c>
      <c r="E581" t="s">
        <v>271</v>
      </c>
      <c r="F581" s="2">
        <v>562</v>
      </c>
      <c r="G581" s="2">
        <v>566</v>
      </c>
      <c r="H581" s="2">
        <v>566</v>
      </c>
      <c r="I581" s="5">
        <v>4698.1000000000004</v>
      </c>
      <c r="J581" s="5">
        <v>106.55</v>
      </c>
      <c r="K581" s="5">
        <v>9.2899999999999991</v>
      </c>
      <c r="L581" s="5">
        <v>0</v>
      </c>
      <c r="M581" s="5">
        <v>115.84</v>
      </c>
      <c r="N581" s="5">
        <v>4813.9399999999996</v>
      </c>
      <c r="O581" s="1">
        <v>22.41</v>
      </c>
      <c r="P581" s="2">
        <v>9044</v>
      </c>
      <c r="Q581" s="2">
        <v>0</v>
      </c>
      <c r="R581" s="2">
        <v>62</v>
      </c>
      <c r="S581" s="2">
        <v>312</v>
      </c>
      <c r="T581" s="2">
        <v>98</v>
      </c>
      <c r="U581" s="2">
        <v>3013</v>
      </c>
      <c r="V581" s="2">
        <v>0</v>
      </c>
      <c r="W581" s="2">
        <v>8</v>
      </c>
      <c r="X581" s="2">
        <v>122</v>
      </c>
      <c r="Y581" s="2">
        <v>23</v>
      </c>
      <c r="Z581" s="5">
        <v>5147.4399999999996</v>
      </c>
      <c r="AA581" s="5">
        <v>128.86000000000001</v>
      </c>
      <c r="AB581" s="5">
        <v>5276.31</v>
      </c>
      <c r="AC581" s="5">
        <v>5309.46</v>
      </c>
      <c r="AD581" s="5">
        <v>145.07</v>
      </c>
      <c r="AE581" s="5">
        <v>5454.53</v>
      </c>
      <c r="AF581" s="2">
        <v>566</v>
      </c>
      <c r="AG581" s="2">
        <v>0</v>
      </c>
    </row>
    <row r="582" spans="1:33" x14ac:dyDescent="0.35">
      <c r="A582" t="s">
        <v>145</v>
      </c>
      <c r="B582" t="s">
        <v>178</v>
      </c>
      <c r="C582" t="s">
        <v>1111</v>
      </c>
      <c r="D582" t="s">
        <v>179</v>
      </c>
      <c r="E582" t="s">
        <v>271</v>
      </c>
      <c r="F582" s="2">
        <v>319</v>
      </c>
      <c r="G582" s="2">
        <v>323</v>
      </c>
      <c r="H582" s="2">
        <v>323</v>
      </c>
      <c r="I582" s="5">
        <v>4363.82</v>
      </c>
      <c r="J582" s="5">
        <v>187.88</v>
      </c>
      <c r="K582" s="5">
        <v>28.43</v>
      </c>
      <c r="L582" s="5">
        <v>0.21</v>
      </c>
      <c r="M582" s="5">
        <v>216.51</v>
      </c>
      <c r="N582" s="5">
        <v>4580.34</v>
      </c>
      <c r="O582" s="1">
        <v>22.3</v>
      </c>
      <c r="P582" s="2">
        <v>4852</v>
      </c>
      <c r="Q582" s="2">
        <v>0</v>
      </c>
      <c r="R582" s="2">
        <v>34</v>
      </c>
      <c r="S582" s="2">
        <v>176</v>
      </c>
      <c r="T582" s="2">
        <v>2</v>
      </c>
      <c r="U582" s="2">
        <v>2036</v>
      </c>
      <c r="V582" s="2">
        <v>0</v>
      </c>
      <c r="W582" s="2">
        <v>12</v>
      </c>
      <c r="X582" s="2">
        <v>92</v>
      </c>
      <c r="Y582" s="2">
        <v>0</v>
      </c>
      <c r="Z582" s="5">
        <v>4791.01</v>
      </c>
      <c r="AA582" s="5">
        <v>240.84</v>
      </c>
      <c r="AB582" s="5">
        <v>5031.8599999999997</v>
      </c>
      <c r="AC582" s="5">
        <v>4950.3599999999997</v>
      </c>
      <c r="AD582" s="5">
        <v>271.13</v>
      </c>
      <c r="AE582" s="5">
        <v>5221.49</v>
      </c>
      <c r="AF582" s="2">
        <v>323</v>
      </c>
      <c r="AG582" s="2">
        <v>0</v>
      </c>
    </row>
    <row r="583" spans="1:33" x14ac:dyDescent="0.35">
      <c r="A583" t="s">
        <v>145</v>
      </c>
      <c r="B583" t="s">
        <v>190</v>
      </c>
      <c r="C583" t="s">
        <v>1112</v>
      </c>
      <c r="D583" t="s">
        <v>1113</v>
      </c>
      <c r="E583" t="s">
        <v>271</v>
      </c>
      <c r="F583" s="2">
        <v>894</v>
      </c>
      <c r="G583" s="2">
        <v>908</v>
      </c>
      <c r="H583" s="2">
        <v>908</v>
      </c>
      <c r="I583" s="5">
        <v>4442.33</v>
      </c>
      <c r="J583" s="5">
        <v>269.48</v>
      </c>
      <c r="K583" s="5">
        <v>180.87</v>
      </c>
      <c r="L583" s="5">
        <v>3.84</v>
      </c>
      <c r="M583" s="5">
        <v>454.19</v>
      </c>
      <c r="N583" s="5">
        <v>4896.5200000000004</v>
      </c>
      <c r="O583" s="1">
        <v>22.37</v>
      </c>
      <c r="P583" s="2">
        <v>14237</v>
      </c>
      <c r="Q583" s="2">
        <v>0</v>
      </c>
      <c r="R583" s="2">
        <v>117</v>
      </c>
      <c r="S583" s="2">
        <v>832</v>
      </c>
      <c r="T583" s="2">
        <v>67</v>
      </c>
      <c r="U583" s="2">
        <v>4808</v>
      </c>
      <c r="V583" s="2">
        <v>0</v>
      </c>
      <c r="W583" s="2">
        <v>18</v>
      </c>
      <c r="X583" s="2">
        <v>228</v>
      </c>
      <c r="Y583" s="2">
        <v>7</v>
      </c>
      <c r="Z583" s="5">
        <v>5055.5</v>
      </c>
      <c r="AA583" s="5">
        <v>505.22</v>
      </c>
      <c r="AB583" s="5">
        <v>5560.72</v>
      </c>
      <c r="AC583" s="5">
        <v>5212.13</v>
      </c>
      <c r="AD583" s="5">
        <v>568.77</v>
      </c>
      <c r="AE583" s="5">
        <v>5780.9</v>
      </c>
      <c r="AF583" s="2">
        <v>908</v>
      </c>
      <c r="AG583" s="2">
        <v>0</v>
      </c>
    </row>
    <row r="584" spans="1:33" x14ac:dyDescent="0.35">
      <c r="A584" t="s">
        <v>145</v>
      </c>
      <c r="B584" t="s">
        <v>180</v>
      </c>
      <c r="C584" t="s">
        <v>1114</v>
      </c>
      <c r="D584" t="s">
        <v>181</v>
      </c>
      <c r="E584" t="s">
        <v>271</v>
      </c>
      <c r="F584" s="2">
        <v>228</v>
      </c>
      <c r="G584" s="2">
        <v>229</v>
      </c>
      <c r="H584" s="2">
        <v>229</v>
      </c>
      <c r="I584" s="5">
        <v>4416.49</v>
      </c>
      <c r="J584" s="5">
        <v>177.1</v>
      </c>
      <c r="K584" s="5">
        <v>56.19</v>
      </c>
      <c r="L584" s="5">
        <v>3.26</v>
      </c>
      <c r="M584" s="5">
        <v>236.55</v>
      </c>
      <c r="N584" s="5">
        <v>4653.04</v>
      </c>
      <c r="O584" s="1">
        <v>21.96</v>
      </c>
      <c r="P584" s="2">
        <v>3584</v>
      </c>
      <c r="Q584" s="2">
        <v>0</v>
      </c>
      <c r="R584" s="2">
        <v>34</v>
      </c>
      <c r="S584" s="2">
        <v>129</v>
      </c>
      <c r="T584" s="2">
        <v>6</v>
      </c>
      <c r="U584" s="2">
        <v>1207</v>
      </c>
      <c r="V584" s="2">
        <v>0</v>
      </c>
      <c r="W584" s="2">
        <v>5</v>
      </c>
      <c r="X584" s="2">
        <v>60</v>
      </c>
      <c r="Y584" s="2">
        <v>4</v>
      </c>
      <c r="Z584" s="5">
        <v>4751.68</v>
      </c>
      <c r="AA584" s="5">
        <v>263.13</v>
      </c>
      <c r="AB584" s="5">
        <v>5014.8100000000004</v>
      </c>
      <c r="AC584" s="5">
        <v>4903.25</v>
      </c>
      <c r="AD584" s="5">
        <v>296.22000000000003</v>
      </c>
      <c r="AE584" s="5">
        <v>5199.47</v>
      </c>
      <c r="AF584" s="2">
        <v>229</v>
      </c>
      <c r="AG584" s="2">
        <v>0</v>
      </c>
    </row>
    <row r="585" spans="1:33" x14ac:dyDescent="0.35">
      <c r="A585" t="s">
        <v>145</v>
      </c>
      <c r="B585" t="s">
        <v>182</v>
      </c>
      <c r="C585" t="s">
        <v>1115</v>
      </c>
      <c r="D585" t="s">
        <v>1116</v>
      </c>
      <c r="E585" t="s">
        <v>271</v>
      </c>
      <c r="F585" s="2">
        <v>253</v>
      </c>
      <c r="G585" s="2">
        <v>260</v>
      </c>
      <c r="H585" s="2">
        <v>260</v>
      </c>
      <c r="I585" s="5">
        <v>4066.24</v>
      </c>
      <c r="J585" s="5">
        <v>253.86</v>
      </c>
      <c r="K585" s="5">
        <v>71.930000000000007</v>
      </c>
      <c r="L585" s="5">
        <v>0</v>
      </c>
      <c r="M585" s="5">
        <v>325.77999999999997</v>
      </c>
      <c r="N585" s="5">
        <v>4392.0200000000004</v>
      </c>
      <c r="O585" s="1">
        <v>22.73</v>
      </c>
      <c r="P585" s="2">
        <v>4456</v>
      </c>
      <c r="Q585" s="2">
        <v>0</v>
      </c>
      <c r="R585" s="2">
        <v>24</v>
      </c>
      <c r="S585" s="2">
        <v>98</v>
      </c>
      <c r="T585" s="2">
        <v>19</v>
      </c>
      <c r="U585" s="2">
        <v>1296</v>
      </c>
      <c r="V585" s="2">
        <v>0</v>
      </c>
      <c r="W585" s="2">
        <v>3</v>
      </c>
      <c r="X585" s="2">
        <v>9</v>
      </c>
      <c r="Y585" s="2">
        <v>6</v>
      </c>
      <c r="Z585" s="5">
        <v>4443.84</v>
      </c>
      <c r="AA585" s="5">
        <v>362.39</v>
      </c>
      <c r="AB585" s="5">
        <v>4806.2299999999996</v>
      </c>
      <c r="AC585" s="5">
        <v>4577.59</v>
      </c>
      <c r="AD585" s="5">
        <v>407.97</v>
      </c>
      <c r="AE585" s="5">
        <v>4985.5600000000004</v>
      </c>
      <c r="AF585" s="2">
        <v>260</v>
      </c>
      <c r="AG585" s="2">
        <v>0</v>
      </c>
    </row>
    <row r="586" spans="1:33" x14ac:dyDescent="0.35">
      <c r="A586" t="s">
        <v>145</v>
      </c>
      <c r="B586" t="s">
        <v>183</v>
      </c>
      <c r="C586" t="s">
        <v>1117</v>
      </c>
      <c r="D586" t="s">
        <v>184</v>
      </c>
      <c r="E586" t="s">
        <v>271</v>
      </c>
      <c r="F586" s="2">
        <v>358</v>
      </c>
      <c r="G586" s="2">
        <v>361</v>
      </c>
      <c r="H586" s="2">
        <v>361</v>
      </c>
      <c r="I586" s="5">
        <v>4265.1899999999996</v>
      </c>
      <c r="J586" s="5">
        <v>212.83</v>
      </c>
      <c r="K586" s="5">
        <v>98.65</v>
      </c>
      <c r="L586" s="5">
        <v>1.91</v>
      </c>
      <c r="M586" s="5">
        <v>313.39</v>
      </c>
      <c r="N586" s="5">
        <v>4578.58</v>
      </c>
      <c r="O586" s="1">
        <v>22.74</v>
      </c>
      <c r="P586" s="2">
        <v>6314</v>
      </c>
      <c r="Q586" s="2">
        <v>0</v>
      </c>
      <c r="R586" s="2">
        <v>25</v>
      </c>
      <c r="S586" s="2">
        <v>191</v>
      </c>
      <c r="T586" s="2">
        <v>0</v>
      </c>
      <c r="U586" s="2">
        <v>1574</v>
      </c>
      <c r="V586" s="2">
        <v>0</v>
      </c>
      <c r="W586" s="2">
        <v>7</v>
      </c>
      <c r="X586" s="2">
        <v>90</v>
      </c>
      <c r="Y586" s="2">
        <v>9</v>
      </c>
      <c r="Z586" s="5">
        <v>4666.6899999999996</v>
      </c>
      <c r="AA586" s="5">
        <v>348.61</v>
      </c>
      <c r="AB586" s="5">
        <v>5015.3</v>
      </c>
      <c r="AC586" s="5">
        <v>4809.96</v>
      </c>
      <c r="AD586" s="5">
        <v>392.46</v>
      </c>
      <c r="AE586" s="5">
        <v>5202.42</v>
      </c>
      <c r="AF586" s="2">
        <v>361</v>
      </c>
      <c r="AG586" s="2">
        <v>0</v>
      </c>
    </row>
    <row r="587" spans="1:33" x14ac:dyDescent="0.35">
      <c r="A587" t="s">
        <v>145</v>
      </c>
      <c r="B587" t="s">
        <v>185</v>
      </c>
      <c r="C587" t="s">
        <v>1118</v>
      </c>
      <c r="D587" t="s">
        <v>186</v>
      </c>
      <c r="E587" t="s">
        <v>271</v>
      </c>
      <c r="F587" s="2">
        <v>3988</v>
      </c>
      <c r="G587" s="2">
        <v>4057</v>
      </c>
      <c r="H587" s="2">
        <v>4057</v>
      </c>
      <c r="I587" s="5">
        <v>4539.57</v>
      </c>
      <c r="J587" s="5">
        <v>234.83</v>
      </c>
      <c r="K587" s="5">
        <v>55.99</v>
      </c>
      <c r="L587" s="5">
        <v>2.42</v>
      </c>
      <c r="M587" s="5">
        <v>293.24</v>
      </c>
      <c r="N587" s="5">
        <v>4832.8100000000004</v>
      </c>
      <c r="O587" s="1">
        <v>22.49</v>
      </c>
      <c r="P587" s="2">
        <v>65076</v>
      </c>
      <c r="Q587" s="2">
        <v>0</v>
      </c>
      <c r="R587" s="2">
        <v>85</v>
      </c>
      <c r="S587" s="2">
        <v>2536</v>
      </c>
      <c r="T587" s="2">
        <v>283</v>
      </c>
      <c r="U587" s="2">
        <v>22308</v>
      </c>
      <c r="V587" s="2">
        <v>0</v>
      </c>
      <c r="W587" s="2">
        <v>51</v>
      </c>
      <c r="X587" s="2">
        <v>863</v>
      </c>
      <c r="Y587" s="2">
        <v>43</v>
      </c>
      <c r="Z587" s="5">
        <v>4993.75</v>
      </c>
      <c r="AA587" s="5">
        <v>326.19</v>
      </c>
      <c r="AB587" s="5">
        <v>5319.95</v>
      </c>
      <c r="AC587" s="5">
        <v>5150.95</v>
      </c>
      <c r="AD587" s="5">
        <v>367.22</v>
      </c>
      <c r="AE587" s="5">
        <v>5518.17</v>
      </c>
      <c r="AF587" s="2">
        <v>4057</v>
      </c>
      <c r="AG587" s="2">
        <v>0</v>
      </c>
    </row>
    <row r="588" spans="1:33" x14ac:dyDescent="0.35">
      <c r="A588" t="s">
        <v>145</v>
      </c>
      <c r="B588" t="s">
        <v>187</v>
      </c>
      <c r="C588" t="s">
        <v>1119</v>
      </c>
      <c r="D588" t="s">
        <v>188</v>
      </c>
      <c r="E588" t="s">
        <v>271</v>
      </c>
      <c r="F588" s="2">
        <v>132</v>
      </c>
      <c r="G588" s="2">
        <v>134</v>
      </c>
      <c r="H588" s="2">
        <v>134</v>
      </c>
      <c r="I588" s="5">
        <v>4352.4799999999996</v>
      </c>
      <c r="J588" s="5">
        <v>500.1</v>
      </c>
      <c r="K588" s="5">
        <v>29.38</v>
      </c>
      <c r="L588" s="5">
        <v>26.34</v>
      </c>
      <c r="M588" s="5">
        <v>555.82000000000005</v>
      </c>
      <c r="N588" s="5">
        <v>4908.3</v>
      </c>
      <c r="O588" s="1">
        <v>23.13</v>
      </c>
      <c r="P588" s="2">
        <v>2214</v>
      </c>
      <c r="Q588" s="2">
        <v>0</v>
      </c>
      <c r="R588" s="2">
        <v>0</v>
      </c>
      <c r="S588" s="2">
        <v>71</v>
      </c>
      <c r="T588" s="2">
        <v>5</v>
      </c>
      <c r="U588" s="2">
        <v>775</v>
      </c>
      <c r="V588" s="2">
        <v>0</v>
      </c>
      <c r="W588" s="2">
        <v>0</v>
      </c>
      <c r="X588" s="2">
        <v>33</v>
      </c>
      <c r="Y588" s="2">
        <v>1</v>
      </c>
      <c r="Z588" s="5">
        <v>4751.2700000000004</v>
      </c>
      <c r="AA588" s="5">
        <v>618.28</v>
      </c>
      <c r="AB588" s="5">
        <v>5369.55</v>
      </c>
      <c r="AC588" s="5">
        <v>4902.38</v>
      </c>
      <c r="AD588" s="5">
        <v>696.05</v>
      </c>
      <c r="AE588" s="5">
        <v>5598.43</v>
      </c>
      <c r="AF588" s="2">
        <v>134</v>
      </c>
      <c r="AG588" s="2">
        <v>0</v>
      </c>
    </row>
    <row r="589" spans="1:33" x14ac:dyDescent="0.35">
      <c r="A589" t="s">
        <v>145</v>
      </c>
      <c r="B589" t="s">
        <v>189</v>
      </c>
      <c r="C589" t="s">
        <v>1120</v>
      </c>
      <c r="D589" t="s">
        <v>1121</v>
      </c>
      <c r="E589" t="s">
        <v>271</v>
      </c>
      <c r="F589" s="2">
        <v>1855</v>
      </c>
      <c r="G589" s="2">
        <v>1876</v>
      </c>
      <c r="H589" s="2">
        <v>1876</v>
      </c>
      <c r="I589" s="5">
        <v>5526.81</v>
      </c>
      <c r="J589" s="5">
        <v>216.17</v>
      </c>
      <c r="K589" s="5">
        <v>44.05</v>
      </c>
      <c r="L589" s="5">
        <v>1.54</v>
      </c>
      <c r="M589" s="5">
        <v>261.76</v>
      </c>
      <c r="N589" s="5">
        <v>5788.57</v>
      </c>
      <c r="O589" s="1">
        <v>22.58</v>
      </c>
      <c r="P589" s="2">
        <v>29387</v>
      </c>
      <c r="Q589" s="2">
        <v>0</v>
      </c>
      <c r="R589" s="2">
        <v>36</v>
      </c>
      <c r="S589" s="2">
        <v>1570</v>
      </c>
      <c r="T589" s="2">
        <v>1263</v>
      </c>
      <c r="U589" s="2">
        <v>9289</v>
      </c>
      <c r="V589" s="2">
        <v>0</v>
      </c>
      <c r="W589" s="2">
        <v>21</v>
      </c>
      <c r="X589" s="2">
        <v>436</v>
      </c>
      <c r="Y589" s="2">
        <v>363</v>
      </c>
      <c r="Z589" s="5">
        <v>6439.2</v>
      </c>
      <c r="AA589" s="5">
        <v>291.17</v>
      </c>
      <c r="AB589" s="5">
        <v>6730.37</v>
      </c>
      <c r="AC589" s="5">
        <v>6638</v>
      </c>
      <c r="AD589" s="5">
        <v>327.8</v>
      </c>
      <c r="AE589" s="5">
        <v>6965.79</v>
      </c>
      <c r="AF589" s="2">
        <v>1876</v>
      </c>
      <c r="AG589" s="2">
        <v>0</v>
      </c>
    </row>
    <row r="590" spans="1:33" x14ac:dyDescent="0.35">
      <c r="A590" t="s">
        <v>191</v>
      </c>
      <c r="B590" t="s">
        <v>192</v>
      </c>
      <c r="C590" t="s">
        <v>1122</v>
      </c>
      <c r="D590" t="s">
        <v>193</v>
      </c>
      <c r="E590" t="s">
        <v>271</v>
      </c>
      <c r="F590" s="2">
        <v>192</v>
      </c>
      <c r="G590" s="2">
        <v>195</v>
      </c>
      <c r="H590" s="2">
        <v>195</v>
      </c>
      <c r="I590" s="5">
        <v>4167.13</v>
      </c>
      <c r="J590" s="5">
        <v>213.55</v>
      </c>
      <c r="K590" s="5">
        <v>15.29</v>
      </c>
      <c r="L590" s="5">
        <v>2.46</v>
      </c>
      <c r="M590" s="5">
        <v>231.31</v>
      </c>
      <c r="N590" s="5">
        <v>4398.43</v>
      </c>
      <c r="O590" s="1">
        <v>22.93</v>
      </c>
      <c r="P590" s="2">
        <v>3357</v>
      </c>
      <c r="Q590" s="2">
        <v>0</v>
      </c>
      <c r="R590" s="2">
        <v>43</v>
      </c>
      <c r="S590" s="2">
        <v>57</v>
      </c>
      <c r="T590" s="2">
        <v>0</v>
      </c>
      <c r="U590" s="2">
        <v>971</v>
      </c>
      <c r="V590" s="2">
        <v>0</v>
      </c>
      <c r="W590" s="2">
        <v>18</v>
      </c>
      <c r="X590" s="2">
        <v>25</v>
      </c>
      <c r="Y590" s="2">
        <v>0</v>
      </c>
      <c r="Z590" s="5">
        <v>4287.6499999999996</v>
      </c>
      <c r="AA590" s="5">
        <v>257.3</v>
      </c>
      <c r="AB590" s="5">
        <v>4544.95</v>
      </c>
      <c r="AC590" s="5">
        <v>4420.66</v>
      </c>
      <c r="AD590" s="5">
        <v>289.66000000000003</v>
      </c>
      <c r="AE590" s="5">
        <v>4710.33</v>
      </c>
      <c r="AF590" s="2">
        <v>195</v>
      </c>
      <c r="AG590" s="2">
        <v>0</v>
      </c>
    </row>
    <row r="591" spans="1:33" x14ac:dyDescent="0.35">
      <c r="A591" t="s">
        <v>191</v>
      </c>
      <c r="B591" t="s">
        <v>194</v>
      </c>
      <c r="C591" t="s">
        <v>1123</v>
      </c>
      <c r="D591" t="s">
        <v>195</v>
      </c>
      <c r="E591" t="s">
        <v>271</v>
      </c>
      <c r="F591" s="2">
        <v>210</v>
      </c>
      <c r="G591" s="2">
        <v>215</v>
      </c>
      <c r="H591" s="2">
        <v>215</v>
      </c>
      <c r="I591" s="5">
        <v>3988.5</v>
      </c>
      <c r="J591" s="5">
        <v>195.9</v>
      </c>
      <c r="K591" s="5">
        <v>32.340000000000003</v>
      </c>
      <c r="L591" s="5">
        <v>4.0199999999999996</v>
      </c>
      <c r="M591" s="5">
        <v>232.27</v>
      </c>
      <c r="N591" s="5">
        <v>4220.7700000000004</v>
      </c>
      <c r="O591" s="1">
        <v>22.67</v>
      </c>
      <c r="P591" s="2">
        <v>3792</v>
      </c>
      <c r="Q591" s="2">
        <v>0</v>
      </c>
      <c r="R591" s="2">
        <v>24</v>
      </c>
      <c r="S591" s="2">
        <v>47</v>
      </c>
      <c r="T591" s="2">
        <v>0</v>
      </c>
      <c r="U591" s="2">
        <v>1003</v>
      </c>
      <c r="V591" s="2">
        <v>0</v>
      </c>
      <c r="W591" s="2">
        <v>0</v>
      </c>
      <c r="X591" s="2">
        <v>8</v>
      </c>
      <c r="Y591" s="2">
        <v>0</v>
      </c>
      <c r="Z591" s="5">
        <v>4222.59</v>
      </c>
      <c r="AA591" s="5">
        <v>258.37</v>
      </c>
      <c r="AB591" s="5">
        <v>4480.96</v>
      </c>
      <c r="AC591" s="5">
        <v>4349.71</v>
      </c>
      <c r="AD591" s="5">
        <v>290.86</v>
      </c>
      <c r="AE591" s="5">
        <v>4640.58</v>
      </c>
      <c r="AF591" s="2">
        <v>215</v>
      </c>
      <c r="AG591" s="2">
        <v>0</v>
      </c>
    </row>
    <row r="592" spans="1:33" x14ac:dyDescent="0.35">
      <c r="A592" t="s">
        <v>191</v>
      </c>
      <c r="B592" t="s">
        <v>196</v>
      </c>
      <c r="C592" t="s">
        <v>1124</v>
      </c>
      <c r="D592" t="s">
        <v>1125</v>
      </c>
      <c r="E592" t="s">
        <v>271</v>
      </c>
      <c r="F592" s="2">
        <v>5345</v>
      </c>
      <c r="G592" s="2">
        <v>5447</v>
      </c>
      <c r="H592" s="2">
        <v>5447</v>
      </c>
      <c r="I592" s="5">
        <v>4342.84</v>
      </c>
      <c r="J592" s="5">
        <v>226.75</v>
      </c>
      <c r="K592" s="5">
        <v>81.760000000000005</v>
      </c>
      <c r="L592" s="5">
        <v>9.7100000000000009</v>
      </c>
      <c r="M592" s="5">
        <v>318.22000000000003</v>
      </c>
      <c r="N592" s="5">
        <v>4661.0600000000004</v>
      </c>
      <c r="O592" s="1">
        <v>22.76</v>
      </c>
      <c r="P592" s="2">
        <v>89100</v>
      </c>
      <c r="Q592" s="2">
        <v>0</v>
      </c>
      <c r="R592" s="2">
        <v>333</v>
      </c>
      <c r="S592" s="2">
        <v>2498</v>
      </c>
      <c r="T592" s="2">
        <v>173</v>
      </c>
      <c r="U592" s="2">
        <v>31022</v>
      </c>
      <c r="V592" s="2">
        <v>0</v>
      </c>
      <c r="W592" s="2">
        <v>83</v>
      </c>
      <c r="X592" s="2">
        <v>730</v>
      </c>
      <c r="Y592" s="2">
        <v>48</v>
      </c>
      <c r="Z592" s="5">
        <v>4795.75</v>
      </c>
      <c r="AA592" s="5">
        <v>353.98</v>
      </c>
      <c r="AB592" s="5">
        <v>5149.7299999999996</v>
      </c>
      <c r="AC592" s="5">
        <v>4947.18</v>
      </c>
      <c r="AD592" s="5">
        <v>398.5</v>
      </c>
      <c r="AE592" s="5">
        <v>5345.69</v>
      </c>
      <c r="AF592" s="2">
        <v>5447</v>
      </c>
      <c r="AG592" s="2">
        <v>0</v>
      </c>
    </row>
    <row r="593" spans="1:33" x14ac:dyDescent="0.35">
      <c r="A593" t="s">
        <v>191</v>
      </c>
      <c r="B593" t="s">
        <v>197</v>
      </c>
      <c r="C593" t="s">
        <v>1126</v>
      </c>
      <c r="D593" t="s">
        <v>198</v>
      </c>
      <c r="E593" t="s">
        <v>271</v>
      </c>
      <c r="F593" s="2">
        <v>470</v>
      </c>
      <c r="G593" s="2">
        <v>488</v>
      </c>
      <c r="H593" s="2">
        <v>488</v>
      </c>
      <c r="I593" s="5">
        <v>3851.68</v>
      </c>
      <c r="J593" s="5">
        <v>131.18</v>
      </c>
      <c r="K593" s="5">
        <v>346.72</v>
      </c>
      <c r="L593" s="5">
        <v>13.89</v>
      </c>
      <c r="M593" s="5">
        <v>491.79</v>
      </c>
      <c r="N593" s="5">
        <v>4343.47</v>
      </c>
      <c r="O593" s="1">
        <v>22.77</v>
      </c>
      <c r="P593" s="2">
        <v>8511</v>
      </c>
      <c r="Q593" s="2">
        <v>0</v>
      </c>
      <c r="R593" s="2">
        <v>13</v>
      </c>
      <c r="S593" s="2">
        <v>19</v>
      </c>
      <c r="T593" s="2">
        <v>0</v>
      </c>
      <c r="U593" s="2">
        <v>2567</v>
      </c>
      <c r="V593" s="2">
        <v>0</v>
      </c>
      <c r="W593" s="2">
        <v>0</v>
      </c>
      <c r="X593" s="2">
        <v>0</v>
      </c>
      <c r="Y593" s="2">
        <v>0</v>
      </c>
      <c r="Z593" s="5">
        <v>4003.64</v>
      </c>
      <c r="AA593" s="5">
        <v>547.04999999999995</v>
      </c>
      <c r="AB593" s="5">
        <v>4550.6899999999996</v>
      </c>
      <c r="AC593" s="5">
        <v>4126.78</v>
      </c>
      <c r="AD593" s="5">
        <v>615.86</v>
      </c>
      <c r="AE593" s="5">
        <v>4742.6400000000003</v>
      </c>
      <c r="AF593" s="2">
        <v>488</v>
      </c>
      <c r="AG593" s="2">
        <v>0</v>
      </c>
    </row>
    <row r="594" spans="1:33" x14ac:dyDescent="0.35">
      <c r="A594" t="s">
        <v>191</v>
      </c>
      <c r="B594" t="s">
        <v>199</v>
      </c>
      <c r="C594" t="s">
        <v>1127</v>
      </c>
      <c r="D594" t="s">
        <v>200</v>
      </c>
      <c r="E594" t="s">
        <v>271</v>
      </c>
      <c r="F594" s="2">
        <v>155</v>
      </c>
      <c r="G594" s="2">
        <v>155</v>
      </c>
      <c r="H594" s="2">
        <v>155</v>
      </c>
      <c r="I594" s="5">
        <v>3920.49</v>
      </c>
      <c r="J594" s="5">
        <v>93.27</v>
      </c>
      <c r="K594" s="5">
        <v>0</v>
      </c>
      <c r="L594" s="5">
        <v>0</v>
      </c>
      <c r="M594" s="5">
        <v>93.27</v>
      </c>
      <c r="N594" s="5">
        <v>4013.76</v>
      </c>
      <c r="O594" s="1">
        <v>22.82</v>
      </c>
      <c r="P594" s="2">
        <v>2523</v>
      </c>
      <c r="Q594" s="2">
        <v>0</v>
      </c>
      <c r="R594" s="2">
        <v>64</v>
      </c>
      <c r="S594" s="2">
        <v>56</v>
      </c>
      <c r="T594" s="2">
        <v>0</v>
      </c>
      <c r="U594" s="2">
        <v>860</v>
      </c>
      <c r="V594" s="2">
        <v>0</v>
      </c>
      <c r="W594" s="2">
        <v>13</v>
      </c>
      <c r="X594" s="2">
        <v>21</v>
      </c>
      <c r="Y594" s="2">
        <v>0</v>
      </c>
      <c r="Z594" s="5">
        <v>4327.3500000000004</v>
      </c>
      <c r="AA594" s="5">
        <v>103.75</v>
      </c>
      <c r="AB594" s="5">
        <v>4431.1000000000004</v>
      </c>
      <c r="AC594" s="5">
        <v>4462.47</v>
      </c>
      <c r="AD594" s="5">
        <v>116.8</v>
      </c>
      <c r="AE594" s="5">
        <v>4579.2700000000004</v>
      </c>
      <c r="AF594" s="2">
        <v>155</v>
      </c>
      <c r="AG594" s="2">
        <v>0</v>
      </c>
    </row>
    <row r="595" spans="1:33" x14ac:dyDescent="0.35">
      <c r="A595" t="s">
        <v>191</v>
      </c>
      <c r="B595" t="s">
        <v>201</v>
      </c>
      <c r="C595" t="s">
        <v>1128</v>
      </c>
      <c r="D595" t="s">
        <v>202</v>
      </c>
      <c r="E595" t="s">
        <v>271</v>
      </c>
      <c r="F595" s="2">
        <v>263</v>
      </c>
      <c r="G595" s="2">
        <v>264</v>
      </c>
      <c r="H595" s="2">
        <v>264</v>
      </c>
      <c r="I595" s="5">
        <v>3994.45</v>
      </c>
      <c r="J595" s="5">
        <v>79.900000000000006</v>
      </c>
      <c r="K595" s="5">
        <v>23.92</v>
      </c>
      <c r="L595" s="5">
        <v>0</v>
      </c>
      <c r="M595" s="5">
        <v>103.82</v>
      </c>
      <c r="N595" s="5">
        <v>4098.2700000000004</v>
      </c>
      <c r="O595" s="1">
        <v>22.67</v>
      </c>
      <c r="P595" s="2">
        <v>4245</v>
      </c>
      <c r="Q595" s="2">
        <v>0</v>
      </c>
      <c r="R595" s="2">
        <v>9</v>
      </c>
      <c r="S595" s="2">
        <v>62</v>
      </c>
      <c r="T595" s="2">
        <v>4</v>
      </c>
      <c r="U595" s="2">
        <v>1666</v>
      </c>
      <c r="V595" s="2">
        <v>0</v>
      </c>
      <c r="W595" s="2">
        <v>0</v>
      </c>
      <c r="X595" s="2">
        <v>0</v>
      </c>
      <c r="Y595" s="2">
        <v>0</v>
      </c>
      <c r="Z595" s="5">
        <v>4192.2</v>
      </c>
      <c r="AA595" s="5">
        <v>115.48</v>
      </c>
      <c r="AB595" s="5">
        <v>4307.68</v>
      </c>
      <c r="AC595" s="5">
        <v>4325.95</v>
      </c>
      <c r="AD595" s="5">
        <v>130.01</v>
      </c>
      <c r="AE595" s="5">
        <v>4455.96</v>
      </c>
      <c r="AF595" s="2">
        <v>264</v>
      </c>
      <c r="AG595" s="2">
        <v>0</v>
      </c>
    </row>
    <row r="596" spans="1:33" x14ac:dyDescent="0.35">
      <c r="A596" t="s">
        <v>191</v>
      </c>
      <c r="B596" t="s">
        <v>203</v>
      </c>
      <c r="C596" t="s">
        <v>1000</v>
      </c>
      <c r="D596" t="s">
        <v>11</v>
      </c>
      <c r="E596" t="s">
        <v>271</v>
      </c>
      <c r="F596" s="2">
        <v>378</v>
      </c>
      <c r="G596" s="2">
        <v>385</v>
      </c>
      <c r="H596" s="2">
        <v>385</v>
      </c>
      <c r="I596" s="5">
        <v>4467.91</v>
      </c>
      <c r="J596" s="5">
        <v>246.04</v>
      </c>
      <c r="K596" s="5">
        <v>54.39</v>
      </c>
      <c r="L596" s="5">
        <v>0.75</v>
      </c>
      <c r="M596" s="5">
        <v>301.18</v>
      </c>
      <c r="N596" s="5">
        <v>4769.09</v>
      </c>
      <c r="O596" s="1">
        <v>23.06</v>
      </c>
      <c r="P596" s="2">
        <v>6142</v>
      </c>
      <c r="Q596" s="2">
        <v>0</v>
      </c>
      <c r="R596" s="2">
        <v>50</v>
      </c>
      <c r="S596" s="2">
        <v>407</v>
      </c>
      <c r="T596" s="2">
        <v>7</v>
      </c>
      <c r="U596" s="2">
        <v>2172</v>
      </c>
      <c r="V596" s="2">
        <v>0</v>
      </c>
      <c r="W596" s="2">
        <v>14</v>
      </c>
      <c r="X596" s="2">
        <v>86</v>
      </c>
      <c r="Y596" s="2">
        <v>0</v>
      </c>
      <c r="Z596" s="5">
        <v>4996.32</v>
      </c>
      <c r="AA596" s="5">
        <v>335.02</v>
      </c>
      <c r="AB596" s="5">
        <v>5331.34</v>
      </c>
      <c r="AC596" s="5">
        <v>5151.2700000000004</v>
      </c>
      <c r="AD596" s="5">
        <v>377.16</v>
      </c>
      <c r="AE596" s="5">
        <v>5528.43</v>
      </c>
      <c r="AF596" s="2">
        <v>385</v>
      </c>
      <c r="AG596" s="2">
        <v>0</v>
      </c>
    </row>
    <row r="597" spans="1:33" x14ac:dyDescent="0.35">
      <c r="A597" t="s">
        <v>191</v>
      </c>
      <c r="B597" t="s">
        <v>204</v>
      </c>
      <c r="C597" t="s">
        <v>1129</v>
      </c>
      <c r="D597" t="s">
        <v>205</v>
      </c>
      <c r="E597" t="s">
        <v>271</v>
      </c>
      <c r="F597" s="2">
        <v>165</v>
      </c>
      <c r="G597" s="2">
        <v>165</v>
      </c>
      <c r="H597" s="2">
        <v>165</v>
      </c>
      <c r="I597" s="5">
        <v>3931.3</v>
      </c>
      <c r="J597" s="5">
        <v>235.73</v>
      </c>
      <c r="K597" s="5">
        <v>17.329999999999998</v>
      </c>
      <c r="L597" s="5">
        <v>2.2200000000000002</v>
      </c>
      <c r="M597" s="5">
        <v>255.28</v>
      </c>
      <c r="N597" s="5">
        <v>4186.58</v>
      </c>
      <c r="O597" s="1">
        <v>22.29</v>
      </c>
      <c r="P597" s="2">
        <v>2478</v>
      </c>
      <c r="Q597" s="2">
        <v>0</v>
      </c>
      <c r="R597" s="2">
        <v>4</v>
      </c>
      <c r="S597" s="2">
        <v>65</v>
      </c>
      <c r="T597" s="2">
        <v>0</v>
      </c>
      <c r="U597" s="2">
        <v>1125</v>
      </c>
      <c r="V597" s="2">
        <v>0</v>
      </c>
      <c r="W597" s="2">
        <v>5</v>
      </c>
      <c r="X597" s="2">
        <v>1</v>
      </c>
      <c r="Y597" s="2">
        <v>0</v>
      </c>
      <c r="Z597" s="5">
        <v>4380.18</v>
      </c>
      <c r="AA597" s="5">
        <v>283.95999999999998</v>
      </c>
      <c r="AB597" s="5">
        <v>4664.1400000000003</v>
      </c>
      <c r="AC597" s="5">
        <v>4523.4799999999996</v>
      </c>
      <c r="AD597" s="5">
        <v>319.68</v>
      </c>
      <c r="AE597" s="5">
        <v>4843.16</v>
      </c>
      <c r="AF597" s="2">
        <v>165</v>
      </c>
      <c r="AG597" s="2">
        <v>0</v>
      </c>
    </row>
    <row r="598" spans="1:33" x14ac:dyDescent="0.35">
      <c r="A598" t="s">
        <v>191</v>
      </c>
      <c r="B598" t="s">
        <v>206</v>
      </c>
      <c r="C598" t="s">
        <v>1130</v>
      </c>
      <c r="D598" t="s">
        <v>207</v>
      </c>
      <c r="E598" t="s">
        <v>271</v>
      </c>
      <c r="F598" s="2">
        <v>227</v>
      </c>
      <c r="G598" s="2">
        <v>230</v>
      </c>
      <c r="H598" s="2">
        <v>230</v>
      </c>
      <c r="I598" s="5">
        <v>3988.68</v>
      </c>
      <c r="J598" s="5">
        <v>152.86000000000001</v>
      </c>
      <c r="K598" s="5">
        <v>0</v>
      </c>
      <c r="L598" s="5">
        <v>0</v>
      </c>
      <c r="M598" s="5">
        <v>152.86000000000001</v>
      </c>
      <c r="N598" s="5">
        <v>4141.54</v>
      </c>
      <c r="O598" s="1">
        <v>22.46</v>
      </c>
      <c r="P598" s="2">
        <v>3886</v>
      </c>
      <c r="Q598" s="2">
        <v>0</v>
      </c>
      <c r="R598" s="2">
        <v>13</v>
      </c>
      <c r="S598" s="2">
        <v>34</v>
      </c>
      <c r="T598" s="2">
        <v>9</v>
      </c>
      <c r="U598" s="2">
        <v>1218</v>
      </c>
      <c r="V598" s="2">
        <v>0</v>
      </c>
      <c r="W598" s="2">
        <v>5</v>
      </c>
      <c r="X598" s="2">
        <v>0</v>
      </c>
      <c r="Y598" s="2">
        <v>1</v>
      </c>
      <c r="Z598" s="5">
        <v>4288.16</v>
      </c>
      <c r="AA598" s="5">
        <v>170.04</v>
      </c>
      <c r="AB598" s="5">
        <v>4458.2</v>
      </c>
      <c r="AC598" s="5">
        <v>4420.1400000000003</v>
      </c>
      <c r="AD598" s="5">
        <v>191.43</v>
      </c>
      <c r="AE598" s="5">
        <v>4611.5600000000004</v>
      </c>
      <c r="AF598" s="2">
        <v>230</v>
      </c>
      <c r="AG598" s="2">
        <v>0</v>
      </c>
    </row>
    <row r="599" spans="1:33" x14ac:dyDescent="0.35">
      <c r="A599" t="s">
        <v>191</v>
      </c>
      <c r="B599" t="s">
        <v>208</v>
      </c>
      <c r="C599" t="s">
        <v>1131</v>
      </c>
      <c r="D599" t="s">
        <v>209</v>
      </c>
      <c r="E599" t="s">
        <v>271</v>
      </c>
      <c r="F599" s="2">
        <v>326</v>
      </c>
      <c r="G599" s="2">
        <v>332</v>
      </c>
      <c r="H599" s="2">
        <v>332</v>
      </c>
      <c r="I599" s="5">
        <v>4180.62</v>
      </c>
      <c r="J599" s="5">
        <v>395.4</v>
      </c>
      <c r="K599" s="5">
        <v>134.63</v>
      </c>
      <c r="L599" s="5">
        <v>11.2</v>
      </c>
      <c r="M599" s="5">
        <v>541.23</v>
      </c>
      <c r="N599" s="5">
        <v>4721.8599999999997</v>
      </c>
      <c r="O599" s="1">
        <v>22.64</v>
      </c>
      <c r="P599" s="2">
        <v>5842</v>
      </c>
      <c r="Q599" s="2">
        <v>0</v>
      </c>
      <c r="R599" s="2">
        <v>41</v>
      </c>
      <c r="S599" s="2">
        <v>131</v>
      </c>
      <c r="T599" s="2">
        <v>0</v>
      </c>
      <c r="U599" s="2">
        <v>1473</v>
      </c>
      <c r="V599" s="2">
        <v>0</v>
      </c>
      <c r="W599" s="2">
        <v>14</v>
      </c>
      <c r="X599" s="2">
        <v>14</v>
      </c>
      <c r="Y599" s="2">
        <v>0</v>
      </c>
      <c r="Z599" s="5">
        <v>4533.55</v>
      </c>
      <c r="AA599" s="5">
        <v>602.04999999999995</v>
      </c>
      <c r="AB599" s="5">
        <v>5135.6000000000004</v>
      </c>
      <c r="AC599" s="5">
        <v>4667</v>
      </c>
      <c r="AD599" s="5">
        <v>677.78</v>
      </c>
      <c r="AE599" s="5">
        <v>5344.78</v>
      </c>
      <c r="AF599" s="2">
        <v>332</v>
      </c>
      <c r="AG599" s="2">
        <v>0</v>
      </c>
    </row>
    <row r="600" spans="1:33" x14ac:dyDescent="0.35">
      <c r="A600" t="s">
        <v>191</v>
      </c>
      <c r="B600" t="s">
        <v>210</v>
      </c>
      <c r="C600" t="s">
        <v>1132</v>
      </c>
      <c r="D600" t="s">
        <v>211</v>
      </c>
      <c r="E600" t="s">
        <v>271</v>
      </c>
      <c r="F600" s="2">
        <v>164</v>
      </c>
      <c r="G600" s="2">
        <v>165</v>
      </c>
      <c r="H600" s="2">
        <v>165</v>
      </c>
      <c r="I600" s="5">
        <v>3859.32</v>
      </c>
      <c r="J600" s="5">
        <v>305.48</v>
      </c>
      <c r="K600" s="5">
        <v>273.3</v>
      </c>
      <c r="L600" s="5">
        <v>2.2200000000000002</v>
      </c>
      <c r="M600" s="5">
        <v>581</v>
      </c>
      <c r="N600" s="5">
        <v>4440.32</v>
      </c>
      <c r="O600" s="1">
        <v>22.64</v>
      </c>
      <c r="P600" s="2">
        <v>2721</v>
      </c>
      <c r="Q600" s="2">
        <v>0</v>
      </c>
      <c r="R600" s="2">
        <v>9</v>
      </c>
      <c r="S600" s="2">
        <v>23</v>
      </c>
      <c r="T600" s="2">
        <v>0</v>
      </c>
      <c r="U600" s="2">
        <v>982</v>
      </c>
      <c r="V600" s="2">
        <v>0</v>
      </c>
      <c r="W600" s="2">
        <v>0</v>
      </c>
      <c r="X600" s="2">
        <v>0</v>
      </c>
      <c r="Y600" s="2">
        <v>0</v>
      </c>
      <c r="Z600" s="5">
        <v>4113.3100000000004</v>
      </c>
      <c r="AA600" s="5">
        <v>646.28</v>
      </c>
      <c r="AB600" s="5">
        <v>4759.6000000000004</v>
      </c>
      <c r="AC600" s="5">
        <v>4243.9399999999996</v>
      </c>
      <c r="AD600" s="5">
        <v>727.57</v>
      </c>
      <c r="AE600" s="5">
        <v>4971.51</v>
      </c>
      <c r="AF600" s="2">
        <v>165</v>
      </c>
      <c r="AG600" s="2">
        <v>0</v>
      </c>
    </row>
    <row r="601" spans="1:33" x14ac:dyDescent="0.35">
      <c r="A601" t="s">
        <v>191</v>
      </c>
      <c r="B601" t="s">
        <v>218</v>
      </c>
      <c r="C601" t="s">
        <v>219</v>
      </c>
      <c r="D601" t="s">
        <v>220</v>
      </c>
      <c r="E601" t="s">
        <v>271</v>
      </c>
      <c r="F601" s="2">
        <v>2646</v>
      </c>
      <c r="G601" s="2">
        <v>2691</v>
      </c>
      <c r="H601" s="2">
        <v>2691</v>
      </c>
      <c r="I601" s="5">
        <v>3888.72</v>
      </c>
      <c r="J601" s="5">
        <v>190.6</v>
      </c>
      <c r="K601" s="5">
        <v>77.92</v>
      </c>
      <c r="L601" s="5">
        <v>1.85</v>
      </c>
      <c r="M601" s="5">
        <v>270.36</v>
      </c>
      <c r="N601" s="5">
        <v>4159.09</v>
      </c>
      <c r="O601" s="1">
        <v>22.61</v>
      </c>
      <c r="P601" s="2">
        <v>44821</v>
      </c>
      <c r="Q601" s="2">
        <v>0</v>
      </c>
      <c r="R601" s="2">
        <v>256</v>
      </c>
      <c r="S601" s="2">
        <v>968</v>
      </c>
      <c r="T601" s="2">
        <v>10</v>
      </c>
      <c r="U601" s="2">
        <v>14443</v>
      </c>
      <c r="V601" s="2">
        <v>0</v>
      </c>
      <c r="W601" s="2">
        <v>85</v>
      </c>
      <c r="X601" s="2">
        <v>267</v>
      </c>
      <c r="Y601" s="2">
        <v>0</v>
      </c>
      <c r="Z601" s="5">
        <v>4229.79</v>
      </c>
      <c r="AA601" s="5">
        <v>300.75</v>
      </c>
      <c r="AB601" s="5">
        <v>4530.53</v>
      </c>
      <c r="AC601" s="5">
        <v>4361.62</v>
      </c>
      <c r="AD601" s="5">
        <v>338.57</v>
      </c>
      <c r="AE601" s="5">
        <v>4700.2</v>
      </c>
      <c r="AF601" s="2">
        <v>2691</v>
      </c>
      <c r="AG601" s="2">
        <v>0</v>
      </c>
    </row>
    <row r="602" spans="1:33" x14ac:dyDescent="0.35">
      <c r="A602" t="s">
        <v>191</v>
      </c>
      <c r="B602" t="s">
        <v>212</v>
      </c>
      <c r="C602" t="s">
        <v>1133</v>
      </c>
      <c r="D602" t="s">
        <v>213</v>
      </c>
      <c r="E602" t="s">
        <v>271</v>
      </c>
      <c r="F602" s="2">
        <v>479</v>
      </c>
      <c r="G602" s="2">
        <v>491</v>
      </c>
      <c r="H602" s="2">
        <v>491</v>
      </c>
      <c r="I602" s="5">
        <v>3901.29</v>
      </c>
      <c r="J602" s="5">
        <v>177.79</v>
      </c>
      <c r="K602" s="5">
        <v>12.57</v>
      </c>
      <c r="L602" s="5">
        <v>0.19</v>
      </c>
      <c r="M602" s="5">
        <v>190.55</v>
      </c>
      <c r="N602" s="5">
        <v>4091.85</v>
      </c>
      <c r="O602" s="1">
        <v>22.83</v>
      </c>
      <c r="P602" s="2">
        <v>8414</v>
      </c>
      <c r="Q602" s="2">
        <v>0</v>
      </c>
      <c r="R602" s="2">
        <v>60</v>
      </c>
      <c r="S602" s="2">
        <v>93</v>
      </c>
      <c r="T602" s="2">
        <v>3</v>
      </c>
      <c r="U602" s="2">
        <v>2577</v>
      </c>
      <c r="V602" s="2">
        <v>0</v>
      </c>
      <c r="W602" s="2">
        <v>30</v>
      </c>
      <c r="X602" s="2">
        <v>31</v>
      </c>
      <c r="Y602" s="2">
        <v>0</v>
      </c>
      <c r="Z602" s="5">
        <v>4133.21</v>
      </c>
      <c r="AA602" s="5">
        <v>211.97</v>
      </c>
      <c r="AB602" s="5">
        <v>4345.17</v>
      </c>
      <c r="AC602" s="5">
        <v>4261.1400000000003</v>
      </c>
      <c r="AD602" s="5">
        <v>238.63</v>
      </c>
      <c r="AE602" s="5">
        <v>4499.76</v>
      </c>
      <c r="AF602" s="2">
        <v>491</v>
      </c>
      <c r="AG602" s="2">
        <v>0</v>
      </c>
    </row>
    <row r="603" spans="1:33" x14ac:dyDescent="0.35">
      <c r="A603" t="s">
        <v>191</v>
      </c>
      <c r="B603" t="s">
        <v>214</v>
      </c>
      <c r="C603" t="s">
        <v>1134</v>
      </c>
      <c r="D603" t="s">
        <v>215</v>
      </c>
      <c r="E603" t="s">
        <v>271</v>
      </c>
      <c r="F603" s="2">
        <v>186</v>
      </c>
      <c r="G603" s="2">
        <v>187</v>
      </c>
      <c r="H603" s="2">
        <v>187</v>
      </c>
      <c r="I603" s="5">
        <v>3618.64</v>
      </c>
      <c r="J603" s="5">
        <v>86.56</v>
      </c>
      <c r="K603" s="5">
        <v>64.27</v>
      </c>
      <c r="L603" s="5">
        <v>4.46</v>
      </c>
      <c r="M603" s="5">
        <v>155.29</v>
      </c>
      <c r="N603" s="5">
        <v>3773.93</v>
      </c>
      <c r="O603" s="1">
        <v>22.2</v>
      </c>
      <c r="P603" s="2">
        <v>2943</v>
      </c>
      <c r="Q603" s="2">
        <v>0</v>
      </c>
      <c r="R603" s="2">
        <v>52</v>
      </c>
      <c r="S603" s="2">
        <v>14</v>
      </c>
      <c r="T603" s="2">
        <v>0</v>
      </c>
      <c r="U603" s="2">
        <v>1135</v>
      </c>
      <c r="V603" s="2">
        <v>0</v>
      </c>
      <c r="W603" s="2">
        <v>3</v>
      </c>
      <c r="X603" s="2">
        <v>5</v>
      </c>
      <c r="Y603" s="2">
        <v>0</v>
      </c>
      <c r="Z603" s="5">
        <v>3897.93</v>
      </c>
      <c r="AA603" s="5">
        <v>172.74</v>
      </c>
      <c r="AB603" s="5">
        <v>4070.67</v>
      </c>
      <c r="AC603" s="5">
        <v>4023.82</v>
      </c>
      <c r="AD603" s="5">
        <v>194.47</v>
      </c>
      <c r="AE603" s="5">
        <v>4218.29</v>
      </c>
      <c r="AF603" s="2">
        <v>187</v>
      </c>
      <c r="AG603" s="2">
        <v>0</v>
      </c>
    </row>
    <row r="604" spans="1:33" x14ac:dyDescent="0.35">
      <c r="A604" t="s">
        <v>191</v>
      </c>
      <c r="B604" t="s">
        <v>216</v>
      </c>
      <c r="C604" t="s">
        <v>1135</v>
      </c>
      <c r="D604" t="s">
        <v>217</v>
      </c>
      <c r="E604" t="s">
        <v>271</v>
      </c>
      <c r="F604" s="2">
        <v>186</v>
      </c>
      <c r="G604" s="2">
        <v>191</v>
      </c>
      <c r="H604" s="2">
        <v>191</v>
      </c>
      <c r="I604" s="5">
        <v>4179.38</v>
      </c>
      <c r="J604" s="5">
        <v>254.98</v>
      </c>
      <c r="K604" s="5">
        <v>112.58</v>
      </c>
      <c r="L604" s="5">
        <v>1.41</v>
      </c>
      <c r="M604" s="5">
        <v>368.97</v>
      </c>
      <c r="N604" s="5">
        <v>4548.3500000000004</v>
      </c>
      <c r="O604" s="1">
        <v>22.66</v>
      </c>
      <c r="P604" s="2">
        <v>3188</v>
      </c>
      <c r="Q604" s="2">
        <v>0</v>
      </c>
      <c r="R604" s="2">
        <v>9</v>
      </c>
      <c r="S604" s="2">
        <v>162</v>
      </c>
      <c r="T604" s="2">
        <v>7</v>
      </c>
      <c r="U604" s="2">
        <v>940</v>
      </c>
      <c r="V604" s="2">
        <v>0</v>
      </c>
      <c r="W604" s="2">
        <v>17</v>
      </c>
      <c r="X604" s="2">
        <v>5</v>
      </c>
      <c r="Y604" s="2">
        <v>0</v>
      </c>
      <c r="Z604" s="5">
        <v>4664.8</v>
      </c>
      <c r="AA604" s="5">
        <v>410.43</v>
      </c>
      <c r="AB604" s="5">
        <v>5075.2299999999996</v>
      </c>
      <c r="AC604" s="5">
        <v>4802.33</v>
      </c>
      <c r="AD604" s="5">
        <v>462.05</v>
      </c>
      <c r="AE604" s="5">
        <v>5264.38</v>
      </c>
      <c r="AF604" s="2">
        <v>191</v>
      </c>
      <c r="AG604" s="2">
        <v>0</v>
      </c>
    </row>
    <row r="605" spans="1:33" x14ac:dyDescent="0.35">
      <c r="A605" t="s">
        <v>221</v>
      </c>
      <c r="B605" t="s">
        <v>222</v>
      </c>
      <c r="C605" t="s">
        <v>1136</v>
      </c>
      <c r="D605" t="s">
        <v>223</v>
      </c>
      <c r="E605" t="s">
        <v>271</v>
      </c>
      <c r="F605" s="2">
        <v>168</v>
      </c>
      <c r="G605" s="2">
        <v>169</v>
      </c>
      <c r="H605" s="2">
        <v>169</v>
      </c>
      <c r="I605" s="5">
        <v>4738.97</v>
      </c>
      <c r="J605" s="5">
        <v>20.67</v>
      </c>
      <c r="K605" s="5">
        <v>0</v>
      </c>
      <c r="L605" s="5">
        <v>0</v>
      </c>
      <c r="M605" s="5">
        <v>20.67</v>
      </c>
      <c r="N605" s="5">
        <v>4759.6499999999996</v>
      </c>
      <c r="O605" s="1">
        <v>22.61</v>
      </c>
      <c r="P605" s="2">
        <v>2721</v>
      </c>
      <c r="Q605" s="2">
        <v>0</v>
      </c>
      <c r="R605" s="2">
        <v>27</v>
      </c>
      <c r="S605" s="2">
        <v>1</v>
      </c>
      <c r="T605" s="2">
        <v>1</v>
      </c>
      <c r="U605" s="2">
        <v>1064</v>
      </c>
      <c r="V605" s="2">
        <v>0</v>
      </c>
      <c r="W605" s="2">
        <v>5</v>
      </c>
      <c r="X605" s="2">
        <v>0</v>
      </c>
      <c r="Y605" s="2">
        <v>2</v>
      </c>
      <c r="Z605" s="5">
        <v>5327.5</v>
      </c>
      <c r="AA605" s="5">
        <v>23</v>
      </c>
      <c r="AB605" s="5">
        <v>5350.5</v>
      </c>
      <c r="AC605" s="5">
        <v>5500.69</v>
      </c>
      <c r="AD605" s="5">
        <v>25.89</v>
      </c>
      <c r="AE605" s="5">
        <v>5526.58</v>
      </c>
      <c r="AF605" s="2">
        <v>169</v>
      </c>
      <c r="AG605" s="2">
        <v>0</v>
      </c>
    </row>
    <row r="606" spans="1:33" x14ac:dyDescent="0.35">
      <c r="A606" t="s">
        <v>221</v>
      </c>
      <c r="B606" t="s">
        <v>226</v>
      </c>
      <c r="C606" t="s">
        <v>1137</v>
      </c>
      <c r="D606" t="s">
        <v>1138</v>
      </c>
      <c r="E606" t="s">
        <v>271</v>
      </c>
      <c r="F606" s="2">
        <v>246</v>
      </c>
      <c r="G606" s="2">
        <v>252</v>
      </c>
      <c r="H606" s="2">
        <v>252</v>
      </c>
      <c r="I606" s="5">
        <v>4796.96</v>
      </c>
      <c r="J606" s="5">
        <v>14.13</v>
      </c>
      <c r="K606" s="5">
        <v>273.81</v>
      </c>
      <c r="L606" s="5">
        <v>4.47</v>
      </c>
      <c r="M606" s="5">
        <v>292.41000000000003</v>
      </c>
      <c r="N606" s="5">
        <v>5089.37</v>
      </c>
      <c r="O606" s="1">
        <v>22.3</v>
      </c>
      <c r="P606" s="2">
        <v>4376</v>
      </c>
      <c r="Q606" s="2">
        <v>0</v>
      </c>
      <c r="R606" s="2">
        <v>0</v>
      </c>
      <c r="S606" s="2">
        <v>88</v>
      </c>
      <c r="T606" s="2">
        <v>1</v>
      </c>
      <c r="U606" s="2">
        <v>1155</v>
      </c>
      <c r="V606" s="2">
        <v>0</v>
      </c>
      <c r="W606" s="2">
        <v>0</v>
      </c>
      <c r="X606" s="2">
        <v>0</v>
      </c>
      <c r="Y606" s="2">
        <v>0</v>
      </c>
      <c r="Z606" s="5">
        <v>5541.45</v>
      </c>
      <c r="AA606" s="5">
        <v>325.27</v>
      </c>
      <c r="AB606" s="5">
        <v>5866.72</v>
      </c>
      <c r="AC606" s="5">
        <v>5704.57</v>
      </c>
      <c r="AD606" s="5">
        <v>366.18</v>
      </c>
      <c r="AE606" s="5">
        <v>6070.76</v>
      </c>
      <c r="AF606" s="2">
        <v>252</v>
      </c>
      <c r="AG606" s="2">
        <v>0</v>
      </c>
    </row>
    <row r="607" spans="1:33" x14ac:dyDescent="0.35">
      <c r="A607" t="s">
        <v>221</v>
      </c>
      <c r="B607" t="s">
        <v>224</v>
      </c>
      <c r="C607" t="s">
        <v>1139</v>
      </c>
      <c r="D607" t="s">
        <v>225</v>
      </c>
      <c r="E607" t="s">
        <v>271</v>
      </c>
      <c r="F607" s="2">
        <v>1071</v>
      </c>
      <c r="G607" s="2">
        <v>1080</v>
      </c>
      <c r="H607" s="2">
        <v>1080</v>
      </c>
      <c r="I607" s="5">
        <v>4962.26</v>
      </c>
      <c r="J607" s="5">
        <v>87.21</v>
      </c>
      <c r="K607" s="5">
        <v>13.05</v>
      </c>
      <c r="L607" s="5">
        <v>2.12</v>
      </c>
      <c r="M607" s="5">
        <v>102.38</v>
      </c>
      <c r="N607" s="5">
        <v>5064.6400000000003</v>
      </c>
      <c r="O607" s="1">
        <v>22.32</v>
      </c>
      <c r="P607" s="2">
        <v>18372</v>
      </c>
      <c r="Q607" s="2">
        <v>0</v>
      </c>
      <c r="R607" s="2">
        <v>10</v>
      </c>
      <c r="S607" s="2">
        <v>33</v>
      </c>
      <c r="T607" s="2">
        <v>1</v>
      </c>
      <c r="U607" s="2">
        <v>5678</v>
      </c>
      <c r="V607" s="2">
        <v>0</v>
      </c>
      <c r="W607" s="2">
        <v>0</v>
      </c>
      <c r="X607" s="2">
        <v>11</v>
      </c>
      <c r="Y607" s="2">
        <v>0</v>
      </c>
      <c r="Z607" s="5">
        <v>5250.36</v>
      </c>
      <c r="AA607" s="5">
        <v>113.88</v>
      </c>
      <c r="AB607" s="5">
        <v>5364.25</v>
      </c>
      <c r="AC607" s="5">
        <v>5412.86</v>
      </c>
      <c r="AD607" s="5">
        <v>128.21</v>
      </c>
      <c r="AE607" s="5">
        <v>5541.07</v>
      </c>
      <c r="AF607" s="2">
        <v>1080</v>
      </c>
      <c r="AG607" s="2">
        <v>0</v>
      </c>
    </row>
    <row r="608" spans="1:33" x14ac:dyDescent="0.35">
      <c r="A608" t="s">
        <v>227</v>
      </c>
      <c r="B608" t="s">
        <v>228</v>
      </c>
      <c r="C608" t="s">
        <v>1140</v>
      </c>
      <c r="D608" t="s">
        <v>229</v>
      </c>
      <c r="E608" t="s">
        <v>271</v>
      </c>
      <c r="F608" s="2">
        <v>144</v>
      </c>
      <c r="G608" s="2">
        <v>144</v>
      </c>
      <c r="H608" s="2">
        <v>144</v>
      </c>
      <c r="I608" s="5">
        <v>4054.43</v>
      </c>
      <c r="J608" s="5">
        <v>80.650000000000006</v>
      </c>
      <c r="K608" s="5">
        <v>69.23</v>
      </c>
      <c r="L608" s="5">
        <v>0.01</v>
      </c>
      <c r="M608" s="5">
        <v>149.9</v>
      </c>
      <c r="N608" s="5">
        <v>4204.33</v>
      </c>
      <c r="O608" s="1">
        <v>22.67</v>
      </c>
      <c r="P608" s="2">
        <v>2327</v>
      </c>
      <c r="Q608" s="2">
        <v>0</v>
      </c>
      <c r="R608" s="2">
        <v>33</v>
      </c>
      <c r="S608" s="2">
        <v>1</v>
      </c>
      <c r="T608" s="2">
        <v>0</v>
      </c>
      <c r="U608" s="2">
        <v>885</v>
      </c>
      <c r="V608" s="2">
        <v>0</v>
      </c>
      <c r="W608" s="2">
        <v>14</v>
      </c>
      <c r="X608" s="2">
        <v>4</v>
      </c>
      <c r="Y608" s="2">
        <v>0</v>
      </c>
      <c r="Z608" s="5">
        <v>4400.82</v>
      </c>
      <c r="AA608" s="5">
        <v>166.74</v>
      </c>
      <c r="AB608" s="5">
        <v>4567.5600000000004</v>
      </c>
      <c r="AC608" s="5">
        <v>4543.7299999999996</v>
      </c>
      <c r="AD608" s="5">
        <v>187.71</v>
      </c>
      <c r="AE608" s="5">
        <v>4731.45</v>
      </c>
      <c r="AF608" s="2">
        <v>144</v>
      </c>
      <c r="AG608" s="2">
        <v>0</v>
      </c>
    </row>
    <row r="609" spans="1:33" x14ac:dyDescent="0.35">
      <c r="A609" t="s">
        <v>227</v>
      </c>
      <c r="B609" t="s">
        <v>230</v>
      </c>
      <c r="C609" t="s">
        <v>1141</v>
      </c>
      <c r="D609" t="s">
        <v>231</v>
      </c>
      <c r="E609" t="s">
        <v>271</v>
      </c>
      <c r="F609" s="2">
        <v>330</v>
      </c>
      <c r="G609" s="2">
        <v>336</v>
      </c>
      <c r="H609" s="2">
        <v>336</v>
      </c>
      <c r="I609" s="5">
        <v>4246</v>
      </c>
      <c r="J609" s="5">
        <v>103.07</v>
      </c>
      <c r="K609" s="5">
        <v>72.95</v>
      </c>
      <c r="L609" s="5">
        <v>0.25</v>
      </c>
      <c r="M609" s="5">
        <v>176.27</v>
      </c>
      <c r="N609" s="5">
        <v>4422.2700000000004</v>
      </c>
      <c r="O609" s="1">
        <v>22.34</v>
      </c>
      <c r="P609" s="2">
        <v>5445</v>
      </c>
      <c r="Q609" s="2">
        <v>0</v>
      </c>
      <c r="R609" s="2">
        <v>34</v>
      </c>
      <c r="S609" s="2">
        <v>143</v>
      </c>
      <c r="T609" s="2">
        <v>0</v>
      </c>
      <c r="U609" s="2">
        <v>1744</v>
      </c>
      <c r="V609" s="2">
        <v>0</v>
      </c>
      <c r="W609" s="2">
        <v>28</v>
      </c>
      <c r="X609" s="2">
        <v>111</v>
      </c>
      <c r="Y609" s="2">
        <v>0</v>
      </c>
      <c r="Z609" s="5">
        <v>4699.28</v>
      </c>
      <c r="AA609" s="5">
        <v>196.07</v>
      </c>
      <c r="AB609" s="5">
        <v>4895.3599999999997</v>
      </c>
      <c r="AC609" s="5">
        <v>4851.88</v>
      </c>
      <c r="AD609" s="5">
        <v>220.74</v>
      </c>
      <c r="AE609" s="5">
        <v>5072.62</v>
      </c>
      <c r="AF609" s="2">
        <v>336</v>
      </c>
      <c r="AG609" s="2">
        <v>0</v>
      </c>
    </row>
    <row r="610" spans="1:33" x14ac:dyDescent="0.35">
      <c r="A610" t="s">
        <v>227</v>
      </c>
      <c r="B610" t="s">
        <v>232</v>
      </c>
      <c r="C610" t="s">
        <v>1142</v>
      </c>
      <c r="D610" t="s">
        <v>233</v>
      </c>
      <c r="E610" t="s">
        <v>271</v>
      </c>
      <c r="F610" s="2">
        <v>240</v>
      </c>
      <c r="G610" s="2">
        <v>243</v>
      </c>
      <c r="H610" s="2">
        <v>243</v>
      </c>
      <c r="I610" s="5">
        <v>4201.33</v>
      </c>
      <c r="J610" s="5">
        <v>178.94</v>
      </c>
      <c r="K610" s="5">
        <v>79.42</v>
      </c>
      <c r="L610" s="5">
        <v>0.5</v>
      </c>
      <c r="M610" s="5">
        <v>258.86</v>
      </c>
      <c r="N610" s="5">
        <v>4460.1899999999996</v>
      </c>
      <c r="O610" s="1">
        <v>22.48</v>
      </c>
      <c r="P610" s="2">
        <v>4277</v>
      </c>
      <c r="Q610" s="2">
        <v>0</v>
      </c>
      <c r="R610" s="2">
        <v>10</v>
      </c>
      <c r="S610" s="2">
        <v>22</v>
      </c>
      <c r="T610" s="2">
        <v>10</v>
      </c>
      <c r="U610" s="2">
        <v>1131</v>
      </c>
      <c r="V610" s="2">
        <v>0</v>
      </c>
      <c r="W610" s="2">
        <v>0</v>
      </c>
      <c r="X610" s="2">
        <v>12</v>
      </c>
      <c r="Y610" s="2">
        <v>0</v>
      </c>
      <c r="Z610" s="5">
        <v>4248.6400000000003</v>
      </c>
      <c r="AA610" s="5">
        <v>287.95</v>
      </c>
      <c r="AB610" s="5">
        <v>4536.59</v>
      </c>
      <c r="AC610" s="5">
        <v>4376.7299999999996</v>
      </c>
      <c r="AD610" s="5">
        <v>324.16000000000003</v>
      </c>
      <c r="AE610" s="5">
        <v>4700.8999999999996</v>
      </c>
      <c r="AF610" s="2">
        <v>243</v>
      </c>
      <c r="AG610" s="2">
        <v>0</v>
      </c>
    </row>
    <row r="611" spans="1:33" x14ac:dyDescent="0.35">
      <c r="A611" t="s">
        <v>227</v>
      </c>
      <c r="B611" t="s">
        <v>234</v>
      </c>
      <c r="C611" t="s">
        <v>1143</v>
      </c>
      <c r="D611" t="s">
        <v>235</v>
      </c>
      <c r="E611" t="s">
        <v>271</v>
      </c>
      <c r="F611" s="2">
        <v>803</v>
      </c>
      <c r="G611" s="2">
        <v>815</v>
      </c>
      <c r="H611" s="2">
        <v>815</v>
      </c>
      <c r="I611" s="5">
        <v>4193.6899999999996</v>
      </c>
      <c r="J611" s="5">
        <v>141.06</v>
      </c>
      <c r="K611" s="5">
        <v>55</v>
      </c>
      <c r="L611" s="5">
        <v>1</v>
      </c>
      <c r="M611" s="5">
        <v>197.06</v>
      </c>
      <c r="N611" s="5">
        <v>4390.75</v>
      </c>
      <c r="O611" s="1">
        <v>22.4</v>
      </c>
      <c r="P611" s="2">
        <v>13177</v>
      </c>
      <c r="Q611" s="2">
        <v>0</v>
      </c>
      <c r="R611" s="2">
        <v>51</v>
      </c>
      <c r="S611" s="2">
        <v>221</v>
      </c>
      <c r="T611" s="2">
        <v>0</v>
      </c>
      <c r="U611" s="2">
        <v>4723</v>
      </c>
      <c r="V611" s="2">
        <v>0</v>
      </c>
      <c r="W611" s="2">
        <v>14</v>
      </c>
      <c r="X611" s="2">
        <v>70</v>
      </c>
      <c r="Y611" s="2">
        <v>0</v>
      </c>
      <c r="Z611" s="5">
        <v>4400.18</v>
      </c>
      <c r="AA611" s="5">
        <v>219.21</v>
      </c>
      <c r="AB611" s="5">
        <v>4619.3900000000003</v>
      </c>
      <c r="AC611" s="5">
        <v>4540.4399999999996</v>
      </c>
      <c r="AD611" s="5">
        <v>246.78</v>
      </c>
      <c r="AE611" s="5">
        <v>4787.22</v>
      </c>
      <c r="AF611" s="2">
        <v>815</v>
      </c>
      <c r="AG611" s="2">
        <v>0</v>
      </c>
    </row>
    <row r="612" spans="1:33" x14ac:dyDescent="0.35">
      <c r="A612" t="s">
        <v>227</v>
      </c>
      <c r="B612" t="s">
        <v>236</v>
      </c>
      <c r="C612" t="s">
        <v>1144</v>
      </c>
      <c r="D612" t="s">
        <v>237</v>
      </c>
      <c r="E612" t="s">
        <v>271</v>
      </c>
      <c r="F612" s="2">
        <v>136</v>
      </c>
      <c r="G612" s="2">
        <v>136</v>
      </c>
      <c r="H612" s="2">
        <v>136</v>
      </c>
      <c r="I612" s="5">
        <v>3851.56</v>
      </c>
      <c r="J612" s="5">
        <v>53.47</v>
      </c>
      <c r="K612" s="5">
        <v>69.12</v>
      </c>
      <c r="L612" s="5">
        <v>0.46</v>
      </c>
      <c r="M612" s="5">
        <v>123.05</v>
      </c>
      <c r="N612" s="5">
        <v>3974.61</v>
      </c>
      <c r="O612" s="1">
        <v>22.09</v>
      </c>
      <c r="P612" s="2">
        <v>2221</v>
      </c>
      <c r="Q612" s="2">
        <v>0</v>
      </c>
      <c r="R612" s="2">
        <v>5</v>
      </c>
      <c r="S612" s="2">
        <v>0</v>
      </c>
      <c r="T612" s="2">
        <v>0</v>
      </c>
      <c r="U612" s="2">
        <v>773</v>
      </c>
      <c r="V612" s="2">
        <v>0</v>
      </c>
      <c r="W612" s="2">
        <v>5</v>
      </c>
      <c r="X612" s="2">
        <v>0</v>
      </c>
      <c r="Y612" s="2">
        <v>0</v>
      </c>
      <c r="Z612" s="5">
        <v>4040.75</v>
      </c>
      <c r="AA612" s="5">
        <v>136.87</v>
      </c>
      <c r="AB612" s="5">
        <v>4177.62</v>
      </c>
      <c r="AC612" s="5">
        <v>4169.2299999999996</v>
      </c>
      <c r="AD612" s="5">
        <v>154.09</v>
      </c>
      <c r="AE612" s="5">
        <v>4323.32</v>
      </c>
      <c r="AF612" s="2">
        <v>136</v>
      </c>
      <c r="AG612" s="2">
        <v>0</v>
      </c>
    </row>
    <row r="613" spans="1:33" x14ac:dyDescent="0.35">
      <c r="A613" t="s">
        <v>227</v>
      </c>
      <c r="B613" t="s">
        <v>238</v>
      </c>
      <c r="C613" t="s">
        <v>1145</v>
      </c>
      <c r="D613" t="s">
        <v>239</v>
      </c>
      <c r="E613" t="s">
        <v>271</v>
      </c>
      <c r="F613" s="2">
        <v>163</v>
      </c>
      <c r="G613" s="2">
        <v>164</v>
      </c>
      <c r="H613" s="2">
        <v>164</v>
      </c>
      <c r="I613" s="5">
        <v>4262.6499999999996</v>
      </c>
      <c r="J613" s="5">
        <v>139.19</v>
      </c>
      <c r="K613" s="5">
        <v>132.74</v>
      </c>
      <c r="L613" s="5">
        <v>1.38</v>
      </c>
      <c r="M613" s="5">
        <v>273.3</v>
      </c>
      <c r="N613" s="5">
        <v>4535.95</v>
      </c>
      <c r="O613" s="1">
        <v>22.64</v>
      </c>
      <c r="P613" s="2">
        <v>2833</v>
      </c>
      <c r="Q613" s="2">
        <v>0</v>
      </c>
      <c r="R613" s="2">
        <v>5</v>
      </c>
      <c r="S613" s="2">
        <v>38</v>
      </c>
      <c r="T613" s="2">
        <v>0</v>
      </c>
      <c r="U613" s="2">
        <v>827</v>
      </c>
      <c r="V613" s="2">
        <v>0</v>
      </c>
      <c r="W613" s="2">
        <v>6</v>
      </c>
      <c r="X613" s="2">
        <v>4</v>
      </c>
      <c r="Y613" s="2">
        <v>0</v>
      </c>
      <c r="Z613" s="5">
        <v>4637.6000000000004</v>
      </c>
      <c r="AA613" s="5">
        <v>304.01</v>
      </c>
      <c r="AB613" s="5">
        <v>4941.6099999999997</v>
      </c>
      <c r="AC613" s="5">
        <v>4779.1499999999996</v>
      </c>
      <c r="AD613" s="5">
        <v>342.25</v>
      </c>
      <c r="AE613" s="5">
        <v>5121.3999999999996</v>
      </c>
      <c r="AF613" s="2">
        <v>164</v>
      </c>
      <c r="AG613" s="2">
        <v>0</v>
      </c>
    </row>
    <row r="614" spans="1:33" x14ac:dyDescent="0.35">
      <c r="A614" t="s">
        <v>227</v>
      </c>
      <c r="B614" t="s">
        <v>240</v>
      </c>
      <c r="C614" t="s">
        <v>1146</v>
      </c>
      <c r="D614" t="s">
        <v>241</v>
      </c>
      <c r="E614" t="s">
        <v>271</v>
      </c>
      <c r="F614" s="2">
        <v>183</v>
      </c>
      <c r="G614" s="2">
        <v>186</v>
      </c>
      <c r="H614" s="2">
        <v>186</v>
      </c>
      <c r="I614" s="5">
        <v>4153.57</v>
      </c>
      <c r="J614" s="5">
        <v>165.29</v>
      </c>
      <c r="K614" s="5">
        <v>9.99</v>
      </c>
      <c r="L614" s="5">
        <v>0</v>
      </c>
      <c r="M614" s="5">
        <v>175.28</v>
      </c>
      <c r="N614" s="5">
        <v>4328.8500000000004</v>
      </c>
      <c r="O614" s="1">
        <v>22.75</v>
      </c>
      <c r="P614" s="2">
        <v>3303</v>
      </c>
      <c r="Q614" s="2">
        <v>0</v>
      </c>
      <c r="R614" s="2">
        <v>0</v>
      </c>
      <c r="S614" s="2">
        <v>13</v>
      </c>
      <c r="T614" s="2">
        <v>0</v>
      </c>
      <c r="U614" s="2">
        <v>915</v>
      </c>
      <c r="V614" s="2">
        <v>0</v>
      </c>
      <c r="W614" s="2">
        <v>0</v>
      </c>
      <c r="X614" s="2">
        <v>0</v>
      </c>
      <c r="Y614" s="2">
        <v>0</v>
      </c>
      <c r="Z614" s="5">
        <v>4369.91</v>
      </c>
      <c r="AA614" s="5">
        <v>194.98</v>
      </c>
      <c r="AB614" s="5">
        <v>4564.8900000000003</v>
      </c>
      <c r="AC614" s="5">
        <v>4502.3599999999997</v>
      </c>
      <c r="AD614" s="5">
        <v>219.5</v>
      </c>
      <c r="AE614" s="5">
        <v>4721.87</v>
      </c>
      <c r="AF614" s="2">
        <v>186</v>
      </c>
      <c r="AG614" s="2">
        <v>0</v>
      </c>
    </row>
    <row r="615" spans="1:33" x14ac:dyDescent="0.35">
      <c r="A615" t="s">
        <v>227</v>
      </c>
      <c r="B615" t="s">
        <v>244</v>
      </c>
      <c r="C615" t="s">
        <v>1147</v>
      </c>
      <c r="D615" t="s">
        <v>1148</v>
      </c>
      <c r="E615" t="s">
        <v>271</v>
      </c>
      <c r="F615" s="2">
        <v>1833</v>
      </c>
      <c r="G615" s="2">
        <v>1850</v>
      </c>
      <c r="H615" s="2">
        <v>1850</v>
      </c>
      <c r="I615" s="5">
        <v>3899.91</v>
      </c>
      <c r="J615" s="5">
        <v>147.06</v>
      </c>
      <c r="K615" s="5">
        <v>65.44</v>
      </c>
      <c r="L615" s="5">
        <v>0.65</v>
      </c>
      <c r="M615" s="5">
        <v>213.15</v>
      </c>
      <c r="N615" s="5">
        <v>4113.0600000000004</v>
      </c>
      <c r="O615" s="1">
        <v>22.48</v>
      </c>
      <c r="P615" s="2">
        <v>30488</v>
      </c>
      <c r="Q615" s="2">
        <v>0</v>
      </c>
      <c r="R615" s="2">
        <v>205</v>
      </c>
      <c r="S615" s="2">
        <v>316</v>
      </c>
      <c r="T615" s="2">
        <v>6</v>
      </c>
      <c r="U615" s="2">
        <v>10412</v>
      </c>
      <c r="V615" s="2">
        <v>0</v>
      </c>
      <c r="W615" s="2">
        <v>69</v>
      </c>
      <c r="X615" s="2">
        <v>93</v>
      </c>
      <c r="Y615" s="2">
        <v>0</v>
      </c>
      <c r="Z615" s="5">
        <v>4221.18</v>
      </c>
      <c r="AA615" s="5">
        <v>237.1</v>
      </c>
      <c r="AB615" s="5">
        <v>4458.29</v>
      </c>
      <c r="AC615" s="5">
        <v>4354.42</v>
      </c>
      <c r="AD615" s="5">
        <v>266.93</v>
      </c>
      <c r="AE615" s="5">
        <v>4621.3500000000004</v>
      </c>
      <c r="AF615" s="2">
        <v>1850</v>
      </c>
      <c r="AG615" s="2">
        <v>0</v>
      </c>
    </row>
    <row r="616" spans="1:33" x14ac:dyDescent="0.35">
      <c r="A616" t="s">
        <v>227</v>
      </c>
      <c r="B616" t="s">
        <v>242</v>
      </c>
      <c r="C616" t="s">
        <v>1149</v>
      </c>
      <c r="D616" t="s">
        <v>243</v>
      </c>
      <c r="E616" t="s">
        <v>271</v>
      </c>
      <c r="F616" s="2">
        <v>226</v>
      </c>
      <c r="G616" s="2">
        <v>228</v>
      </c>
      <c r="H616" s="2">
        <v>228</v>
      </c>
      <c r="I616" s="5">
        <v>3797.4</v>
      </c>
      <c r="J616" s="5">
        <v>183.83</v>
      </c>
      <c r="K616" s="5">
        <v>17.02</v>
      </c>
      <c r="L616" s="5">
        <v>0</v>
      </c>
      <c r="M616" s="5">
        <v>200.85</v>
      </c>
      <c r="N616" s="5">
        <v>3998.25</v>
      </c>
      <c r="O616" s="1">
        <v>22</v>
      </c>
      <c r="P616" s="2">
        <v>3743</v>
      </c>
      <c r="Q616" s="2">
        <v>0</v>
      </c>
      <c r="R616" s="2">
        <v>40</v>
      </c>
      <c r="S616" s="2">
        <v>44</v>
      </c>
      <c r="T616" s="2">
        <v>0</v>
      </c>
      <c r="U616" s="2">
        <v>1153</v>
      </c>
      <c r="V616" s="2">
        <v>0</v>
      </c>
      <c r="W616" s="2">
        <v>12</v>
      </c>
      <c r="X616" s="2">
        <v>23</v>
      </c>
      <c r="Y616" s="2">
        <v>0</v>
      </c>
      <c r="Z616" s="5">
        <v>4032.43</v>
      </c>
      <c r="AA616" s="5">
        <v>223.42</v>
      </c>
      <c r="AB616" s="5">
        <v>4255.8500000000004</v>
      </c>
      <c r="AC616" s="5">
        <v>4158.5200000000004</v>
      </c>
      <c r="AD616" s="5">
        <v>251.52</v>
      </c>
      <c r="AE616" s="5">
        <v>4410.04</v>
      </c>
      <c r="AF616" s="2">
        <v>228</v>
      </c>
      <c r="AG616" s="2">
        <v>0</v>
      </c>
    </row>
    <row r="617" spans="1:33" x14ac:dyDescent="0.35">
      <c r="A617" t="s">
        <v>245</v>
      </c>
      <c r="B617" t="s">
        <v>246</v>
      </c>
      <c r="C617" t="s">
        <v>1150</v>
      </c>
      <c r="D617" t="s">
        <v>247</v>
      </c>
      <c r="E617" t="s">
        <v>271</v>
      </c>
      <c r="F617" s="2">
        <v>175</v>
      </c>
      <c r="G617" s="2">
        <v>176</v>
      </c>
      <c r="H617" s="2">
        <v>176</v>
      </c>
      <c r="I617" s="5">
        <v>3828.01</v>
      </c>
      <c r="J617" s="5">
        <v>59.13</v>
      </c>
      <c r="K617" s="5">
        <v>15.87</v>
      </c>
      <c r="L617" s="5">
        <v>0</v>
      </c>
      <c r="M617" s="5">
        <v>75</v>
      </c>
      <c r="N617" s="5">
        <v>3903.01</v>
      </c>
      <c r="O617" s="1">
        <v>22.32</v>
      </c>
      <c r="P617" s="2">
        <v>3061</v>
      </c>
      <c r="Q617" s="2">
        <v>0</v>
      </c>
      <c r="R617" s="2">
        <v>8</v>
      </c>
      <c r="S617" s="2">
        <v>4</v>
      </c>
      <c r="T617" s="2">
        <v>0</v>
      </c>
      <c r="U617" s="2">
        <v>855</v>
      </c>
      <c r="V617" s="2">
        <v>0</v>
      </c>
      <c r="W617" s="2">
        <v>0</v>
      </c>
      <c r="X617" s="2">
        <v>0</v>
      </c>
      <c r="Y617" s="2">
        <v>0</v>
      </c>
      <c r="Z617" s="5">
        <v>3969.9</v>
      </c>
      <c r="AA617" s="5">
        <v>83.43</v>
      </c>
      <c r="AB617" s="5">
        <v>4053.32</v>
      </c>
      <c r="AC617" s="5">
        <v>4090.42</v>
      </c>
      <c r="AD617" s="5">
        <v>93.92</v>
      </c>
      <c r="AE617" s="5">
        <v>4184.34</v>
      </c>
      <c r="AF617" s="2">
        <v>176</v>
      </c>
      <c r="AG617" s="2">
        <v>0</v>
      </c>
    </row>
    <row r="618" spans="1:33" x14ac:dyDescent="0.35">
      <c r="A618" t="s">
        <v>248</v>
      </c>
      <c r="B618" t="s">
        <v>249</v>
      </c>
      <c r="C618" t="s">
        <v>1151</v>
      </c>
      <c r="D618" t="s">
        <v>250</v>
      </c>
      <c r="E618" t="s">
        <v>271</v>
      </c>
      <c r="F618" s="2">
        <v>938</v>
      </c>
      <c r="G618" s="2">
        <v>950</v>
      </c>
      <c r="H618" s="2">
        <v>950</v>
      </c>
      <c r="I618" s="5">
        <v>4008.42</v>
      </c>
      <c r="J618" s="5">
        <v>190.24</v>
      </c>
      <c r="K618" s="5">
        <v>0.45</v>
      </c>
      <c r="L618" s="5">
        <v>0.36</v>
      </c>
      <c r="M618" s="5">
        <v>191.04</v>
      </c>
      <c r="N618" s="5">
        <v>4199.47</v>
      </c>
      <c r="O618" s="1">
        <v>22.85</v>
      </c>
      <c r="P618" s="2">
        <v>15632</v>
      </c>
      <c r="Q618" s="2">
        <v>0</v>
      </c>
      <c r="R618" s="2">
        <v>8</v>
      </c>
      <c r="S618" s="2">
        <v>7</v>
      </c>
      <c r="T618" s="2">
        <v>0</v>
      </c>
      <c r="U618" s="2">
        <v>6058</v>
      </c>
      <c r="V618" s="2">
        <v>0</v>
      </c>
      <c r="W618" s="2">
        <v>5</v>
      </c>
      <c r="X618" s="2">
        <v>0</v>
      </c>
      <c r="Y618" s="2">
        <v>0</v>
      </c>
      <c r="Z618" s="5">
        <v>4289.68</v>
      </c>
      <c r="AA618" s="5">
        <v>212.51</v>
      </c>
      <c r="AB618" s="5">
        <v>4502.1899999999996</v>
      </c>
      <c r="AC618" s="5">
        <v>4428.71</v>
      </c>
      <c r="AD618" s="5">
        <v>239.24</v>
      </c>
      <c r="AE618" s="5">
        <v>4667.95</v>
      </c>
      <c r="AF618" s="2">
        <v>950</v>
      </c>
      <c r="AG618" s="2">
        <v>0</v>
      </c>
    </row>
    <row r="619" spans="1:33" x14ac:dyDescent="0.35">
      <c r="A619" t="s">
        <v>248</v>
      </c>
      <c r="B619" t="s">
        <v>251</v>
      </c>
      <c r="C619" t="s">
        <v>1152</v>
      </c>
      <c r="D619" t="s">
        <v>252</v>
      </c>
      <c r="E619" t="s">
        <v>271</v>
      </c>
      <c r="F619" s="2">
        <v>246</v>
      </c>
      <c r="G619" s="2">
        <v>247</v>
      </c>
      <c r="H619" s="2">
        <v>247</v>
      </c>
      <c r="I619" s="5">
        <v>4471.1000000000004</v>
      </c>
      <c r="J619" s="5">
        <v>126.29</v>
      </c>
      <c r="K619" s="5">
        <v>0.42</v>
      </c>
      <c r="L619" s="5">
        <v>0.38</v>
      </c>
      <c r="M619" s="5">
        <v>127.09</v>
      </c>
      <c r="N619" s="5">
        <v>4598.2</v>
      </c>
      <c r="O619" s="1">
        <v>22</v>
      </c>
      <c r="P619" s="2">
        <v>4011</v>
      </c>
      <c r="Q619" s="2">
        <v>0</v>
      </c>
      <c r="R619" s="2">
        <v>17</v>
      </c>
      <c r="S619" s="2">
        <v>121</v>
      </c>
      <c r="T619" s="2">
        <v>0</v>
      </c>
      <c r="U619" s="2">
        <v>1210</v>
      </c>
      <c r="V619" s="2">
        <v>0</v>
      </c>
      <c r="W619" s="2">
        <v>12</v>
      </c>
      <c r="X619" s="2">
        <v>62</v>
      </c>
      <c r="Y619" s="2">
        <v>0</v>
      </c>
      <c r="Z619" s="5">
        <v>4829.1499999999996</v>
      </c>
      <c r="AA619" s="5">
        <v>141.37</v>
      </c>
      <c r="AB619" s="5">
        <v>4970.53</v>
      </c>
      <c r="AC619" s="5">
        <v>4980.93</v>
      </c>
      <c r="AD619" s="5">
        <v>159.16</v>
      </c>
      <c r="AE619" s="5">
        <v>5140.08</v>
      </c>
      <c r="AF619" s="2">
        <v>247</v>
      </c>
      <c r="AG619" s="2">
        <v>0</v>
      </c>
    </row>
    <row r="620" spans="1:33" x14ac:dyDescent="0.35">
      <c r="A620" t="s">
        <v>248</v>
      </c>
      <c r="B620" t="s">
        <v>253</v>
      </c>
      <c r="C620" t="s">
        <v>1153</v>
      </c>
      <c r="D620" t="s">
        <v>254</v>
      </c>
      <c r="E620" t="s">
        <v>271</v>
      </c>
      <c r="F620" s="2">
        <v>192</v>
      </c>
      <c r="G620" s="2">
        <v>192</v>
      </c>
      <c r="H620" s="2">
        <v>192</v>
      </c>
      <c r="I620" s="5">
        <v>3953.55</v>
      </c>
      <c r="J620" s="5">
        <v>188.72</v>
      </c>
      <c r="K620" s="5">
        <v>40.549999999999997</v>
      </c>
      <c r="L620" s="5">
        <v>0</v>
      </c>
      <c r="M620" s="5">
        <v>229.27</v>
      </c>
      <c r="N620" s="5">
        <v>4182.82</v>
      </c>
      <c r="O620" s="1">
        <v>22.76</v>
      </c>
      <c r="P620" s="2">
        <v>3056</v>
      </c>
      <c r="Q620" s="2">
        <v>0</v>
      </c>
      <c r="R620" s="2">
        <v>9</v>
      </c>
      <c r="S620" s="2">
        <v>9</v>
      </c>
      <c r="T620" s="2">
        <v>0</v>
      </c>
      <c r="U620" s="2">
        <v>1296</v>
      </c>
      <c r="V620" s="2">
        <v>0</v>
      </c>
      <c r="W620" s="2">
        <v>0</v>
      </c>
      <c r="X620" s="2">
        <v>0</v>
      </c>
      <c r="Y620" s="2">
        <v>0</v>
      </c>
      <c r="Z620" s="5">
        <v>4075.23</v>
      </c>
      <c r="AA620" s="5">
        <v>255.03</v>
      </c>
      <c r="AB620" s="5">
        <v>4330.26</v>
      </c>
      <c r="AC620" s="5">
        <v>4209.1899999999996</v>
      </c>
      <c r="AD620" s="5">
        <v>287.11</v>
      </c>
      <c r="AE620" s="5">
        <v>4496.3</v>
      </c>
      <c r="AF620" s="2">
        <v>192</v>
      </c>
      <c r="AG620" s="2">
        <v>0</v>
      </c>
    </row>
    <row r="621" spans="1:33" x14ac:dyDescent="0.35">
      <c r="A621" t="s">
        <v>248</v>
      </c>
      <c r="B621" t="s">
        <v>255</v>
      </c>
      <c r="C621" t="s">
        <v>1154</v>
      </c>
      <c r="D621" t="s">
        <v>256</v>
      </c>
      <c r="E621" t="s">
        <v>271</v>
      </c>
      <c r="F621" s="2">
        <v>134</v>
      </c>
      <c r="G621" s="2">
        <v>136</v>
      </c>
      <c r="H621" s="2">
        <v>136</v>
      </c>
      <c r="I621" s="5">
        <v>4132.6099999999997</v>
      </c>
      <c r="J621" s="5">
        <v>53.36</v>
      </c>
      <c r="K621" s="5">
        <v>59.11</v>
      </c>
      <c r="L621" s="5">
        <v>0.43</v>
      </c>
      <c r="M621" s="5">
        <v>112.9</v>
      </c>
      <c r="N621" s="5">
        <v>4245.5200000000004</v>
      </c>
      <c r="O621" s="1">
        <v>22.76</v>
      </c>
      <c r="P621" s="2">
        <v>2468</v>
      </c>
      <c r="Q621" s="2">
        <v>0</v>
      </c>
      <c r="R621" s="2">
        <v>5</v>
      </c>
      <c r="S621" s="2">
        <v>0</v>
      </c>
      <c r="T621" s="2">
        <v>0</v>
      </c>
      <c r="U621" s="2">
        <v>622</v>
      </c>
      <c r="V621" s="2">
        <v>0</v>
      </c>
      <c r="W621" s="2">
        <v>0</v>
      </c>
      <c r="X621" s="2">
        <v>0</v>
      </c>
      <c r="Y621" s="2">
        <v>0</v>
      </c>
      <c r="Z621" s="5">
        <v>4346.3100000000004</v>
      </c>
      <c r="AA621" s="5">
        <v>125.59</v>
      </c>
      <c r="AB621" s="5">
        <v>4471.8999999999996</v>
      </c>
      <c r="AC621" s="5">
        <v>4476.12</v>
      </c>
      <c r="AD621" s="5">
        <v>141.38999999999999</v>
      </c>
      <c r="AE621" s="5">
        <v>4617.51</v>
      </c>
      <c r="AF621" s="2">
        <v>136</v>
      </c>
      <c r="AG621" s="2">
        <v>0</v>
      </c>
    </row>
    <row r="622" spans="1:33" x14ac:dyDescent="0.35">
      <c r="A622" t="s">
        <v>248</v>
      </c>
      <c r="B622" t="s">
        <v>257</v>
      </c>
      <c r="C622" t="s">
        <v>1155</v>
      </c>
      <c r="D622" t="s">
        <v>258</v>
      </c>
      <c r="E622" t="s">
        <v>271</v>
      </c>
      <c r="F622" s="2">
        <v>146</v>
      </c>
      <c r="G622" s="2">
        <v>147</v>
      </c>
      <c r="H622" s="2">
        <v>147</v>
      </c>
      <c r="I622" s="5">
        <v>3613.2</v>
      </c>
      <c r="J622" s="5">
        <v>253.87</v>
      </c>
      <c r="K622" s="5">
        <v>0.32</v>
      </c>
      <c r="L622" s="5">
        <v>0.14000000000000001</v>
      </c>
      <c r="M622" s="5">
        <v>254.33</v>
      </c>
      <c r="N622" s="5">
        <v>3867.53</v>
      </c>
      <c r="O622" s="1">
        <v>22.27</v>
      </c>
      <c r="P622" s="2">
        <v>2361</v>
      </c>
      <c r="Q622" s="2">
        <v>0</v>
      </c>
      <c r="R622" s="2">
        <v>9</v>
      </c>
      <c r="S622" s="2">
        <v>1</v>
      </c>
      <c r="T622" s="2">
        <v>0</v>
      </c>
      <c r="U622" s="2">
        <v>903</v>
      </c>
      <c r="V622" s="2">
        <v>0</v>
      </c>
      <c r="W622" s="2">
        <v>0</v>
      </c>
      <c r="X622" s="2">
        <v>0</v>
      </c>
      <c r="Y622" s="2">
        <v>0</v>
      </c>
      <c r="Z622" s="5">
        <v>4006.84</v>
      </c>
      <c r="AA622" s="5">
        <v>282.89999999999998</v>
      </c>
      <c r="AB622" s="5">
        <v>4289.75</v>
      </c>
      <c r="AC622" s="5">
        <v>4137</v>
      </c>
      <c r="AD622" s="5">
        <v>318.49</v>
      </c>
      <c r="AE622" s="5">
        <v>4455.49</v>
      </c>
      <c r="AF622" s="2">
        <v>147</v>
      </c>
      <c r="AG622" s="2">
        <v>0</v>
      </c>
    </row>
    <row r="623" spans="1:33" x14ac:dyDescent="0.35">
      <c r="A623" t="s">
        <v>259</v>
      </c>
      <c r="B623" t="s">
        <v>260</v>
      </c>
      <c r="C623" t="s">
        <v>261</v>
      </c>
      <c r="D623" t="s">
        <v>262</v>
      </c>
      <c r="E623" t="s">
        <v>271</v>
      </c>
      <c r="F623" s="2">
        <v>588</v>
      </c>
      <c r="G623" s="2">
        <v>592</v>
      </c>
      <c r="H623" s="2">
        <v>592</v>
      </c>
      <c r="I623" s="5">
        <v>3792.96</v>
      </c>
      <c r="J623" s="5">
        <v>145.02000000000001</v>
      </c>
      <c r="K623" s="5">
        <v>70.44</v>
      </c>
      <c r="L623" s="5">
        <v>1.91</v>
      </c>
      <c r="M623" s="5">
        <v>217.37</v>
      </c>
      <c r="N623" s="5">
        <v>4010.33</v>
      </c>
      <c r="O623" s="1">
        <v>22.73</v>
      </c>
      <c r="P623" s="2">
        <v>9869</v>
      </c>
      <c r="Q623" s="2">
        <v>0</v>
      </c>
      <c r="R623" s="2">
        <v>5</v>
      </c>
      <c r="S623" s="2">
        <v>4</v>
      </c>
      <c r="T623" s="2">
        <v>1</v>
      </c>
      <c r="U623" s="2">
        <v>3565</v>
      </c>
      <c r="V623" s="2">
        <v>0</v>
      </c>
      <c r="W623" s="2">
        <v>5</v>
      </c>
      <c r="X623" s="2">
        <v>4</v>
      </c>
      <c r="Y623" s="2">
        <v>1</v>
      </c>
      <c r="Z623" s="5">
        <v>3957.97</v>
      </c>
      <c r="AA623" s="5">
        <v>241.79</v>
      </c>
      <c r="AB623" s="5">
        <v>4199.76</v>
      </c>
      <c r="AC623" s="5">
        <v>4084.33</v>
      </c>
      <c r="AD623" s="5">
        <v>272.20999999999998</v>
      </c>
      <c r="AE623" s="5">
        <v>4356.54</v>
      </c>
      <c r="AF623" s="2">
        <v>592</v>
      </c>
      <c r="AG623" s="2">
        <v>0</v>
      </c>
    </row>
    <row r="624" spans="1:33" x14ac:dyDescent="0.35">
      <c r="A624" t="s">
        <v>263</v>
      </c>
      <c r="B624" t="s">
        <v>264</v>
      </c>
      <c r="C624" t="s">
        <v>1156</v>
      </c>
      <c r="D624" t="s">
        <v>265</v>
      </c>
      <c r="E624" t="s">
        <v>271</v>
      </c>
      <c r="F624" s="2">
        <v>170</v>
      </c>
      <c r="G624" s="2">
        <v>172</v>
      </c>
      <c r="H624" s="2">
        <v>172</v>
      </c>
      <c r="I624" s="5">
        <v>4180.55</v>
      </c>
      <c r="J624" s="5">
        <v>128.15</v>
      </c>
      <c r="K624" s="5">
        <v>0</v>
      </c>
      <c r="L624" s="5">
        <v>0</v>
      </c>
      <c r="M624" s="5">
        <v>128.15</v>
      </c>
      <c r="N624" s="5">
        <v>4308.7</v>
      </c>
      <c r="O624" s="1">
        <v>22.55</v>
      </c>
      <c r="P624" s="2">
        <v>2820</v>
      </c>
      <c r="Q624" s="2">
        <v>0</v>
      </c>
      <c r="R624" s="2">
        <v>0</v>
      </c>
      <c r="S624" s="2">
        <v>30</v>
      </c>
      <c r="T624" s="2">
        <v>0</v>
      </c>
      <c r="U624" s="2">
        <v>1004</v>
      </c>
      <c r="V624" s="2">
        <v>0</v>
      </c>
      <c r="W624" s="2">
        <v>0</v>
      </c>
      <c r="X624" s="2">
        <v>25</v>
      </c>
      <c r="Y624" s="2">
        <v>0</v>
      </c>
      <c r="Z624" s="5">
        <v>4434.2</v>
      </c>
      <c r="AA624" s="5">
        <v>142.55000000000001</v>
      </c>
      <c r="AB624" s="5">
        <v>4576.75</v>
      </c>
      <c r="AC624" s="5">
        <v>4577.13</v>
      </c>
      <c r="AD624" s="5">
        <v>160.47999999999999</v>
      </c>
      <c r="AE624" s="5">
        <v>4737.6099999999997</v>
      </c>
      <c r="AF624" s="2">
        <v>172</v>
      </c>
      <c r="AG624" s="2">
        <v>0</v>
      </c>
    </row>
    <row r="625" spans="1:33" x14ac:dyDescent="0.35">
      <c r="A625" t="s">
        <v>263</v>
      </c>
      <c r="B625" t="s">
        <v>266</v>
      </c>
      <c r="C625" t="s">
        <v>1157</v>
      </c>
      <c r="D625" t="s">
        <v>267</v>
      </c>
      <c r="E625" t="s">
        <v>271</v>
      </c>
      <c r="F625" s="2">
        <v>96</v>
      </c>
      <c r="G625" s="2">
        <v>98</v>
      </c>
      <c r="H625" s="2">
        <v>98</v>
      </c>
      <c r="I625" s="5">
        <v>3754.71</v>
      </c>
      <c r="J625" s="5">
        <v>57.27</v>
      </c>
      <c r="K625" s="5">
        <v>1.95</v>
      </c>
      <c r="L625" s="5">
        <v>0</v>
      </c>
      <c r="M625" s="5">
        <v>59.23</v>
      </c>
      <c r="N625" s="5">
        <v>3813.94</v>
      </c>
      <c r="O625" s="1">
        <v>22.37</v>
      </c>
      <c r="P625" s="2">
        <v>1805</v>
      </c>
      <c r="Q625" s="2">
        <v>0</v>
      </c>
      <c r="R625" s="2">
        <v>0</v>
      </c>
      <c r="S625" s="2">
        <v>12</v>
      </c>
      <c r="T625" s="2">
        <v>0</v>
      </c>
      <c r="U625" s="2">
        <v>367</v>
      </c>
      <c r="V625" s="2">
        <v>0</v>
      </c>
      <c r="W625" s="2">
        <v>0</v>
      </c>
      <c r="X625" s="2">
        <v>8</v>
      </c>
      <c r="Y625" s="2">
        <v>0</v>
      </c>
      <c r="Z625" s="5">
        <v>3930.88</v>
      </c>
      <c r="AA625" s="5">
        <v>65.88</v>
      </c>
      <c r="AB625" s="5">
        <v>3996.76</v>
      </c>
      <c r="AC625" s="5">
        <v>4046.08</v>
      </c>
      <c r="AD625" s="5">
        <v>74.17</v>
      </c>
      <c r="AE625" s="5">
        <v>4120.26</v>
      </c>
      <c r="AF625" s="2">
        <v>98</v>
      </c>
      <c r="AG625" s="2">
        <v>0</v>
      </c>
    </row>
    <row r="626" spans="1:33" x14ac:dyDescent="0.35">
      <c r="A626" t="s">
        <v>263</v>
      </c>
      <c r="B626" t="s">
        <v>273</v>
      </c>
      <c r="C626" t="s">
        <v>1158</v>
      </c>
      <c r="D626" t="s">
        <v>274</v>
      </c>
      <c r="E626" t="s">
        <v>271</v>
      </c>
      <c r="F626" s="2">
        <v>172</v>
      </c>
      <c r="G626" s="2">
        <v>172</v>
      </c>
      <c r="H626" s="2">
        <v>172</v>
      </c>
      <c r="I626" s="5">
        <v>3879.88</v>
      </c>
      <c r="J626" s="5">
        <v>245.69</v>
      </c>
      <c r="K626" s="5">
        <v>107.99</v>
      </c>
      <c r="L626" s="5">
        <v>1.91</v>
      </c>
      <c r="M626" s="5">
        <v>355.59</v>
      </c>
      <c r="N626" s="5">
        <v>4235.47</v>
      </c>
      <c r="O626" s="1">
        <v>21.59</v>
      </c>
      <c r="P626" s="2">
        <v>2690</v>
      </c>
      <c r="Q626" s="2">
        <v>0</v>
      </c>
      <c r="R626" s="2">
        <v>0</v>
      </c>
      <c r="S626" s="2">
        <v>35</v>
      </c>
      <c r="T626" s="2">
        <v>0</v>
      </c>
      <c r="U626" s="2">
        <v>988</v>
      </c>
      <c r="V626" s="2">
        <v>0</v>
      </c>
      <c r="W626" s="2">
        <v>0</v>
      </c>
      <c r="X626" s="2">
        <v>0</v>
      </c>
      <c r="Y626" s="2">
        <v>0</v>
      </c>
      <c r="Z626" s="5">
        <v>3981.2</v>
      </c>
      <c r="AA626" s="5">
        <v>395.54</v>
      </c>
      <c r="AB626" s="5">
        <v>4376.75</v>
      </c>
      <c r="AC626" s="5">
        <v>4106.8500000000004</v>
      </c>
      <c r="AD626" s="5">
        <v>445.3</v>
      </c>
      <c r="AE626" s="5">
        <v>4552.1499999999996</v>
      </c>
      <c r="AF626" s="2">
        <v>172</v>
      </c>
      <c r="AG626" s="2">
        <v>0</v>
      </c>
    </row>
    <row r="627" spans="1:33" x14ac:dyDescent="0.35">
      <c r="A627" t="s">
        <v>263</v>
      </c>
      <c r="B627" t="s">
        <v>1159</v>
      </c>
      <c r="C627" t="s">
        <v>1160</v>
      </c>
      <c r="D627" t="s">
        <v>1161</v>
      </c>
      <c r="E627" t="s">
        <v>271</v>
      </c>
      <c r="F627" s="2">
        <v>5634</v>
      </c>
      <c r="G627" s="2">
        <v>5727</v>
      </c>
      <c r="H627" s="2">
        <v>5727</v>
      </c>
      <c r="I627" s="5">
        <v>4795.8999999999996</v>
      </c>
      <c r="J627" s="5">
        <v>235.96</v>
      </c>
      <c r="K627" s="5">
        <v>38.950000000000003</v>
      </c>
      <c r="L627" s="5">
        <v>3.49</v>
      </c>
      <c r="M627" s="5">
        <v>278.39</v>
      </c>
      <c r="N627" s="5">
        <v>5074.29</v>
      </c>
      <c r="O627" s="1">
        <v>22.64</v>
      </c>
      <c r="P627" s="2">
        <v>93253</v>
      </c>
      <c r="Q627" s="2">
        <v>0</v>
      </c>
      <c r="R627" s="2">
        <v>304</v>
      </c>
      <c r="S627" s="2">
        <v>2798</v>
      </c>
      <c r="T627" s="2">
        <v>156</v>
      </c>
      <c r="U627" s="2">
        <v>31955</v>
      </c>
      <c r="V627" s="2">
        <v>0</v>
      </c>
      <c r="W627" s="2">
        <v>154</v>
      </c>
      <c r="X627" s="2">
        <v>1008</v>
      </c>
      <c r="Y627" s="2">
        <v>55</v>
      </c>
      <c r="Z627" s="5">
        <v>5258.07</v>
      </c>
      <c r="AA627" s="5">
        <v>309.67</v>
      </c>
      <c r="AB627" s="5">
        <v>5567.74</v>
      </c>
      <c r="AC627" s="5">
        <v>5424.42</v>
      </c>
      <c r="AD627" s="5">
        <v>348.62</v>
      </c>
      <c r="AE627" s="5">
        <v>5773.04</v>
      </c>
      <c r="AF627" s="2">
        <v>5727</v>
      </c>
      <c r="AG627" s="2">
        <v>0</v>
      </c>
    </row>
    <row r="628" spans="1:33" x14ac:dyDescent="0.35">
      <c r="A628" t="s">
        <v>263</v>
      </c>
      <c r="B628" t="s">
        <v>275</v>
      </c>
      <c r="C628" t="s">
        <v>1162</v>
      </c>
      <c r="D628" t="s">
        <v>276</v>
      </c>
      <c r="E628" t="s">
        <v>271</v>
      </c>
      <c r="F628" s="2">
        <v>80</v>
      </c>
      <c r="G628" s="2">
        <v>80</v>
      </c>
      <c r="H628" s="2">
        <v>80</v>
      </c>
      <c r="I628" s="5">
        <v>3966.64</v>
      </c>
      <c r="J628" s="5">
        <v>139.52000000000001</v>
      </c>
      <c r="K628" s="5">
        <v>0.98</v>
      </c>
      <c r="L628" s="5">
        <v>0</v>
      </c>
      <c r="M628" s="5">
        <v>140.5</v>
      </c>
      <c r="N628" s="5">
        <v>4107.1400000000003</v>
      </c>
      <c r="O628" s="1">
        <v>22.56</v>
      </c>
      <c r="P628" s="2">
        <v>1277</v>
      </c>
      <c r="Q628" s="2">
        <v>0</v>
      </c>
      <c r="R628" s="2">
        <v>0</v>
      </c>
      <c r="S628" s="2">
        <v>0</v>
      </c>
      <c r="T628" s="2">
        <v>1</v>
      </c>
      <c r="U628" s="2">
        <v>522</v>
      </c>
      <c r="V628" s="2">
        <v>0</v>
      </c>
      <c r="W628" s="2">
        <v>5</v>
      </c>
      <c r="X628" s="2">
        <v>0</v>
      </c>
      <c r="Y628" s="2">
        <v>0</v>
      </c>
      <c r="Z628" s="5">
        <v>4125.42</v>
      </c>
      <c r="AA628" s="5">
        <v>156.29</v>
      </c>
      <c r="AB628" s="5">
        <v>4281.71</v>
      </c>
      <c r="AC628" s="5">
        <v>4258.8</v>
      </c>
      <c r="AD628" s="5">
        <v>175.95</v>
      </c>
      <c r="AE628" s="5">
        <v>4434.75</v>
      </c>
      <c r="AF628" s="2">
        <v>80</v>
      </c>
      <c r="AG628" s="2">
        <v>0</v>
      </c>
    </row>
    <row r="629" spans="1:33" x14ac:dyDescent="0.35">
      <c r="A629" t="s">
        <v>263</v>
      </c>
      <c r="B629" t="s">
        <v>277</v>
      </c>
      <c r="C629" t="s">
        <v>1142</v>
      </c>
      <c r="D629" t="s">
        <v>233</v>
      </c>
      <c r="E629" t="s">
        <v>271</v>
      </c>
      <c r="F629" s="2">
        <v>378</v>
      </c>
      <c r="G629" s="2">
        <v>385</v>
      </c>
      <c r="H629" s="2">
        <v>385</v>
      </c>
      <c r="I629" s="5">
        <v>4059.04</v>
      </c>
      <c r="J629" s="5">
        <v>92.82</v>
      </c>
      <c r="K629" s="5">
        <v>26.81</v>
      </c>
      <c r="L629" s="5">
        <v>0</v>
      </c>
      <c r="M629" s="5">
        <v>119.64</v>
      </c>
      <c r="N629" s="5">
        <v>4178.68</v>
      </c>
      <c r="O629" s="1">
        <v>22.58</v>
      </c>
      <c r="P629" s="2">
        <v>6540</v>
      </c>
      <c r="Q629" s="2">
        <v>0</v>
      </c>
      <c r="R629" s="2">
        <v>24</v>
      </c>
      <c r="S629" s="2">
        <v>32</v>
      </c>
      <c r="T629" s="2">
        <v>0</v>
      </c>
      <c r="U629" s="2">
        <v>2087</v>
      </c>
      <c r="V629" s="2">
        <v>0</v>
      </c>
      <c r="W629" s="2">
        <v>4</v>
      </c>
      <c r="X629" s="2">
        <v>8</v>
      </c>
      <c r="Y629" s="2">
        <v>0</v>
      </c>
      <c r="Z629" s="5">
        <v>4066.86</v>
      </c>
      <c r="AA629" s="5">
        <v>133.08000000000001</v>
      </c>
      <c r="AB629" s="5">
        <v>4199.9399999999996</v>
      </c>
      <c r="AC629" s="5">
        <v>4192.83</v>
      </c>
      <c r="AD629" s="5">
        <v>149.82</v>
      </c>
      <c r="AE629" s="5">
        <v>4342.6499999999996</v>
      </c>
      <c r="AF629" s="2">
        <v>385</v>
      </c>
      <c r="AG629" s="2">
        <v>0</v>
      </c>
    </row>
    <row r="630" spans="1:33" x14ac:dyDescent="0.35">
      <c r="A630" t="s">
        <v>263</v>
      </c>
      <c r="B630" t="s">
        <v>278</v>
      </c>
      <c r="C630" t="s">
        <v>1163</v>
      </c>
      <c r="D630" t="s">
        <v>279</v>
      </c>
      <c r="E630" t="s">
        <v>271</v>
      </c>
      <c r="F630" s="2">
        <v>75</v>
      </c>
      <c r="G630" s="2">
        <v>76</v>
      </c>
      <c r="H630" s="2">
        <v>76</v>
      </c>
      <c r="I630" s="5">
        <v>3709.68</v>
      </c>
      <c r="J630" s="5">
        <v>90.56</v>
      </c>
      <c r="K630" s="5">
        <v>0</v>
      </c>
      <c r="L630" s="5">
        <v>0</v>
      </c>
      <c r="M630" s="5">
        <v>90.56</v>
      </c>
      <c r="N630" s="5">
        <v>3800.24</v>
      </c>
      <c r="O630" s="1">
        <v>22.14</v>
      </c>
      <c r="P630" s="2">
        <v>1026</v>
      </c>
      <c r="Q630" s="2">
        <v>0</v>
      </c>
      <c r="R630" s="2">
        <v>0</v>
      </c>
      <c r="S630" s="2">
        <v>16</v>
      </c>
      <c r="T630" s="2">
        <v>0</v>
      </c>
      <c r="U630" s="2">
        <v>641</v>
      </c>
      <c r="V630" s="2">
        <v>0</v>
      </c>
      <c r="W630" s="2">
        <v>0</v>
      </c>
      <c r="X630" s="2">
        <v>0</v>
      </c>
      <c r="Y630" s="2">
        <v>0</v>
      </c>
      <c r="Z630" s="5">
        <v>3996.29</v>
      </c>
      <c r="AA630" s="5">
        <v>100.74</v>
      </c>
      <c r="AB630" s="5">
        <v>4097.0200000000004</v>
      </c>
      <c r="AC630" s="5">
        <v>4139.22</v>
      </c>
      <c r="AD630" s="5">
        <v>113.41</v>
      </c>
      <c r="AE630" s="5">
        <v>4252.63</v>
      </c>
      <c r="AF630" s="2">
        <v>76</v>
      </c>
      <c r="AG630" s="2">
        <v>0</v>
      </c>
    </row>
    <row r="631" spans="1:33" x14ac:dyDescent="0.35">
      <c r="A631" t="s">
        <v>263</v>
      </c>
      <c r="B631" t="s">
        <v>280</v>
      </c>
      <c r="C631" t="s">
        <v>1164</v>
      </c>
      <c r="D631" t="s">
        <v>281</v>
      </c>
      <c r="E631" t="s">
        <v>271</v>
      </c>
      <c r="F631" s="2">
        <v>669</v>
      </c>
      <c r="G631" s="2">
        <v>686</v>
      </c>
      <c r="H631" s="2">
        <v>686</v>
      </c>
      <c r="I631" s="5">
        <v>4521.3500000000004</v>
      </c>
      <c r="J631" s="5">
        <v>184.07</v>
      </c>
      <c r="K631" s="5">
        <v>57.14</v>
      </c>
      <c r="L631" s="5">
        <v>7.0000000000000007E-2</v>
      </c>
      <c r="M631" s="5">
        <v>241.28</v>
      </c>
      <c r="N631" s="5">
        <v>4762.62</v>
      </c>
      <c r="O631" s="1">
        <v>22.94</v>
      </c>
      <c r="P631" s="2">
        <v>11536</v>
      </c>
      <c r="Q631" s="2">
        <v>0</v>
      </c>
      <c r="R631" s="2">
        <v>40</v>
      </c>
      <c r="S631" s="2">
        <v>183</v>
      </c>
      <c r="T631" s="2">
        <v>20</v>
      </c>
      <c r="U631" s="2">
        <v>3870</v>
      </c>
      <c r="V631" s="2">
        <v>0</v>
      </c>
      <c r="W631" s="2">
        <v>14</v>
      </c>
      <c r="X631" s="2">
        <v>59</v>
      </c>
      <c r="Y631" s="2">
        <v>16</v>
      </c>
      <c r="Z631" s="5">
        <v>4939.91</v>
      </c>
      <c r="AA631" s="5">
        <v>268.39</v>
      </c>
      <c r="AB631" s="5">
        <v>5208.3</v>
      </c>
      <c r="AC631" s="5">
        <v>5097.2299999999996</v>
      </c>
      <c r="AD631" s="5">
        <v>302.14999999999998</v>
      </c>
      <c r="AE631" s="5">
        <v>5399.38</v>
      </c>
      <c r="AF631" s="2">
        <v>686</v>
      </c>
      <c r="AG631" s="2">
        <v>0</v>
      </c>
    </row>
    <row r="632" spans="1:33" x14ac:dyDescent="0.35">
      <c r="A632" t="s">
        <v>263</v>
      </c>
      <c r="B632" t="s">
        <v>282</v>
      </c>
      <c r="C632" t="s">
        <v>1165</v>
      </c>
      <c r="D632" t="s">
        <v>283</v>
      </c>
      <c r="E632" t="s">
        <v>271</v>
      </c>
      <c r="F632" s="2">
        <v>168</v>
      </c>
      <c r="G632" s="2">
        <v>170</v>
      </c>
      <c r="H632" s="2">
        <v>170</v>
      </c>
      <c r="I632" s="5">
        <v>4289.5200000000004</v>
      </c>
      <c r="J632" s="5">
        <v>246.82</v>
      </c>
      <c r="K632" s="5">
        <v>0</v>
      </c>
      <c r="L632" s="5">
        <v>0.17</v>
      </c>
      <c r="M632" s="5">
        <v>246.99</v>
      </c>
      <c r="N632" s="5">
        <v>4536.51</v>
      </c>
      <c r="O632" s="1">
        <v>23.07</v>
      </c>
      <c r="P632" s="2">
        <v>2775</v>
      </c>
      <c r="Q632" s="2">
        <v>0</v>
      </c>
      <c r="R632" s="2">
        <v>23</v>
      </c>
      <c r="S632" s="2">
        <v>34</v>
      </c>
      <c r="T632" s="2">
        <v>0</v>
      </c>
      <c r="U632" s="2">
        <v>1089</v>
      </c>
      <c r="V632" s="2">
        <v>0</v>
      </c>
      <c r="W632" s="2">
        <v>0</v>
      </c>
      <c r="X632" s="2">
        <v>1</v>
      </c>
      <c r="Y632" s="2">
        <v>0</v>
      </c>
      <c r="Z632" s="5">
        <v>4548.68</v>
      </c>
      <c r="AA632" s="5">
        <v>274.74</v>
      </c>
      <c r="AB632" s="5">
        <v>4823.42</v>
      </c>
      <c r="AC632" s="5">
        <v>4694.1400000000003</v>
      </c>
      <c r="AD632" s="5">
        <v>309.3</v>
      </c>
      <c r="AE632" s="5">
        <v>5003.4399999999996</v>
      </c>
      <c r="AF632" s="2">
        <v>170</v>
      </c>
      <c r="AG632" s="2">
        <v>0</v>
      </c>
    </row>
    <row r="633" spans="1:33" x14ac:dyDescent="0.35">
      <c r="A633" t="s">
        <v>263</v>
      </c>
      <c r="B633" t="s">
        <v>284</v>
      </c>
      <c r="C633" t="s">
        <v>1166</v>
      </c>
      <c r="D633" t="s">
        <v>285</v>
      </c>
      <c r="E633" t="s">
        <v>271</v>
      </c>
      <c r="F633" s="2">
        <v>595</v>
      </c>
      <c r="G633" s="2">
        <v>604</v>
      </c>
      <c r="H633" s="2">
        <v>604</v>
      </c>
      <c r="I633" s="5">
        <v>4737.1400000000003</v>
      </c>
      <c r="J633" s="5">
        <v>175.15</v>
      </c>
      <c r="K633" s="5">
        <v>21.49</v>
      </c>
      <c r="L633" s="5">
        <v>0.56999999999999995</v>
      </c>
      <c r="M633" s="5">
        <v>197.21</v>
      </c>
      <c r="N633" s="5">
        <v>4934.3500000000004</v>
      </c>
      <c r="O633" s="1">
        <v>22.72</v>
      </c>
      <c r="P633" s="2">
        <v>9500</v>
      </c>
      <c r="Q633" s="2">
        <v>0</v>
      </c>
      <c r="R633" s="2">
        <v>21</v>
      </c>
      <c r="S633" s="2">
        <v>211</v>
      </c>
      <c r="T633" s="2">
        <v>40</v>
      </c>
      <c r="U633" s="2">
        <v>3826</v>
      </c>
      <c r="V633" s="2">
        <v>0</v>
      </c>
      <c r="W633" s="2">
        <v>4</v>
      </c>
      <c r="X633" s="2">
        <v>118</v>
      </c>
      <c r="Y633" s="2">
        <v>2</v>
      </c>
      <c r="Z633" s="5">
        <v>5123.05</v>
      </c>
      <c r="AA633" s="5">
        <v>219.37</v>
      </c>
      <c r="AB633" s="5">
        <v>5342.42</v>
      </c>
      <c r="AC633" s="5">
        <v>5291.15</v>
      </c>
      <c r="AD633" s="5">
        <v>246.96</v>
      </c>
      <c r="AE633" s="5">
        <v>5538.11</v>
      </c>
      <c r="AF633" s="2">
        <v>604</v>
      </c>
      <c r="AG633" s="2">
        <v>0</v>
      </c>
    </row>
    <row r="634" spans="1:33" x14ac:dyDescent="0.35">
      <c r="A634" t="s">
        <v>263</v>
      </c>
      <c r="B634" t="s">
        <v>286</v>
      </c>
      <c r="C634" t="s">
        <v>1167</v>
      </c>
      <c r="D634" t="s">
        <v>287</v>
      </c>
      <c r="E634" t="s">
        <v>271</v>
      </c>
      <c r="F634" s="2">
        <v>532</v>
      </c>
      <c r="G634" s="2">
        <v>537</v>
      </c>
      <c r="H634" s="2">
        <v>537</v>
      </c>
      <c r="I634" s="5">
        <v>4187.43</v>
      </c>
      <c r="J634" s="5">
        <v>81.59</v>
      </c>
      <c r="K634" s="5">
        <v>2.2400000000000002</v>
      </c>
      <c r="L634" s="5">
        <v>0</v>
      </c>
      <c r="M634" s="5">
        <v>83.84</v>
      </c>
      <c r="N634" s="5">
        <v>4271.2700000000004</v>
      </c>
      <c r="O634" s="1">
        <v>22.84</v>
      </c>
      <c r="P634" s="2">
        <v>8765</v>
      </c>
      <c r="Q634" s="2">
        <v>0</v>
      </c>
      <c r="R634" s="2">
        <v>10</v>
      </c>
      <c r="S634" s="2">
        <v>160</v>
      </c>
      <c r="T634" s="2">
        <v>13</v>
      </c>
      <c r="U634" s="2">
        <v>3269</v>
      </c>
      <c r="V634" s="2">
        <v>0</v>
      </c>
      <c r="W634" s="2">
        <v>1</v>
      </c>
      <c r="X634" s="2">
        <v>45</v>
      </c>
      <c r="Y634" s="2">
        <v>2</v>
      </c>
      <c r="Z634" s="5">
        <v>4431.25</v>
      </c>
      <c r="AA634" s="5">
        <v>93.26</v>
      </c>
      <c r="AB634" s="5">
        <v>4524.51</v>
      </c>
      <c r="AC634" s="5">
        <v>4573.7700000000004</v>
      </c>
      <c r="AD634" s="5">
        <v>104.99</v>
      </c>
      <c r="AE634" s="5">
        <v>4678.75</v>
      </c>
      <c r="AF634" s="2">
        <v>537</v>
      </c>
      <c r="AG634" s="2">
        <v>0</v>
      </c>
    </row>
    <row r="635" spans="1:33" x14ac:dyDescent="0.35">
      <c r="A635" t="s">
        <v>263</v>
      </c>
      <c r="B635" t="s">
        <v>288</v>
      </c>
      <c r="C635" t="s">
        <v>1168</v>
      </c>
      <c r="D635" t="s">
        <v>289</v>
      </c>
      <c r="E635" t="s">
        <v>271</v>
      </c>
      <c r="F635" s="2">
        <v>545</v>
      </c>
      <c r="G635" s="2">
        <v>551</v>
      </c>
      <c r="H635" s="2">
        <v>551</v>
      </c>
      <c r="I635" s="5">
        <v>4206.18</v>
      </c>
      <c r="J635" s="5">
        <v>212.56</v>
      </c>
      <c r="K635" s="5">
        <v>63.83</v>
      </c>
      <c r="L635" s="5">
        <v>21.97</v>
      </c>
      <c r="M635" s="5">
        <v>298.35000000000002</v>
      </c>
      <c r="N635" s="5">
        <v>4504.54</v>
      </c>
      <c r="O635" s="1">
        <v>22.64</v>
      </c>
      <c r="P635" s="2">
        <v>9778</v>
      </c>
      <c r="Q635" s="2">
        <v>0</v>
      </c>
      <c r="R635" s="2">
        <v>17</v>
      </c>
      <c r="S635" s="2">
        <v>6</v>
      </c>
      <c r="T635" s="2">
        <v>0</v>
      </c>
      <c r="U635" s="2">
        <v>2656</v>
      </c>
      <c r="V635" s="2">
        <v>0</v>
      </c>
      <c r="W635" s="2">
        <v>13</v>
      </c>
      <c r="X635" s="2">
        <v>4</v>
      </c>
      <c r="Y635" s="2">
        <v>0</v>
      </c>
      <c r="Z635" s="5">
        <v>4350.33</v>
      </c>
      <c r="AA635" s="5">
        <v>331.88</v>
      </c>
      <c r="AB635" s="5">
        <v>4682.21</v>
      </c>
      <c r="AC635" s="5">
        <v>4482.1400000000003</v>
      </c>
      <c r="AD635" s="5">
        <v>373.62</v>
      </c>
      <c r="AE635" s="5">
        <v>4855.76</v>
      </c>
      <c r="AF635" s="2">
        <v>551</v>
      </c>
      <c r="AG635" s="2">
        <v>0</v>
      </c>
    </row>
    <row r="636" spans="1:33" x14ac:dyDescent="0.35">
      <c r="A636" t="s">
        <v>263</v>
      </c>
      <c r="B636" t="s">
        <v>294</v>
      </c>
      <c r="C636" t="s">
        <v>1169</v>
      </c>
      <c r="D636" t="s">
        <v>1170</v>
      </c>
      <c r="E636" t="s">
        <v>271</v>
      </c>
      <c r="F636" s="2">
        <v>1680</v>
      </c>
      <c r="G636" s="2">
        <v>1703</v>
      </c>
      <c r="H636" s="2">
        <v>1703</v>
      </c>
      <c r="I636" s="5">
        <v>3902.05</v>
      </c>
      <c r="J636" s="5">
        <v>118.52</v>
      </c>
      <c r="K636" s="5">
        <v>28.82</v>
      </c>
      <c r="L636" s="5">
        <v>0.12</v>
      </c>
      <c r="M636" s="5">
        <v>147.47</v>
      </c>
      <c r="N636" s="5">
        <v>4049.52</v>
      </c>
      <c r="O636" s="1">
        <v>22.68</v>
      </c>
      <c r="P636" s="2">
        <v>28952</v>
      </c>
      <c r="Q636" s="2">
        <v>0</v>
      </c>
      <c r="R636" s="2">
        <v>90</v>
      </c>
      <c r="S636" s="2">
        <v>159</v>
      </c>
      <c r="T636" s="2">
        <v>19</v>
      </c>
      <c r="U636" s="2">
        <v>9343</v>
      </c>
      <c r="V636" s="2">
        <v>0</v>
      </c>
      <c r="W636" s="2">
        <v>30</v>
      </c>
      <c r="X636" s="2">
        <v>33</v>
      </c>
      <c r="Y636" s="2">
        <v>3</v>
      </c>
      <c r="Z636" s="5">
        <v>4082.17</v>
      </c>
      <c r="AA636" s="5">
        <v>164.04</v>
      </c>
      <c r="AB636" s="5">
        <v>4246.21</v>
      </c>
      <c r="AC636" s="5">
        <v>4209.63</v>
      </c>
      <c r="AD636" s="5">
        <v>184.67</v>
      </c>
      <c r="AE636" s="5">
        <v>4394.3</v>
      </c>
      <c r="AF636" s="2">
        <v>1703</v>
      </c>
      <c r="AG636" s="2">
        <v>0</v>
      </c>
    </row>
    <row r="637" spans="1:33" x14ac:dyDescent="0.35">
      <c r="A637" t="s">
        <v>263</v>
      </c>
      <c r="B637" t="s">
        <v>292</v>
      </c>
      <c r="C637" t="s">
        <v>1171</v>
      </c>
      <c r="D637" t="s">
        <v>293</v>
      </c>
      <c r="E637" t="s">
        <v>271</v>
      </c>
      <c r="F637" s="2">
        <v>208</v>
      </c>
      <c r="G637" s="2">
        <v>212</v>
      </c>
      <c r="H637" s="2">
        <v>212</v>
      </c>
      <c r="I637" s="5">
        <v>4106.1499999999996</v>
      </c>
      <c r="J637" s="5">
        <v>72.05</v>
      </c>
      <c r="K637" s="5">
        <v>0</v>
      </c>
      <c r="L637" s="5">
        <v>2.0699999999999998</v>
      </c>
      <c r="M637" s="5">
        <v>74.12</v>
      </c>
      <c r="N637" s="5">
        <v>4180.2700000000004</v>
      </c>
      <c r="O637" s="1">
        <v>22.83</v>
      </c>
      <c r="P637" s="2">
        <v>3714</v>
      </c>
      <c r="Q637" s="2">
        <v>0</v>
      </c>
      <c r="R637" s="2">
        <v>27</v>
      </c>
      <c r="S637" s="2">
        <v>38</v>
      </c>
      <c r="T637" s="2">
        <v>1</v>
      </c>
      <c r="U637" s="2">
        <v>1043</v>
      </c>
      <c r="V637" s="2">
        <v>0</v>
      </c>
      <c r="W637" s="2">
        <v>0</v>
      </c>
      <c r="X637" s="2">
        <v>17</v>
      </c>
      <c r="Y637" s="2">
        <v>0</v>
      </c>
      <c r="Z637" s="5">
        <v>4417.53</v>
      </c>
      <c r="AA637" s="5">
        <v>82.44</v>
      </c>
      <c r="AB637" s="5">
        <v>4499.97</v>
      </c>
      <c r="AC637" s="5">
        <v>4552.05</v>
      </c>
      <c r="AD637" s="5">
        <v>92.81</v>
      </c>
      <c r="AE637" s="5">
        <v>4644.87</v>
      </c>
      <c r="AF637" s="2">
        <v>212</v>
      </c>
      <c r="AG637" s="2">
        <v>0</v>
      </c>
    </row>
    <row r="638" spans="1:33" x14ac:dyDescent="0.35">
      <c r="A638" t="s">
        <v>263</v>
      </c>
      <c r="B638" t="s">
        <v>290</v>
      </c>
      <c r="C638" t="s">
        <v>1172</v>
      </c>
      <c r="D638" t="s">
        <v>291</v>
      </c>
      <c r="E638" t="s">
        <v>271</v>
      </c>
      <c r="F638" s="2">
        <v>804</v>
      </c>
      <c r="G638" s="2">
        <v>811</v>
      </c>
      <c r="H638" s="2">
        <v>811</v>
      </c>
      <c r="I638" s="5">
        <v>4078.1</v>
      </c>
      <c r="J638" s="5">
        <v>151.05000000000001</v>
      </c>
      <c r="K638" s="5">
        <v>17.59</v>
      </c>
      <c r="L638" s="5">
        <v>0</v>
      </c>
      <c r="M638" s="5">
        <v>168.64</v>
      </c>
      <c r="N638" s="5">
        <v>4246.74</v>
      </c>
      <c r="O638" s="1">
        <v>22.56</v>
      </c>
      <c r="P638" s="2">
        <v>13575</v>
      </c>
      <c r="Q638" s="2">
        <v>0</v>
      </c>
      <c r="R638" s="2">
        <v>37</v>
      </c>
      <c r="S638" s="2">
        <v>88</v>
      </c>
      <c r="T638" s="2">
        <v>0</v>
      </c>
      <c r="U638" s="2">
        <v>4529</v>
      </c>
      <c r="V638" s="2">
        <v>0</v>
      </c>
      <c r="W638" s="2">
        <v>29</v>
      </c>
      <c r="X638" s="2">
        <v>36</v>
      </c>
      <c r="Y638" s="2">
        <v>0</v>
      </c>
      <c r="Z638" s="5">
        <v>4370.3900000000003</v>
      </c>
      <c r="AA638" s="5">
        <v>187.59</v>
      </c>
      <c r="AB638" s="5">
        <v>4557.9799999999996</v>
      </c>
      <c r="AC638" s="5">
        <v>4508.38</v>
      </c>
      <c r="AD638" s="5">
        <v>211.18</v>
      </c>
      <c r="AE638" s="5">
        <v>4719.57</v>
      </c>
      <c r="AF638" s="2">
        <v>811</v>
      </c>
      <c r="AG638" s="2">
        <v>0</v>
      </c>
    </row>
    <row r="639" spans="1:33" x14ac:dyDescent="0.35">
      <c r="A639" t="s">
        <v>295</v>
      </c>
      <c r="B639" t="s">
        <v>296</v>
      </c>
      <c r="C639" t="s">
        <v>1173</v>
      </c>
      <c r="D639" t="s">
        <v>297</v>
      </c>
      <c r="E639" t="s">
        <v>271</v>
      </c>
      <c r="F639" s="2">
        <v>183</v>
      </c>
      <c r="G639" s="2">
        <v>187</v>
      </c>
      <c r="H639" s="2">
        <v>187</v>
      </c>
      <c r="I639" s="5">
        <v>4093.4</v>
      </c>
      <c r="J639" s="5">
        <v>83.03</v>
      </c>
      <c r="K639" s="5">
        <v>0.16</v>
      </c>
      <c r="L639" s="5">
        <v>0</v>
      </c>
      <c r="M639" s="5">
        <v>83.19</v>
      </c>
      <c r="N639" s="5">
        <v>4176.59</v>
      </c>
      <c r="O639" s="1">
        <v>22.5</v>
      </c>
      <c r="P639" s="2">
        <v>3051</v>
      </c>
      <c r="Q639" s="2">
        <v>0</v>
      </c>
      <c r="R639" s="2">
        <v>10</v>
      </c>
      <c r="S639" s="2">
        <v>68</v>
      </c>
      <c r="T639" s="2">
        <v>0</v>
      </c>
      <c r="U639" s="2">
        <v>1059</v>
      </c>
      <c r="V639" s="2">
        <v>0</v>
      </c>
      <c r="W639" s="2">
        <v>18</v>
      </c>
      <c r="X639" s="2">
        <v>1</v>
      </c>
      <c r="Y639" s="2">
        <v>0</v>
      </c>
      <c r="Z639" s="5">
        <v>4571.22</v>
      </c>
      <c r="AA639" s="5">
        <v>92.54</v>
      </c>
      <c r="AB639" s="5">
        <v>4663.76</v>
      </c>
      <c r="AC639" s="5">
        <v>4714.2</v>
      </c>
      <c r="AD639" s="5">
        <v>104.18</v>
      </c>
      <c r="AE639" s="5">
        <v>4818.38</v>
      </c>
      <c r="AF639" s="2">
        <v>187</v>
      </c>
      <c r="AG639" s="2">
        <v>0</v>
      </c>
    </row>
    <row r="640" spans="1:33" x14ac:dyDescent="0.35">
      <c r="A640" t="s">
        <v>295</v>
      </c>
      <c r="B640" t="s">
        <v>298</v>
      </c>
      <c r="C640" t="s">
        <v>1174</v>
      </c>
      <c r="D640" t="s">
        <v>299</v>
      </c>
      <c r="E640" t="s">
        <v>271</v>
      </c>
      <c r="F640" s="2">
        <v>73</v>
      </c>
      <c r="G640" s="2">
        <v>75</v>
      </c>
      <c r="H640" s="2">
        <v>75</v>
      </c>
      <c r="I640" s="5">
        <v>3966.38</v>
      </c>
      <c r="J640" s="5">
        <v>73.239999999999995</v>
      </c>
      <c r="K640" s="5">
        <v>252.62</v>
      </c>
      <c r="L640" s="5">
        <v>14.16</v>
      </c>
      <c r="M640" s="5">
        <v>340.02</v>
      </c>
      <c r="N640" s="5">
        <v>4306.3999999999996</v>
      </c>
      <c r="O640" s="1">
        <v>21.65</v>
      </c>
      <c r="P640" s="2">
        <v>1104</v>
      </c>
      <c r="Q640" s="2">
        <v>0</v>
      </c>
      <c r="R640" s="2">
        <v>5</v>
      </c>
      <c r="S640" s="2">
        <v>23</v>
      </c>
      <c r="T640" s="2">
        <v>1</v>
      </c>
      <c r="U640" s="2">
        <v>490</v>
      </c>
      <c r="V640" s="2">
        <v>0</v>
      </c>
      <c r="W640" s="2">
        <v>0</v>
      </c>
      <c r="X640" s="2">
        <v>0</v>
      </c>
      <c r="Y640" s="2">
        <v>1</v>
      </c>
      <c r="Z640" s="5">
        <v>4346.28</v>
      </c>
      <c r="AA640" s="5">
        <v>378.23</v>
      </c>
      <c r="AB640" s="5">
        <v>4724.51</v>
      </c>
      <c r="AC640" s="5">
        <v>4488.1899999999996</v>
      </c>
      <c r="AD640" s="5">
        <v>425.81</v>
      </c>
      <c r="AE640" s="5">
        <v>4914</v>
      </c>
      <c r="AF640" s="2">
        <v>75</v>
      </c>
      <c r="AG640" s="2">
        <v>0</v>
      </c>
    </row>
    <row r="641" spans="1:33" x14ac:dyDescent="0.35">
      <c r="A641" t="s">
        <v>295</v>
      </c>
      <c r="B641" t="s">
        <v>300</v>
      </c>
      <c r="C641" t="s">
        <v>1175</v>
      </c>
      <c r="D641" t="s">
        <v>301</v>
      </c>
      <c r="E641" t="s">
        <v>271</v>
      </c>
      <c r="F641" s="2">
        <v>125</v>
      </c>
      <c r="G641" s="2">
        <v>125</v>
      </c>
      <c r="H641" s="2">
        <v>125</v>
      </c>
      <c r="I641" s="5">
        <v>4620.0600000000004</v>
      </c>
      <c r="J641" s="5">
        <v>85.52</v>
      </c>
      <c r="K641" s="5">
        <v>0</v>
      </c>
      <c r="L641" s="5">
        <v>0</v>
      </c>
      <c r="M641" s="5">
        <v>85.52</v>
      </c>
      <c r="N641" s="5">
        <v>4705.57</v>
      </c>
      <c r="O641" s="1">
        <v>21.86</v>
      </c>
      <c r="P641" s="2">
        <v>1760</v>
      </c>
      <c r="Q641" s="2">
        <v>0</v>
      </c>
      <c r="R641" s="2">
        <v>33</v>
      </c>
      <c r="S641" s="2">
        <v>76</v>
      </c>
      <c r="T641" s="2">
        <v>0</v>
      </c>
      <c r="U641" s="2">
        <v>830</v>
      </c>
      <c r="V641" s="2">
        <v>0</v>
      </c>
      <c r="W641" s="2">
        <v>5</v>
      </c>
      <c r="X641" s="2">
        <v>28</v>
      </c>
      <c r="Y641" s="2">
        <v>0</v>
      </c>
      <c r="Z641" s="5">
        <v>5202.42</v>
      </c>
      <c r="AA641" s="5">
        <v>95.12</v>
      </c>
      <c r="AB641" s="5">
        <v>5297.54</v>
      </c>
      <c r="AC641" s="5">
        <v>5376.12</v>
      </c>
      <c r="AD641" s="5">
        <v>107.09</v>
      </c>
      <c r="AE641" s="5">
        <v>5483.21</v>
      </c>
      <c r="AF641" s="2">
        <v>125</v>
      </c>
      <c r="AG641" s="2">
        <v>0</v>
      </c>
    </row>
    <row r="642" spans="1:33" x14ac:dyDescent="0.35">
      <c r="A642" t="s">
        <v>295</v>
      </c>
      <c r="B642" t="s">
        <v>302</v>
      </c>
      <c r="C642" t="s">
        <v>1176</v>
      </c>
      <c r="D642" t="s">
        <v>303</v>
      </c>
      <c r="E642" t="s">
        <v>271</v>
      </c>
      <c r="F642" s="2">
        <v>249</v>
      </c>
      <c r="G642" s="2">
        <v>251</v>
      </c>
      <c r="H642" s="2">
        <v>251</v>
      </c>
      <c r="I642" s="5">
        <v>3923.11</v>
      </c>
      <c r="J642" s="5">
        <v>183.87</v>
      </c>
      <c r="K642" s="5">
        <v>2.2400000000000002</v>
      </c>
      <c r="L642" s="5">
        <v>0.06</v>
      </c>
      <c r="M642" s="5">
        <v>186.17</v>
      </c>
      <c r="N642" s="5">
        <v>4109.2700000000004</v>
      </c>
      <c r="O642" s="1">
        <v>22.23</v>
      </c>
      <c r="P642" s="2">
        <v>4173</v>
      </c>
      <c r="Q642" s="2">
        <v>0</v>
      </c>
      <c r="R642" s="2">
        <v>0</v>
      </c>
      <c r="S642" s="2">
        <v>29</v>
      </c>
      <c r="T642" s="2">
        <v>0</v>
      </c>
      <c r="U642" s="2">
        <v>1377</v>
      </c>
      <c r="V642" s="2">
        <v>0</v>
      </c>
      <c r="W642" s="2">
        <v>0</v>
      </c>
      <c r="X642" s="2">
        <v>0</v>
      </c>
      <c r="Y642" s="2">
        <v>0</v>
      </c>
      <c r="Z642" s="5">
        <v>4293.75</v>
      </c>
      <c r="AA642" s="5">
        <v>207.08</v>
      </c>
      <c r="AB642" s="5">
        <v>4500.84</v>
      </c>
      <c r="AC642" s="5">
        <v>4427.1400000000003</v>
      </c>
      <c r="AD642" s="5">
        <v>233.13</v>
      </c>
      <c r="AE642" s="5">
        <v>4660.2700000000004</v>
      </c>
      <c r="AF642" s="2">
        <v>251</v>
      </c>
      <c r="AG642" s="2">
        <v>0</v>
      </c>
    </row>
    <row r="643" spans="1:33" x14ac:dyDescent="0.35">
      <c r="A643" t="s">
        <v>295</v>
      </c>
      <c r="B643" t="s">
        <v>304</v>
      </c>
      <c r="C643" t="s">
        <v>1177</v>
      </c>
      <c r="D643" t="s">
        <v>305</v>
      </c>
      <c r="E643" t="s">
        <v>271</v>
      </c>
      <c r="F643" s="2">
        <v>319</v>
      </c>
      <c r="G643" s="2">
        <v>324</v>
      </c>
      <c r="H643" s="2">
        <v>324</v>
      </c>
      <c r="I643" s="5">
        <v>4038.49</v>
      </c>
      <c r="J643" s="5">
        <v>155.04</v>
      </c>
      <c r="K643" s="5">
        <v>28.24</v>
      </c>
      <c r="L643" s="5">
        <v>0.65</v>
      </c>
      <c r="M643" s="5">
        <v>183.93</v>
      </c>
      <c r="N643" s="5">
        <v>4222.42</v>
      </c>
      <c r="O643" s="1">
        <v>22.77</v>
      </c>
      <c r="P643" s="2">
        <v>5391</v>
      </c>
      <c r="Q643" s="2">
        <v>0</v>
      </c>
      <c r="R643" s="2">
        <v>13</v>
      </c>
      <c r="S643" s="2">
        <v>51</v>
      </c>
      <c r="T643" s="2">
        <v>0</v>
      </c>
      <c r="U643" s="2">
        <v>1923</v>
      </c>
      <c r="V643" s="2">
        <v>0</v>
      </c>
      <c r="W643" s="2">
        <v>0</v>
      </c>
      <c r="X643" s="2">
        <v>0</v>
      </c>
      <c r="Y643" s="2">
        <v>0</v>
      </c>
      <c r="Z643" s="5">
        <v>4378.91</v>
      </c>
      <c r="AA643" s="5">
        <v>204.59</v>
      </c>
      <c r="AB643" s="5">
        <v>4583.5</v>
      </c>
      <c r="AC643" s="5">
        <v>4517.12</v>
      </c>
      <c r="AD643" s="5">
        <v>230.33</v>
      </c>
      <c r="AE643" s="5">
        <v>4747.4399999999996</v>
      </c>
      <c r="AF643" s="2">
        <v>324</v>
      </c>
      <c r="AG643" s="2">
        <v>0</v>
      </c>
    </row>
    <row r="644" spans="1:33" x14ac:dyDescent="0.35">
      <c r="A644" t="s">
        <v>295</v>
      </c>
      <c r="B644" t="s">
        <v>306</v>
      </c>
      <c r="C644" t="s">
        <v>1178</v>
      </c>
      <c r="D644" t="s">
        <v>307</v>
      </c>
      <c r="E644" t="s">
        <v>271</v>
      </c>
      <c r="F644" s="2">
        <v>600</v>
      </c>
      <c r="G644" s="2">
        <v>612</v>
      </c>
      <c r="H644" s="2">
        <v>612</v>
      </c>
      <c r="I644" s="5">
        <v>4152.22</v>
      </c>
      <c r="J644" s="5">
        <v>140.33000000000001</v>
      </c>
      <c r="K644" s="5">
        <v>59.99</v>
      </c>
      <c r="L644" s="5">
        <v>0.16</v>
      </c>
      <c r="M644" s="5">
        <v>200.49</v>
      </c>
      <c r="N644" s="5">
        <v>4352.71</v>
      </c>
      <c r="O644" s="1">
        <v>22.6</v>
      </c>
      <c r="P644" s="2">
        <v>10699</v>
      </c>
      <c r="Q644" s="2">
        <v>0</v>
      </c>
      <c r="R644" s="2">
        <v>26</v>
      </c>
      <c r="S644" s="2">
        <v>214</v>
      </c>
      <c r="T644" s="2">
        <v>13</v>
      </c>
      <c r="U644" s="2">
        <v>2744</v>
      </c>
      <c r="V644" s="2">
        <v>0</v>
      </c>
      <c r="W644" s="2">
        <v>9</v>
      </c>
      <c r="X644" s="2">
        <v>125</v>
      </c>
      <c r="Y644" s="2">
        <v>0</v>
      </c>
      <c r="Z644" s="5">
        <v>4661.92</v>
      </c>
      <c r="AA644" s="5">
        <v>223.01</v>
      </c>
      <c r="AB644" s="5">
        <v>4884.93</v>
      </c>
      <c r="AC644" s="5">
        <v>4804.5200000000004</v>
      </c>
      <c r="AD644" s="5">
        <v>251.06</v>
      </c>
      <c r="AE644" s="5">
        <v>5055.58</v>
      </c>
      <c r="AF644" s="2">
        <v>612</v>
      </c>
      <c r="AG644" s="2">
        <v>0</v>
      </c>
    </row>
    <row r="645" spans="1:33" x14ac:dyDescent="0.35">
      <c r="A645" t="s">
        <v>295</v>
      </c>
      <c r="B645" t="s">
        <v>308</v>
      </c>
      <c r="C645" t="s">
        <v>1179</v>
      </c>
      <c r="D645" t="s">
        <v>309</v>
      </c>
      <c r="E645" t="s">
        <v>271</v>
      </c>
      <c r="F645" s="2">
        <v>582</v>
      </c>
      <c r="G645" s="2">
        <v>588</v>
      </c>
      <c r="H645" s="2">
        <v>588</v>
      </c>
      <c r="I645" s="5">
        <v>4083.16</v>
      </c>
      <c r="J645" s="5">
        <v>164.7</v>
      </c>
      <c r="K645" s="5">
        <v>69.55</v>
      </c>
      <c r="L645" s="5">
        <v>1.82</v>
      </c>
      <c r="M645" s="5">
        <v>236.07</v>
      </c>
      <c r="N645" s="5">
        <v>4319.2299999999996</v>
      </c>
      <c r="O645" s="1">
        <v>22.27</v>
      </c>
      <c r="P645" s="2">
        <v>9754</v>
      </c>
      <c r="Q645" s="2">
        <v>0</v>
      </c>
      <c r="R645" s="2">
        <v>45</v>
      </c>
      <c r="S645" s="2">
        <v>34</v>
      </c>
      <c r="T645" s="2">
        <v>0</v>
      </c>
      <c r="U645" s="2">
        <v>3216</v>
      </c>
      <c r="V645" s="2">
        <v>0</v>
      </c>
      <c r="W645" s="2">
        <v>13</v>
      </c>
      <c r="X645" s="2">
        <v>33</v>
      </c>
      <c r="Y645" s="2">
        <v>0</v>
      </c>
      <c r="Z645" s="5">
        <v>4263.46</v>
      </c>
      <c r="AA645" s="5">
        <v>262.58999999999997</v>
      </c>
      <c r="AB645" s="5">
        <v>4526.0600000000004</v>
      </c>
      <c r="AC645" s="5">
        <v>4398.2299999999996</v>
      </c>
      <c r="AD645" s="5">
        <v>295.62</v>
      </c>
      <c r="AE645" s="5">
        <v>4693.8500000000004</v>
      </c>
      <c r="AF645" s="2">
        <v>588</v>
      </c>
      <c r="AG645" s="2">
        <v>0</v>
      </c>
    </row>
    <row r="646" spans="1:33" x14ac:dyDescent="0.35">
      <c r="A646" t="s">
        <v>295</v>
      </c>
      <c r="B646" t="s">
        <v>310</v>
      </c>
      <c r="C646" t="s">
        <v>1180</v>
      </c>
      <c r="D646" t="s">
        <v>311</v>
      </c>
      <c r="E646" t="s">
        <v>271</v>
      </c>
      <c r="F646" s="2">
        <v>2004</v>
      </c>
      <c r="G646" s="2">
        <v>2039</v>
      </c>
      <c r="H646" s="2">
        <v>2039</v>
      </c>
      <c r="I646" s="5">
        <v>4358.2700000000004</v>
      </c>
      <c r="J646" s="5">
        <v>217.53</v>
      </c>
      <c r="K646" s="5">
        <v>34.229999999999997</v>
      </c>
      <c r="L646" s="5">
        <v>1.91</v>
      </c>
      <c r="M646" s="5">
        <v>253.66</v>
      </c>
      <c r="N646" s="5">
        <v>4611.9399999999996</v>
      </c>
      <c r="O646" s="1">
        <v>22.49</v>
      </c>
      <c r="P646" s="2">
        <v>33026</v>
      </c>
      <c r="Q646" s="2">
        <v>0</v>
      </c>
      <c r="R646" s="2">
        <v>206</v>
      </c>
      <c r="S646" s="2">
        <v>220</v>
      </c>
      <c r="T646" s="2">
        <v>20</v>
      </c>
      <c r="U646" s="2">
        <v>12183</v>
      </c>
      <c r="V646" s="2">
        <v>0</v>
      </c>
      <c r="W646" s="2">
        <v>65</v>
      </c>
      <c r="X646" s="2">
        <v>133</v>
      </c>
      <c r="Y646" s="2">
        <v>2</v>
      </c>
      <c r="Z646" s="5">
        <v>4591.4399999999996</v>
      </c>
      <c r="AA646" s="5">
        <v>282.16000000000003</v>
      </c>
      <c r="AB646" s="5">
        <v>4873.6099999999997</v>
      </c>
      <c r="AC646" s="5">
        <v>4739.24</v>
      </c>
      <c r="AD646" s="5">
        <v>317.66000000000003</v>
      </c>
      <c r="AE646" s="5">
        <v>5056.8999999999996</v>
      </c>
      <c r="AF646" s="2">
        <v>2039</v>
      </c>
      <c r="AG646" s="2">
        <v>0</v>
      </c>
    </row>
    <row r="647" spans="1:33" x14ac:dyDescent="0.35">
      <c r="A647" t="s">
        <v>295</v>
      </c>
      <c r="B647" t="s">
        <v>312</v>
      </c>
      <c r="C647" t="s">
        <v>1181</v>
      </c>
      <c r="D647" t="s">
        <v>313</v>
      </c>
      <c r="E647" t="s">
        <v>271</v>
      </c>
      <c r="F647" s="2">
        <v>159</v>
      </c>
      <c r="G647" s="2">
        <v>161</v>
      </c>
      <c r="H647" s="2">
        <v>161</v>
      </c>
      <c r="I647" s="5">
        <v>4020.33</v>
      </c>
      <c r="J647" s="5">
        <v>267.01</v>
      </c>
      <c r="K647" s="5">
        <v>81.81</v>
      </c>
      <c r="L647" s="5">
        <v>0.14000000000000001</v>
      </c>
      <c r="M647" s="5">
        <v>348.96</v>
      </c>
      <c r="N647" s="5">
        <v>4369.29</v>
      </c>
      <c r="O647" s="1">
        <v>22.72</v>
      </c>
      <c r="P647" s="2">
        <v>2713</v>
      </c>
      <c r="Q647" s="2">
        <v>0</v>
      </c>
      <c r="R647" s="2">
        <v>5</v>
      </c>
      <c r="S647" s="2">
        <v>0</v>
      </c>
      <c r="T647" s="2">
        <v>0</v>
      </c>
      <c r="U647" s="2">
        <v>935</v>
      </c>
      <c r="V647" s="2">
        <v>0</v>
      </c>
      <c r="W647" s="2">
        <v>5</v>
      </c>
      <c r="X647" s="2">
        <v>0</v>
      </c>
      <c r="Y647" s="2">
        <v>0</v>
      </c>
      <c r="Z647" s="5">
        <v>4351.2299999999996</v>
      </c>
      <c r="AA647" s="5">
        <v>388.17</v>
      </c>
      <c r="AB647" s="5">
        <v>4739.3999999999996</v>
      </c>
      <c r="AC647" s="5">
        <v>4489.59</v>
      </c>
      <c r="AD647" s="5">
        <v>437</v>
      </c>
      <c r="AE647" s="5">
        <v>4926.59</v>
      </c>
      <c r="AF647" s="2">
        <v>161</v>
      </c>
      <c r="AG647" s="2">
        <v>0</v>
      </c>
    </row>
    <row r="648" spans="1:33" x14ac:dyDescent="0.35">
      <c r="A648" t="s">
        <v>295</v>
      </c>
      <c r="B648" t="s">
        <v>314</v>
      </c>
      <c r="C648" t="s">
        <v>1182</v>
      </c>
      <c r="D648" t="s">
        <v>315</v>
      </c>
      <c r="E648" t="s">
        <v>271</v>
      </c>
      <c r="F648" s="2">
        <v>214</v>
      </c>
      <c r="G648" s="2">
        <v>214</v>
      </c>
      <c r="H648" s="2">
        <v>214</v>
      </c>
      <c r="I648" s="5">
        <v>4106.83</v>
      </c>
      <c r="J648" s="5">
        <v>97.5</v>
      </c>
      <c r="K648" s="5">
        <v>19.329999999999998</v>
      </c>
      <c r="L648" s="5">
        <v>0</v>
      </c>
      <c r="M648" s="5">
        <v>116.83</v>
      </c>
      <c r="N648" s="5">
        <v>4223.66</v>
      </c>
      <c r="O648" s="1">
        <v>22.48</v>
      </c>
      <c r="P648" s="2">
        <v>3615</v>
      </c>
      <c r="Q648" s="2">
        <v>0</v>
      </c>
      <c r="R648" s="2">
        <v>22</v>
      </c>
      <c r="S648" s="2">
        <v>0</v>
      </c>
      <c r="T648" s="2">
        <v>0</v>
      </c>
      <c r="U648" s="2">
        <v>1174</v>
      </c>
      <c r="V648" s="2">
        <v>0</v>
      </c>
      <c r="W648" s="2">
        <v>0</v>
      </c>
      <c r="X648" s="2">
        <v>0</v>
      </c>
      <c r="Y648" s="2">
        <v>0</v>
      </c>
      <c r="Z648" s="5">
        <v>4372.59</v>
      </c>
      <c r="AA648" s="5">
        <v>129.96</v>
      </c>
      <c r="AB648" s="5">
        <v>4502.55</v>
      </c>
      <c r="AC648" s="5">
        <v>4509.2299999999996</v>
      </c>
      <c r="AD648" s="5">
        <v>146.31</v>
      </c>
      <c r="AE648" s="5">
        <v>4655.53</v>
      </c>
      <c r="AF648" s="2">
        <v>214</v>
      </c>
      <c r="AG648" s="2">
        <v>0</v>
      </c>
    </row>
    <row r="649" spans="1:33" x14ac:dyDescent="0.35">
      <c r="A649" t="s">
        <v>295</v>
      </c>
      <c r="B649" t="s">
        <v>316</v>
      </c>
      <c r="C649" t="s">
        <v>1183</v>
      </c>
      <c r="D649" t="s">
        <v>317</v>
      </c>
      <c r="E649" t="s">
        <v>271</v>
      </c>
      <c r="F649" s="2">
        <v>364</v>
      </c>
      <c r="G649" s="2">
        <v>367</v>
      </c>
      <c r="H649" s="2">
        <v>367</v>
      </c>
      <c r="I649" s="5">
        <v>3972.92</v>
      </c>
      <c r="J649" s="5">
        <v>458.38</v>
      </c>
      <c r="K649" s="5">
        <v>130.76</v>
      </c>
      <c r="L649" s="5">
        <v>5.94</v>
      </c>
      <c r="M649" s="5">
        <v>595.08000000000004</v>
      </c>
      <c r="N649" s="5">
        <v>4568</v>
      </c>
      <c r="O649" s="1">
        <v>22.33</v>
      </c>
      <c r="P649" s="2">
        <v>5848</v>
      </c>
      <c r="Q649" s="2">
        <v>0</v>
      </c>
      <c r="R649" s="2">
        <v>16</v>
      </c>
      <c r="S649" s="2">
        <v>67</v>
      </c>
      <c r="T649" s="2">
        <v>0</v>
      </c>
      <c r="U649" s="2">
        <v>2242</v>
      </c>
      <c r="V649" s="2">
        <v>0</v>
      </c>
      <c r="W649" s="2">
        <v>18</v>
      </c>
      <c r="X649" s="2">
        <v>5</v>
      </c>
      <c r="Y649" s="2">
        <v>0</v>
      </c>
      <c r="Z649" s="5">
        <v>4212.6400000000003</v>
      </c>
      <c r="AA649" s="5">
        <v>661.95</v>
      </c>
      <c r="AB649" s="5">
        <v>4874.58</v>
      </c>
      <c r="AC649" s="5">
        <v>4347.74</v>
      </c>
      <c r="AD649" s="5">
        <v>745.21</v>
      </c>
      <c r="AE649" s="5">
        <v>5092.95</v>
      </c>
      <c r="AF649" s="2">
        <v>367</v>
      </c>
      <c r="AG649" s="2">
        <v>0</v>
      </c>
    </row>
    <row r="650" spans="1:33" x14ac:dyDescent="0.35">
      <c r="A650" t="s">
        <v>295</v>
      </c>
      <c r="B650" t="s">
        <v>318</v>
      </c>
      <c r="C650" t="s">
        <v>1184</v>
      </c>
      <c r="D650" t="s">
        <v>319</v>
      </c>
      <c r="E650" t="s">
        <v>271</v>
      </c>
      <c r="F650" s="2">
        <v>134</v>
      </c>
      <c r="G650" s="2">
        <v>135</v>
      </c>
      <c r="H650" s="2">
        <v>135</v>
      </c>
      <c r="I650" s="5">
        <v>4255.37</v>
      </c>
      <c r="J650" s="5">
        <v>90.33</v>
      </c>
      <c r="K650" s="5">
        <v>2.68</v>
      </c>
      <c r="L650" s="5">
        <v>0</v>
      </c>
      <c r="M650" s="5">
        <v>93.01</v>
      </c>
      <c r="N650" s="5">
        <v>4348.38</v>
      </c>
      <c r="O650" s="1">
        <v>22.47</v>
      </c>
      <c r="P650" s="2">
        <v>2150</v>
      </c>
      <c r="Q650" s="2">
        <v>0</v>
      </c>
      <c r="R650" s="2">
        <v>12</v>
      </c>
      <c r="S650" s="2">
        <v>35</v>
      </c>
      <c r="T650" s="2">
        <v>0</v>
      </c>
      <c r="U650" s="2">
        <v>837</v>
      </c>
      <c r="V650" s="2">
        <v>0</v>
      </c>
      <c r="W650" s="2">
        <v>0</v>
      </c>
      <c r="X650" s="2">
        <v>0</v>
      </c>
      <c r="Y650" s="2">
        <v>0</v>
      </c>
      <c r="Z650" s="5">
        <v>4465.8999999999996</v>
      </c>
      <c r="AA650" s="5">
        <v>103.46</v>
      </c>
      <c r="AB650" s="5">
        <v>4569.3599999999997</v>
      </c>
      <c r="AC650" s="5">
        <v>4607.13</v>
      </c>
      <c r="AD650" s="5">
        <v>116.47</v>
      </c>
      <c r="AE650" s="5">
        <v>4723.6099999999997</v>
      </c>
      <c r="AF650" s="2">
        <v>135</v>
      </c>
      <c r="AG650" s="2">
        <v>0</v>
      </c>
    </row>
    <row r="651" spans="1:33" x14ac:dyDescent="0.35">
      <c r="A651" t="s">
        <v>295</v>
      </c>
      <c r="B651" t="s">
        <v>320</v>
      </c>
      <c r="C651" t="s">
        <v>1185</v>
      </c>
      <c r="D651" t="s">
        <v>321</v>
      </c>
      <c r="E651" t="s">
        <v>271</v>
      </c>
      <c r="F651" s="2">
        <v>169</v>
      </c>
      <c r="G651" s="2">
        <v>173</v>
      </c>
      <c r="H651" s="2">
        <v>173</v>
      </c>
      <c r="I651" s="5">
        <v>4286.0600000000004</v>
      </c>
      <c r="J651" s="5">
        <v>214.11</v>
      </c>
      <c r="K651" s="5">
        <v>85.15</v>
      </c>
      <c r="L651" s="5">
        <v>0.87</v>
      </c>
      <c r="M651" s="5">
        <v>300.13</v>
      </c>
      <c r="N651" s="5">
        <v>4586.1899999999996</v>
      </c>
      <c r="O651" s="1">
        <v>22.68</v>
      </c>
      <c r="P651" s="2">
        <v>2879</v>
      </c>
      <c r="Q651" s="2">
        <v>0</v>
      </c>
      <c r="R651" s="2">
        <v>21</v>
      </c>
      <c r="S651" s="2">
        <v>23</v>
      </c>
      <c r="T651" s="2">
        <v>0</v>
      </c>
      <c r="U651" s="2">
        <v>999</v>
      </c>
      <c r="V651" s="2">
        <v>0</v>
      </c>
      <c r="W651" s="2">
        <v>0</v>
      </c>
      <c r="X651" s="2">
        <v>2</v>
      </c>
      <c r="Y651" s="2">
        <v>0</v>
      </c>
      <c r="Z651" s="5">
        <v>4537.9399999999996</v>
      </c>
      <c r="AA651" s="5">
        <v>333.85</v>
      </c>
      <c r="AB651" s="5">
        <v>4871.79</v>
      </c>
      <c r="AC651" s="5">
        <v>4681.21</v>
      </c>
      <c r="AD651" s="5">
        <v>375.84</v>
      </c>
      <c r="AE651" s="5">
        <v>5057.05</v>
      </c>
      <c r="AF651" s="2">
        <v>173</v>
      </c>
      <c r="AG651" s="2">
        <v>0</v>
      </c>
    </row>
    <row r="652" spans="1:33" x14ac:dyDescent="0.35">
      <c r="A652" t="s">
        <v>295</v>
      </c>
      <c r="B652" t="s">
        <v>326</v>
      </c>
      <c r="C652" t="s">
        <v>1186</v>
      </c>
      <c r="D652" t="s">
        <v>1187</v>
      </c>
      <c r="E652" t="s">
        <v>271</v>
      </c>
      <c r="F652" s="2">
        <v>1971</v>
      </c>
      <c r="G652" s="2">
        <v>1995</v>
      </c>
      <c r="H652" s="2">
        <v>1995</v>
      </c>
      <c r="I652" s="5">
        <v>3877.22</v>
      </c>
      <c r="J652" s="5">
        <v>154.93</v>
      </c>
      <c r="K652" s="5">
        <v>39.880000000000003</v>
      </c>
      <c r="L652" s="5">
        <v>0.36</v>
      </c>
      <c r="M652" s="5">
        <v>195.16</v>
      </c>
      <c r="N652" s="5">
        <v>4072.39</v>
      </c>
      <c r="O652" s="1">
        <v>22.65</v>
      </c>
      <c r="P652" s="2">
        <v>32148</v>
      </c>
      <c r="Q652" s="2">
        <v>0</v>
      </c>
      <c r="R652" s="2">
        <v>143</v>
      </c>
      <c r="S652" s="2">
        <v>318</v>
      </c>
      <c r="T652" s="2">
        <v>9</v>
      </c>
      <c r="U652" s="2">
        <v>12383</v>
      </c>
      <c r="V652" s="2">
        <v>0</v>
      </c>
      <c r="W652" s="2">
        <v>63</v>
      </c>
      <c r="X652" s="2">
        <v>123</v>
      </c>
      <c r="Y652" s="2">
        <v>1</v>
      </c>
      <c r="Z652" s="5">
        <v>4213.6000000000004</v>
      </c>
      <c r="AA652" s="5">
        <v>217.09</v>
      </c>
      <c r="AB652" s="5">
        <v>4430.6899999999996</v>
      </c>
      <c r="AC652" s="5">
        <v>4350.1400000000003</v>
      </c>
      <c r="AD652" s="5">
        <v>244.4</v>
      </c>
      <c r="AE652" s="5">
        <v>4594.54</v>
      </c>
      <c r="AF652" s="2">
        <v>1995</v>
      </c>
      <c r="AG652" s="2">
        <v>0</v>
      </c>
    </row>
    <row r="653" spans="1:33" x14ac:dyDescent="0.35">
      <c r="A653" t="s">
        <v>295</v>
      </c>
      <c r="B653" t="s">
        <v>322</v>
      </c>
      <c r="C653" t="s">
        <v>1188</v>
      </c>
      <c r="D653" t="s">
        <v>323</v>
      </c>
      <c r="E653" t="s">
        <v>271</v>
      </c>
      <c r="F653" s="2">
        <v>365</v>
      </c>
      <c r="G653" s="2">
        <v>373</v>
      </c>
      <c r="H653" s="2">
        <v>373</v>
      </c>
      <c r="I653" s="5">
        <v>4188.3599999999997</v>
      </c>
      <c r="J653" s="5">
        <v>140.47</v>
      </c>
      <c r="K653" s="5">
        <v>47.64</v>
      </c>
      <c r="L653" s="5">
        <v>1.27</v>
      </c>
      <c r="M653" s="5">
        <v>189.38</v>
      </c>
      <c r="N653" s="5">
        <v>4377.74</v>
      </c>
      <c r="O653" s="1">
        <v>22.33</v>
      </c>
      <c r="P653" s="2">
        <v>6058</v>
      </c>
      <c r="Q653" s="2">
        <v>0</v>
      </c>
      <c r="R653" s="2">
        <v>25</v>
      </c>
      <c r="S653" s="2">
        <v>122</v>
      </c>
      <c r="T653" s="2">
        <v>0</v>
      </c>
      <c r="U653" s="2">
        <v>2094</v>
      </c>
      <c r="V653" s="2">
        <v>0</v>
      </c>
      <c r="W653" s="2">
        <v>5</v>
      </c>
      <c r="X653" s="2">
        <v>24</v>
      </c>
      <c r="Y653" s="2">
        <v>0</v>
      </c>
      <c r="Z653" s="5">
        <v>4590.8</v>
      </c>
      <c r="AA653" s="5">
        <v>210.66</v>
      </c>
      <c r="AB653" s="5">
        <v>4801.45</v>
      </c>
      <c r="AC653" s="5">
        <v>4734.7299999999996</v>
      </c>
      <c r="AD653" s="5">
        <v>237.15</v>
      </c>
      <c r="AE653" s="5">
        <v>4971.8900000000003</v>
      </c>
      <c r="AF653" s="2">
        <v>373</v>
      </c>
      <c r="AG653" s="2">
        <v>0</v>
      </c>
    </row>
    <row r="654" spans="1:33" x14ac:dyDescent="0.35">
      <c r="A654" t="s">
        <v>295</v>
      </c>
      <c r="B654" t="s">
        <v>324</v>
      </c>
      <c r="C654" t="s">
        <v>1189</v>
      </c>
      <c r="D654" t="s">
        <v>325</v>
      </c>
      <c r="E654" t="s">
        <v>271</v>
      </c>
      <c r="F654" s="2">
        <v>251</v>
      </c>
      <c r="G654" s="2">
        <v>253</v>
      </c>
      <c r="H654" s="2">
        <v>253</v>
      </c>
      <c r="I654" s="5">
        <v>4079.15</v>
      </c>
      <c r="J654" s="5">
        <v>116.97</v>
      </c>
      <c r="K654" s="5">
        <v>10.29</v>
      </c>
      <c r="L654" s="5">
        <v>0</v>
      </c>
      <c r="M654" s="5">
        <v>127.26</v>
      </c>
      <c r="N654" s="5">
        <v>4206.41</v>
      </c>
      <c r="O654" s="1">
        <v>22.74</v>
      </c>
      <c r="P654" s="2">
        <v>4348</v>
      </c>
      <c r="Q654" s="2">
        <v>0</v>
      </c>
      <c r="R654" s="2">
        <v>28</v>
      </c>
      <c r="S654" s="2">
        <v>8</v>
      </c>
      <c r="T654" s="2">
        <v>0</v>
      </c>
      <c r="U654" s="2">
        <v>1351</v>
      </c>
      <c r="V654" s="2">
        <v>0</v>
      </c>
      <c r="W654" s="2">
        <v>15</v>
      </c>
      <c r="X654" s="2">
        <v>3</v>
      </c>
      <c r="Y654" s="2">
        <v>0</v>
      </c>
      <c r="Z654" s="5">
        <v>4252.58</v>
      </c>
      <c r="AA654" s="5">
        <v>141.56</v>
      </c>
      <c r="AB654" s="5">
        <v>4394.1400000000003</v>
      </c>
      <c r="AC654" s="5">
        <v>4384.92</v>
      </c>
      <c r="AD654" s="5">
        <v>159.37</v>
      </c>
      <c r="AE654" s="5">
        <v>4544.28</v>
      </c>
      <c r="AF654" s="2">
        <v>253</v>
      </c>
      <c r="AG654" s="2">
        <v>0</v>
      </c>
    </row>
    <row r="655" spans="1:33" x14ac:dyDescent="0.35">
      <c r="A655" t="s">
        <v>327</v>
      </c>
      <c r="B655" t="s">
        <v>328</v>
      </c>
      <c r="C655" t="s">
        <v>1190</v>
      </c>
      <c r="D655" t="s">
        <v>329</v>
      </c>
      <c r="E655" t="s">
        <v>271</v>
      </c>
      <c r="F655" s="2">
        <v>1038</v>
      </c>
      <c r="G655" s="2">
        <v>1047</v>
      </c>
      <c r="H655" s="2">
        <v>1047</v>
      </c>
      <c r="I655" s="5">
        <v>4178.66</v>
      </c>
      <c r="J655" s="5">
        <v>214.91</v>
      </c>
      <c r="K655" s="5">
        <v>83.17</v>
      </c>
      <c r="L655" s="5">
        <v>0.1</v>
      </c>
      <c r="M655" s="5">
        <v>298.17</v>
      </c>
      <c r="N655" s="5">
        <v>4476.83</v>
      </c>
      <c r="O655" s="1">
        <v>22.65</v>
      </c>
      <c r="P655" s="2">
        <v>17568</v>
      </c>
      <c r="Q655" s="2">
        <v>0</v>
      </c>
      <c r="R655" s="2">
        <v>47</v>
      </c>
      <c r="S655" s="2">
        <v>247</v>
      </c>
      <c r="T655" s="2">
        <v>1</v>
      </c>
      <c r="U655" s="2">
        <v>5791</v>
      </c>
      <c r="V655" s="2">
        <v>0</v>
      </c>
      <c r="W655" s="2">
        <v>5</v>
      </c>
      <c r="X655" s="2">
        <v>54</v>
      </c>
      <c r="Y655" s="2">
        <v>1</v>
      </c>
      <c r="Z655" s="5">
        <v>4421.6000000000004</v>
      </c>
      <c r="AA655" s="5">
        <v>331.67</v>
      </c>
      <c r="AB655" s="5">
        <v>4753.2700000000004</v>
      </c>
      <c r="AC655" s="5">
        <v>4559.83</v>
      </c>
      <c r="AD655" s="5">
        <v>373.39</v>
      </c>
      <c r="AE655" s="5">
        <v>4933.22</v>
      </c>
      <c r="AF655" s="2">
        <v>1047</v>
      </c>
      <c r="AG655" s="2">
        <v>0</v>
      </c>
    </row>
    <row r="656" spans="1:33" x14ac:dyDescent="0.35">
      <c r="A656" t="s">
        <v>327</v>
      </c>
      <c r="B656" t="s">
        <v>330</v>
      </c>
      <c r="C656" t="s">
        <v>1191</v>
      </c>
      <c r="D656" t="s">
        <v>331</v>
      </c>
      <c r="E656" t="s">
        <v>271</v>
      </c>
      <c r="F656" s="2">
        <v>117</v>
      </c>
      <c r="G656" s="2">
        <v>119</v>
      </c>
      <c r="H656" s="2">
        <v>119</v>
      </c>
      <c r="I656" s="5">
        <v>4012.67</v>
      </c>
      <c r="J656" s="5">
        <v>79.81</v>
      </c>
      <c r="K656" s="5">
        <v>7.63</v>
      </c>
      <c r="L656" s="5">
        <v>0</v>
      </c>
      <c r="M656" s="5">
        <v>87.44</v>
      </c>
      <c r="N656" s="5">
        <v>4100.1099999999997</v>
      </c>
      <c r="O656" s="1">
        <v>22.83</v>
      </c>
      <c r="P656" s="2">
        <v>2073</v>
      </c>
      <c r="Q656" s="2">
        <v>0</v>
      </c>
      <c r="R656" s="2">
        <v>0</v>
      </c>
      <c r="S656" s="2">
        <v>0</v>
      </c>
      <c r="T656" s="2">
        <v>0</v>
      </c>
      <c r="U656" s="2">
        <v>634</v>
      </c>
      <c r="V656" s="2">
        <v>0</v>
      </c>
      <c r="W656" s="2">
        <v>10</v>
      </c>
      <c r="X656" s="2">
        <v>0</v>
      </c>
      <c r="Y656" s="2">
        <v>0</v>
      </c>
      <c r="Z656" s="5">
        <v>4131.01</v>
      </c>
      <c r="AA656" s="5">
        <v>97.27</v>
      </c>
      <c r="AB656" s="5">
        <v>4228.2700000000004</v>
      </c>
      <c r="AC656" s="5">
        <v>4258.8999999999996</v>
      </c>
      <c r="AD656" s="5">
        <v>109.5</v>
      </c>
      <c r="AE656" s="5">
        <v>4368.3999999999996</v>
      </c>
      <c r="AF656" s="2">
        <v>119</v>
      </c>
      <c r="AG656" s="2">
        <v>0</v>
      </c>
    </row>
    <row r="657" spans="1:33" x14ac:dyDescent="0.35">
      <c r="A657" t="s">
        <v>327</v>
      </c>
      <c r="B657" t="s">
        <v>336</v>
      </c>
      <c r="C657" t="s">
        <v>337</v>
      </c>
      <c r="D657" t="s">
        <v>338</v>
      </c>
      <c r="E657" t="s">
        <v>271</v>
      </c>
      <c r="F657" s="2">
        <v>1196</v>
      </c>
      <c r="G657" s="2">
        <v>1207</v>
      </c>
      <c r="H657" s="2">
        <v>1207</v>
      </c>
      <c r="I657" s="5">
        <v>3749.52</v>
      </c>
      <c r="J657" s="5">
        <v>110.54</v>
      </c>
      <c r="K657" s="5">
        <v>31.24</v>
      </c>
      <c r="L657" s="5">
        <v>0</v>
      </c>
      <c r="M657" s="5">
        <v>141.78</v>
      </c>
      <c r="N657" s="5">
        <v>3891.3</v>
      </c>
      <c r="O657" s="1">
        <v>22.65</v>
      </c>
      <c r="P657" s="2">
        <v>20601</v>
      </c>
      <c r="Q657" s="2">
        <v>0</v>
      </c>
      <c r="R657" s="2">
        <v>38</v>
      </c>
      <c r="S657" s="2">
        <v>104</v>
      </c>
      <c r="T657" s="2">
        <v>0</v>
      </c>
      <c r="U657" s="2">
        <v>6560</v>
      </c>
      <c r="V657" s="2">
        <v>0</v>
      </c>
      <c r="W657" s="2">
        <v>22</v>
      </c>
      <c r="X657" s="2">
        <v>12</v>
      </c>
      <c r="Y657" s="2">
        <v>0</v>
      </c>
      <c r="Z657" s="5">
        <v>3971.13</v>
      </c>
      <c r="AA657" s="5">
        <v>157.71</v>
      </c>
      <c r="AB657" s="5">
        <v>4128.84</v>
      </c>
      <c r="AC657" s="5">
        <v>4094.44</v>
      </c>
      <c r="AD657" s="5">
        <v>177.55</v>
      </c>
      <c r="AE657" s="5">
        <v>4271.9799999999996</v>
      </c>
      <c r="AF657" s="2">
        <v>1207</v>
      </c>
      <c r="AG657" s="2">
        <v>0</v>
      </c>
    </row>
    <row r="658" spans="1:33" x14ac:dyDescent="0.35">
      <c r="A658" t="s">
        <v>327</v>
      </c>
      <c r="B658" t="s">
        <v>332</v>
      </c>
      <c r="C658" t="s">
        <v>1192</v>
      </c>
      <c r="D658" t="s">
        <v>333</v>
      </c>
      <c r="E658" t="s">
        <v>271</v>
      </c>
      <c r="F658" s="2">
        <v>428</v>
      </c>
      <c r="G658" s="2">
        <v>432</v>
      </c>
      <c r="H658" s="2">
        <v>432</v>
      </c>
      <c r="I658" s="5">
        <v>3892.82</v>
      </c>
      <c r="J658" s="5">
        <v>279.17</v>
      </c>
      <c r="K658" s="5">
        <v>44.81</v>
      </c>
      <c r="L658" s="5">
        <v>0</v>
      </c>
      <c r="M658" s="5">
        <v>323.98</v>
      </c>
      <c r="N658" s="5">
        <v>4216.8</v>
      </c>
      <c r="O658" s="1">
        <v>22.2</v>
      </c>
      <c r="P658" s="2">
        <v>7023</v>
      </c>
      <c r="Q658" s="2">
        <v>0</v>
      </c>
      <c r="R658" s="2">
        <v>64</v>
      </c>
      <c r="S658" s="2">
        <v>50</v>
      </c>
      <c r="T658" s="2">
        <v>0</v>
      </c>
      <c r="U658" s="2">
        <v>2397</v>
      </c>
      <c r="V658" s="2">
        <v>0</v>
      </c>
      <c r="W658" s="2">
        <v>15</v>
      </c>
      <c r="X658" s="2">
        <v>41</v>
      </c>
      <c r="Y658" s="2">
        <v>0</v>
      </c>
      <c r="Z658" s="5">
        <v>4163.3900000000003</v>
      </c>
      <c r="AA658" s="5">
        <v>360.39</v>
      </c>
      <c r="AB658" s="5">
        <v>4523.78</v>
      </c>
      <c r="AC658" s="5">
        <v>4296.9799999999996</v>
      </c>
      <c r="AD658" s="5">
        <v>405.72</v>
      </c>
      <c r="AE658" s="5">
        <v>4702.7</v>
      </c>
      <c r="AF658" s="2">
        <v>432</v>
      </c>
      <c r="AG658" s="2">
        <v>0</v>
      </c>
    </row>
    <row r="659" spans="1:33" x14ac:dyDescent="0.35">
      <c r="A659" t="s">
        <v>327</v>
      </c>
      <c r="B659" t="s">
        <v>334</v>
      </c>
      <c r="C659" t="s">
        <v>1193</v>
      </c>
      <c r="D659" t="s">
        <v>335</v>
      </c>
      <c r="E659" t="s">
        <v>271</v>
      </c>
      <c r="F659" s="2">
        <v>856</v>
      </c>
      <c r="G659" s="2">
        <v>872</v>
      </c>
      <c r="H659" s="2">
        <v>872</v>
      </c>
      <c r="I659" s="5">
        <v>3931.18</v>
      </c>
      <c r="J659" s="5">
        <v>315.17</v>
      </c>
      <c r="K659" s="5">
        <v>89.77</v>
      </c>
      <c r="L659" s="5">
        <v>0</v>
      </c>
      <c r="M659" s="5">
        <v>404.95</v>
      </c>
      <c r="N659" s="5">
        <v>4336.13</v>
      </c>
      <c r="O659" s="1">
        <v>22.79</v>
      </c>
      <c r="P659" s="2">
        <v>13868</v>
      </c>
      <c r="Q659" s="2">
        <v>0</v>
      </c>
      <c r="R659" s="2">
        <v>63</v>
      </c>
      <c r="S659" s="2">
        <v>68</v>
      </c>
      <c r="T659" s="2">
        <v>4</v>
      </c>
      <c r="U659" s="2">
        <v>5820</v>
      </c>
      <c r="V659" s="2">
        <v>0</v>
      </c>
      <c r="W659" s="2">
        <v>24</v>
      </c>
      <c r="X659" s="2">
        <v>20</v>
      </c>
      <c r="Y659" s="2">
        <v>2</v>
      </c>
      <c r="Z659" s="5">
        <v>4146.5600000000004</v>
      </c>
      <c r="AA659" s="5">
        <v>450.45</v>
      </c>
      <c r="AB659" s="5">
        <v>4597.01</v>
      </c>
      <c r="AC659" s="5">
        <v>4282.95</v>
      </c>
      <c r="AD659" s="5">
        <v>507.11</v>
      </c>
      <c r="AE659" s="5">
        <v>4790.0600000000004</v>
      </c>
      <c r="AF659" s="2">
        <v>872</v>
      </c>
      <c r="AG659" s="2">
        <v>0</v>
      </c>
    </row>
    <row r="660" spans="1:33" x14ac:dyDescent="0.35">
      <c r="A660" t="s">
        <v>339</v>
      </c>
      <c r="B660" t="s">
        <v>340</v>
      </c>
      <c r="C660" t="s">
        <v>1194</v>
      </c>
      <c r="D660" t="s">
        <v>341</v>
      </c>
      <c r="E660" t="s">
        <v>271</v>
      </c>
      <c r="F660" s="2">
        <v>129</v>
      </c>
      <c r="G660" s="2">
        <v>130</v>
      </c>
      <c r="H660" s="2">
        <v>130</v>
      </c>
      <c r="I660" s="5">
        <v>4330.2299999999996</v>
      </c>
      <c r="J660" s="5">
        <v>173.95</v>
      </c>
      <c r="K660" s="5">
        <v>77.95</v>
      </c>
      <c r="L660" s="5">
        <v>2.19</v>
      </c>
      <c r="M660" s="5">
        <v>254.09</v>
      </c>
      <c r="N660" s="5">
        <v>4584.32</v>
      </c>
      <c r="O660" s="1">
        <v>23.12</v>
      </c>
      <c r="P660" s="2">
        <v>2233</v>
      </c>
      <c r="Q660" s="2">
        <v>0</v>
      </c>
      <c r="R660" s="2">
        <v>10</v>
      </c>
      <c r="S660" s="2">
        <v>66</v>
      </c>
      <c r="T660" s="2">
        <v>0</v>
      </c>
      <c r="U660" s="2">
        <v>671</v>
      </c>
      <c r="V660" s="2">
        <v>0</v>
      </c>
      <c r="W660" s="2">
        <v>0</v>
      </c>
      <c r="X660" s="2">
        <v>26</v>
      </c>
      <c r="Y660" s="2">
        <v>0</v>
      </c>
      <c r="Z660" s="5">
        <v>4801.49</v>
      </c>
      <c r="AA660" s="5">
        <v>282.64</v>
      </c>
      <c r="AB660" s="5">
        <v>5084.13</v>
      </c>
      <c r="AC660" s="5">
        <v>4951.12</v>
      </c>
      <c r="AD660" s="5">
        <v>318.19</v>
      </c>
      <c r="AE660" s="5">
        <v>5269.31</v>
      </c>
      <c r="AF660" s="2">
        <v>130</v>
      </c>
      <c r="AG660" s="2">
        <v>0</v>
      </c>
    </row>
    <row r="661" spans="1:33" x14ac:dyDescent="0.35">
      <c r="A661" t="s">
        <v>339</v>
      </c>
      <c r="B661" t="s">
        <v>342</v>
      </c>
      <c r="C661" t="s">
        <v>1174</v>
      </c>
      <c r="D661" t="s">
        <v>299</v>
      </c>
      <c r="E661" t="s">
        <v>271</v>
      </c>
      <c r="F661" s="2">
        <v>381</v>
      </c>
      <c r="G661" s="2">
        <v>385</v>
      </c>
      <c r="H661" s="2">
        <v>385</v>
      </c>
      <c r="I661" s="5">
        <v>4237.87</v>
      </c>
      <c r="J661" s="5">
        <v>129.79</v>
      </c>
      <c r="K661" s="5">
        <v>29.86</v>
      </c>
      <c r="L661" s="5">
        <v>4.8600000000000003</v>
      </c>
      <c r="M661" s="5">
        <v>164.52</v>
      </c>
      <c r="N661" s="5">
        <v>4402.3900000000003</v>
      </c>
      <c r="O661" s="1">
        <v>22.43</v>
      </c>
      <c r="P661" s="2">
        <v>6551</v>
      </c>
      <c r="Q661" s="2">
        <v>0</v>
      </c>
      <c r="R661" s="2">
        <v>48</v>
      </c>
      <c r="S661" s="2">
        <v>55</v>
      </c>
      <c r="T661" s="2">
        <v>14</v>
      </c>
      <c r="U661" s="2">
        <v>1905</v>
      </c>
      <c r="V661" s="2">
        <v>0</v>
      </c>
      <c r="W661" s="2">
        <v>19</v>
      </c>
      <c r="X661" s="2">
        <v>41</v>
      </c>
      <c r="Y661" s="2">
        <v>2</v>
      </c>
      <c r="Z661" s="5">
        <v>4596.22</v>
      </c>
      <c r="AA661" s="5">
        <v>183</v>
      </c>
      <c r="AB661" s="5">
        <v>4779.22</v>
      </c>
      <c r="AC661" s="5">
        <v>4738.3900000000003</v>
      </c>
      <c r="AD661" s="5">
        <v>206.02</v>
      </c>
      <c r="AE661" s="5">
        <v>4944.41</v>
      </c>
      <c r="AF661" s="2">
        <v>385</v>
      </c>
      <c r="AG661" s="2">
        <v>0</v>
      </c>
    </row>
    <row r="662" spans="1:33" x14ac:dyDescent="0.35">
      <c r="A662" t="s">
        <v>339</v>
      </c>
      <c r="B662" t="s">
        <v>343</v>
      </c>
      <c r="C662" t="s">
        <v>1195</v>
      </c>
      <c r="D662" t="s">
        <v>344</v>
      </c>
      <c r="E662" t="s">
        <v>271</v>
      </c>
      <c r="F662" s="2">
        <v>119</v>
      </c>
      <c r="G662" s="2">
        <v>119</v>
      </c>
      <c r="H662" s="2">
        <v>119</v>
      </c>
      <c r="I662" s="5">
        <v>3982.9</v>
      </c>
      <c r="J662" s="5">
        <v>132.22999999999999</v>
      </c>
      <c r="K662" s="5">
        <v>126.57</v>
      </c>
      <c r="L662" s="5">
        <v>0.41</v>
      </c>
      <c r="M662" s="5">
        <v>259.2</v>
      </c>
      <c r="N662" s="5">
        <v>4242.1000000000004</v>
      </c>
      <c r="O662" s="1">
        <v>21.65</v>
      </c>
      <c r="P662" s="2">
        <v>1918</v>
      </c>
      <c r="Q662" s="2">
        <v>0</v>
      </c>
      <c r="R662" s="2">
        <v>3</v>
      </c>
      <c r="S662" s="2">
        <v>48</v>
      </c>
      <c r="T662" s="2">
        <v>0</v>
      </c>
      <c r="U662" s="2">
        <v>588</v>
      </c>
      <c r="V662" s="2">
        <v>0</v>
      </c>
      <c r="W662" s="2">
        <v>0</v>
      </c>
      <c r="X662" s="2">
        <v>19</v>
      </c>
      <c r="Y662" s="2">
        <v>0</v>
      </c>
      <c r="Z662" s="5">
        <v>4341.8500000000004</v>
      </c>
      <c r="AA662" s="5">
        <v>288.33</v>
      </c>
      <c r="AB662" s="5">
        <v>4630.18</v>
      </c>
      <c r="AC662" s="5">
        <v>4477.01</v>
      </c>
      <c r="AD662" s="5">
        <v>324.60000000000002</v>
      </c>
      <c r="AE662" s="5">
        <v>4801.6000000000004</v>
      </c>
      <c r="AF662" s="2">
        <v>119</v>
      </c>
      <c r="AG662" s="2">
        <v>0</v>
      </c>
    </row>
    <row r="663" spans="1:33" x14ac:dyDescent="0.35">
      <c r="A663" t="s">
        <v>339</v>
      </c>
      <c r="B663" t="s">
        <v>345</v>
      </c>
      <c r="C663" t="s">
        <v>1177</v>
      </c>
      <c r="D663" t="s">
        <v>305</v>
      </c>
      <c r="E663" t="s">
        <v>271</v>
      </c>
      <c r="F663" s="2">
        <v>65</v>
      </c>
      <c r="G663" s="2">
        <v>67</v>
      </c>
      <c r="H663" s="2">
        <v>67</v>
      </c>
      <c r="I663" s="5">
        <v>4636.92</v>
      </c>
      <c r="J663" s="5">
        <v>153.19</v>
      </c>
      <c r="K663" s="5">
        <v>410.45</v>
      </c>
      <c r="L663" s="5">
        <v>2.23</v>
      </c>
      <c r="M663" s="5">
        <v>565.87</v>
      </c>
      <c r="N663" s="5">
        <v>5202.79</v>
      </c>
      <c r="O663" s="1">
        <v>22.66</v>
      </c>
      <c r="P663" s="2">
        <v>1193</v>
      </c>
      <c r="Q663" s="2">
        <v>0</v>
      </c>
      <c r="R663" s="2">
        <v>10</v>
      </c>
      <c r="S663" s="2">
        <v>91</v>
      </c>
      <c r="T663" s="2">
        <v>2</v>
      </c>
      <c r="U663" s="2">
        <v>220</v>
      </c>
      <c r="V663" s="2">
        <v>0</v>
      </c>
      <c r="W663" s="2">
        <v>0</v>
      </c>
      <c r="X663" s="2">
        <v>2</v>
      </c>
      <c r="Y663" s="2">
        <v>0</v>
      </c>
      <c r="Z663" s="5">
        <v>5402.28</v>
      </c>
      <c r="AA663" s="5">
        <v>629.45000000000005</v>
      </c>
      <c r="AB663" s="5">
        <v>6031.73</v>
      </c>
      <c r="AC663" s="5">
        <v>5547.96</v>
      </c>
      <c r="AD663" s="5">
        <v>708.62</v>
      </c>
      <c r="AE663" s="5">
        <v>6256.58</v>
      </c>
      <c r="AF663" s="2">
        <v>67</v>
      </c>
      <c r="AG663" s="2">
        <v>0</v>
      </c>
    </row>
    <row r="664" spans="1:33" x14ac:dyDescent="0.35">
      <c r="A664" t="s">
        <v>339</v>
      </c>
      <c r="B664" t="s">
        <v>346</v>
      </c>
      <c r="C664" t="s">
        <v>1196</v>
      </c>
      <c r="D664" t="s">
        <v>347</v>
      </c>
      <c r="E664" t="s">
        <v>271</v>
      </c>
      <c r="F664" s="2">
        <v>161</v>
      </c>
      <c r="G664" s="2">
        <v>161</v>
      </c>
      <c r="H664" s="2">
        <v>161</v>
      </c>
      <c r="I664" s="5">
        <v>4852.8999999999996</v>
      </c>
      <c r="J664" s="5">
        <v>121.21</v>
      </c>
      <c r="K664" s="5">
        <v>0.82</v>
      </c>
      <c r="L664" s="5">
        <v>0</v>
      </c>
      <c r="M664" s="5">
        <v>122.03</v>
      </c>
      <c r="N664" s="5">
        <v>4974.93</v>
      </c>
      <c r="O664" s="1">
        <v>22.59</v>
      </c>
      <c r="P664" s="2">
        <v>2329</v>
      </c>
      <c r="Q664" s="2">
        <v>0</v>
      </c>
      <c r="R664" s="2">
        <v>9</v>
      </c>
      <c r="S664" s="2">
        <v>170</v>
      </c>
      <c r="T664" s="2">
        <v>7</v>
      </c>
      <c r="U664" s="2">
        <v>1005</v>
      </c>
      <c r="V664" s="2">
        <v>0</v>
      </c>
      <c r="W664" s="2">
        <v>5</v>
      </c>
      <c r="X664" s="2">
        <v>110</v>
      </c>
      <c r="Y664" s="2">
        <v>2</v>
      </c>
      <c r="Z664" s="5">
        <v>5589.51</v>
      </c>
      <c r="AA664" s="5">
        <v>135.74</v>
      </c>
      <c r="AB664" s="5">
        <v>5725.25</v>
      </c>
      <c r="AC664" s="5">
        <v>5779.99</v>
      </c>
      <c r="AD664" s="5">
        <v>152.82</v>
      </c>
      <c r="AE664" s="5">
        <v>5932.81</v>
      </c>
      <c r="AF664" s="2">
        <v>161</v>
      </c>
      <c r="AG664" s="2">
        <v>0</v>
      </c>
    </row>
    <row r="665" spans="1:33" x14ac:dyDescent="0.35">
      <c r="A665" t="s">
        <v>339</v>
      </c>
      <c r="B665" t="s">
        <v>348</v>
      </c>
      <c r="C665" t="s">
        <v>1197</v>
      </c>
      <c r="D665" t="s">
        <v>349</v>
      </c>
      <c r="E665" t="s">
        <v>271</v>
      </c>
      <c r="F665" s="2">
        <v>486</v>
      </c>
      <c r="G665" s="2">
        <v>491</v>
      </c>
      <c r="H665" s="2">
        <v>491</v>
      </c>
      <c r="I665" s="5">
        <v>4667.3999999999996</v>
      </c>
      <c r="J665" s="5">
        <v>134.1</v>
      </c>
      <c r="K665" s="5">
        <v>7.24</v>
      </c>
      <c r="L665" s="5">
        <v>4.96</v>
      </c>
      <c r="M665" s="5">
        <v>146.30000000000001</v>
      </c>
      <c r="N665" s="5">
        <v>4813.7</v>
      </c>
      <c r="O665" s="1">
        <v>22.64</v>
      </c>
      <c r="P665" s="2">
        <v>7578</v>
      </c>
      <c r="Q665" s="2">
        <v>0</v>
      </c>
      <c r="R665" s="2">
        <v>21</v>
      </c>
      <c r="S665" s="2">
        <v>427</v>
      </c>
      <c r="T665" s="2">
        <v>3</v>
      </c>
      <c r="U665" s="2">
        <v>2983</v>
      </c>
      <c r="V665" s="2">
        <v>0</v>
      </c>
      <c r="W665" s="2">
        <v>0</v>
      </c>
      <c r="X665" s="2">
        <v>99</v>
      </c>
      <c r="Y665" s="2">
        <v>3</v>
      </c>
      <c r="Z665" s="5">
        <v>5118.07</v>
      </c>
      <c r="AA665" s="5">
        <v>162.74</v>
      </c>
      <c r="AB665" s="5">
        <v>5280.81</v>
      </c>
      <c r="AC665" s="5">
        <v>5280.9</v>
      </c>
      <c r="AD665" s="5">
        <v>183.21</v>
      </c>
      <c r="AE665" s="5">
        <v>5464.11</v>
      </c>
      <c r="AF665" s="2">
        <v>491</v>
      </c>
      <c r="AG665" s="2">
        <v>0</v>
      </c>
    </row>
    <row r="666" spans="1:33" x14ac:dyDescent="0.35">
      <c r="A666" t="s">
        <v>339</v>
      </c>
      <c r="B666" t="s">
        <v>350</v>
      </c>
      <c r="C666" t="s">
        <v>1183</v>
      </c>
      <c r="D666" t="s">
        <v>317</v>
      </c>
      <c r="E666" t="s">
        <v>271</v>
      </c>
      <c r="F666" s="2">
        <v>935</v>
      </c>
      <c r="G666" s="2">
        <v>945</v>
      </c>
      <c r="H666" s="2">
        <v>945</v>
      </c>
      <c r="I666" s="5">
        <v>4354.25</v>
      </c>
      <c r="J666" s="5">
        <v>221.56</v>
      </c>
      <c r="K666" s="5">
        <v>16.649999999999999</v>
      </c>
      <c r="L666" s="5">
        <v>4.1399999999999997</v>
      </c>
      <c r="M666" s="5">
        <v>242.36</v>
      </c>
      <c r="N666" s="5">
        <v>4596.6099999999997</v>
      </c>
      <c r="O666" s="1">
        <v>22.35</v>
      </c>
      <c r="P666" s="2">
        <v>15084</v>
      </c>
      <c r="Q666" s="2">
        <v>0</v>
      </c>
      <c r="R666" s="2">
        <v>39</v>
      </c>
      <c r="S666" s="2">
        <v>450</v>
      </c>
      <c r="T666" s="2">
        <v>7</v>
      </c>
      <c r="U666" s="2">
        <v>5311</v>
      </c>
      <c r="V666" s="2">
        <v>0</v>
      </c>
      <c r="W666" s="2">
        <v>22</v>
      </c>
      <c r="X666" s="2">
        <v>207</v>
      </c>
      <c r="Y666" s="2">
        <v>0</v>
      </c>
      <c r="Z666" s="5">
        <v>4743.79</v>
      </c>
      <c r="AA666" s="5">
        <v>269.58999999999997</v>
      </c>
      <c r="AB666" s="5">
        <v>5013.38</v>
      </c>
      <c r="AC666" s="5">
        <v>4895.6899999999996</v>
      </c>
      <c r="AD666" s="5">
        <v>303.5</v>
      </c>
      <c r="AE666" s="5">
        <v>5199.2</v>
      </c>
      <c r="AF666" s="2">
        <v>945</v>
      </c>
      <c r="AG666" s="2">
        <v>0</v>
      </c>
    </row>
    <row r="667" spans="1:33" x14ac:dyDescent="0.35">
      <c r="A667" t="s">
        <v>339</v>
      </c>
      <c r="B667" t="s">
        <v>351</v>
      </c>
      <c r="C667" t="s">
        <v>1198</v>
      </c>
      <c r="D667" t="s">
        <v>352</v>
      </c>
      <c r="E667" t="s">
        <v>271</v>
      </c>
      <c r="F667" s="2">
        <v>95</v>
      </c>
      <c r="G667" s="2">
        <v>95</v>
      </c>
      <c r="H667" s="2">
        <v>95</v>
      </c>
      <c r="I667" s="5">
        <v>3933.59</v>
      </c>
      <c r="J667" s="5">
        <v>88.52</v>
      </c>
      <c r="K667" s="5">
        <v>70.14</v>
      </c>
      <c r="L667" s="5">
        <v>0</v>
      </c>
      <c r="M667" s="5">
        <v>158.66</v>
      </c>
      <c r="N667" s="5">
        <v>4092.24</v>
      </c>
      <c r="O667" s="1">
        <v>22.81</v>
      </c>
      <c r="P667" s="2">
        <v>1634</v>
      </c>
      <c r="Q667" s="2">
        <v>0</v>
      </c>
      <c r="R667" s="2">
        <v>15</v>
      </c>
      <c r="S667" s="2">
        <v>37</v>
      </c>
      <c r="T667" s="2">
        <v>0</v>
      </c>
      <c r="U667" s="2">
        <v>450</v>
      </c>
      <c r="V667" s="2">
        <v>0</v>
      </c>
      <c r="W667" s="2">
        <v>7</v>
      </c>
      <c r="X667" s="2">
        <v>24</v>
      </c>
      <c r="Y667" s="2">
        <v>0</v>
      </c>
      <c r="Z667" s="5">
        <v>4483.8999999999996</v>
      </c>
      <c r="AA667" s="5">
        <v>176.48</v>
      </c>
      <c r="AB667" s="5">
        <v>4660.38</v>
      </c>
      <c r="AC667" s="5">
        <v>4624.6099999999997</v>
      </c>
      <c r="AD667" s="5">
        <v>198.68</v>
      </c>
      <c r="AE667" s="5">
        <v>4823.29</v>
      </c>
      <c r="AF667" s="2">
        <v>95</v>
      </c>
      <c r="AG667" s="2">
        <v>0</v>
      </c>
    </row>
    <row r="668" spans="1:33" x14ac:dyDescent="0.35">
      <c r="A668" t="s">
        <v>339</v>
      </c>
      <c r="B668" t="s">
        <v>353</v>
      </c>
      <c r="C668" t="s">
        <v>1199</v>
      </c>
      <c r="D668" t="s">
        <v>1200</v>
      </c>
      <c r="E668" t="s">
        <v>271</v>
      </c>
      <c r="F668" s="2">
        <v>1933</v>
      </c>
      <c r="G668" s="2">
        <v>1951</v>
      </c>
      <c r="H668" s="2">
        <v>1951</v>
      </c>
      <c r="I668" s="5">
        <v>4018.95</v>
      </c>
      <c r="J668" s="5">
        <v>150.57</v>
      </c>
      <c r="K668" s="5">
        <v>22.62</v>
      </c>
      <c r="L668" s="5">
        <v>1.94</v>
      </c>
      <c r="M668" s="5">
        <v>175.12</v>
      </c>
      <c r="N668" s="5">
        <v>4194.07</v>
      </c>
      <c r="O668" s="1">
        <v>22.33</v>
      </c>
      <c r="P668" s="2">
        <v>31555</v>
      </c>
      <c r="Q668" s="2">
        <v>0</v>
      </c>
      <c r="R668" s="2">
        <v>86</v>
      </c>
      <c r="S668" s="2">
        <v>816</v>
      </c>
      <c r="T668" s="2">
        <v>40</v>
      </c>
      <c r="U668" s="2">
        <v>10611</v>
      </c>
      <c r="V668" s="2">
        <v>0</v>
      </c>
      <c r="W668" s="2">
        <v>21</v>
      </c>
      <c r="X668" s="2">
        <v>423</v>
      </c>
      <c r="Y668" s="2">
        <v>8</v>
      </c>
      <c r="Z668" s="5">
        <v>4404.1400000000003</v>
      </c>
      <c r="AA668" s="5">
        <v>194.8</v>
      </c>
      <c r="AB668" s="5">
        <v>4598.95</v>
      </c>
      <c r="AC668" s="5">
        <v>4544.62</v>
      </c>
      <c r="AD668" s="5">
        <v>219.3</v>
      </c>
      <c r="AE668" s="5">
        <v>4763.93</v>
      </c>
      <c r="AF668" s="2">
        <v>1951</v>
      </c>
      <c r="AG668" s="2">
        <v>0</v>
      </c>
    </row>
    <row r="669" spans="1:33" x14ac:dyDescent="0.35">
      <c r="A669" t="s">
        <v>354</v>
      </c>
      <c r="B669" t="s">
        <v>355</v>
      </c>
      <c r="C669" t="s">
        <v>1201</v>
      </c>
      <c r="D669" t="s">
        <v>356</v>
      </c>
      <c r="E669" t="s">
        <v>271</v>
      </c>
      <c r="F669" s="2">
        <v>311</v>
      </c>
      <c r="G669" s="2">
        <v>316</v>
      </c>
      <c r="H669" s="2">
        <v>316</v>
      </c>
      <c r="I669" s="5">
        <v>3743.84</v>
      </c>
      <c r="J669" s="5">
        <v>353.98</v>
      </c>
      <c r="K669" s="5">
        <v>341.95</v>
      </c>
      <c r="L669" s="5">
        <v>0.38</v>
      </c>
      <c r="M669" s="5">
        <v>696.31</v>
      </c>
      <c r="N669" s="5">
        <v>4440.1400000000003</v>
      </c>
      <c r="O669" s="1">
        <v>23.21</v>
      </c>
      <c r="P669" s="2">
        <v>5669</v>
      </c>
      <c r="Q669" s="2">
        <v>0</v>
      </c>
      <c r="R669" s="2">
        <v>5</v>
      </c>
      <c r="S669" s="2">
        <v>17</v>
      </c>
      <c r="T669" s="2">
        <v>0</v>
      </c>
      <c r="U669" s="2">
        <v>1643</v>
      </c>
      <c r="V669" s="2">
        <v>0</v>
      </c>
      <c r="W669" s="2">
        <v>0</v>
      </c>
      <c r="X669" s="2">
        <v>1</v>
      </c>
      <c r="Y669" s="2">
        <v>0</v>
      </c>
      <c r="Z669" s="5">
        <v>4079.15</v>
      </c>
      <c r="AA669" s="5">
        <v>774.55</v>
      </c>
      <c r="AB669" s="5">
        <v>4853.7</v>
      </c>
      <c r="AC669" s="5">
        <v>4203.84</v>
      </c>
      <c r="AD669" s="5">
        <v>871.97</v>
      </c>
      <c r="AE669" s="5">
        <v>5075.8100000000004</v>
      </c>
      <c r="AF669" s="2">
        <v>316</v>
      </c>
      <c r="AG669" s="2">
        <v>0</v>
      </c>
    </row>
    <row r="670" spans="1:33" x14ac:dyDescent="0.35">
      <c r="A670" t="s">
        <v>354</v>
      </c>
      <c r="B670" t="s">
        <v>357</v>
      </c>
      <c r="C670" t="s">
        <v>1202</v>
      </c>
      <c r="D670" t="s">
        <v>358</v>
      </c>
      <c r="E670" t="s">
        <v>271</v>
      </c>
      <c r="F670" s="2">
        <v>970</v>
      </c>
      <c r="G670" s="2">
        <v>990</v>
      </c>
      <c r="H670" s="2">
        <v>990</v>
      </c>
      <c r="I670" s="5">
        <v>4043.65</v>
      </c>
      <c r="J670" s="5">
        <v>149</v>
      </c>
      <c r="K670" s="5">
        <v>89.69</v>
      </c>
      <c r="L670" s="5">
        <v>4.04</v>
      </c>
      <c r="M670" s="5">
        <v>242.73</v>
      </c>
      <c r="N670" s="5">
        <v>4286.38</v>
      </c>
      <c r="O670" s="1">
        <v>22.71</v>
      </c>
      <c r="P670" s="2">
        <v>16387</v>
      </c>
      <c r="Q670" s="2">
        <v>0</v>
      </c>
      <c r="R670" s="2">
        <v>26</v>
      </c>
      <c r="S670" s="2">
        <v>486</v>
      </c>
      <c r="T670" s="2">
        <v>1</v>
      </c>
      <c r="U670" s="2">
        <v>5419</v>
      </c>
      <c r="V670" s="2">
        <v>0</v>
      </c>
      <c r="W670" s="2">
        <v>4</v>
      </c>
      <c r="X670" s="2">
        <v>160</v>
      </c>
      <c r="Y670" s="2">
        <v>0</v>
      </c>
      <c r="Z670" s="5">
        <v>4424.58</v>
      </c>
      <c r="AA670" s="5">
        <v>270</v>
      </c>
      <c r="AB670" s="5">
        <v>4694.58</v>
      </c>
      <c r="AC670" s="5">
        <v>4563.46</v>
      </c>
      <c r="AD670" s="5">
        <v>303.95999999999998</v>
      </c>
      <c r="AE670" s="5">
        <v>4867.42</v>
      </c>
      <c r="AF670" s="2">
        <v>990</v>
      </c>
      <c r="AG670" s="2">
        <v>0</v>
      </c>
    </row>
    <row r="671" spans="1:33" x14ac:dyDescent="0.35">
      <c r="A671" t="s">
        <v>354</v>
      </c>
      <c r="B671" t="s">
        <v>359</v>
      </c>
      <c r="C671" t="s">
        <v>1203</v>
      </c>
      <c r="D671" t="s">
        <v>360</v>
      </c>
      <c r="E671" t="s">
        <v>271</v>
      </c>
      <c r="F671" s="2">
        <v>195</v>
      </c>
      <c r="G671" s="2">
        <v>203</v>
      </c>
      <c r="H671" s="2">
        <v>203</v>
      </c>
      <c r="I671" s="5">
        <v>3821.64</v>
      </c>
      <c r="J671" s="5">
        <v>59.88</v>
      </c>
      <c r="K671" s="5">
        <v>207.69</v>
      </c>
      <c r="L671" s="5">
        <v>17.79</v>
      </c>
      <c r="M671" s="5">
        <v>285.36</v>
      </c>
      <c r="N671" s="5">
        <v>4107</v>
      </c>
      <c r="O671" s="1">
        <v>22.48</v>
      </c>
      <c r="P671" s="2">
        <v>3398</v>
      </c>
      <c r="Q671" s="2">
        <v>0</v>
      </c>
      <c r="R671" s="2">
        <v>5</v>
      </c>
      <c r="S671" s="2">
        <v>4</v>
      </c>
      <c r="T671" s="2">
        <v>5</v>
      </c>
      <c r="U671" s="2">
        <v>1134</v>
      </c>
      <c r="V671" s="2">
        <v>0</v>
      </c>
      <c r="W671" s="2">
        <v>0</v>
      </c>
      <c r="X671" s="2">
        <v>18</v>
      </c>
      <c r="Y671" s="2">
        <v>0</v>
      </c>
      <c r="Z671" s="5">
        <v>3981.01</v>
      </c>
      <c r="AA671" s="5">
        <v>317.43</v>
      </c>
      <c r="AB671" s="5">
        <v>4298.4399999999996</v>
      </c>
      <c r="AC671" s="5">
        <v>4107.93</v>
      </c>
      <c r="AD671" s="5">
        <v>357.35</v>
      </c>
      <c r="AE671" s="5">
        <v>4465.28</v>
      </c>
      <c r="AF671" s="2">
        <v>203</v>
      </c>
      <c r="AG671" s="2">
        <v>0</v>
      </c>
    </row>
    <row r="672" spans="1:33" x14ac:dyDescent="0.35">
      <c r="A672" t="s">
        <v>354</v>
      </c>
      <c r="B672" t="s">
        <v>361</v>
      </c>
      <c r="C672" t="s">
        <v>1204</v>
      </c>
      <c r="D672" t="s">
        <v>362</v>
      </c>
      <c r="E672" t="s">
        <v>271</v>
      </c>
      <c r="F672" s="2">
        <v>206</v>
      </c>
      <c r="G672" s="2">
        <v>206</v>
      </c>
      <c r="H672" s="2">
        <v>206</v>
      </c>
      <c r="I672" s="5">
        <v>3704.42</v>
      </c>
      <c r="J672" s="5">
        <v>108.39</v>
      </c>
      <c r="K672" s="5">
        <v>158.13999999999999</v>
      </c>
      <c r="L672" s="5">
        <v>0.6</v>
      </c>
      <c r="M672" s="5">
        <v>267.14</v>
      </c>
      <c r="N672" s="5">
        <v>3971.56</v>
      </c>
      <c r="O672" s="1">
        <v>22.18</v>
      </c>
      <c r="P672" s="2">
        <v>3250</v>
      </c>
      <c r="Q672" s="2">
        <v>0</v>
      </c>
      <c r="R672" s="2">
        <v>0</v>
      </c>
      <c r="S672" s="2">
        <v>7</v>
      </c>
      <c r="T672" s="2">
        <v>2</v>
      </c>
      <c r="U672" s="2">
        <v>1277</v>
      </c>
      <c r="V672" s="2">
        <v>0</v>
      </c>
      <c r="W672" s="2">
        <v>0</v>
      </c>
      <c r="X672" s="2">
        <v>34</v>
      </c>
      <c r="Y672" s="2">
        <v>0</v>
      </c>
      <c r="Z672" s="5">
        <v>3932.55</v>
      </c>
      <c r="AA672" s="5">
        <v>297.16000000000003</v>
      </c>
      <c r="AB672" s="5">
        <v>4229.71</v>
      </c>
      <c r="AC672" s="5">
        <v>4064.2</v>
      </c>
      <c r="AD672" s="5">
        <v>334.54</v>
      </c>
      <c r="AE672" s="5">
        <v>4398.74</v>
      </c>
      <c r="AF672" s="2">
        <v>206</v>
      </c>
      <c r="AG672" s="2">
        <v>0</v>
      </c>
    </row>
    <row r="673" spans="1:33" x14ac:dyDescent="0.35">
      <c r="A673" t="s">
        <v>354</v>
      </c>
      <c r="B673" t="s">
        <v>363</v>
      </c>
      <c r="C673" t="s">
        <v>1205</v>
      </c>
      <c r="D673" t="s">
        <v>364</v>
      </c>
      <c r="E673" t="s">
        <v>271</v>
      </c>
      <c r="F673" s="2">
        <v>635</v>
      </c>
      <c r="G673" s="2">
        <v>642</v>
      </c>
      <c r="H673" s="2">
        <v>642</v>
      </c>
      <c r="I673" s="5">
        <v>3843.13</v>
      </c>
      <c r="J673" s="5">
        <v>214.24</v>
      </c>
      <c r="K673" s="5">
        <v>85.38</v>
      </c>
      <c r="L673" s="5">
        <v>3.13</v>
      </c>
      <c r="M673" s="5">
        <v>302.75</v>
      </c>
      <c r="N673" s="5">
        <v>4145.88</v>
      </c>
      <c r="O673" s="1">
        <v>22.85</v>
      </c>
      <c r="P673" s="2">
        <v>10720</v>
      </c>
      <c r="Q673" s="2">
        <v>0</v>
      </c>
      <c r="R673" s="2">
        <v>6</v>
      </c>
      <c r="S673" s="2">
        <v>99</v>
      </c>
      <c r="T673" s="2">
        <v>0</v>
      </c>
      <c r="U673" s="2">
        <v>3821</v>
      </c>
      <c r="V673" s="2">
        <v>0</v>
      </c>
      <c r="W673" s="2">
        <v>0</v>
      </c>
      <c r="X673" s="2">
        <v>24</v>
      </c>
      <c r="Y673" s="2">
        <v>0</v>
      </c>
      <c r="Z673" s="5">
        <v>4088.36</v>
      </c>
      <c r="AA673" s="5">
        <v>336.77</v>
      </c>
      <c r="AB673" s="5">
        <v>4425.13</v>
      </c>
      <c r="AC673" s="5">
        <v>4218.2</v>
      </c>
      <c r="AD673" s="5">
        <v>379.13</v>
      </c>
      <c r="AE673" s="5">
        <v>4597.33</v>
      </c>
      <c r="AF673" s="2">
        <v>642</v>
      </c>
      <c r="AG673" s="2">
        <v>0</v>
      </c>
    </row>
    <row r="674" spans="1:33" x14ac:dyDescent="0.35">
      <c r="A674" t="s">
        <v>354</v>
      </c>
      <c r="B674" t="s">
        <v>365</v>
      </c>
      <c r="C674" t="s">
        <v>1206</v>
      </c>
      <c r="D674" t="s">
        <v>366</v>
      </c>
      <c r="E674" t="s">
        <v>271</v>
      </c>
      <c r="F674" s="2">
        <v>324</v>
      </c>
      <c r="G674" s="2">
        <v>325</v>
      </c>
      <c r="H674" s="2">
        <v>325</v>
      </c>
      <c r="I674" s="5">
        <v>3987.95</v>
      </c>
      <c r="J674" s="5">
        <v>373.97</v>
      </c>
      <c r="K674" s="5">
        <v>27.9</v>
      </c>
      <c r="L674" s="5">
        <v>0.05</v>
      </c>
      <c r="M674" s="5">
        <v>401.92</v>
      </c>
      <c r="N674" s="5">
        <v>4389.87</v>
      </c>
      <c r="O674" s="1">
        <v>22.58</v>
      </c>
      <c r="P674" s="2">
        <v>5147</v>
      </c>
      <c r="Q674" s="2">
        <v>0</v>
      </c>
      <c r="R674" s="2">
        <v>3</v>
      </c>
      <c r="S674" s="2">
        <v>76</v>
      </c>
      <c r="T674" s="2">
        <v>0</v>
      </c>
      <c r="U674" s="2">
        <v>2001</v>
      </c>
      <c r="V674" s="2">
        <v>0</v>
      </c>
      <c r="W674" s="2">
        <v>0</v>
      </c>
      <c r="X674" s="2">
        <v>113</v>
      </c>
      <c r="Y674" s="2">
        <v>0</v>
      </c>
      <c r="Z674" s="5">
        <v>4336.54</v>
      </c>
      <c r="AA674" s="5">
        <v>447.09</v>
      </c>
      <c r="AB674" s="5">
        <v>4783.62</v>
      </c>
      <c r="AC674" s="5">
        <v>4483.2299999999996</v>
      </c>
      <c r="AD674" s="5">
        <v>503.32</v>
      </c>
      <c r="AE674" s="5">
        <v>4986.55</v>
      </c>
      <c r="AF674" s="2">
        <v>325</v>
      </c>
      <c r="AG674" s="2">
        <v>0</v>
      </c>
    </row>
    <row r="675" spans="1:33" x14ac:dyDescent="0.35">
      <c r="A675" t="s">
        <v>354</v>
      </c>
      <c r="B675" t="s">
        <v>367</v>
      </c>
      <c r="C675" t="s">
        <v>1207</v>
      </c>
      <c r="D675" t="s">
        <v>368</v>
      </c>
      <c r="E675" t="s">
        <v>271</v>
      </c>
      <c r="F675" s="2">
        <v>330</v>
      </c>
      <c r="G675" s="2">
        <v>335</v>
      </c>
      <c r="H675" s="2">
        <v>335</v>
      </c>
      <c r="I675" s="5">
        <v>3640.38</v>
      </c>
      <c r="J675" s="5">
        <v>189.05</v>
      </c>
      <c r="K675" s="5">
        <v>112.29</v>
      </c>
      <c r="L675" s="5">
        <v>0</v>
      </c>
      <c r="M675" s="5">
        <v>301.33999999999997</v>
      </c>
      <c r="N675" s="5">
        <v>3941.72</v>
      </c>
      <c r="O675" s="1">
        <v>22.84</v>
      </c>
      <c r="P675" s="2">
        <v>5864</v>
      </c>
      <c r="Q675" s="2">
        <v>0</v>
      </c>
      <c r="R675" s="2">
        <v>0</v>
      </c>
      <c r="S675" s="2">
        <v>12</v>
      </c>
      <c r="T675" s="2">
        <v>0</v>
      </c>
      <c r="U675" s="2">
        <v>1768</v>
      </c>
      <c r="V675" s="2">
        <v>0</v>
      </c>
      <c r="W675" s="2">
        <v>0</v>
      </c>
      <c r="X675" s="2">
        <v>6</v>
      </c>
      <c r="Y675" s="2">
        <v>0</v>
      </c>
      <c r="Z675" s="5">
        <v>3833.09</v>
      </c>
      <c r="AA675" s="5">
        <v>335.2</v>
      </c>
      <c r="AB675" s="5">
        <v>4168.28</v>
      </c>
      <c r="AC675" s="5">
        <v>3951.89</v>
      </c>
      <c r="AD675" s="5">
        <v>377.36</v>
      </c>
      <c r="AE675" s="5">
        <v>4329.25</v>
      </c>
      <c r="AF675" s="2">
        <v>335</v>
      </c>
      <c r="AG675" s="2">
        <v>0</v>
      </c>
    </row>
    <row r="676" spans="1:33" x14ac:dyDescent="0.35">
      <c r="A676" t="s">
        <v>354</v>
      </c>
      <c r="B676" t="s">
        <v>369</v>
      </c>
      <c r="C676" t="s">
        <v>1208</v>
      </c>
      <c r="D676" t="s">
        <v>370</v>
      </c>
      <c r="E676" t="s">
        <v>271</v>
      </c>
      <c r="F676" s="2">
        <v>1441</v>
      </c>
      <c r="G676" s="2">
        <v>1461</v>
      </c>
      <c r="H676" s="2">
        <v>1461</v>
      </c>
      <c r="I676" s="5">
        <v>3917.64</v>
      </c>
      <c r="J676" s="5">
        <v>152.07</v>
      </c>
      <c r="K676" s="5">
        <v>57.04</v>
      </c>
      <c r="L676" s="5">
        <v>12.51</v>
      </c>
      <c r="M676" s="5">
        <v>221.62</v>
      </c>
      <c r="N676" s="5">
        <v>4139.26</v>
      </c>
      <c r="O676" s="1">
        <v>22.55</v>
      </c>
      <c r="P676" s="2">
        <v>23784</v>
      </c>
      <c r="Q676" s="2">
        <v>0</v>
      </c>
      <c r="R676" s="2">
        <v>22</v>
      </c>
      <c r="S676" s="2">
        <v>474</v>
      </c>
      <c r="T676" s="2">
        <v>0</v>
      </c>
      <c r="U676" s="2">
        <v>8468</v>
      </c>
      <c r="V676" s="2">
        <v>0</v>
      </c>
      <c r="W676" s="2">
        <v>8</v>
      </c>
      <c r="X676" s="2">
        <v>180</v>
      </c>
      <c r="Y676" s="2">
        <v>7</v>
      </c>
      <c r="Z676" s="5">
        <v>4276.53</v>
      </c>
      <c r="AA676" s="5">
        <v>246.52</v>
      </c>
      <c r="AB676" s="5">
        <v>4523.05</v>
      </c>
      <c r="AC676" s="5">
        <v>4413.3999999999996</v>
      </c>
      <c r="AD676" s="5">
        <v>277.52999999999997</v>
      </c>
      <c r="AE676" s="5">
        <v>4690.93</v>
      </c>
      <c r="AF676" s="2">
        <v>1461</v>
      </c>
      <c r="AG676" s="2">
        <v>0</v>
      </c>
    </row>
    <row r="677" spans="1:33" x14ac:dyDescent="0.35">
      <c r="A677" t="s">
        <v>354</v>
      </c>
      <c r="B677" t="s">
        <v>373</v>
      </c>
      <c r="C677" t="s">
        <v>1209</v>
      </c>
      <c r="D677" t="s">
        <v>1210</v>
      </c>
      <c r="E677" t="s">
        <v>271</v>
      </c>
      <c r="F677" s="2">
        <v>1121</v>
      </c>
      <c r="G677" s="2">
        <v>1142</v>
      </c>
      <c r="H677" s="2">
        <v>1142</v>
      </c>
      <c r="I677" s="5">
        <v>3743.43</v>
      </c>
      <c r="J677" s="5">
        <v>252.8</v>
      </c>
      <c r="K677" s="5">
        <v>146.6</v>
      </c>
      <c r="L677" s="5">
        <v>0.52</v>
      </c>
      <c r="M677" s="5">
        <v>399.92</v>
      </c>
      <c r="N677" s="5">
        <v>4143.3500000000004</v>
      </c>
      <c r="O677" s="1">
        <v>22.66</v>
      </c>
      <c r="P677" s="2">
        <v>18658</v>
      </c>
      <c r="Q677" s="2">
        <v>0</v>
      </c>
      <c r="R677" s="2">
        <v>24</v>
      </c>
      <c r="S677" s="2">
        <v>153</v>
      </c>
      <c r="T677" s="2">
        <v>0</v>
      </c>
      <c r="U677" s="2">
        <v>6959</v>
      </c>
      <c r="V677" s="2">
        <v>0</v>
      </c>
      <c r="W677" s="2">
        <v>6</v>
      </c>
      <c r="X677" s="2">
        <v>76</v>
      </c>
      <c r="Y677" s="2">
        <v>0</v>
      </c>
      <c r="Z677" s="5">
        <v>3968.11</v>
      </c>
      <c r="AA677" s="5">
        <v>444.85</v>
      </c>
      <c r="AB677" s="5">
        <v>4412.96</v>
      </c>
      <c r="AC677" s="5">
        <v>4096.37</v>
      </c>
      <c r="AD677" s="5">
        <v>500.81</v>
      </c>
      <c r="AE677" s="5">
        <v>4597.18</v>
      </c>
      <c r="AF677" s="2">
        <v>1142</v>
      </c>
      <c r="AG677" s="2">
        <v>0</v>
      </c>
    </row>
    <row r="678" spans="1:33" x14ac:dyDescent="0.35">
      <c r="A678" t="s">
        <v>354</v>
      </c>
      <c r="B678" t="s">
        <v>371</v>
      </c>
      <c r="C678" t="s">
        <v>1211</v>
      </c>
      <c r="D678" t="s">
        <v>372</v>
      </c>
      <c r="E678" t="s">
        <v>271</v>
      </c>
      <c r="F678" s="2">
        <v>468</v>
      </c>
      <c r="G678" s="2">
        <v>473</v>
      </c>
      <c r="H678" s="2">
        <v>473</v>
      </c>
      <c r="I678" s="5">
        <v>4121.1400000000003</v>
      </c>
      <c r="J678" s="5">
        <v>180.99</v>
      </c>
      <c r="K678" s="5">
        <v>58.59</v>
      </c>
      <c r="L678" s="5">
        <v>6.92</v>
      </c>
      <c r="M678" s="5">
        <v>246.5</v>
      </c>
      <c r="N678" s="5">
        <v>4367.6400000000003</v>
      </c>
      <c r="O678" s="1">
        <v>22.81</v>
      </c>
      <c r="P678" s="2">
        <v>7812</v>
      </c>
      <c r="Q678" s="2">
        <v>0</v>
      </c>
      <c r="R678" s="2">
        <v>23</v>
      </c>
      <c r="S678" s="2">
        <v>86</v>
      </c>
      <c r="T678" s="2">
        <v>0</v>
      </c>
      <c r="U678" s="2">
        <v>2797</v>
      </c>
      <c r="V678" s="2">
        <v>0</v>
      </c>
      <c r="W678" s="2">
        <v>17</v>
      </c>
      <c r="X678" s="2">
        <v>56</v>
      </c>
      <c r="Y678" s="2">
        <v>0</v>
      </c>
      <c r="Z678" s="5">
        <v>4148.68</v>
      </c>
      <c r="AA678" s="5">
        <v>274.2</v>
      </c>
      <c r="AB678" s="5">
        <v>4422.88</v>
      </c>
      <c r="AC678" s="5">
        <v>4282.3900000000003</v>
      </c>
      <c r="AD678" s="5">
        <v>308.69</v>
      </c>
      <c r="AE678" s="5">
        <v>4591.07</v>
      </c>
      <c r="AF678" s="2">
        <v>473</v>
      </c>
      <c r="AG678" s="2">
        <v>0</v>
      </c>
    </row>
    <row r="679" spans="1:33" x14ac:dyDescent="0.35">
      <c r="A679" t="s">
        <v>374</v>
      </c>
      <c r="B679" t="s">
        <v>375</v>
      </c>
      <c r="C679" t="s">
        <v>1212</v>
      </c>
      <c r="D679" t="s">
        <v>376</v>
      </c>
      <c r="E679" t="s">
        <v>271</v>
      </c>
      <c r="F679" s="2">
        <v>1849</v>
      </c>
      <c r="G679" s="2">
        <v>1871</v>
      </c>
      <c r="H679" s="2">
        <v>1871</v>
      </c>
      <c r="I679" s="5">
        <v>5255.81</v>
      </c>
      <c r="J679" s="5">
        <v>319.95</v>
      </c>
      <c r="K679" s="5">
        <v>60.85</v>
      </c>
      <c r="L679" s="5">
        <v>9.56</v>
      </c>
      <c r="M679" s="5">
        <v>390.36</v>
      </c>
      <c r="N679" s="5">
        <v>5646.17</v>
      </c>
      <c r="O679" s="1">
        <v>22.5</v>
      </c>
      <c r="P679" s="2">
        <v>30408</v>
      </c>
      <c r="Q679" s="2">
        <v>0</v>
      </c>
      <c r="R679" s="2">
        <v>83</v>
      </c>
      <c r="S679" s="2">
        <v>400</v>
      </c>
      <c r="T679" s="2">
        <v>13</v>
      </c>
      <c r="U679" s="2">
        <v>11057</v>
      </c>
      <c r="V679" s="2">
        <v>0</v>
      </c>
      <c r="W679" s="2">
        <v>8</v>
      </c>
      <c r="X679" s="2">
        <v>131</v>
      </c>
      <c r="Y679" s="2">
        <v>0</v>
      </c>
      <c r="Z679" s="5">
        <v>5394</v>
      </c>
      <c r="AA679" s="5">
        <v>434.22</v>
      </c>
      <c r="AB679" s="5">
        <v>5828.22</v>
      </c>
      <c r="AC679" s="5">
        <v>5566.05</v>
      </c>
      <c r="AD679" s="5">
        <v>488.84</v>
      </c>
      <c r="AE679" s="5">
        <v>6054.89</v>
      </c>
      <c r="AF679" s="2">
        <v>1871</v>
      </c>
      <c r="AG679" s="2">
        <v>0</v>
      </c>
    </row>
    <row r="680" spans="1:33" x14ac:dyDescent="0.35">
      <c r="A680" t="s">
        <v>374</v>
      </c>
      <c r="B680" t="s">
        <v>377</v>
      </c>
      <c r="C680" t="s">
        <v>1213</v>
      </c>
      <c r="D680" t="s">
        <v>378</v>
      </c>
      <c r="E680" t="s">
        <v>271</v>
      </c>
      <c r="F680" s="2">
        <v>2626</v>
      </c>
      <c r="G680" s="2">
        <v>2654</v>
      </c>
      <c r="H680" s="2">
        <v>2654</v>
      </c>
      <c r="I680" s="5">
        <v>4805.25</v>
      </c>
      <c r="J680" s="5">
        <v>227.89</v>
      </c>
      <c r="K680" s="5">
        <v>78.69</v>
      </c>
      <c r="L680" s="5">
        <v>1.76</v>
      </c>
      <c r="M680" s="5">
        <v>308.33999999999997</v>
      </c>
      <c r="N680" s="5">
        <v>5113.59</v>
      </c>
      <c r="O680" s="1">
        <v>22.49</v>
      </c>
      <c r="P680" s="2">
        <v>43419</v>
      </c>
      <c r="Q680" s="2">
        <v>0</v>
      </c>
      <c r="R680" s="2">
        <v>88</v>
      </c>
      <c r="S680" s="2">
        <v>866</v>
      </c>
      <c r="T680" s="2">
        <v>8</v>
      </c>
      <c r="U680" s="2">
        <v>15087</v>
      </c>
      <c r="V680" s="2">
        <v>0</v>
      </c>
      <c r="W680" s="2">
        <v>26</v>
      </c>
      <c r="X680" s="2">
        <v>201</v>
      </c>
      <c r="Y680" s="2">
        <v>1</v>
      </c>
      <c r="Z680" s="5">
        <v>5131.3500000000004</v>
      </c>
      <c r="AA680" s="5">
        <v>342.99</v>
      </c>
      <c r="AB680" s="5">
        <v>5474.34</v>
      </c>
      <c r="AC680" s="5">
        <v>5292.54</v>
      </c>
      <c r="AD680" s="5">
        <v>386.13</v>
      </c>
      <c r="AE680" s="5">
        <v>5678.67</v>
      </c>
      <c r="AF680" s="2">
        <v>2654</v>
      </c>
      <c r="AG680" s="2">
        <v>0</v>
      </c>
    </row>
    <row r="681" spans="1:33" x14ac:dyDescent="0.35">
      <c r="A681" t="s">
        <v>374</v>
      </c>
      <c r="B681" t="s">
        <v>379</v>
      </c>
      <c r="C681" t="s">
        <v>1214</v>
      </c>
      <c r="D681" t="s">
        <v>380</v>
      </c>
      <c r="E681" t="s">
        <v>271</v>
      </c>
      <c r="F681" s="2">
        <v>203</v>
      </c>
      <c r="G681" s="2">
        <v>205</v>
      </c>
      <c r="H681" s="2">
        <v>205</v>
      </c>
      <c r="I681" s="5">
        <v>4523.45</v>
      </c>
      <c r="J681" s="5">
        <v>91.83</v>
      </c>
      <c r="K681" s="5">
        <v>80.59</v>
      </c>
      <c r="L681" s="5">
        <v>0</v>
      </c>
      <c r="M681" s="5">
        <v>172.42</v>
      </c>
      <c r="N681" s="5">
        <v>4695.87</v>
      </c>
      <c r="O681" s="1">
        <v>22.57</v>
      </c>
      <c r="P681" s="2">
        <v>3168</v>
      </c>
      <c r="Q681" s="2">
        <v>0</v>
      </c>
      <c r="R681" s="2">
        <v>10</v>
      </c>
      <c r="S681" s="2">
        <v>13</v>
      </c>
      <c r="T681" s="2">
        <v>1</v>
      </c>
      <c r="U681" s="2">
        <v>1433</v>
      </c>
      <c r="V681" s="2">
        <v>0</v>
      </c>
      <c r="W681" s="2">
        <v>0</v>
      </c>
      <c r="X681" s="2">
        <v>1</v>
      </c>
      <c r="Y681" s="2">
        <v>0</v>
      </c>
      <c r="Z681" s="5">
        <v>4735.88</v>
      </c>
      <c r="AA681" s="5">
        <v>191.79</v>
      </c>
      <c r="AB681" s="5">
        <v>4927.67</v>
      </c>
      <c r="AC681" s="5">
        <v>4893.76</v>
      </c>
      <c r="AD681" s="5">
        <v>215.92</v>
      </c>
      <c r="AE681" s="5">
        <v>5109.68</v>
      </c>
      <c r="AF681" s="2">
        <v>205</v>
      </c>
      <c r="AG681" s="2">
        <v>0</v>
      </c>
    </row>
    <row r="682" spans="1:33" x14ac:dyDescent="0.35">
      <c r="A682" t="s">
        <v>374</v>
      </c>
      <c r="B682" t="s">
        <v>381</v>
      </c>
      <c r="C682" t="s">
        <v>1215</v>
      </c>
      <c r="D682" t="s">
        <v>382</v>
      </c>
      <c r="E682" t="s">
        <v>271</v>
      </c>
      <c r="F682" s="2">
        <v>681</v>
      </c>
      <c r="G682" s="2">
        <v>689</v>
      </c>
      <c r="H682" s="2">
        <v>689</v>
      </c>
      <c r="I682" s="5">
        <v>4605.2700000000004</v>
      </c>
      <c r="J682" s="5">
        <v>192</v>
      </c>
      <c r="K682" s="5">
        <v>49.35</v>
      </c>
      <c r="L682" s="5">
        <v>0.02</v>
      </c>
      <c r="M682" s="5">
        <v>241.37</v>
      </c>
      <c r="N682" s="5">
        <v>4846.6400000000003</v>
      </c>
      <c r="O682" s="1">
        <v>22.37</v>
      </c>
      <c r="P682" s="2">
        <v>11156</v>
      </c>
      <c r="Q682" s="2">
        <v>0</v>
      </c>
      <c r="R682" s="2">
        <v>8</v>
      </c>
      <c r="S682" s="2">
        <v>170</v>
      </c>
      <c r="T682" s="2">
        <v>2</v>
      </c>
      <c r="U682" s="2">
        <v>4066</v>
      </c>
      <c r="V682" s="2">
        <v>0</v>
      </c>
      <c r="W682" s="2">
        <v>5</v>
      </c>
      <c r="X682" s="2">
        <v>8</v>
      </c>
      <c r="Y682" s="2">
        <v>0</v>
      </c>
      <c r="Z682" s="5">
        <v>4778.29</v>
      </c>
      <c r="AA682" s="5">
        <v>268.49</v>
      </c>
      <c r="AB682" s="5">
        <v>5046.78</v>
      </c>
      <c r="AC682" s="5">
        <v>4929.33</v>
      </c>
      <c r="AD682" s="5">
        <v>302.27</v>
      </c>
      <c r="AE682" s="5">
        <v>5231.59</v>
      </c>
      <c r="AF682" s="2">
        <v>689</v>
      </c>
      <c r="AG682" s="2">
        <v>0</v>
      </c>
    </row>
    <row r="683" spans="1:33" x14ac:dyDescent="0.35">
      <c r="A683" t="s">
        <v>374</v>
      </c>
      <c r="B683" t="s">
        <v>1216</v>
      </c>
      <c r="C683" t="s">
        <v>1217</v>
      </c>
      <c r="D683" t="s">
        <v>1218</v>
      </c>
      <c r="E683" t="s">
        <v>271</v>
      </c>
      <c r="F683" s="2">
        <v>445</v>
      </c>
      <c r="G683" s="2">
        <v>451</v>
      </c>
      <c r="H683" s="2">
        <v>451</v>
      </c>
      <c r="I683" s="5">
        <v>5150.17</v>
      </c>
      <c r="J683" s="5">
        <v>267.47000000000003</v>
      </c>
      <c r="K683" s="5">
        <v>25.62</v>
      </c>
      <c r="L683" s="5">
        <v>0.08</v>
      </c>
      <c r="M683" s="5">
        <v>293.16000000000003</v>
      </c>
      <c r="N683" s="5">
        <v>5443.33</v>
      </c>
      <c r="O683" s="1">
        <v>22.48</v>
      </c>
      <c r="P683" s="2">
        <v>7642</v>
      </c>
      <c r="Q683" s="2">
        <v>0</v>
      </c>
      <c r="R683" s="2">
        <v>34</v>
      </c>
      <c r="S683" s="2">
        <v>65</v>
      </c>
      <c r="T683" s="2">
        <v>1</v>
      </c>
      <c r="U683" s="2">
        <v>2348</v>
      </c>
      <c r="V683" s="2">
        <v>0</v>
      </c>
      <c r="W683" s="2">
        <v>8</v>
      </c>
      <c r="X683" s="2">
        <v>41</v>
      </c>
      <c r="Y683" s="2">
        <v>0</v>
      </c>
      <c r="Z683" s="5">
        <v>5322.68</v>
      </c>
      <c r="AA683" s="5">
        <v>326.10000000000002</v>
      </c>
      <c r="AB683" s="5">
        <v>5648.78</v>
      </c>
      <c r="AC683" s="5">
        <v>5488.61</v>
      </c>
      <c r="AD683" s="5">
        <v>367.12</v>
      </c>
      <c r="AE683" s="5">
        <v>5855.73</v>
      </c>
      <c r="AF683" s="2">
        <v>451</v>
      </c>
      <c r="AG683" s="2">
        <v>0</v>
      </c>
    </row>
    <row r="684" spans="1:33" x14ac:dyDescent="0.35">
      <c r="A684" t="s">
        <v>374</v>
      </c>
      <c r="B684" t="s">
        <v>383</v>
      </c>
      <c r="C684" t="s">
        <v>1219</v>
      </c>
      <c r="D684" t="s">
        <v>384</v>
      </c>
      <c r="E684" t="s">
        <v>271</v>
      </c>
      <c r="F684" s="2">
        <v>706</v>
      </c>
      <c r="G684" s="2">
        <v>710</v>
      </c>
      <c r="H684" s="2">
        <v>710</v>
      </c>
      <c r="I684" s="5">
        <v>4246.0200000000004</v>
      </c>
      <c r="J684" s="5">
        <v>138.66</v>
      </c>
      <c r="K684" s="5">
        <v>77.599999999999994</v>
      </c>
      <c r="L684" s="5">
        <v>0</v>
      </c>
      <c r="M684" s="5">
        <v>216.26</v>
      </c>
      <c r="N684" s="5">
        <v>4462.28</v>
      </c>
      <c r="O684" s="1">
        <v>22.13</v>
      </c>
      <c r="P684" s="2">
        <v>11506</v>
      </c>
      <c r="Q684" s="2">
        <v>0</v>
      </c>
      <c r="R684" s="2">
        <v>32</v>
      </c>
      <c r="S684" s="2">
        <v>12</v>
      </c>
      <c r="T684" s="2">
        <v>1</v>
      </c>
      <c r="U684" s="2">
        <v>4154</v>
      </c>
      <c r="V684" s="2">
        <v>0</v>
      </c>
      <c r="W684" s="2">
        <v>10</v>
      </c>
      <c r="X684" s="2">
        <v>0</v>
      </c>
      <c r="Y684" s="2">
        <v>0</v>
      </c>
      <c r="Z684" s="5">
        <v>4447.59</v>
      </c>
      <c r="AA684" s="5">
        <v>240.56</v>
      </c>
      <c r="AB684" s="5">
        <v>4688.1499999999996</v>
      </c>
      <c r="AC684" s="5">
        <v>4589.79</v>
      </c>
      <c r="AD684" s="5">
        <v>270.82</v>
      </c>
      <c r="AE684" s="5">
        <v>4860.6099999999997</v>
      </c>
      <c r="AF684" s="2">
        <v>710</v>
      </c>
      <c r="AG684" s="2">
        <v>0</v>
      </c>
    </row>
    <row r="685" spans="1:33" x14ac:dyDescent="0.35">
      <c r="A685" t="s">
        <v>374</v>
      </c>
      <c r="B685" t="s">
        <v>385</v>
      </c>
      <c r="C685" t="s">
        <v>1087</v>
      </c>
      <c r="D685" t="s">
        <v>136</v>
      </c>
      <c r="E685" t="s">
        <v>271</v>
      </c>
      <c r="F685" s="2">
        <v>867</v>
      </c>
      <c r="G685" s="2">
        <v>874</v>
      </c>
      <c r="H685" s="2">
        <v>874</v>
      </c>
      <c r="I685" s="5">
        <v>4737.45</v>
      </c>
      <c r="J685" s="5">
        <v>147.66</v>
      </c>
      <c r="K685" s="5">
        <v>97.78</v>
      </c>
      <c r="L685" s="5">
        <v>10.19</v>
      </c>
      <c r="M685" s="5">
        <v>255.63</v>
      </c>
      <c r="N685" s="5">
        <v>4993.08</v>
      </c>
      <c r="O685" s="1">
        <v>22.47</v>
      </c>
      <c r="P685" s="2">
        <v>14127</v>
      </c>
      <c r="Q685" s="2">
        <v>0</v>
      </c>
      <c r="R685" s="2">
        <v>27</v>
      </c>
      <c r="S685" s="2">
        <v>54</v>
      </c>
      <c r="T685" s="2">
        <v>1</v>
      </c>
      <c r="U685" s="2">
        <v>5390</v>
      </c>
      <c r="V685" s="2">
        <v>0</v>
      </c>
      <c r="W685" s="2">
        <v>5</v>
      </c>
      <c r="X685" s="2">
        <v>29</v>
      </c>
      <c r="Y685" s="2">
        <v>7</v>
      </c>
      <c r="Z685" s="5">
        <v>4919.1400000000003</v>
      </c>
      <c r="AA685" s="5">
        <v>284.35000000000002</v>
      </c>
      <c r="AB685" s="5">
        <v>5203.5</v>
      </c>
      <c r="AC685" s="5">
        <v>5078.3900000000003</v>
      </c>
      <c r="AD685" s="5">
        <v>320.12</v>
      </c>
      <c r="AE685" s="5">
        <v>5398.51</v>
      </c>
      <c r="AF685" s="2">
        <v>874</v>
      </c>
      <c r="AG685" s="2">
        <v>0</v>
      </c>
    </row>
    <row r="686" spans="1:33" x14ac:dyDescent="0.35">
      <c r="A686" t="s">
        <v>386</v>
      </c>
      <c r="B686" t="s">
        <v>387</v>
      </c>
      <c r="C686" t="s">
        <v>1220</v>
      </c>
      <c r="D686" t="s">
        <v>388</v>
      </c>
      <c r="E686" t="s">
        <v>271</v>
      </c>
      <c r="F686" s="2">
        <v>2812</v>
      </c>
      <c r="G686" s="2">
        <v>2835</v>
      </c>
      <c r="H686" s="2">
        <v>2835</v>
      </c>
      <c r="I686" s="5">
        <v>4602.8599999999997</v>
      </c>
      <c r="J686" s="5">
        <v>230.06</v>
      </c>
      <c r="K686" s="5">
        <v>31.63</v>
      </c>
      <c r="L686" s="5">
        <v>0</v>
      </c>
      <c r="M686" s="5">
        <v>261.69</v>
      </c>
      <c r="N686" s="5">
        <v>4864.55</v>
      </c>
      <c r="O686" s="1">
        <v>22.43</v>
      </c>
      <c r="P686" s="2">
        <v>45559</v>
      </c>
      <c r="Q686" s="2">
        <v>0</v>
      </c>
      <c r="R686" s="2">
        <v>180</v>
      </c>
      <c r="S686" s="2">
        <v>1795</v>
      </c>
      <c r="T686" s="2">
        <v>21</v>
      </c>
      <c r="U686" s="2">
        <v>15307</v>
      </c>
      <c r="V686" s="2">
        <v>0</v>
      </c>
      <c r="W686" s="2">
        <v>58</v>
      </c>
      <c r="X686" s="2">
        <v>648</v>
      </c>
      <c r="Y686" s="2">
        <v>9</v>
      </c>
      <c r="Z686" s="5">
        <v>5090.3599999999997</v>
      </c>
      <c r="AA686" s="5">
        <v>291.10000000000002</v>
      </c>
      <c r="AB686" s="5">
        <v>5381.45</v>
      </c>
      <c r="AC686" s="5">
        <v>5250.93</v>
      </c>
      <c r="AD686" s="5">
        <v>327.71</v>
      </c>
      <c r="AE686" s="5">
        <v>5578.64</v>
      </c>
      <c r="AF686" s="2">
        <v>2835</v>
      </c>
      <c r="AG686" s="2">
        <v>0</v>
      </c>
    </row>
    <row r="687" spans="1:33" x14ac:dyDescent="0.35">
      <c r="A687" t="s">
        <v>386</v>
      </c>
      <c r="B687" t="s">
        <v>1221</v>
      </c>
      <c r="C687" t="s">
        <v>1222</v>
      </c>
      <c r="D687" t="s">
        <v>1223</v>
      </c>
      <c r="E687" t="s">
        <v>271</v>
      </c>
      <c r="F687" s="2">
        <v>1111</v>
      </c>
      <c r="G687" s="2">
        <v>1121</v>
      </c>
      <c r="H687" s="2">
        <v>1121</v>
      </c>
      <c r="I687" s="5">
        <v>4467.49</v>
      </c>
      <c r="J687" s="5">
        <v>225.29</v>
      </c>
      <c r="K687" s="5">
        <v>150.66999999999999</v>
      </c>
      <c r="L687" s="5">
        <v>12.38</v>
      </c>
      <c r="M687" s="5">
        <v>388.34</v>
      </c>
      <c r="N687" s="5">
        <v>4855.83</v>
      </c>
      <c r="O687" s="1">
        <v>22.5</v>
      </c>
      <c r="P687" s="2">
        <v>18444</v>
      </c>
      <c r="Q687" s="2">
        <v>0</v>
      </c>
      <c r="R687" s="2">
        <v>26</v>
      </c>
      <c r="S687" s="2">
        <v>342</v>
      </c>
      <c r="T687" s="2">
        <v>1</v>
      </c>
      <c r="U687" s="2">
        <v>6230</v>
      </c>
      <c r="V687" s="2">
        <v>0</v>
      </c>
      <c r="W687" s="2">
        <v>15</v>
      </c>
      <c r="X687" s="2">
        <v>170</v>
      </c>
      <c r="Y687" s="2">
        <v>0</v>
      </c>
      <c r="Z687" s="5">
        <v>4834.3100000000004</v>
      </c>
      <c r="AA687" s="5">
        <v>431.98</v>
      </c>
      <c r="AB687" s="5">
        <v>5266.29</v>
      </c>
      <c r="AC687" s="5">
        <v>4988.41</v>
      </c>
      <c r="AD687" s="5">
        <v>486.31</v>
      </c>
      <c r="AE687" s="5">
        <v>5474.72</v>
      </c>
      <c r="AF687" s="2">
        <v>1121</v>
      </c>
      <c r="AG687" s="2">
        <v>0</v>
      </c>
    </row>
    <row r="688" spans="1:33" x14ac:dyDescent="0.35">
      <c r="A688" t="s">
        <v>386</v>
      </c>
      <c r="B688" t="s">
        <v>389</v>
      </c>
      <c r="C688" t="s">
        <v>1224</v>
      </c>
      <c r="D688" t="s">
        <v>390</v>
      </c>
      <c r="E688" t="s">
        <v>271</v>
      </c>
      <c r="F688" s="2">
        <v>201</v>
      </c>
      <c r="G688" s="2">
        <v>203</v>
      </c>
      <c r="H688" s="2">
        <v>203</v>
      </c>
      <c r="I688" s="5">
        <v>4001.64</v>
      </c>
      <c r="J688" s="5">
        <v>103.01</v>
      </c>
      <c r="K688" s="5">
        <v>0.62</v>
      </c>
      <c r="L688" s="5">
        <v>0</v>
      </c>
      <c r="M688" s="5">
        <v>103.63</v>
      </c>
      <c r="N688" s="5">
        <v>4105.2700000000004</v>
      </c>
      <c r="O688" s="1">
        <v>22.22</v>
      </c>
      <c r="P688" s="2">
        <v>3308</v>
      </c>
      <c r="Q688" s="2">
        <v>0</v>
      </c>
      <c r="R688" s="2">
        <v>27</v>
      </c>
      <c r="S688" s="2">
        <v>20</v>
      </c>
      <c r="T688" s="2">
        <v>1</v>
      </c>
      <c r="U688" s="2">
        <v>1134</v>
      </c>
      <c r="V688" s="2">
        <v>0</v>
      </c>
      <c r="W688" s="2">
        <v>5</v>
      </c>
      <c r="X688" s="2">
        <v>15</v>
      </c>
      <c r="Y688" s="2">
        <v>0</v>
      </c>
      <c r="Z688" s="5">
        <v>4208.46</v>
      </c>
      <c r="AA688" s="5">
        <v>115.28</v>
      </c>
      <c r="AB688" s="5">
        <v>4323.74</v>
      </c>
      <c r="AC688" s="5">
        <v>4342.67</v>
      </c>
      <c r="AD688" s="5">
        <v>129.78</v>
      </c>
      <c r="AE688" s="5">
        <v>4472.45</v>
      </c>
      <c r="AF688" s="2">
        <v>203</v>
      </c>
      <c r="AG688" s="2">
        <v>0</v>
      </c>
    </row>
    <row r="689" spans="1:33" x14ac:dyDescent="0.35">
      <c r="A689" t="s">
        <v>386</v>
      </c>
      <c r="B689" t="s">
        <v>393</v>
      </c>
      <c r="C689" t="s">
        <v>394</v>
      </c>
      <c r="D689" t="s">
        <v>395</v>
      </c>
      <c r="E689" t="s">
        <v>271</v>
      </c>
      <c r="F689" s="2">
        <v>254</v>
      </c>
      <c r="G689" s="2">
        <v>256</v>
      </c>
      <c r="H689" s="2">
        <v>256</v>
      </c>
      <c r="I689" s="5">
        <v>4039.67</v>
      </c>
      <c r="J689" s="5">
        <v>167.07</v>
      </c>
      <c r="K689" s="5">
        <v>4.5199999999999996</v>
      </c>
      <c r="L689" s="5">
        <v>0</v>
      </c>
      <c r="M689" s="5">
        <v>171.59</v>
      </c>
      <c r="N689" s="5">
        <v>4211.26</v>
      </c>
      <c r="O689" s="1">
        <v>22.93</v>
      </c>
      <c r="P689" s="2">
        <v>4502</v>
      </c>
      <c r="Q689" s="2">
        <v>0</v>
      </c>
      <c r="R689" s="2">
        <v>5</v>
      </c>
      <c r="S689" s="2">
        <v>28</v>
      </c>
      <c r="T689" s="2">
        <v>6</v>
      </c>
      <c r="U689" s="2">
        <v>1329</v>
      </c>
      <c r="V689" s="2">
        <v>0</v>
      </c>
      <c r="W689" s="2">
        <v>0</v>
      </c>
      <c r="X689" s="2">
        <v>0</v>
      </c>
      <c r="Y689" s="2">
        <v>0</v>
      </c>
      <c r="Z689" s="5">
        <v>4248.16</v>
      </c>
      <c r="AA689" s="5">
        <v>190.87</v>
      </c>
      <c r="AB689" s="5">
        <v>4439.03</v>
      </c>
      <c r="AC689" s="5">
        <v>4377.8599999999997</v>
      </c>
      <c r="AD689" s="5">
        <v>214.88</v>
      </c>
      <c r="AE689" s="5">
        <v>4592.74</v>
      </c>
      <c r="AF689" s="2">
        <v>256</v>
      </c>
      <c r="AG689" s="2">
        <v>0</v>
      </c>
    </row>
    <row r="690" spans="1:33" x14ac:dyDescent="0.35">
      <c r="A690" t="s">
        <v>386</v>
      </c>
      <c r="B690" t="s">
        <v>391</v>
      </c>
      <c r="C690" t="s">
        <v>1090</v>
      </c>
      <c r="D690" t="s">
        <v>142</v>
      </c>
      <c r="E690" t="s">
        <v>271</v>
      </c>
      <c r="F690" s="2">
        <v>244</v>
      </c>
      <c r="G690" s="2">
        <v>245</v>
      </c>
      <c r="H690" s="2">
        <v>245</v>
      </c>
      <c r="I690" s="5">
        <v>4591.7299999999996</v>
      </c>
      <c r="J690" s="5">
        <v>210.53</v>
      </c>
      <c r="K690" s="5">
        <v>22.07</v>
      </c>
      <c r="L690" s="5">
        <v>0</v>
      </c>
      <c r="M690" s="5">
        <v>232.61</v>
      </c>
      <c r="N690" s="5">
        <v>4824.34</v>
      </c>
      <c r="O690" s="1">
        <v>22.18</v>
      </c>
      <c r="P690" s="2">
        <v>3882</v>
      </c>
      <c r="Q690" s="2">
        <v>0</v>
      </c>
      <c r="R690" s="2">
        <v>56</v>
      </c>
      <c r="S690" s="2">
        <v>107</v>
      </c>
      <c r="T690" s="2">
        <v>0</v>
      </c>
      <c r="U690" s="2">
        <v>1314</v>
      </c>
      <c r="V690" s="2">
        <v>0</v>
      </c>
      <c r="W690" s="2">
        <v>15</v>
      </c>
      <c r="X690" s="2">
        <v>61</v>
      </c>
      <c r="Y690" s="2">
        <v>0</v>
      </c>
      <c r="Z690" s="5">
        <v>4914.95</v>
      </c>
      <c r="AA690" s="5">
        <v>258.74</v>
      </c>
      <c r="AB690" s="5">
        <v>5173.7</v>
      </c>
      <c r="AC690" s="5">
        <v>5072.8500000000004</v>
      </c>
      <c r="AD690" s="5">
        <v>291.29000000000002</v>
      </c>
      <c r="AE690" s="5">
        <v>5364.14</v>
      </c>
      <c r="AF690" s="2">
        <v>245</v>
      </c>
      <c r="AG690" s="2">
        <v>0</v>
      </c>
    </row>
    <row r="691" spans="1:33" x14ac:dyDescent="0.35">
      <c r="A691" t="s">
        <v>386</v>
      </c>
      <c r="B691" t="s">
        <v>392</v>
      </c>
      <c r="C691" t="s">
        <v>1091</v>
      </c>
      <c r="D691" t="s">
        <v>144</v>
      </c>
      <c r="E691" t="s">
        <v>271</v>
      </c>
      <c r="F691" s="2">
        <v>126</v>
      </c>
      <c r="G691" s="2">
        <v>127</v>
      </c>
      <c r="H691" s="2">
        <v>127</v>
      </c>
      <c r="I691" s="5">
        <v>4744.8100000000004</v>
      </c>
      <c r="J691" s="5">
        <v>289.77999999999997</v>
      </c>
      <c r="K691" s="5">
        <v>40.270000000000003</v>
      </c>
      <c r="L691" s="5">
        <v>0</v>
      </c>
      <c r="M691" s="5">
        <v>330.05</v>
      </c>
      <c r="N691" s="5">
        <v>5074.8599999999997</v>
      </c>
      <c r="O691" s="1">
        <v>22.23</v>
      </c>
      <c r="P691" s="2">
        <v>2053</v>
      </c>
      <c r="Q691" s="2">
        <v>0</v>
      </c>
      <c r="R691" s="2">
        <v>17</v>
      </c>
      <c r="S691" s="2">
        <v>41</v>
      </c>
      <c r="T691" s="2">
        <v>0</v>
      </c>
      <c r="U691" s="2">
        <v>674</v>
      </c>
      <c r="V691" s="2">
        <v>0</v>
      </c>
      <c r="W691" s="2">
        <v>20</v>
      </c>
      <c r="X691" s="2">
        <v>18</v>
      </c>
      <c r="Y691" s="2">
        <v>0</v>
      </c>
      <c r="Z691" s="5">
        <v>5219.76</v>
      </c>
      <c r="AA691" s="5">
        <v>367.13</v>
      </c>
      <c r="AB691" s="5">
        <v>5586.89</v>
      </c>
      <c r="AC691" s="5">
        <v>5386.01</v>
      </c>
      <c r="AD691" s="5">
        <v>413.31</v>
      </c>
      <c r="AE691" s="5">
        <v>5799.32</v>
      </c>
      <c r="AF691" s="2">
        <v>127</v>
      </c>
      <c r="AG691" s="2">
        <v>0</v>
      </c>
    </row>
    <row r="692" spans="1:33" x14ac:dyDescent="0.35">
      <c r="A692" t="s">
        <v>396</v>
      </c>
      <c r="B692" t="s">
        <v>397</v>
      </c>
      <c r="C692" t="s">
        <v>1225</v>
      </c>
      <c r="D692" t="s">
        <v>398</v>
      </c>
      <c r="E692" t="s">
        <v>271</v>
      </c>
      <c r="F692" s="2">
        <v>91</v>
      </c>
      <c r="G692" s="2">
        <v>94</v>
      </c>
      <c r="H692" s="2">
        <v>94</v>
      </c>
      <c r="I692" s="5">
        <v>3923.28</v>
      </c>
      <c r="J692" s="5">
        <v>86.04</v>
      </c>
      <c r="K692" s="5">
        <v>0</v>
      </c>
      <c r="L692" s="5">
        <v>0</v>
      </c>
      <c r="M692" s="5">
        <v>86.04</v>
      </c>
      <c r="N692" s="5">
        <v>4009.31</v>
      </c>
      <c r="O692" s="1">
        <v>22.94</v>
      </c>
      <c r="P692" s="2">
        <v>1635</v>
      </c>
      <c r="Q692" s="2">
        <v>0</v>
      </c>
      <c r="R692" s="2">
        <v>0</v>
      </c>
      <c r="S692" s="2">
        <v>23</v>
      </c>
      <c r="T692" s="2">
        <v>0</v>
      </c>
      <c r="U692" s="2">
        <v>478</v>
      </c>
      <c r="V692" s="2">
        <v>0</v>
      </c>
      <c r="W692" s="2">
        <v>0</v>
      </c>
      <c r="X692" s="2">
        <v>20</v>
      </c>
      <c r="Y692" s="2">
        <v>0</v>
      </c>
      <c r="Z692" s="5">
        <v>4489.3</v>
      </c>
      <c r="AA692" s="5">
        <v>95.7</v>
      </c>
      <c r="AB692" s="5">
        <v>4585</v>
      </c>
      <c r="AC692" s="5">
        <v>4631.1899999999996</v>
      </c>
      <c r="AD692" s="5">
        <v>107.74</v>
      </c>
      <c r="AE692" s="5">
        <v>4738.93</v>
      </c>
      <c r="AF692" s="2">
        <v>94</v>
      </c>
      <c r="AG692" s="2">
        <v>0</v>
      </c>
    </row>
    <row r="693" spans="1:33" x14ac:dyDescent="0.35">
      <c r="A693" t="s">
        <v>400</v>
      </c>
      <c r="B693" t="s">
        <v>401</v>
      </c>
      <c r="C693" t="s">
        <v>1226</v>
      </c>
      <c r="D693" t="s">
        <v>402</v>
      </c>
      <c r="E693" t="s">
        <v>271</v>
      </c>
      <c r="F693" s="2">
        <v>186</v>
      </c>
      <c r="G693" s="2">
        <v>187</v>
      </c>
      <c r="H693" s="2">
        <v>187</v>
      </c>
      <c r="I693" s="5">
        <v>4311.7700000000004</v>
      </c>
      <c r="J693" s="5">
        <v>247.72</v>
      </c>
      <c r="K693" s="5">
        <v>0</v>
      </c>
      <c r="L693" s="5">
        <v>0.89</v>
      </c>
      <c r="M693" s="5">
        <v>248.62</v>
      </c>
      <c r="N693" s="5">
        <v>4560.3900000000003</v>
      </c>
      <c r="O693" s="1">
        <v>22.66</v>
      </c>
      <c r="P693" s="2">
        <v>3093</v>
      </c>
      <c r="Q693" s="2">
        <v>0</v>
      </c>
      <c r="R693" s="2">
        <v>5</v>
      </c>
      <c r="S693" s="2">
        <v>7</v>
      </c>
      <c r="T693" s="2">
        <v>0</v>
      </c>
      <c r="U693" s="2">
        <v>1117</v>
      </c>
      <c r="V693" s="2">
        <v>0</v>
      </c>
      <c r="W693" s="2">
        <v>15</v>
      </c>
      <c r="X693" s="2">
        <v>0</v>
      </c>
      <c r="Y693" s="2">
        <v>0</v>
      </c>
      <c r="Z693" s="5">
        <v>4569.05</v>
      </c>
      <c r="AA693" s="5">
        <v>276.55</v>
      </c>
      <c r="AB693" s="5">
        <v>4845.6000000000004</v>
      </c>
      <c r="AC693" s="5">
        <v>4715.03</v>
      </c>
      <c r="AD693" s="5">
        <v>311.33999999999997</v>
      </c>
      <c r="AE693" s="5">
        <v>5026.37</v>
      </c>
      <c r="AF693" s="2">
        <v>187</v>
      </c>
      <c r="AG693" s="2">
        <v>0</v>
      </c>
    </row>
    <row r="694" spans="1:33" x14ac:dyDescent="0.35">
      <c r="A694" t="s">
        <v>400</v>
      </c>
      <c r="B694" t="s">
        <v>403</v>
      </c>
      <c r="C694" t="s">
        <v>1227</v>
      </c>
      <c r="D694" t="s">
        <v>404</v>
      </c>
      <c r="E694" t="s">
        <v>271</v>
      </c>
      <c r="F694" s="2">
        <v>207</v>
      </c>
      <c r="G694" s="2">
        <v>207</v>
      </c>
      <c r="H694" s="2">
        <v>207</v>
      </c>
      <c r="I694" s="5">
        <v>4292.42</v>
      </c>
      <c r="J694" s="5">
        <v>128.32</v>
      </c>
      <c r="K694" s="5">
        <v>0</v>
      </c>
      <c r="L694" s="5">
        <v>1.07</v>
      </c>
      <c r="M694" s="5">
        <v>129.38999999999999</v>
      </c>
      <c r="N694" s="5">
        <v>4421.8100000000004</v>
      </c>
      <c r="O694" s="1">
        <v>21.71</v>
      </c>
      <c r="P694" s="2">
        <v>3366</v>
      </c>
      <c r="Q694" s="2">
        <v>0</v>
      </c>
      <c r="R694" s="2">
        <v>0</v>
      </c>
      <c r="S694" s="2">
        <v>172</v>
      </c>
      <c r="T694" s="2">
        <v>0</v>
      </c>
      <c r="U694" s="2">
        <v>917</v>
      </c>
      <c r="V694" s="2">
        <v>0</v>
      </c>
      <c r="W694" s="2">
        <v>0</v>
      </c>
      <c r="X694" s="2">
        <v>38</v>
      </c>
      <c r="Y694" s="2">
        <v>0</v>
      </c>
      <c r="Z694" s="5">
        <v>4868.68</v>
      </c>
      <c r="AA694" s="5">
        <v>143.93</v>
      </c>
      <c r="AB694" s="5">
        <v>5012.6099999999997</v>
      </c>
      <c r="AC694" s="5">
        <v>5014.66</v>
      </c>
      <c r="AD694" s="5">
        <v>162.04</v>
      </c>
      <c r="AE694" s="5">
        <v>5176.7</v>
      </c>
      <c r="AF694" s="2">
        <v>207</v>
      </c>
      <c r="AG694" s="2">
        <v>0</v>
      </c>
    </row>
    <row r="695" spans="1:33" x14ac:dyDescent="0.35">
      <c r="A695" t="s">
        <v>400</v>
      </c>
      <c r="B695" t="s">
        <v>405</v>
      </c>
      <c r="C695" t="s">
        <v>1228</v>
      </c>
      <c r="D695" t="s">
        <v>406</v>
      </c>
      <c r="E695" t="s">
        <v>271</v>
      </c>
      <c r="F695" s="2">
        <v>767</v>
      </c>
      <c r="G695" s="2">
        <v>772</v>
      </c>
      <c r="H695" s="2">
        <v>772</v>
      </c>
      <c r="I695" s="5">
        <v>4396.75</v>
      </c>
      <c r="J695" s="5">
        <v>165.47</v>
      </c>
      <c r="K695" s="5">
        <v>20.18</v>
      </c>
      <c r="L695" s="5">
        <v>0.87</v>
      </c>
      <c r="M695" s="5">
        <v>186.52</v>
      </c>
      <c r="N695" s="5">
        <v>4583.2700000000004</v>
      </c>
      <c r="O695" s="1">
        <v>22.29</v>
      </c>
      <c r="P695" s="2">
        <v>12055</v>
      </c>
      <c r="Q695" s="2">
        <v>0</v>
      </c>
      <c r="R695" s="2">
        <v>20</v>
      </c>
      <c r="S695" s="2">
        <v>162</v>
      </c>
      <c r="T695" s="2">
        <v>10</v>
      </c>
      <c r="U695" s="2">
        <v>4902</v>
      </c>
      <c r="V695" s="2">
        <v>0</v>
      </c>
      <c r="W695" s="2">
        <v>13</v>
      </c>
      <c r="X695" s="2">
        <v>43</v>
      </c>
      <c r="Y695" s="2">
        <v>0</v>
      </c>
      <c r="Z695" s="5">
        <v>4772.57</v>
      </c>
      <c r="AA695" s="5">
        <v>207.48</v>
      </c>
      <c r="AB695" s="5">
        <v>4980.05</v>
      </c>
      <c r="AC695" s="5">
        <v>4927.62</v>
      </c>
      <c r="AD695" s="5">
        <v>233.58</v>
      </c>
      <c r="AE695" s="5">
        <v>5161.2</v>
      </c>
      <c r="AF695" s="2">
        <v>772</v>
      </c>
      <c r="AG695" s="2">
        <v>0</v>
      </c>
    </row>
    <row r="696" spans="1:33" x14ac:dyDescent="0.35">
      <c r="A696" t="s">
        <v>400</v>
      </c>
      <c r="B696" t="s">
        <v>407</v>
      </c>
      <c r="C696" t="s">
        <v>1229</v>
      </c>
      <c r="D696" t="s">
        <v>1230</v>
      </c>
      <c r="E696" t="s">
        <v>271</v>
      </c>
      <c r="F696" s="2">
        <v>745</v>
      </c>
      <c r="G696" s="2">
        <v>751</v>
      </c>
      <c r="H696" s="2">
        <v>751</v>
      </c>
      <c r="I696" s="5">
        <v>4025.66</v>
      </c>
      <c r="J696" s="5">
        <v>100.02</v>
      </c>
      <c r="K696" s="5">
        <v>61.16</v>
      </c>
      <c r="L696" s="5">
        <v>0.76</v>
      </c>
      <c r="M696" s="5">
        <v>161.94999999999999</v>
      </c>
      <c r="N696" s="5">
        <v>4187.6099999999997</v>
      </c>
      <c r="O696" s="1">
        <v>22.41</v>
      </c>
      <c r="P696" s="2">
        <v>11374</v>
      </c>
      <c r="Q696" s="2">
        <v>0</v>
      </c>
      <c r="R696" s="2">
        <v>30</v>
      </c>
      <c r="S696" s="2">
        <v>195</v>
      </c>
      <c r="T696" s="2">
        <v>2</v>
      </c>
      <c r="U696" s="2">
        <v>5103</v>
      </c>
      <c r="V696" s="2">
        <v>0</v>
      </c>
      <c r="W696" s="2">
        <v>4</v>
      </c>
      <c r="X696" s="2">
        <v>98</v>
      </c>
      <c r="Y696" s="2">
        <v>22</v>
      </c>
      <c r="Z696" s="5">
        <v>4351.63</v>
      </c>
      <c r="AA696" s="5">
        <v>180.15</v>
      </c>
      <c r="AB696" s="5">
        <v>4531.7700000000004</v>
      </c>
      <c r="AC696" s="5">
        <v>4498.57</v>
      </c>
      <c r="AD696" s="5">
        <v>202.8</v>
      </c>
      <c r="AE696" s="5">
        <v>4701.37</v>
      </c>
      <c r="AF696" s="2">
        <v>751</v>
      </c>
      <c r="AG696" s="2">
        <v>0</v>
      </c>
    </row>
    <row r="697" spans="1:33" x14ac:dyDescent="0.35">
      <c r="A697" t="s">
        <v>408</v>
      </c>
      <c r="B697" t="s">
        <v>409</v>
      </c>
      <c r="C697" t="s">
        <v>1231</v>
      </c>
      <c r="D697" t="s">
        <v>410</v>
      </c>
      <c r="E697" t="s">
        <v>271</v>
      </c>
      <c r="F697" s="2">
        <v>373</v>
      </c>
      <c r="G697" s="2">
        <v>376</v>
      </c>
      <c r="H697" s="2">
        <v>376</v>
      </c>
      <c r="I697" s="5">
        <v>4294.8</v>
      </c>
      <c r="J697" s="5">
        <v>192.7</v>
      </c>
      <c r="K697" s="5">
        <v>113.66</v>
      </c>
      <c r="L697" s="5">
        <v>22.86</v>
      </c>
      <c r="M697" s="5">
        <v>329.21</v>
      </c>
      <c r="N697" s="5">
        <v>4624.0200000000004</v>
      </c>
      <c r="O697" s="1">
        <v>22.85</v>
      </c>
      <c r="P697" s="2">
        <v>6145</v>
      </c>
      <c r="Q697" s="2">
        <v>0</v>
      </c>
      <c r="R697" s="2">
        <v>2</v>
      </c>
      <c r="S697" s="2">
        <v>38</v>
      </c>
      <c r="T697" s="2">
        <v>7</v>
      </c>
      <c r="U697" s="2">
        <v>2381</v>
      </c>
      <c r="V697" s="2">
        <v>0</v>
      </c>
      <c r="W697" s="2">
        <v>9</v>
      </c>
      <c r="X697" s="2">
        <v>9</v>
      </c>
      <c r="Y697" s="2">
        <v>0</v>
      </c>
      <c r="Z697" s="5">
        <v>4562.6099999999997</v>
      </c>
      <c r="AA697" s="5">
        <v>366.2</v>
      </c>
      <c r="AB697" s="5">
        <v>4928.8100000000004</v>
      </c>
      <c r="AC697" s="5">
        <v>4710.76</v>
      </c>
      <c r="AD697" s="5">
        <v>412.27</v>
      </c>
      <c r="AE697" s="5">
        <v>5123.0200000000004</v>
      </c>
      <c r="AF697" s="2">
        <v>376</v>
      </c>
      <c r="AG697" s="2">
        <v>0</v>
      </c>
    </row>
    <row r="698" spans="1:33" x14ac:dyDescent="0.35">
      <c r="A698" t="s">
        <v>408</v>
      </c>
      <c r="B698" t="s">
        <v>411</v>
      </c>
      <c r="C698" t="s">
        <v>1232</v>
      </c>
      <c r="D698" t="s">
        <v>412</v>
      </c>
      <c r="E698" t="s">
        <v>271</v>
      </c>
      <c r="F698" s="2">
        <v>228</v>
      </c>
      <c r="G698" s="2">
        <v>237</v>
      </c>
      <c r="H698" s="2">
        <v>237</v>
      </c>
      <c r="I698" s="5">
        <v>4242.13</v>
      </c>
      <c r="J698" s="5">
        <v>285.98</v>
      </c>
      <c r="K698" s="5">
        <v>183.66</v>
      </c>
      <c r="L698" s="5">
        <v>5.37</v>
      </c>
      <c r="M698" s="5">
        <v>475</v>
      </c>
      <c r="N698" s="5">
        <v>4717.13</v>
      </c>
      <c r="O698" s="1">
        <v>22.92</v>
      </c>
      <c r="P698" s="2">
        <v>3868</v>
      </c>
      <c r="Q698" s="2">
        <v>0</v>
      </c>
      <c r="R698" s="2">
        <v>2</v>
      </c>
      <c r="S698" s="2">
        <v>6</v>
      </c>
      <c r="T698" s="2">
        <v>0</v>
      </c>
      <c r="U698" s="2">
        <v>1551</v>
      </c>
      <c r="V698" s="2">
        <v>0</v>
      </c>
      <c r="W698" s="2">
        <v>0</v>
      </c>
      <c r="X698" s="2">
        <v>5</v>
      </c>
      <c r="Y698" s="2">
        <v>0</v>
      </c>
      <c r="Z698" s="5">
        <v>4227.21</v>
      </c>
      <c r="AA698" s="5">
        <v>528.38</v>
      </c>
      <c r="AB698" s="5">
        <v>4755.59</v>
      </c>
      <c r="AC698" s="5">
        <v>4363.9399999999996</v>
      </c>
      <c r="AD698" s="5">
        <v>594.84</v>
      </c>
      <c r="AE698" s="5">
        <v>4958.78</v>
      </c>
      <c r="AF698" s="2">
        <v>237</v>
      </c>
      <c r="AG698" s="2">
        <v>0</v>
      </c>
    </row>
    <row r="699" spans="1:33" x14ac:dyDescent="0.35">
      <c r="A699" t="s">
        <v>408</v>
      </c>
      <c r="B699" t="s">
        <v>413</v>
      </c>
      <c r="C699" t="s">
        <v>1233</v>
      </c>
      <c r="D699" t="s">
        <v>414</v>
      </c>
      <c r="E699" t="s">
        <v>271</v>
      </c>
      <c r="F699" s="2">
        <v>124</v>
      </c>
      <c r="G699" s="2">
        <v>124</v>
      </c>
      <c r="H699" s="2">
        <v>124</v>
      </c>
      <c r="I699" s="5">
        <v>4063.19</v>
      </c>
      <c r="J699" s="5">
        <v>80.31</v>
      </c>
      <c r="K699" s="5">
        <v>0</v>
      </c>
      <c r="L699" s="5">
        <v>0</v>
      </c>
      <c r="M699" s="5">
        <v>80.31</v>
      </c>
      <c r="N699" s="5">
        <v>4143.5</v>
      </c>
      <c r="O699" s="1">
        <v>22.26</v>
      </c>
      <c r="P699" s="2">
        <v>1850</v>
      </c>
      <c r="Q699" s="2">
        <v>0</v>
      </c>
      <c r="R699" s="2">
        <v>5</v>
      </c>
      <c r="S699" s="2">
        <v>1</v>
      </c>
      <c r="T699" s="2">
        <v>0</v>
      </c>
      <c r="U699" s="2">
        <v>904</v>
      </c>
      <c r="V699" s="2">
        <v>0</v>
      </c>
      <c r="W699" s="2">
        <v>0</v>
      </c>
      <c r="X699" s="2">
        <v>0</v>
      </c>
      <c r="Y699" s="2">
        <v>0</v>
      </c>
      <c r="Z699" s="5">
        <v>4109.1499999999996</v>
      </c>
      <c r="AA699" s="5">
        <v>89.34</v>
      </c>
      <c r="AB699" s="5">
        <v>4198.49</v>
      </c>
      <c r="AC699" s="5">
        <v>4249.6499999999996</v>
      </c>
      <c r="AD699" s="5">
        <v>100.58</v>
      </c>
      <c r="AE699" s="5">
        <v>4350.22</v>
      </c>
      <c r="AF699" s="2">
        <v>124</v>
      </c>
      <c r="AG699" s="2">
        <v>0</v>
      </c>
    </row>
    <row r="700" spans="1:33" x14ac:dyDescent="0.35">
      <c r="A700" t="s">
        <v>408</v>
      </c>
      <c r="B700" t="s">
        <v>415</v>
      </c>
      <c r="C700" t="s">
        <v>1234</v>
      </c>
      <c r="D700" t="s">
        <v>416</v>
      </c>
      <c r="E700" t="s">
        <v>271</v>
      </c>
      <c r="F700" s="2">
        <v>1639</v>
      </c>
      <c r="G700" s="2">
        <v>1662</v>
      </c>
      <c r="H700" s="2">
        <v>1662</v>
      </c>
      <c r="I700" s="5">
        <v>4175.8999999999996</v>
      </c>
      <c r="J700" s="5">
        <v>264.61</v>
      </c>
      <c r="K700" s="5">
        <v>66.209999999999994</v>
      </c>
      <c r="L700" s="5">
        <v>3.16</v>
      </c>
      <c r="M700" s="5">
        <v>333.98</v>
      </c>
      <c r="N700" s="5">
        <v>4509.88</v>
      </c>
      <c r="O700" s="1">
        <v>22.48</v>
      </c>
      <c r="P700" s="2">
        <v>26762</v>
      </c>
      <c r="Q700" s="2">
        <v>0</v>
      </c>
      <c r="R700" s="2">
        <v>114</v>
      </c>
      <c r="S700" s="2">
        <v>448</v>
      </c>
      <c r="T700" s="2">
        <v>1</v>
      </c>
      <c r="U700" s="2">
        <v>9896</v>
      </c>
      <c r="V700" s="2">
        <v>0</v>
      </c>
      <c r="W700" s="2">
        <v>11</v>
      </c>
      <c r="X700" s="2">
        <v>131</v>
      </c>
      <c r="Y700" s="2">
        <v>0</v>
      </c>
      <c r="Z700" s="5">
        <v>4447.62</v>
      </c>
      <c r="AA700" s="5">
        <v>371.5</v>
      </c>
      <c r="AB700" s="5">
        <v>4819.12</v>
      </c>
      <c r="AC700" s="5">
        <v>4589.6400000000003</v>
      </c>
      <c r="AD700" s="5">
        <v>418.23</v>
      </c>
      <c r="AE700" s="5">
        <v>5007.87</v>
      </c>
      <c r="AF700" s="2">
        <v>1662</v>
      </c>
      <c r="AG700" s="2">
        <v>0</v>
      </c>
    </row>
    <row r="701" spans="1:33" x14ac:dyDescent="0.35">
      <c r="A701" t="s">
        <v>408</v>
      </c>
      <c r="B701" t="s">
        <v>417</v>
      </c>
      <c r="C701" t="s">
        <v>1235</v>
      </c>
      <c r="D701" t="s">
        <v>418</v>
      </c>
      <c r="E701" t="s">
        <v>271</v>
      </c>
      <c r="F701" s="2">
        <v>662</v>
      </c>
      <c r="G701" s="2">
        <v>680</v>
      </c>
      <c r="H701" s="2">
        <v>680</v>
      </c>
      <c r="I701" s="5">
        <v>4593.26</v>
      </c>
      <c r="J701" s="5">
        <v>138.63</v>
      </c>
      <c r="K701" s="5">
        <v>85.69</v>
      </c>
      <c r="L701" s="5">
        <v>3.07</v>
      </c>
      <c r="M701" s="5">
        <v>227.39</v>
      </c>
      <c r="N701" s="5">
        <v>4820.6499999999996</v>
      </c>
      <c r="O701" s="1">
        <v>23.01</v>
      </c>
      <c r="P701" s="2">
        <v>12240</v>
      </c>
      <c r="Q701" s="2">
        <v>0</v>
      </c>
      <c r="R701" s="2">
        <v>28</v>
      </c>
      <c r="S701" s="2">
        <v>32</v>
      </c>
      <c r="T701" s="2">
        <v>0</v>
      </c>
      <c r="U701" s="2">
        <v>3336</v>
      </c>
      <c r="V701" s="2">
        <v>0</v>
      </c>
      <c r="W701" s="2">
        <v>5</v>
      </c>
      <c r="X701" s="2">
        <v>9</v>
      </c>
      <c r="Y701" s="2">
        <v>0</v>
      </c>
      <c r="Z701" s="5">
        <v>4702.57</v>
      </c>
      <c r="AA701" s="5">
        <v>252.94</v>
      </c>
      <c r="AB701" s="5">
        <v>4955.5200000000004</v>
      </c>
      <c r="AC701" s="5">
        <v>4845.05</v>
      </c>
      <c r="AD701" s="5">
        <v>284.76</v>
      </c>
      <c r="AE701" s="5">
        <v>5129.8</v>
      </c>
      <c r="AF701" s="2">
        <v>680</v>
      </c>
      <c r="AG701" s="2">
        <v>0</v>
      </c>
    </row>
    <row r="702" spans="1:33" x14ac:dyDescent="0.35">
      <c r="A702" t="s">
        <v>408</v>
      </c>
      <c r="B702" t="s">
        <v>419</v>
      </c>
      <c r="C702" t="s">
        <v>1236</v>
      </c>
      <c r="D702" t="s">
        <v>1237</v>
      </c>
      <c r="E702" t="s">
        <v>271</v>
      </c>
      <c r="F702" s="2">
        <v>1390</v>
      </c>
      <c r="G702" s="2">
        <v>1400</v>
      </c>
      <c r="H702" s="2">
        <v>1400</v>
      </c>
      <c r="I702" s="5">
        <v>4065.62</v>
      </c>
      <c r="J702" s="5">
        <v>137.05000000000001</v>
      </c>
      <c r="K702" s="5">
        <v>4.2300000000000004</v>
      </c>
      <c r="L702" s="5">
        <v>4.03</v>
      </c>
      <c r="M702" s="5">
        <v>145.31</v>
      </c>
      <c r="N702" s="5">
        <v>4210.93</v>
      </c>
      <c r="O702" s="1">
        <v>22.3</v>
      </c>
      <c r="P702" s="2">
        <v>22576</v>
      </c>
      <c r="Q702" s="2">
        <v>0</v>
      </c>
      <c r="R702" s="2">
        <v>56</v>
      </c>
      <c r="S702" s="2">
        <v>120</v>
      </c>
      <c r="T702" s="2">
        <v>0</v>
      </c>
      <c r="U702" s="2">
        <v>8421</v>
      </c>
      <c r="V702" s="2">
        <v>0</v>
      </c>
      <c r="W702" s="2">
        <v>15</v>
      </c>
      <c r="X702" s="2">
        <v>19</v>
      </c>
      <c r="Y702" s="2">
        <v>9</v>
      </c>
      <c r="Z702" s="5">
        <v>4344.2299999999996</v>
      </c>
      <c r="AA702" s="5">
        <v>161.63999999999999</v>
      </c>
      <c r="AB702" s="5">
        <v>4505.87</v>
      </c>
      <c r="AC702" s="5">
        <v>4483.88</v>
      </c>
      <c r="AD702" s="5">
        <v>181.97</v>
      </c>
      <c r="AE702" s="5">
        <v>4665.8500000000004</v>
      </c>
      <c r="AF702" s="2">
        <v>1400</v>
      </c>
      <c r="AG702" s="2">
        <v>0</v>
      </c>
    </row>
    <row r="703" spans="1:33" x14ac:dyDescent="0.35">
      <c r="A703" t="s">
        <v>408</v>
      </c>
      <c r="B703" t="s">
        <v>420</v>
      </c>
      <c r="C703" t="s">
        <v>1238</v>
      </c>
      <c r="D703" t="s">
        <v>421</v>
      </c>
      <c r="E703" t="s">
        <v>271</v>
      </c>
      <c r="F703" s="2">
        <v>242</v>
      </c>
      <c r="G703" s="2">
        <v>243</v>
      </c>
      <c r="H703" s="2">
        <v>243</v>
      </c>
      <c r="I703" s="5">
        <v>3986.18</v>
      </c>
      <c r="J703" s="5">
        <v>273.45</v>
      </c>
      <c r="K703" s="5">
        <v>0</v>
      </c>
      <c r="L703" s="5">
        <v>0</v>
      </c>
      <c r="M703" s="5">
        <v>273.45</v>
      </c>
      <c r="N703" s="5">
        <v>4259.6400000000003</v>
      </c>
      <c r="O703" s="1">
        <v>22.76</v>
      </c>
      <c r="P703" s="2">
        <v>4375</v>
      </c>
      <c r="Q703" s="2">
        <v>0</v>
      </c>
      <c r="R703" s="2">
        <v>24</v>
      </c>
      <c r="S703" s="2">
        <v>9</v>
      </c>
      <c r="T703" s="2">
        <v>0</v>
      </c>
      <c r="U703" s="2">
        <v>1106</v>
      </c>
      <c r="V703" s="2">
        <v>0</v>
      </c>
      <c r="W703" s="2">
        <v>0</v>
      </c>
      <c r="X703" s="2">
        <v>17</v>
      </c>
      <c r="Y703" s="2">
        <v>0</v>
      </c>
      <c r="Z703" s="5">
        <v>4135.68</v>
      </c>
      <c r="AA703" s="5">
        <v>304.18</v>
      </c>
      <c r="AB703" s="5">
        <v>4439.8599999999997</v>
      </c>
      <c r="AC703" s="5">
        <v>4260.8900000000003</v>
      </c>
      <c r="AD703" s="5">
        <v>342.44</v>
      </c>
      <c r="AE703" s="5">
        <v>4603.33</v>
      </c>
      <c r="AF703" s="2">
        <v>243</v>
      </c>
      <c r="AG703" s="2">
        <v>0</v>
      </c>
    </row>
    <row r="704" spans="1:33" x14ac:dyDescent="0.35">
      <c r="A704" t="s">
        <v>408</v>
      </c>
      <c r="B704" t="s">
        <v>422</v>
      </c>
      <c r="C704" t="s">
        <v>1239</v>
      </c>
      <c r="D704" t="s">
        <v>423</v>
      </c>
      <c r="E704" t="s">
        <v>271</v>
      </c>
      <c r="F704" s="2">
        <v>418</v>
      </c>
      <c r="G704" s="2">
        <v>423</v>
      </c>
      <c r="H704" s="2">
        <v>423</v>
      </c>
      <c r="I704" s="5">
        <v>4314.99</v>
      </c>
      <c r="J704" s="5">
        <v>299.08999999999997</v>
      </c>
      <c r="K704" s="5">
        <v>54.25</v>
      </c>
      <c r="L704" s="5">
        <v>4.5</v>
      </c>
      <c r="M704" s="5">
        <v>357.84</v>
      </c>
      <c r="N704" s="5">
        <v>4672.83</v>
      </c>
      <c r="O704" s="1">
        <v>22.74</v>
      </c>
      <c r="P704" s="2">
        <v>7085</v>
      </c>
      <c r="Q704" s="2">
        <v>0</v>
      </c>
      <c r="R704" s="2">
        <v>8</v>
      </c>
      <c r="S704" s="2">
        <v>62</v>
      </c>
      <c r="T704" s="2">
        <v>0</v>
      </c>
      <c r="U704" s="2">
        <v>2455</v>
      </c>
      <c r="V704" s="2">
        <v>0</v>
      </c>
      <c r="W704" s="2">
        <v>8</v>
      </c>
      <c r="X704" s="2">
        <v>2</v>
      </c>
      <c r="Y704" s="2">
        <v>0</v>
      </c>
      <c r="Z704" s="5">
        <v>4432.04</v>
      </c>
      <c r="AA704" s="5">
        <v>398.05</v>
      </c>
      <c r="AB704" s="5">
        <v>4830.09</v>
      </c>
      <c r="AC704" s="5">
        <v>4571.12</v>
      </c>
      <c r="AD704" s="5">
        <v>448.12</v>
      </c>
      <c r="AE704" s="5">
        <v>5019.24</v>
      </c>
      <c r="AF704" s="2">
        <v>423</v>
      </c>
      <c r="AG704" s="2">
        <v>0</v>
      </c>
    </row>
    <row r="705" spans="1:33" x14ac:dyDescent="0.35">
      <c r="A705" t="s">
        <v>408</v>
      </c>
      <c r="B705" t="s">
        <v>424</v>
      </c>
      <c r="C705" t="s">
        <v>1240</v>
      </c>
      <c r="D705" t="s">
        <v>425</v>
      </c>
      <c r="E705" t="s">
        <v>271</v>
      </c>
      <c r="F705" s="2">
        <v>705</v>
      </c>
      <c r="G705" s="2">
        <v>712</v>
      </c>
      <c r="H705" s="2">
        <v>712</v>
      </c>
      <c r="I705" s="5">
        <v>4367.7</v>
      </c>
      <c r="J705" s="5">
        <v>99.08</v>
      </c>
      <c r="K705" s="5">
        <v>3.84</v>
      </c>
      <c r="L705" s="5">
        <v>0</v>
      </c>
      <c r="M705" s="5">
        <v>102.92</v>
      </c>
      <c r="N705" s="5">
        <v>4470.62</v>
      </c>
      <c r="O705" s="1">
        <v>22.84</v>
      </c>
      <c r="P705" s="2">
        <v>12179</v>
      </c>
      <c r="Q705" s="2">
        <v>0</v>
      </c>
      <c r="R705" s="2">
        <v>23</v>
      </c>
      <c r="S705" s="2">
        <v>46</v>
      </c>
      <c r="T705" s="2">
        <v>3</v>
      </c>
      <c r="U705" s="2">
        <v>3983</v>
      </c>
      <c r="V705" s="2">
        <v>0</v>
      </c>
      <c r="W705" s="2">
        <v>14</v>
      </c>
      <c r="X705" s="2">
        <v>15</v>
      </c>
      <c r="Y705" s="2">
        <v>0</v>
      </c>
      <c r="Z705" s="5">
        <v>4419.6000000000004</v>
      </c>
      <c r="AA705" s="5">
        <v>114.49</v>
      </c>
      <c r="AB705" s="5">
        <v>4534.09</v>
      </c>
      <c r="AC705" s="5">
        <v>4557.9799999999996</v>
      </c>
      <c r="AD705" s="5">
        <v>128.88999999999999</v>
      </c>
      <c r="AE705" s="5">
        <v>4686.87</v>
      </c>
      <c r="AF705" s="2">
        <v>712</v>
      </c>
      <c r="AG705" s="2">
        <v>0</v>
      </c>
    </row>
    <row r="706" spans="1:33" x14ac:dyDescent="0.35">
      <c r="A706" t="s">
        <v>408</v>
      </c>
      <c r="B706" t="s">
        <v>426</v>
      </c>
      <c r="C706" t="s">
        <v>1241</v>
      </c>
      <c r="D706" t="s">
        <v>427</v>
      </c>
      <c r="E706" t="s">
        <v>271</v>
      </c>
      <c r="F706" s="2">
        <v>133</v>
      </c>
      <c r="G706" s="2">
        <v>134</v>
      </c>
      <c r="H706" s="2">
        <v>134</v>
      </c>
      <c r="I706" s="5">
        <v>3999.19</v>
      </c>
      <c r="J706" s="5">
        <v>137.31</v>
      </c>
      <c r="K706" s="5">
        <v>162.44999999999999</v>
      </c>
      <c r="L706" s="5">
        <v>1.26</v>
      </c>
      <c r="M706" s="5">
        <v>301.02</v>
      </c>
      <c r="N706" s="5">
        <v>4300.21</v>
      </c>
      <c r="O706" s="1">
        <v>22.6</v>
      </c>
      <c r="P706" s="2">
        <v>2391</v>
      </c>
      <c r="Q706" s="2">
        <v>0</v>
      </c>
      <c r="R706" s="2">
        <v>0</v>
      </c>
      <c r="S706" s="2">
        <v>0</v>
      </c>
      <c r="T706" s="2">
        <v>1</v>
      </c>
      <c r="U706" s="2">
        <v>631</v>
      </c>
      <c r="V706" s="2">
        <v>0</v>
      </c>
      <c r="W706" s="2">
        <v>5</v>
      </c>
      <c r="X706" s="2">
        <v>0</v>
      </c>
      <c r="Y706" s="2">
        <v>0</v>
      </c>
      <c r="Z706" s="5">
        <v>4203.83</v>
      </c>
      <c r="AA706" s="5">
        <v>334.84</v>
      </c>
      <c r="AB706" s="5">
        <v>4538.67</v>
      </c>
      <c r="AC706" s="5">
        <v>4331.01</v>
      </c>
      <c r="AD706" s="5">
        <v>376.96</v>
      </c>
      <c r="AE706" s="5">
        <v>4707.97</v>
      </c>
      <c r="AF706" s="2">
        <v>134</v>
      </c>
      <c r="AG706" s="2">
        <v>0</v>
      </c>
    </row>
    <row r="707" spans="1:33" x14ac:dyDescent="0.35">
      <c r="A707" t="s">
        <v>408</v>
      </c>
      <c r="B707" t="s">
        <v>428</v>
      </c>
      <c r="C707" t="s">
        <v>1242</v>
      </c>
      <c r="D707" t="s">
        <v>429</v>
      </c>
      <c r="E707" t="s">
        <v>271</v>
      </c>
      <c r="F707" s="2">
        <v>218</v>
      </c>
      <c r="G707" s="2">
        <v>223</v>
      </c>
      <c r="H707" s="2">
        <v>223</v>
      </c>
      <c r="I707" s="5">
        <v>4104.45</v>
      </c>
      <c r="J707" s="5">
        <v>670.39</v>
      </c>
      <c r="K707" s="5">
        <v>207.98</v>
      </c>
      <c r="L707" s="5">
        <v>9.59</v>
      </c>
      <c r="M707" s="5">
        <v>887.97</v>
      </c>
      <c r="N707" s="5">
        <v>4992.42</v>
      </c>
      <c r="O707" s="1">
        <v>22.34</v>
      </c>
      <c r="P707" s="2">
        <v>3511</v>
      </c>
      <c r="Q707" s="2">
        <v>0</v>
      </c>
      <c r="R707" s="2">
        <v>13</v>
      </c>
      <c r="S707" s="2">
        <v>94</v>
      </c>
      <c r="T707" s="2">
        <v>0</v>
      </c>
      <c r="U707" s="2">
        <v>1293</v>
      </c>
      <c r="V707" s="2">
        <v>0</v>
      </c>
      <c r="W707" s="2">
        <v>0</v>
      </c>
      <c r="X707" s="2">
        <v>70</v>
      </c>
      <c r="Y707" s="2">
        <v>0</v>
      </c>
      <c r="Z707" s="5">
        <v>4861.8999999999996</v>
      </c>
      <c r="AA707" s="5">
        <v>987.74</v>
      </c>
      <c r="AB707" s="5">
        <v>5849.65</v>
      </c>
      <c r="AC707" s="5">
        <v>5021.3999999999996</v>
      </c>
      <c r="AD707" s="5">
        <v>1111.98</v>
      </c>
      <c r="AE707" s="5">
        <v>6133.38</v>
      </c>
      <c r="AF707" s="2">
        <v>223</v>
      </c>
      <c r="AG707" s="2">
        <v>0</v>
      </c>
    </row>
    <row r="708" spans="1:33" x14ac:dyDescent="0.35">
      <c r="A708" t="s">
        <v>408</v>
      </c>
      <c r="B708" t="s">
        <v>430</v>
      </c>
      <c r="C708" t="s">
        <v>1243</v>
      </c>
      <c r="D708" t="s">
        <v>431</v>
      </c>
      <c r="E708" t="s">
        <v>271</v>
      </c>
      <c r="F708" s="2">
        <v>234</v>
      </c>
      <c r="G708" s="2">
        <v>237</v>
      </c>
      <c r="H708" s="2">
        <v>237</v>
      </c>
      <c r="I708" s="5">
        <v>4136.3999999999996</v>
      </c>
      <c r="J708" s="5">
        <v>64.88</v>
      </c>
      <c r="K708" s="5">
        <v>1.04</v>
      </c>
      <c r="L708" s="5">
        <v>0</v>
      </c>
      <c r="M708" s="5">
        <v>65.930000000000007</v>
      </c>
      <c r="N708" s="5">
        <v>4202.33</v>
      </c>
      <c r="O708" s="1">
        <v>22.51</v>
      </c>
      <c r="P708" s="2">
        <v>3913</v>
      </c>
      <c r="Q708" s="2">
        <v>0</v>
      </c>
      <c r="R708" s="2">
        <v>0</v>
      </c>
      <c r="S708" s="2">
        <v>15</v>
      </c>
      <c r="T708" s="2">
        <v>0</v>
      </c>
      <c r="U708" s="2">
        <v>1403</v>
      </c>
      <c r="V708" s="2">
        <v>0</v>
      </c>
      <c r="W708" s="2">
        <v>1</v>
      </c>
      <c r="X708" s="2">
        <v>2</v>
      </c>
      <c r="Y708" s="2">
        <v>0</v>
      </c>
      <c r="Z708" s="5">
        <v>4243.45</v>
      </c>
      <c r="AA708" s="5">
        <v>73.34</v>
      </c>
      <c r="AB708" s="5">
        <v>4316.79</v>
      </c>
      <c r="AC708" s="5">
        <v>4378.6400000000003</v>
      </c>
      <c r="AD708" s="5">
        <v>82.56</v>
      </c>
      <c r="AE708" s="5">
        <v>4461.2</v>
      </c>
      <c r="AF708" s="2">
        <v>237</v>
      </c>
      <c r="AG708" s="2">
        <v>0</v>
      </c>
    </row>
    <row r="709" spans="1:33" x14ac:dyDescent="0.35">
      <c r="A709" t="s">
        <v>408</v>
      </c>
      <c r="B709" t="s">
        <v>432</v>
      </c>
      <c r="C709" t="s">
        <v>1244</v>
      </c>
      <c r="D709" t="s">
        <v>1245</v>
      </c>
      <c r="E709" t="s">
        <v>271</v>
      </c>
      <c r="F709" s="2">
        <v>295</v>
      </c>
      <c r="G709" s="2">
        <v>299</v>
      </c>
      <c r="H709" s="2">
        <v>299</v>
      </c>
      <c r="I709" s="5">
        <v>3812.73</v>
      </c>
      <c r="J709" s="5">
        <v>115</v>
      </c>
      <c r="K709" s="5">
        <v>108.91</v>
      </c>
      <c r="L709" s="5">
        <v>1.89</v>
      </c>
      <c r="M709" s="5">
        <v>225.79</v>
      </c>
      <c r="N709" s="5">
        <v>4038.53</v>
      </c>
      <c r="O709" s="1">
        <v>22.47</v>
      </c>
      <c r="P709" s="2">
        <v>4751</v>
      </c>
      <c r="Q709" s="2">
        <v>0</v>
      </c>
      <c r="R709" s="2">
        <v>7</v>
      </c>
      <c r="S709" s="2">
        <v>16</v>
      </c>
      <c r="T709" s="2">
        <v>0</v>
      </c>
      <c r="U709" s="2">
        <v>1917</v>
      </c>
      <c r="V709" s="2">
        <v>0</v>
      </c>
      <c r="W709" s="2">
        <v>15</v>
      </c>
      <c r="X709" s="2">
        <v>12</v>
      </c>
      <c r="Y709" s="2">
        <v>0</v>
      </c>
      <c r="Z709" s="5">
        <v>4101.8999999999996</v>
      </c>
      <c r="AA709" s="5">
        <v>251.17</v>
      </c>
      <c r="AB709" s="5">
        <v>4353.07</v>
      </c>
      <c r="AC709" s="5">
        <v>4236.87</v>
      </c>
      <c r="AD709" s="5">
        <v>282.76</v>
      </c>
      <c r="AE709" s="5">
        <v>4519.63</v>
      </c>
      <c r="AF709" s="2">
        <v>299</v>
      </c>
      <c r="AG709" s="2">
        <v>0</v>
      </c>
    </row>
    <row r="710" spans="1:33" x14ac:dyDescent="0.35">
      <c r="A710" t="s">
        <v>408</v>
      </c>
      <c r="B710" t="s">
        <v>438</v>
      </c>
      <c r="C710" t="s">
        <v>1246</v>
      </c>
      <c r="D710" t="s">
        <v>1247</v>
      </c>
      <c r="E710" t="s">
        <v>271</v>
      </c>
      <c r="F710" s="2">
        <v>2765</v>
      </c>
      <c r="G710" s="2">
        <v>2807</v>
      </c>
      <c r="H710" s="2">
        <v>2807</v>
      </c>
      <c r="I710" s="5">
        <v>3868.03</v>
      </c>
      <c r="J710" s="5">
        <v>143.69999999999999</v>
      </c>
      <c r="K710" s="5">
        <v>113.88</v>
      </c>
      <c r="L710" s="5">
        <v>2.39</v>
      </c>
      <c r="M710" s="5">
        <v>259.95999999999998</v>
      </c>
      <c r="N710" s="5">
        <v>4128</v>
      </c>
      <c r="O710" s="1">
        <v>22.63</v>
      </c>
      <c r="P710" s="2">
        <v>46105</v>
      </c>
      <c r="Q710" s="2">
        <v>0</v>
      </c>
      <c r="R710" s="2">
        <v>144</v>
      </c>
      <c r="S710" s="2">
        <v>190</v>
      </c>
      <c r="T710" s="2">
        <v>7</v>
      </c>
      <c r="U710" s="2">
        <v>16998</v>
      </c>
      <c r="V710" s="2">
        <v>0</v>
      </c>
      <c r="W710" s="2">
        <v>68</v>
      </c>
      <c r="X710" s="2">
        <v>15</v>
      </c>
      <c r="Y710" s="2">
        <v>0</v>
      </c>
      <c r="Z710" s="5">
        <v>4108.0200000000004</v>
      </c>
      <c r="AA710" s="5">
        <v>289.18</v>
      </c>
      <c r="AB710" s="5">
        <v>4397.1899999999996</v>
      </c>
      <c r="AC710" s="5">
        <v>4239.1000000000004</v>
      </c>
      <c r="AD710" s="5">
        <v>325.55</v>
      </c>
      <c r="AE710" s="5">
        <v>4564.6499999999996</v>
      </c>
      <c r="AF710" s="2">
        <v>2807</v>
      </c>
      <c r="AG710" s="2">
        <v>0</v>
      </c>
    </row>
    <row r="711" spans="1:33" x14ac:dyDescent="0.35">
      <c r="A711" t="s">
        <v>408</v>
      </c>
      <c r="B711" t="s">
        <v>433</v>
      </c>
      <c r="C711" t="s">
        <v>1248</v>
      </c>
      <c r="D711" t="s">
        <v>434</v>
      </c>
      <c r="E711" t="s">
        <v>271</v>
      </c>
      <c r="F711" s="2">
        <v>274</v>
      </c>
      <c r="G711" s="2">
        <v>279</v>
      </c>
      <c r="H711" s="2">
        <v>279</v>
      </c>
      <c r="I711" s="5">
        <v>3799.53</v>
      </c>
      <c r="J711" s="5">
        <v>265.89</v>
      </c>
      <c r="K711" s="5">
        <v>88.3</v>
      </c>
      <c r="L711" s="5">
        <v>4.57</v>
      </c>
      <c r="M711" s="5">
        <v>358.77</v>
      </c>
      <c r="N711" s="5">
        <v>4158.29</v>
      </c>
      <c r="O711" s="1">
        <v>22.14</v>
      </c>
      <c r="P711" s="2">
        <v>4747</v>
      </c>
      <c r="Q711" s="2">
        <v>0</v>
      </c>
      <c r="R711" s="2">
        <v>4</v>
      </c>
      <c r="S711" s="2">
        <v>13</v>
      </c>
      <c r="T711" s="2">
        <v>0</v>
      </c>
      <c r="U711" s="2">
        <v>1413</v>
      </c>
      <c r="V711" s="2">
        <v>0</v>
      </c>
      <c r="W711" s="2">
        <v>0</v>
      </c>
      <c r="X711" s="2">
        <v>0</v>
      </c>
      <c r="Y711" s="2">
        <v>0</v>
      </c>
      <c r="Z711" s="5">
        <v>3998.3</v>
      </c>
      <c r="AA711" s="5">
        <v>399.08</v>
      </c>
      <c r="AB711" s="5">
        <v>4397.38</v>
      </c>
      <c r="AC711" s="5">
        <v>4120.93</v>
      </c>
      <c r="AD711" s="5">
        <v>449.28</v>
      </c>
      <c r="AE711" s="5">
        <v>4570.2</v>
      </c>
      <c r="AF711" s="2">
        <v>279</v>
      </c>
      <c r="AG711" s="2">
        <v>0</v>
      </c>
    </row>
    <row r="712" spans="1:33" x14ac:dyDescent="0.35">
      <c r="A712" t="s">
        <v>408</v>
      </c>
      <c r="B712" t="s">
        <v>435</v>
      </c>
      <c r="C712" t="s">
        <v>1188</v>
      </c>
      <c r="D712" t="s">
        <v>323</v>
      </c>
      <c r="E712" t="s">
        <v>271</v>
      </c>
      <c r="F712" s="2">
        <v>68</v>
      </c>
      <c r="G712" s="2">
        <v>72</v>
      </c>
      <c r="H712" s="2">
        <v>72</v>
      </c>
      <c r="I712" s="5">
        <v>4102.2700000000004</v>
      </c>
      <c r="J712" s="5">
        <v>249.98</v>
      </c>
      <c r="K712" s="5">
        <v>167.09</v>
      </c>
      <c r="L712" s="5">
        <v>5.49</v>
      </c>
      <c r="M712" s="5">
        <v>422.56</v>
      </c>
      <c r="N712" s="5">
        <v>4524.83</v>
      </c>
      <c r="O712" s="1">
        <v>22.57</v>
      </c>
      <c r="P712" s="2">
        <v>1205</v>
      </c>
      <c r="Q712" s="2">
        <v>0</v>
      </c>
      <c r="R712" s="2">
        <v>1</v>
      </c>
      <c r="S712" s="2">
        <v>16</v>
      </c>
      <c r="T712" s="2">
        <v>0</v>
      </c>
      <c r="U712" s="2">
        <v>403</v>
      </c>
      <c r="V712" s="2">
        <v>0</v>
      </c>
      <c r="W712" s="2">
        <v>0</v>
      </c>
      <c r="X712" s="2">
        <v>0</v>
      </c>
      <c r="Y712" s="2">
        <v>0</v>
      </c>
      <c r="Z712" s="5">
        <v>4428.8999999999996</v>
      </c>
      <c r="AA712" s="5">
        <v>470.04</v>
      </c>
      <c r="AB712" s="5">
        <v>4898.95</v>
      </c>
      <c r="AC712" s="5">
        <v>4566.49</v>
      </c>
      <c r="AD712" s="5">
        <v>529.16999999999996</v>
      </c>
      <c r="AE712" s="5">
        <v>5095.6499999999996</v>
      </c>
      <c r="AF712" s="2">
        <v>72</v>
      </c>
      <c r="AG712" s="2">
        <v>0</v>
      </c>
    </row>
    <row r="713" spans="1:33" x14ac:dyDescent="0.35">
      <c r="A713" t="s">
        <v>408</v>
      </c>
      <c r="B713" t="s">
        <v>436</v>
      </c>
      <c r="C713" t="s">
        <v>1249</v>
      </c>
      <c r="D713" t="s">
        <v>437</v>
      </c>
      <c r="E713" t="s">
        <v>271</v>
      </c>
      <c r="F713" s="2">
        <v>2806</v>
      </c>
      <c r="G713" s="2">
        <v>2838</v>
      </c>
      <c r="H713" s="2">
        <v>2838</v>
      </c>
      <c r="I713" s="5">
        <v>4224.67</v>
      </c>
      <c r="J713" s="5">
        <v>232.62</v>
      </c>
      <c r="K713" s="5">
        <v>70.06</v>
      </c>
      <c r="L713" s="5">
        <v>7.65</v>
      </c>
      <c r="M713" s="5">
        <v>310.33</v>
      </c>
      <c r="N713" s="5">
        <v>4535</v>
      </c>
      <c r="O713" s="1">
        <v>22.5</v>
      </c>
      <c r="P713" s="2">
        <v>47198</v>
      </c>
      <c r="Q713" s="2">
        <v>0</v>
      </c>
      <c r="R713" s="2">
        <v>108</v>
      </c>
      <c r="S713" s="2">
        <v>583</v>
      </c>
      <c r="T713" s="2">
        <v>1</v>
      </c>
      <c r="U713" s="2">
        <v>15708</v>
      </c>
      <c r="V713" s="2">
        <v>0</v>
      </c>
      <c r="W713" s="2">
        <v>76</v>
      </c>
      <c r="X713" s="2">
        <v>173</v>
      </c>
      <c r="Y713" s="2">
        <v>1</v>
      </c>
      <c r="Z713" s="5">
        <v>4500.55</v>
      </c>
      <c r="AA713" s="5">
        <v>345.2</v>
      </c>
      <c r="AB713" s="5">
        <v>4845.75</v>
      </c>
      <c r="AC713" s="5">
        <v>4641.95</v>
      </c>
      <c r="AD713" s="5">
        <v>388.62</v>
      </c>
      <c r="AE713" s="5">
        <v>5030.57</v>
      </c>
      <c r="AF713" s="2">
        <v>2838</v>
      </c>
      <c r="AG713" s="2">
        <v>0</v>
      </c>
    </row>
    <row r="714" spans="1:33" x14ac:dyDescent="0.35">
      <c r="A714" t="s">
        <v>439</v>
      </c>
      <c r="B714" t="s">
        <v>440</v>
      </c>
      <c r="C714" t="s">
        <v>1250</v>
      </c>
      <c r="D714" t="s">
        <v>1251</v>
      </c>
      <c r="E714" t="s">
        <v>271</v>
      </c>
      <c r="F714" s="2">
        <v>141</v>
      </c>
      <c r="G714" s="2">
        <v>142</v>
      </c>
      <c r="H714" s="2">
        <v>142</v>
      </c>
      <c r="I714" s="5">
        <v>4001.48</v>
      </c>
      <c r="J714" s="5">
        <v>52.43</v>
      </c>
      <c r="K714" s="5">
        <v>0.32</v>
      </c>
      <c r="L714" s="5">
        <v>0</v>
      </c>
      <c r="M714" s="5">
        <v>52.76</v>
      </c>
      <c r="N714" s="5">
        <v>4054.24</v>
      </c>
      <c r="O714" s="1">
        <v>22.12</v>
      </c>
      <c r="P714" s="2">
        <v>2372</v>
      </c>
      <c r="Q714" s="2">
        <v>0</v>
      </c>
      <c r="R714" s="2">
        <v>8</v>
      </c>
      <c r="S714" s="2">
        <v>0</v>
      </c>
      <c r="T714" s="2">
        <v>0</v>
      </c>
      <c r="U714" s="2">
        <v>761</v>
      </c>
      <c r="V714" s="2">
        <v>0</v>
      </c>
      <c r="W714" s="2">
        <v>0</v>
      </c>
      <c r="X714" s="2">
        <v>0</v>
      </c>
      <c r="Y714" s="2">
        <v>0</v>
      </c>
      <c r="Z714" s="5">
        <v>4440.29</v>
      </c>
      <c r="AA714" s="5">
        <v>58.69</v>
      </c>
      <c r="AB714" s="5">
        <v>4498.9799999999996</v>
      </c>
      <c r="AC714" s="5">
        <v>4578.9799999999996</v>
      </c>
      <c r="AD714" s="5">
        <v>66.069999999999993</v>
      </c>
      <c r="AE714" s="5">
        <v>4645.05</v>
      </c>
      <c r="AF714" s="2">
        <v>142</v>
      </c>
      <c r="AG714" s="2">
        <v>0</v>
      </c>
    </row>
    <row r="715" spans="1:33" x14ac:dyDescent="0.35">
      <c r="A715" t="s">
        <v>439</v>
      </c>
      <c r="B715" t="s">
        <v>441</v>
      </c>
      <c r="C715" t="s">
        <v>1252</v>
      </c>
      <c r="D715" t="s">
        <v>442</v>
      </c>
      <c r="E715" t="s">
        <v>271</v>
      </c>
      <c r="F715" s="2">
        <v>4062</v>
      </c>
      <c r="G715" s="2">
        <v>4115</v>
      </c>
      <c r="H715" s="2">
        <v>4115</v>
      </c>
      <c r="I715" s="5">
        <v>4596.95</v>
      </c>
      <c r="J715" s="5">
        <v>111.98</v>
      </c>
      <c r="K715" s="5">
        <v>32.22</v>
      </c>
      <c r="L715" s="5">
        <v>4.08</v>
      </c>
      <c r="M715" s="5">
        <v>148.28</v>
      </c>
      <c r="N715" s="5">
        <v>4745.2299999999996</v>
      </c>
      <c r="O715" s="1">
        <v>22.72</v>
      </c>
      <c r="P715" s="2">
        <v>69720</v>
      </c>
      <c r="Q715" s="2">
        <v>0</v>
      </c>
      <c r="R715" s="2">
        <v>33</v>
      </c>
      <c r="S715" s="2">
        <v>179</v>
      </c>
      <c r="T715" s="2">
        <v>2</v>
      </c>
      <c r="U715" s="2">
        <v>23457</v>
      </c>
      <c r="V715" s="2">
        <v>0</v>
      </c>
      <c r="W715" s="2">
        <v>15</v>
      </c>
      <c r="X715" s="2">
        <v>87</v>
      </c>
      <c r="Y715" s="2">
        <v>1</v>
      </c>
      <c r="Z715" s="5">
        <v>4820.9399999999996</v>
      </c>
      <c r="AA715" s="5">
        <v>164.94</v>
      </c>
      <c r="AB715" s="5">
        <v>4985.88</v>
      </c>
      <c r="AC715" s="5">
        <v>4973.1499999999996</v>
      </c>
      <c r="AD715" s="5">
        <v>185.68</v>
      </c>
      <c r="AE715" s="5">
        <v>5158.84</v>
      </c>
      <c r="AF715" s="2">
        <v>4115</v>
      </c>
      <c r="AG715" s="2">
        <v>0</v>
      </c>
    </row>
    <row r="716" spans="1:33" x14ac:dyDescent="0.35">
      <c r="A716" t="s">
        <v>439</v>
      </c>
      <c r="B716" t="s">
        <v>443</v>
      </c>
      <c r="C716" t="s">
        <v>1253</v>
      </c>
      <c r="D716" t="s">
        <v>444</v>
      </c>
      <c r="E716" t="s">
        <v>271</v>
      </c>
      <c r="F716" s="2">
        <v>332</v>
      </c>
      <c r="G716" s="2">
        <v>336</v>
      </c>
      <c r="H716" s="2">
        <v>336</v>
      </c>
      <c r="I716" s="5">
        <v>4516.22</v>
      </c>
      <c r="J716" s="5">
        <v>97.4</v>
      </c>
      <c r="K716" s="5">
        <v>31.21</v>
      </c>
      <c r="L716" s="5">
        <v>0.87</v>
      </c>
      <c r="M716" s="5">
        <v>129.47999999999999</v>
      </c>
      <c r="N716" s="5">
        <v>4645.7</v>
      </c>
      <c r="O716" s="1">
        <v>22.32</v>
      </c>
      <c r="P716" s="2">
        <v>5647</v>
      </c>
      <c r="Q716" s="2">
        <v>0</v>
      </c>
      <c r="R716" s="2">
        <v>11</v>
      </c>
      <c r="S716" s="2">
        <v>11</v>
      </c>
      <c r="T716" s="2">
        <v>1</v>
      </c>
      <c r="U716" s="2">
        <v>1817</v>
      </c>
      <c r="V716" s="2">
        <v>0</v>
      </c>
      <c r="W716" s="2">
        <v>7</v>
      </c>
      <c r="X716" s="2">
        <v>5</v>
      </c>
      <c r="Y716" s="2">
        <v>0</v>
      </c>
      <c r="Z716" s="5">
        <v>4631.1899999999996</v>
      </c>
      <c r="AA716" s="5">
        <v>144.03</v>
      </c>
      <c r="AB716" s="5">
        <v>4775.22</v>
      </c>
      <c r="AC716" s="5">
        <v>4775.9399999999996</v>
      </c>
      <c r="AD716" s="5">
        <v>162.15</v>
      </c>
      <c r="AE716" s="5">
        <v>4938.09</v>
      </c>
      <c r="AF716" s="2">
        <v>336</v>
      </c>
      <c r="AG716" s="2">
        <v>0</v>
      </c>
    </row>
    <row r="717" spans="1:33" x14ac:dyDescent="0.35">
      <c r="A717" t="s">
        <v>439</v>
      </c>
      <c r="B717" t="s">
        <v>447</v>
      </c>
      <c r="C717" t="s">
        <v>1254</v>
      </c>
      <c r="D717" t="s">
        <v>1255</v>
      </c>
      <c r="E717" t="s">
        <v>271</v>
      </c>
      <c r="F717" s="2">
        <v>1752</v>
      </c>
      <c r="G717" s="2">
        <v>1768</v>
      </c>
      <c r="H717" s="2">
        <v>1768</v>
      </c>
      <c r="I717" s="5">
        <v>4024.63</v>
      </c>
      <c r="J717" s="5">
        <v>103.07</v>
      </c>
      <c r="K717" s="5">
        <v>9.34</v>
      </c>
      <c r="L717" s="5">
        <v>0.96</v>
      </c>
      <c r="M717" s="5">
        <v>113.37</v>
      </c>
      <c r="N717" s="5">
        <v>4138</v>
      </c>
      <c r="O717" s="1">
        <v>22.48</v>
      </c>
      <c r="P717" s="2">
        <v>29428</v>
      </c>
      <c r="Q717" s="2">
        <v>0</v>
      </c>
      <c r="R717" s="2">
        <v>35</v>
      </c>
      <c r="S717" s="2">
        <v>40</v>
      </c>
      <c r="T717" s="2">
        <v>0</v>
      </c>
      <c r="U717" s="2">
        <v>10201</v>
      </c>
      <c r="V717" s="2">
        <v>0</v>
      </c>
      <c r="W717" s="2">
        <v>24</v>
      </c>
      <c r="X717" s="2">
        <v>12</v>
      </c>
      <c r="Y717" s="2">
        <v>0</v>
      </c>
      <c r="Z717" s="5">
        <v>4252.09</v>
      </c>
      <c r="AA717" s="5">
        <v>126.11</v>
      </c>
      <c r="AB717" s="5">
        <v>4378.2</v>
      </c>
      <c r="AC717" s="5">
        <v>4386.8599999999997</v>
      </c>
      <c r="AD717" s="5">
        <v>141.97</v>
      </c>
      <c r="AE717" s="5">
        <v>4528.83</v>
      </c>
      <c r="AF717" s="2">
        <v>1768</v>
      </c>
      <c r="AG717" s="2">
        <v>0</v>
      </c>
    </row>
    <row r="718" spans="1:33" x14ac:dyDescent="0.35">
      <c r="A718" t="s">
        <v>439</v>
      </c>
      <c r="B718" t="s">
        <v>445</v>
      </c>
      <c r="C718" t="s">
        <v>1256</v>
      </c>
      <c r="D718" t="s">
        <v>446</v>
      </c>
      <c r="E718" t="s">
        <v>271</v>
      </c>
      <c r="F718" s="2">
        <v>217</v>
      </c>
      <c r="G718" s="2">
        <v>218</v>
      </c>
      <c r="H718" s="2">
        <v>218</v>
      </c>
      <c r="I718" s="5">
        <v>4301.83</v>
      </c>
      <c r="J718" s="5">
        <v>68.08</v>
      </c>
      <c r="K718" s="5">
        <v>0.13</v>
      </c>
      <c r="L718" s="5">
        <v>0</v>
      </c>
      <c r="M718" s="5">
        <v>68.2</v>
      </c>
      <c r="N718" s="5">
        <v>4370.04</v>
      </c>
      <c r="O718" s="1">
        <v>22.51</v>
      </c>
      <c r="P718" s="2">
        <v>3685</v>
      </c>
      <c r="Q718" s="2">
        <v>0</v>
      </c>
      <c r="R718" s="2">
        <v>0</v>
      </c>
      <c r="S718" s="2">
        <v>16</v>
      </c>
      <c r="T718" s="2">
        <v>0</v>
      </c>
      <c r="U718" s="2">
        <v>1207</v>
      </c>
      <c r="V718" s="2">
        <v>0</v>
      </c>
      <c r="W718" s="2">
        <v>0</v>
      </c>
      <c r="X718" s="2">
        <v>0</v>
      </c>
      <c r="Y718" s="2">
        <v>0</v>
      </c>
      <c r="Z718" s="5">
        <v>4506.18</v>
      </c>
      <c r="AA718" s="5">
        <v>75.87</v>
      </c>
      <c r="AB718" s="5">
        <v>4582.05</v>
      </c>
      <c r="AC718" s="5">
        <v>4647.3500000000004</v>
      </c>
      <c r="AD718" s="5">
        <v>85.41</v>
      </c>
      <c r="AE718" s="5">
        <v>4732.76</v>
      </c>
      <c r="AF718" s="2">
        <v>218</v>
      </c>
      <c r="AG718" s="2">
        <v>0</v>
      </c>
    </row>
    <row r="719" spans="1:33" x14ac:dyDescent="0.35">
      <c r="A719" t="s">
        <v>448</v>
      </c>
      <c r="B719" t="s">
        <v>449</v>
      </c>
      <c r="C719" t="s">
        <v>1257</v>
      </c>
      <c r="D719" t="s">
        <v>450</v>
      </c>
      <c r="E719" t="s">
        <v>271</v>
      </c>
      <c r="F719" s="2">
        <v>88</v>
      </c>
      <c r="G719" s="2">
        <v>89</v>
      </c>
      <c r="H719" s="2">
        <v>89</v>
      </c>
      <c r="I719" s="5">
        <v>3832.17</v>
      </c>
      <c r="J719" s="5">
        <v>73.52</v>
      </c>
      <c r="K719" s="5">
        <v>0</v>
      </c>
      <c r="L719" s="5">
        <v>0</v>
      </c>
      <c r="M719" s="5">
        <v>73.52</v>
      </c>
      <c r="N719" s="5">
        <v>3905.69</v>
      </c>
      <c r="O719" s="1">
        <v>22.82</v>
      </c>
      <c r="P719" s="2">
        <v>1337</v>
      </c>
      <c r="Q719" s="2">
        <v>0</v>
      </c>
      <c r="R719" s="2">
        <v>0</v>
      </c>
      <c r="S719" s="2">
        <v>0</v>
      </c>
      <c r="T719" s="2">
        <v>0</v>
      </c>
      <c r="U719" s="2">
        <v>690</v>
      </c>
      <c r="V719" s="2">
        <v>0</v>
      </c>
      <c r="W719" s="2">
        <v>0</v>
      </c>
      <c r="X719" s="2">
        <v>4</v>
      </c>
      <c r="Y719" s="2">
        <v>0</v>
      </c>
      <c r="Z719" s="5">
        <v>4146.99</v>
      </c>
      <c r="AA719" s="5">
        <v>81.78</v>
      </c>
      <c r="AB719" s="5">
        <v>4228.7700000000004</v>
      </c>
      <c r="AC719" s="5">
        <v>4290.62</v>
      </c>
      <c r="AD719" s="5">
        <v>92.06</v>
      </c>
      <c r="AE719" s="5">
        <v>4382.6899999999996</v>
      </c>
      <c r="AF719" s="2">
        <v>89</v>
      </c>
      <c r="AG719" s="2">
        <v>0</v>
      </c>
    </row>
    <row r="720" spans="1:33" x14ac:dyDescent="0.35">
      <c r="A720" t="s">
        <v>451</v>
      </c>
      <c r="B720" t="s">
        <v>452</v>
      </c>
      <c r="C720" t="s">
        <v>1258</v>
      </c>
      <c r="D720" t="s">
        <v>453</v>
      </c>
      <c r="E720" t="s">
        <v>271</v>
      </c>
      <c r="F720" s="2">
        <v>428</v>
      </c>
      <c r="G720" s="2">
        <v>430</v>
      </c>
      <c r="H720" s="2">
        <v>430</v>
      </c>
      <c r="I720" s="5">
        <v>4395.6499999999996</v>
      </c>
      <c r="J720" s="5">
        <v>74.78</v>
      </c>
      <c r="K720" s="5">
        <v>2.68</v>
      </c>
      <c r="L720" s="5">
        <v>0.08</v>
      </c>
      <c r="M720" s="5">
        <v>77.540000000000006</v>
      </c>
      <c r="N720" s="5">
        <v>4473.1899999999996</v>
      </c>
      <c r="O720" s="1">
        <v>22.45</v>
      </c>
      <c r="P720" s="2">
        <v>7373</v>
      </c>
      <c r="Q720" s="2">
        <v>0</v>
      </c>
      <c r="R720" s="2">
        <v>31</v>
      </c>
      <c r="S720" s="2">
        <v>49</v>
      </c>
      <c r="T720" s="2">
        <v>1</v>
      </c>
      <c r="U720" s="2">
        <v>2125</v>
      </c>
      <c r="V720" s="2">
        <v>0</v>
      </c>
      <c r="W720" s="2">
        <v>2</v>
      </c>
      <c r="X720" s="2">
        <v>71</v>
      </c>
      <c r="Y720" s="2">
        <v>0</v>
      </c>
      <c r="Z720" s="5">
        <v>4602.16</v>
      </c>
      <c r="AA720" s="5">
        <v>86.25</v>
      </c>
      <c r="AB720" s="5">
        <v>4688.41</v>
      </c>
      <c r="AC720" s="5">
        <v>4746.51</v>
      </c>
      <c r="AD720" s="5">
        <v>97.1</v>
      </c>
      <c r="AE720" s="5">
        <v>4843.6099999999997</v>
      </c>
      <c r="AF720" s="2">
        <v>430</v>
      </c>
      <c r="AG720" s="2">
        <v>0</v>
      </c>
    </row>
    <row r="721" spans="1:33" x14ac:dyDescent="0.35">
      <c r="A721" t="s">
        <v>454</v>
      </c>
      <c r="B721" t="s">
        <v>455</v>
      </c>
      <c r="C721" t="s">
        <v>1259</v>
      </c>
      <c r="D721" t="s">
        <v>456</v>
      </c>
      <c r="E721" t="s">
        <v>271</v>
      </c>
      <c r="F721" s="2">
        <v>175</v>
      </c>
      <c r="G721" s="2">
        <v>176</v>
      </c>
      <c r="H721" s="2">
        <v>176</v>
      </c>
      <c r="I721" s="5">
        <v>3753.37</v>
      </c>
      <c r="J721" s="5">
        <v>165.95</v>
      </c>
      <c r="K721" s="5">
        <v>0</v>
      </c>
      <c r="L721" s="5">
        <v>0</v>
      </c>
      <c r="M721" s="5">
        <v>165.95</v>
      </c>
      <c r="N721" s="5">
        <v>3919.32</v>
      </c>
      <c r="O721" s="1">
        <v>22.48</v>
      </c>
      <c r="P721" s="2">
        <v>2886</v>
      </c>
      <c r="Q721" s="2">
        <v>0</v>
      </c>
      <c r="R721" s="2">
        <v>8</v>
      </c>
      <c r="S721" s="2">
        <v>0</v>
      </c>
      <c r="T721" s="2">
        <v>0</v>
      </c>
      <c r="U721" s="2">
        <v>1057</v>
      </c>
      <c r="V721" s="2">
        <v>0</v>
      </c>
      <c r="W721" s="2">
        <v>0</v>
      </c>
      <c r="X721" s="2">
        <v>6</v>
      </c>
      <c r="Y721" s="2">
        <v>0</v>
      </c>
      <c r="Z721" s="5">
        <v>3993.46</v>
      </c>
      <c r="AA721" s="5">
        <v>184.6</v>
      </c>
      <c r="AB721" s="5">
        <v>4178.0600000000004</v>
      </c>
      <c r="AC721" s="5">
        <v>4121.93</v>
      </c>
      <c r="AD721" s="5">
        <v>207.82</v>
      </c>
      <c r="AE721" s="5">
        <v>4329.76</v>
      </c>
      <c r="AF721" s="2">
        <v>176</v>
      </c>
      <c r="AG721" s="2">
        <v>0</v>
      </c>
    </row>
    <row r="722" spans="1:33" x14ac:dyDescent="0.35">
      <c r="A722" t="s">
        <v>454</v>
      </c>
      <c r="B722" t="s">
        <v>457</v>
      </c>
      <c r="C722" t="s">
        <v>1260</v>
      </c>
      <c r="D722" t="s">
        <v>458</v>
      </c>
      <c r="E722" t="s">
        <v>271</v>
      </c>
      <c r="F722" s="2">
        <v>193</v>
      </c>
      <c r="G722" s="2">
        <v>195</v>
      </c>
      <c r="H722" s="2">
        <v>195</v>
      </c>
      <c r="I722" s="5">
        <v>3714.44</v>
      </c>
      <c r="J722" s="5">
        <v>73.59</v>
      </c>
      <c r="K722" s="5">
        <v>0.17</v>
      </c>
      <c r="L722" s="5">
        <v>0</v>
      </c>
      <c r="M722" s="5">
        <v>73.77</v>
      </c>
      <c r="N722" s="5">
        <v>3788.21</v>
      </c>
      <c r="O722" s="1">
        <v>22.07</v>
      </c>
      <c r="P722" s="2">
        <v>3170</v>
      </c>
      <c r="Q722" s="2">
        <v>0</v>
      </c>
      <c r="R722" s="2">
        <v>11</v>
      </c>
      <c r="S722" s="2">
        <v>2</v>
      </c>
      <c r="T722" s="2">
        <v>0</v>
      </c>
      <c r="U722" s="2">
        <v>1120</v>
      </c>
      <c r="V722" s="2">
        <v>0</v>
      </c>
      <c r="W722" s="2">
        <v>1</v>
      </c>
      <c r="X722" s="2">
        <v>0</v>
      </c>
      <c r="Y722" s="2">
        <v>0</v>
      </c>
      <c r="Z722" s="5">
        <v>3854.79</v>
      </c>
      <c r="AA722" s="5">
        <v>82.06</v>
      </c>
      <c r="AB722" s="5">
        <v>3936.84</v>
      </c>
      <c r="AC722" s="5">
        <v>3976.93</v>
      </c>
      <c r="AD722" s="5">
        <v>92.38</v>
      </c>
      <c r="AE722" s="5">
        <v>4069.31</v>
      </c>
      <c r="AF722" s="2">
        <v>195</v>
      </c>
      <c r="AG722" s="2">
        <v>0</v>
      </c>
    </row>
    <row r="723" spans="1:33" x14ac:dyDescent="0.35">
      <c r="A723" t="s">
        <v>454</v>
      </c>
      <c r="B723" t="s">
        <v>459</v>
      </c>
      <c r="C723" t="s">
        <v>1261</v>
      </c>
      <c r="D723" t="s">
        <v>460</v>
      </c>
      <c r="E723" t="s">
        <v>271</v>
      </c>
      <c r="F723" s="2">
        <v>271</v>
      </c>
      <c r="G723" s="2">
        <v>273</v>
      </c>
      <c r="H723" s="2">
        <v>273</v>
      </c>
      <c r="I723" s="5">
        <v>3695.5</v>
      </c>
      <c r="J723" s="5">
        <v>137.58000000000001</v>
      </c>
      <c r="K723" s="5">
        <v>0</v>
      </c>
      <c r="L723" s="5">
        <v>0</v>
      </c>
      <c r="M723" s="5">
        <v>137.58000000000001</v>
      </c>
      <c r="N723" s="5">
        <v>3833.08</v>
      </c>
      <c r="O723" s="1">
        <v>22.82</v>
      </c>
      <c r="P723" s="2">
        <v>4655</v>
      </c>
      <c r="Q723" s="2">
        <v>0</v>
      </c>
      <c r="R723" s="2">
        <v>18</v>
      </c>
      <c r="S723" s="2">
        <v>8</v>
      </c>
      <c r="T723" s="2">
        <v>0</v>
      </c>
      <c r="U723" s="2">
        <v>1548</v>
      </c>
      <c r="V723" s="2">
        <v>0</v>
      </c>
      <c r="W723" s="2">
        <v>0</v>
      </c>
      <c r="X723" s="2">
        <v>0</v>
      </c>
      <c r="Y723" s="2">
        <v>0</v>
      </c>
      <c r="Z723" s="5">
        <v>3902.39</v>
      </c>
      <c r="AA723" s="5">
        <v>153.03</v>
      </c>
      <c r="AB723" s="5">
        <v>4055.43</v>
      </c>
      <c r="AC723" s="5">
        <v>4024.28</v>
      </c>
      <c r="AD723" s="5">
        <v>172.28</v>
      </c>
      <c r="AE723" s="5">
        <v>4196.5600000000004</v>
      </c>
      <c r="AF723" s="2">
        <v>273</v>
      </c>
      <c r="AG723" s="2">
        <v>0</v>
      </c>
    </row>
    <row r="724" spans="1:33" x14ac:dyDescent="0.35">
      <c r="A724" t="s">
        <v>454</v>
      </c>
      <c r="B724" t="s">
        <v>461</v>
      </c>
      <c r="C724" t="s">
        <v>1190</v>
      </c>
      <c r="D724" t="s">
        <v>329</v>
      </c>
      <c r="E724" t="s">
        <v>271</v>
      </c>
      <c r="F724" s="2">
        <v>1739</v>
      </c>
      <c r="G724" s="2">
        <v>1773</v>
      </c>
      <c r="H724" s="2">
        <v>1773</v>
      </c>
      <c r="I724" s="5">
        <v>4153.9799999999996</v>
      </c>
      <c r="J724" s="5">
        <v>236.84</v>
      </c>
      <c r="K724" s="5">
        <v>49.49</v>
      </c>
      <c r="L724" s="5">
        <v>0</v>
      </c>
      <c r="M724" s="5">
        <v>286.33999999999997</v>
      </c>
      <c r="N724" s="5">
        <v>4440.3100000000004</v>
      </c>
      <c r="O724" s="1">
        <v>22.88</v>
      </c>
      <c r="P724" s="2">
        <v>29764</v>
      </c>
      <c r="Q724" s="2">
        <v>0</v>
      </c>
      <c r="R724" s="2">
        <v>176</v>
      </c>
      <c r="S724" s="2">
        <v>350</v>
      </c>
      <c r="T724" s="2">
        <v>3</v>
      </c>
      <c r="U724" s="2">
        <v>10145</v>
      </c>
      <c r="V724" s="2">
        <v>0</v>
      </c>
      <c r="W724" s="2">
        <v>69</v>
      </c>
      <c r="X724" s="2">
        <v>52</v>
      </c>
      <c r="Y724" s="2">
        <v>0</v>
      </c>
      <c r="Z724" s="5">
        <v>4405.09</v>
      </c>
      <c r="AA724" s="5">
        <v>318.51</v>
      </c>
      <c r="AB724" s="5">
        <v>4723.6000000000004</v>
      </c>
      <c r="AC724" s="5">
        <v>4543.6000000000004</v>
      </c>
      <c r="AD724" s="5">
        <v>358.57</v>
      </c>
      <c r="AE724" s="5">
        <v>4902.17</v>
      </c>
      <c r="AF724" s="2">
        <v>1773</v>
      </c>
      <c r="AG724" s="2">
        <v>0</v>
      </c>
    </row>
    <row r="725" spans="1:33" x14ac:dyDescent="0.35">
      <c r="A725" t="s">
        <v>454</v>
      </c>
      <c r="B725" t="s">
        <v>465</v>
      </c>
      <c r="C725" t="s">
        <v>1262</v>
      </c>
      <c r="D725" t="s">
        <v>1263</v>
      </c>
      <c r="E725" t="s">
        <v>271</v>
      </c>
      <c r="F725" s="2">
        <v>2269</v>
      </c>
      <c r="G725" s="2">
        <v>2295</v>
      </c>
      <c r="H725" s="2">
        <v>2295</v>
      </c>
      <c r="I725" s="5">
        <v>3686.98</v>
      </c>
      <c r="J725" s="5">
        <v>139.54</v>
      </c>
      <c r="K725" s="5">
        <v>85.56</v>
      </c>
      <c r="L725" s="5">
        <v>0.23</v>
      </c>
      <c r="M725" s="5">
        <v>225.33</v>
      </c>
      <c r="N725" s="5">
        <v>3912.31</v>
      </c>
      <c r="O725" s="1">
        <v>22.63</v>
      </c>
      <c r="P725" s="2">
        <v>38377</v>
      </c>
      <c r="Q725" s="2">
        <v>0</v>
      </c>
      <c r="R725" s="2">
        <v>160</v>
      </c>
      <c r="S725" s="2">
        <v>63</v>
      </c>
      <c r="T725" s="2">
        <v>0</v>
      </c>
      <c r="U725" s="2">
        <v>13236</v>
      </c>
      <c r="V725" s="2">
        <v>0</v>
      </c>
      <c r="W725" s="2">
        <v>70</v>
      </c>
      <c r="X725" s="2">
        <v>37</v>
      </c>
      <c r="Y725" s="2">
        <v>1</v>
      </c>
      <c r="Z725" s="5">
        <v>3902.61</v>
      </c>
      <c r="AA725" s="5">
        <v>250.65</v>
      </c>
      <c r="AB725" s="5">
        <v>4153.26</v>
      </c>
      <c r="AC725" s="5">
        <v>4026.18</v>
      </c>
      <c r="AD725" s="5">
        <v>282.18</v>
      </c>
      <c r="AE725" s="5">
        <v>4308.3599999999997</v>
      </c>
      <c r="AF725" s="2">
        <v>2295</v>
      </c>
      <c r="AG725" s="2">
        <v>0</v>
      </c>
    </row>
    <row r="726" spans="1:33" x14ac:dyDescent="0.35">
      <c r="A726" t="s">
        <v>454</v>
      </c>
      <c r="B726" t="s">
        <v>463</v>
      </c>
      <c r="C726" t="s">
        <v>1264</v>
      </c>
      <c r="D726" t="s">
        <v>464</v>
      </c>
      <c r="E726" t="s">
        <v>271</v>
      </c>
      <c r="F726" s="2">
        <v>713</v>
      </c>
      <c r="G726" s="2">
        <v>724</v>
      </c>
      <c r="H726" s="2">
        <v>724</v>
      </c>
      <c r="I726" s="5">
        <v>3747.61</v>
      </c>
      <c r="J726" s="5">
        <v>265.38</v>
      </c>
      <c r="K726" s="5">
        <v>234.89</v>
      </c>
      <c r="L726" s="5">
        <v>0.04</v>
      </c>
      <c r="M726" s="5">
        <v>500.31</v>
      </c>
      <c r="N726" s="5">
        <v>4247.92</v>
      </c>
      <c r="O726" s="1">
        <v>22.75</v>
      </c>
      <c r="P726" s="2">
        <v>12176</v>
      </c>
      <c r="Q726" s="2">
        <v>0</v>
      </c>
      <c r="R726" s="2">
        <v>73</v>
      </c>
      <c r="S726" s="2">
        <v>12</v>
      </c>
      <c r="T726" s="2">
        <v>0</v>
      </c>
      <c r="U726" s="2">
        <v>4171</v>
      </c>
      <c r="V726" s="2">
        <v>0</v>
      </c>
      <c r="W726" s="2">
        <v>10</v>
      </c>
      <c r="X726" s="2">
        <v>27</v>
      </c>
      <c r="Y726" s="2">
        <v>0</v>
      </c>
      <c r="Z726" s="5">
        <v>3916.2</v>
      </c>
      <c r="AA726" s="5">
        <v>556.53</v>
      </c>
      <c r="AB726" s="5">
        <v>4472.7299999999996</v>
      </c>
      <c r="AC726" s="5">
        <v>4040.71</v>
      </c>
      <c r="AD726" s="5">
        <v>626.53</v>
      </c>
      <c r="AE726" s="5">
        <v>4667.24</v>
      </c>
      <c r="AF726" s="2">
        <v>724</v>
      </c>
      <c r="AG726" s="2">
        <v>0</v>
      </c>
    </row>
    <row r="727" spans="1:33" x14ac:dyDescent="0.35">
      <c r="A727" t="s">
        <v>454</v>
      </c>
      <c r="B727" t="s">
        <v>462</v>
      </c>
      <c r="C727" t="s">
        <v>1172</v>
      </c>
      <c r="D727" t="s">
        <v>291</v>
      </c>
      <c r="E727" t="s">
        <v>271</v>
      </c>
      <c r="F727" s="2">
        <v>2645</v>
      </c>
      <c r="G727" s="2">
        <v>2676</v>
      </c>
      <c r="H727" s="2">
        <v>2676</v>
      </c>
      <c r="I727" s="5">
        <v>4065.74</v>
      </c>
      <c r="J727" s="5">
        <v>166.9</v>
      </c>
      <c r="K727" s="5">
        <v>50.03</v>
      </c>
      <c r="L727" s="5">
        <v>0</v>
      </c>
      <c r="M727" s="5">
        <v>216.93</v>
      </c>
      <c r="N727" s="5">
        <v>4282.66</v>
      </c>
      <c r="O727" s="1">
        <v>22.55</v>
      </c>
      <c r="P727" s="2">
        <v>44552</v>
      </c>
      <c r="Q727" s="2">
        <v>0</v>
      </c>
      <c r="R727" s="2">
        <v>146</v>
      </c>
      <c r="S727" s="2">
        <v>233</v>
      </c>
      <c r="T727" s="2">
        <v>1</v>
      </c>
      <c r="U727" s="2">
        <v>15282</v>
      </c>
      <c r="V727" s="2">
        <v>0</v>
      </c>
      <c r="W727" s="2">
        <v>68</v>
      </c>
      <c r="X727" s="2">
        <v>62</v>
      </c>
      <c r="Y727" s="2">
        <v>0</v>
      </c>
      <c r="Z727" s="5">
        <v>4350.3900000000003</v>
      </c>
      <c r="AA727" s="5">
        <v>241.3</v>
      </c>
      <c r="AB727" s="5">
        <v>4591.6899999999996</v>
      </c>
      <c r="AC727" s="5">
        <v>4487.91</v>
      </c>
      <c r="AD727" s="5">
        <v>271.64999999999998</v>
      </c>
      <c r="AE727" s="5">
        <v>4759.5600000000004</v>
      </c>
      <c r="AF727" s="2">
        <v>2676</v>
      </c>
      <c r="AG727" s="2">
        <v>0</v>
      </c>
    </row>
    <row r="728" spans="1:33" x14ac:dyDescent="0.35">
      <c r="A728" t="s">
        <v>466</v>
      </c>
      <c r="B728" t="s">
        <v>467</v>
      </c>
      <c r="C728" t="s">
        <v>1265</v>
      </c>
      <c r="D728" t="s">
        <v>468</v>
      </c>
      <c r="E728" t="s">
        <v>271</v>
      </c>
      <c r="F728" s="2">
        <v>112</v>
      </c>
      <c r="G728" s="2">
        <v>114</v>
      </c>
      <c r="H728" s="2">
        <v>114</v>
      </c>
      <c r="I728" s="5">
        <v>3789.39</v>
      </c>
      <c r="J728" s="5">
        <v>101.36</v>
      </c>
      <c r="K728" s="5">
        <v>0.87</v>
      </c>
      <c r="L728" s="5">
        <v>0</v>
      </c>
      <c r="M728" s="5">
        <v>102.23</v>
      </c>
      <c r="N728" s="5">
        <v>3891.62</v>
      </c>
      <c r="O728" s="1">
        <v>23.52</v>
      </c>
      <c r="P728" s="2">
        <v>2082</v>
      </c>
      <c r="Q728" s="2">
        <v>0</v>
      </c>
      <c r="R728" s="2">
        <v>5</v>
      </c>
      <c r="S728" s="2">
        <v>0</v>
      </c>
      <c r="T728" s="2">
        <v>0</v>
      </c>
      <c r="U728" s="2">
        <v>590</v>
      </c>
      <c r="V728" s="2">
        <v>0</v>
      </c>
      <c r="W728" s="2">
        <v>4</v>
      </c>
      <c r="X728" s="2">
        <v>0</v>
      </c>
      <c r="Y728" s="2">
        <v>0</v>
      </c>
      <c r="Z728" s="5">
        <v>3914.47</v>
      </c>
      <c r="AA728" s="5">
        <v>113.72</v>
      </c>
      <c r="AB728" s="5">
        <v>4028.19</v>
      </c>
      <c r="AC728" s="5">
        <v>4033.52</v>
      </c>
      <c r="AD728" s="5">
        <v>128.03</v>
      </c>
      <c r="AE728" s="5">
        <v>4161.54</v>
      </c>
      <c r="AF728" s="2">
        <v>114</v>
      </c>
      <c r="AG728" s="2">
        <v>0</v>
      </c>
    </row>
    <row r="729" spans="1:33" x14ac:dyDescent="0.35">
      <c r="A729" t="s">
        <v>469</v>
      </c>
      <c r="B729" t="s">
        <v>470</v>
      </c>
      <c r="C729" t="s">
        <v>1266</v>
      </c>
      <c r="D729" t="s">
        <v>471</v>
      </c>
      <c r="E729" t="s">
        <v>271</v>
      </c>
      <c r="F729" s="2">
        <v>227</v>
      </c>
      <c r="G729" s="2">
        <v>233</v>
      </c>
      <c r="H729" s="2">
        <v>233</v>
      </c>
      <c r="I729" s="5">
        <v>4191.42</v>
      </c>
      <c r="J729" s="5">
        <v>231.43</v>
      </c>
      <c r="K729" s="5">
        <v>84.03</v>
      </c>
      <c r="L729" s="5">
        <v>0</v>
      </c>
      <c r="M729" s="5">
        <v>315.45999999999998</v>
      </c>
      <c r="N729" s="5">
        <v>4506.87</v>
      </c>
      <c r="O729" s="1">
        <v>22.78</v>
      </c>
      <c r="P729" s="2">
        <v>4017</v>
      </c>
      <c r="Q729" s="2">
        <v>0</v>
      </c>
      <c r="R729" s="2">
        <v>4</v>
      </c>
      <c r="S729" s="2">
        <v>8</v>
      </c>
      <c r="T729" s="2">
        <v>0</v>
      </c>
      <c r="U729" s="2">
        <v>1250</v>
      </c>
      <c r="V729" s="2">
        <v>0</v>
      </c>
      <c r="W729" s="2">
        <v>10</v>
      </c>
      <c r="X729" s="2">
        <v>18</v>
      </c>
      <c r="Y729" s="2">
        <v>0</v>
      </c>
      <c r="Z729" s="5">
        <v>4427.58</v>
      </c>
      <c r="AA729" s="5">
        <v>350.9</v>
      </c>
      <c r="AB729" s="5">
        <v>4778.49</v>
      </c>
      <c r="AC729" s="5">
        <v>4567.1099999999997</v>
      </c>
      <c r="AD729" s="5">
        <v>395.04</v>
      </c>
      <c r="AE729" s="5">
        <v>4962.1499999999996</v>
      </c>
      <c r="AF729" s="2">
        <v>233</v>
      </c>
      <c r="AG729" s="2">
        <v>0</v>
      </c>
    </row>
    <row r="730" spans="1:33" x14ac:dyDescent="0.35">
      <c r="A730" t="s">
        <v>472</v>
      </c>
      <c r="B730" t="s">
        <v>473</v>
      </c>
      <c r="C730" t="s">
        <v>1267</v>
      </c>
      <c r="D730" t="s">
        <v>1268</v>
      </c>
      <c r="E730" t="s">
        <v>271</v>
      </c>
      <c r="F730" s="2">
        <v>533</v>
      </c>
      <c r="G730" s="2">
        <v>545</v>
      </c>
      <c r="H730" s="2">
        <v>545</v>
      </c>
      <c r="I730" s="5">
        <v>4212.59</v>
      </c>
      <c r="J730" s="5">
        <v>207.19</v>
      </c>
      <c r="K730" s="5">
        <v>70.239999999999995</v>
      </c>
      <c r="L730" s="5">
        <v>0</v>
      </c>
      <c r="M730" s="5">
        <v>277.44</v>
      </c>
      <c r="N730" s="5">
        <v>4490.03</v>
      </c>
      <c r="O730" s="1">
        <v>22.9</v>
      </c>
      <c r="P730" s="2">
        <v>8714</v>
      </c>
      <c r="Q730" s="2">
        <v>0</v>
      </c>
      <c r="R730" s="2">
        <v>22</v>
      </c>
      <c r="S730" s="2">
        <v>386</v>
      </c>
      <c r="T730" s="2">
        <v>0</v>
      </c>
      <c r="U730" s="2">
        <v>3165</v>
      </c>
      <c r="V730" s="2">
        <v>0</v>
      </c>
      <c r="W730" s="2">
        <v>0</v>
      </c>
      <c r="X730" s="2">
        <v>192</v>
      </c>
      <c r="Y730" s="2">
        <v>0</v>
      </c>
      <c r="Z730" s="5">
        <v>4668.34</v>
      </c>
      <c r="AA730" s="5">
        <v>308.61</v>
      </c>
      <c r="AB730" s="5">
        <v>4976.95</v>
      </c>
      <c r="AC730" s="5">
        <v>4819.76</v>
      </c>
      <c r="AD730" s="5">
        <v>347.43</v>
      </c>
      <c r="AE730" s="5">
        <v>5167.1899999999996</v>
      </c>
      <c r="AF730" s="2">
        <v>545</v>
      </c>
      <c r="AG730" s="2">
        <v>0</v>
      </c>
    </row>
    <row r="731" spans="1:33" x14ac:dyDescent="0.35">
      <c r="A731" t="s">
        <v>472</v>
      </c>
      <c r="B731" t="s">
        <v>474</v>
      </c>
      <c r="C731" t="s">
        <v>1269</v>
      </c>
      <c r="D731" t="s">
        <v>475</v>
      </c>
      <c r="E731" t="s">
        <v>271</v>
      </c>
      <c r="F731" s="2">
        <v>273</v>
      </c>
      <c r="G731" s="2">
        <v>282</v>
      </c>
      <c r="H731" s="2">
        <v>282</v>
      </c>
      <c r="I731" s="5">
        <v>3998.93</v>
      </c>
      <c r="J731" s="5">
        <v>307.02999999999997</v>
      </c>
      <c r="K731" s="5">
        <v>1.21</v>
      </c>
      <c r="L731" s="5">
        <v>1.1299999999999999</v>
      </c>
      <c r="M731" s="5">
        <v>309.37</v>
      </c>
      <c r="N731" s="5">
        <v>4308.29</v>
      </c>
      <c r="O731" s="1">
        <v>22.67</v>
      </c>
      <c r="P731" s="2">
        <v>4589</v>
      </c>
      <c r="Q731" s="2">
        <v>0</v>
      </c>
      <c r="R731" s="2">
        <v>14</v>
      </c>
      <c r="S731" s="2">
        <v>179</v>
      </c>
      <c r="T731" s="2">
        <v>1</v>
      </c>
      <c r="U731" s="2">
        <v>1548</v>
      </c>
      <c r="V731" s="2">
        <v>0</v>
      </c>
      <c r="W731" s="2">
        <v>13</v>
      </c>
      <c r="X731" s="2">
        <v>50</v>
      </c>
      <c r="Y731" s="2">
        <v>0</v>
      </c>
      <c r="Z731" s="5">
        <v>4420.05</v>
      </c>
      <c r="AA731" s="5">
        <v>344.13</v>
      </c>
      <c r="AB731" s="5">
        <v>4764.18</v>
      </c>
      <c r="AC731" s="5">
        <v>4558.62</v>
      </c>
      <c r="AD731" s="5">
        <v>387.41</v>
      </c>
      <c r="AE731" s="5">
        <v>4946.03</v>
      </c>
      <c r="AF731" s="2">
        <v>282</v>
      </c>
      <c r="AG731" s="2">
        <v>0</v>
      </c>
    </row>
    <row r="732" spans="1:33" x14ac:dyDescent="0.35">
      <c r="A732" t="s">
        <v>472</v>
      </c>
      <c r="B732" t="s">
        <v>476</v>
      </c>
      <c r="C732" t="s">
        <v>1270</v>
      </c>
      <c r="D732" t="s">
        <v>477</v>
      </c>
      <c r="E732" t="s">
        <v>271</v>
      </c>
      <c r="F732" s="2">
        <v>752</v>
      </c>
      <c r="G732" s="2">
        <v>765</v>
      </c>
      <c r="H732" s="2">
        <v>765</v>
      </c>
      <c r="I732" s="5">
        <v>3732.32</v>
      </c>
      <c r="J732" s="5">
        <v>257.42</v>
      </c>
      <c r="K732" s="5">
        <v>148.38</v>
      </c>
      <c r="L732" s="5">
        <v>40.35</v>
      </c>
      <c r="M732" s="5">
        <v>446.15</v>
      </c>
      <c r="N732" s="5">
        <v>4178.47</v>
      </c>
      <c r="O732" s="1">
        <v>22.59</v>
      </c>
      <c r="P732" s="2">
        <v>12610</v>
      </c>
      <c r="Q732" s="2">
        <v>0</v>
      </c>
      <c r="R732" s="2">
        <v>49</v>
      </c>
      <c r="S732" s="2">
        <v>185</v>
      </c>
      <c r="T732" s="2">
        <v>1</v>
      </c>
      <c r="U732" s="2">
        <v>4408</v>
      </c>
      <c r="V732" s="2">
        <v>0</v>
      </c>
      <c r="W732" s="2">
        <v>5</v>
      </c>
      <c r="X732" s="2">
        <v>25</v>
      </c>
      <c r="Y732" s="2">
        <v>0</v>
      </c>
      <c r="Z732" s="5">
        <v>4073.81</v>
      </c>
      <c r="AA732" s="5">
        <v>496.29</v>
      </c>
      <c r="AB732" s="5">
        <v>4570.09</v>
      </c>
      <c r="AC732" s="5">
        <v>4201.38</v>
      </c>
      <c r="AD732" s="5">
        <v>558.71</v>
      </c>
      <c r="AE732" s="5">
        <v>4760.09</v>
      </c>
      <c r="AF732" s="2">
        <v>765</v>
      </c>
      <c r="AG732" s="2">
        <v>0</v>
      </c>
    </row>
    <row r="733" spans="1:33" x14ac:dyDescent="0.35">
      <c r="A733" t="s">
        <v>472</v>
      </c>
      <c r="B733" t="s">
        <v>478</v>
      </c>
      <c r="C733" t="s">
        <v>1271</v>
      </c>
      <c r="D733" t="s">
        <v>1272</v>
      </c>
      <c r="E733" t="s">
        <v>271</v>
      </c>
      <c r="F733" s="2">
        <v>2540</v>
      </c>
      <c r="G733" s="2">
        <v>2597</v>
      </c>
      <c r="H733" s="2">
        <v>2597</v>
      </c>
      <c r="I733" s="5">
        <v>3792.74</v>
      </c>
      <c r="J733" s="5">
        <v>335.3</v>
      </c>
      <c r="K733" s="5">
        <v>113.49</v>
      </c>
      <c r="L733" s="5">
        <v>5.05</v>
      </c>
      <c r="M733" s="5">
        <v>453.84</v>
      </c>
      <c r="N733" s="5">
        <v>4246.58</v>
      </c>
      <c r="O733" s="1">
        <v>22.81</v>
      </c>
      <c r="P733" s="2">
        <v>43990</v>
      </c>
      <c r="Q733" s="2">
        <v>0</v>
      </c>
      <c r="R733" s="2">
        <v>84</v>
      </c>
      <c r="S733" s="2">
        <v>457</v>
      </c>
      <c r="T733" s="2">
        <v>4</v>
      </c>
      <c r="U733" s="2">
        <v>14398</v>
      </c>
      <c r="V733" s="2">
        <v>0</v>
      </c>
      <c r="W733" s="2">
        <v>30</v>
      </c>
      <c r="X733" s="2">
        <v>275</v>
      </c>
      <c r="Y733" s="2">
        <v>1</v>
      </c>
      <c r="Z733" s="5">
        <v>4063.46</v>
      </c>
      <c r="AA733" s="5">
        <v>504.84</v>
      </c>
      <c r="AB733" s="5">
        <v>4568.3</v>
      </c>
      <c r="AC733" s="5">
        <v>4191.8</v>
      </c>
      <c r="AD733" s="5">
        <v>568.34</v>
      </c>
      <c r="AE733" s="5">
        <v>4760.13</v>
      </c>
      <c r="AF733" s="2">
        <v>2597</v>
      </c>
      <c r="AG733" s="2">
        <v>0</v>
      </c>
    </row>
    <row r="734" spans="1:33" x14ac:dyDescent="0.35">
      <c r="A734" t="s">
        <v>480</v>
      </c>
      <c r="B734" t="s">
        <v>481</v>
      </c>
      <c r="C734" t="s">
        <v>1273</v>
      </c>
      <c r="D734" t="s">
        <v>482</v>
      </c>
      <c r="E734" t="s">
        <v>271</v>
      </c>
      <c r="F734" s="2">
        <v>291</v>
      </c>
      <c r="G734" s="2">
        <v>293</v>
      </c>
      <c r="H734" s="2">
        <v>293</v>
      </c>
      <c r="I734" s="5">
        <v>3987.64</v>
      </c>
      <c r="J734" s="5">
        <v>145.24</v>
      </c>
      <c r="K734" s="5">
        <v>30.16</v>
      </c>
      <c r="L734" s="5">
        <v>1.53</v>
      </c>
      <c r="M734" s="5">
        <v>176.92</v>
      </c>
      <c r="N734" s="5">
        <v>4164.5600000000004</v>
      </c>
      <c r="O734" s="1">
        <v>22.76</v>
      </c>
      <c r="P734" s="2">
        <v>4839</v>
      </c>
      <c r="Q734" s="2">
        <v>0</v>
      </c>
      <c r="R734" s="2">
        <v>2</v>
      </c>
      <c r="S734" s="2">
        <v>25</v>
      </c>
      <c r="T734" s="2">
        <v>0</v>
      </c>
      <c r="U734" s="2">
        <v>1796</v>
      </c>
      <c r="V734" s="2">
        <v>0</v>
      </c>
      <c r="W734" s="2">
        <v>8</v>
      </c>
      <c r="X734" s="2">
        <v>0</v>
      </c>
      <c r="Y734" s="2">
        <v>0</v>
      </c>
      <c r="Z734" s="5">
        <v>4344.12</v>
      </c>
      <c r="AA734" s="5">
        <v>196.8</v>
      </c>
      <c r="AB734" s="5">
        <v>4540.92</v>
      </c>
      <c r="AC734" s="5">
        <v>4483.79</v>
      </c>
      <c r="AD734" s="5">
        <v>221.56</v>
      </c>
      <c r="AE734" s="5">
        <v>4705.3500000000004</v>
      </c>
      <c r="AF734" s="2">
        <v>293</v>
      </c>
      <c r="AG734" s="2">
        <v>0</v>
      </c>
    </row>
    <row r="735" spans="1:33" x14ac:dyDescent="0.35">
      <c r="A735" t="s">
        <v>480</v>
      </c>
      <c r="B735" t="s">
        <v>483</v>
      </c>
      <c r="C735" t="s">
        <v>1274</v>
      </c>
      <c r="D735" t="s">
        <v>484</v>
      </c>
      <c r="E735" t="s">
        <v>271</v>
      </c>
      <c r="F735" s="2">
        <v>101</v>
      </c>
      <c r="G735" s="2">
        <v>101</v>
      </c>
      <c r="H735" s="2">
        <v>101</v>
      </c>
      <c r="I735" s="5">
        <v>3916.14</v>
      </c>
      <c r="J735" s="5">
        <v>101.48</v>
      </c>
      <c r="K735" s="5">
        <v>0</v>
      </c>
      <c r="L735" s="5">
        <v>0</v>
      </c>
      <c r="M735" s="5">
        <v>101.48</v>
      </c>
      <c r="N735" s="5">
        <v>4017.62</v>
      </c>
      <c r="O735" s="1">
        <v>22.56</v>
      </c>
      <c r="P735" s="2">
        <v>1506</v>
      </c>
      <c r="Q735" s="2">
        <v>0</v>
      </c>
      <c r="R735" s="2">
        <v>5</v>
      </c>
      <c r="S735" s="2">
        <v>69</v>
      </c>
      <c r="T735" s="2">
        <v>0</v>
      </c>
      <c r="U735" s="2">
        <v>679</v>
      </c>
      <c r="V735" s="2">
        <v>0</v>
      </c>
      <c r="W735" s="2">
        <v>5</v>
      </c>
      <c r="X735" s="2">
        <v>15</v>
      </c>
      <c r="Y735" s="2">
        <v>0</v>
      </c>
      <c r="Z735" s="5">
        <v>4380.74</v>
      </c>
      <c r="AA735" s="5">
        <v>112.89</v>
      </c>
      <c r="AB735" s="5">
        <v>4493.63</v>
      </c>
      <c r="AC735" s="5">
        <v>4519.05</v>
      </c>
      <c r="AD735" s="5">
        <v>127.08</v>
      </c>
      <c r="AE735" s="5">
        <v>4646.13</v>
      </c>
      <c r="AF735" s="2">
        <v>101</v>
      </c>
      <c r="AG735" s="2">
        <v>0</v>
      </c>
    </row>
    <row r="736" spans="1:33" x14ac:dyDescent="0.35">
      <c r="A736" t="s">
        <v>480</v>
      </c>
      <c r="B736" t="s">
        <v>485</v>
      </c>
      <c r="C736" t="s">
        <v>1275</v>
      </c>
      <c r="D736" t="s">
        <v>486</v>
      </c>
      <c r="E736" t="s">
        <v>271</v>
      </c>
      <c r="F736" s="2">
        <v>140</v>
      </c>
      <c r="G736" s="2">
        <v>142</v>
      </c>
      <c r="H736" s="2">
        <v>142</v>
      </c>
      <c r="I736" s="5">
        <v>4139.68</v>
      </c>
      <c r="J736" s="5">
        <v>31.99</v>
      </c>
      <c r="K736" s="5">
        <v>4</v>
      </c>
      <c r="L736" s="5">
        <v>0</v>
      </c>
      <c r="M736" s="5">
        <v>35.99</v>
      </c>
      <c r="N736" s="5">
        <v>4175.66</v>
      </c>
      <c r="O736" s="1">
        <v>22.72</v>
      </c>
      <c r="P736" s="2">
        <v>2597</v>
      </c>
      <c r="Q736" s="2">
        <v>0</v>
      </c>
      <c r="R736" s="2">
        <v>5</v>
      </c>
      <c r="S736" s="2">
        <v>2</v>
      </c>
      <c r="T736" s="2">
        <v>1</v>
      </c>
      <c r="U736" s="2">
        <v>608</v>
      </c>
      <c r="V736" s="2">
        <v>0</v>
      </c>
      <c r="W736" s="2">
        <v>0</v>
      </c>
      <c r="X736" s="2">
        <v>13</v>
      </c>
      <c r="Y736" s="2">
        <v>0</v>
      </c>
      <c r="Z736" s="5">
        <v>4375.88</v>
      </c>
      <c r="AA736" s="5">
        <v>40.03</v>
      </c>
      <c r="AB736" s="5">
        <v>4415.92</v>
      </c>
      <c r="AC736" s="5">
        <v>4507.21</v>
      </c>
      <c r="AD736" s="5">
        <v>45.07</v>
      </c>
      <c r="AE736" s="5">
        <v>4552.28</v>
      </c>
      <c r="AF736" s="2">
        <v>142</v>
      </c>
      <c r="AG736" s="2">
        <v>0</v>
      </c>
    </row>
    <row r="737" spans="1:33" x14ac:dyDescent="0.35">
      <c r="A737" t="s">
        <v>480</v>
      </c>
      <c r="B737" t="s">
        <v>487</v>
      </c>
      <c r="C737" t="s">
        <v>1276</v>
      </c>
      <c r="D737" t="s">
        <v>1277</v>
      </c>
      <c r="E737" t="s">
        <v>271</v>
      </c>
      <c r="F737" s="2">
        <v>719</v>
      </c>
      <c r="G737" s="2">
        <v>731</v>
      </c>
      <c r="H737" s="2">
        <v>731</v>
      </c>
      <c r="I737" s="5">
        <v>4105.3900000000003</v>
      </c>
      <c r="J737" s="5">
        <v>91.34</v>
      </c>
      <c r="K737" s="5">
        <v>39.9</v>
      </c>
      <c r="L737" s="5">
        <v>0</v>
      </c>
      <c r="M737" s="5">
        <v>131.24</v>
      </c>
      <c r="N737" s="5">
        <v>4236.63</v>
      </c>
      <c r="O737" s="1">
        <v>22.75</v>
      </c>
      <c r="P737" s="2">
        <v>12243</v>
      </c>
      <c r="Q737" s="2">
        <v>0</v>
      </c>
      <c r="R737" s="2">
        <v>55</v>
      </c>
      <c r="S737" s="2">
        <v>78</v>
      </c>
      <c r="T737" s="2">
        <v>0</v>
      </c>
      <c r="U737" s="2">
        <v>4218</v>
      </c>
      <c r="V737" s="2">
        <v>0</v>
      </c>
      <c r="W737" s="2">
        <v>6</v>
      </c>
      <c r="X737" s="2">
        <v>31</v>
      </c>
      <c r="Y737" s="2">
        <v>0</v>
      </c>
      <c r="Z737" s="5">
        <v>4201.38</v>
      </c>
      <c r="AA737" s="5">
        <v>145.99</v>
      </c>
      <c r="AB737" s="5">
        <v>4347.37</v>
      </c>
      <c r="AC737" s="5">
        <v>4334.49</v>
      </c>
      <c r="AD737" s="5">
        <v>164.35</v>
      </c>
      <c r="AE737" s="5">
        <v>4498.8500000000004</v>
      </c>
      <c r="AF737" s="2">
        <v>731</v>
      </c>
      <c r="AG737" s="2">
        <v>0</v>
      </c>
    </row>
    <row r="738" spans="1:33" x14ac:dyDescent="0.35">
      <c r="A738" t="s">
        <v>488</v>
      </c>
      <c r="B738" t="s">
        <v>489</v>
      </c>
      <c r="C738" t="s">
        <v>1278</v>
      </c>
      <c r="D738" t="s">
        <v>490</v>
      </c>
      <c r="E738" t="s">
        <v>271</v>
      </c>
      <c r="F738" s="2">
        <v>711</v>
      </c>
      <c r="G738" s="2">
        <v>721</v>
      </c>
      <c r="H738" s="2">
        <v>721</v>
      </c>
      <c r="I738" s="5">
        <v>4330.87</v>
      </c>
      <c r="J738" s="5">
        <v>113.5</v>
      </c>
      <c r="K738" s="5">
        <v>25.24</v>
      </c>
      <c r="L738" s="5">
        <v>1.4</v>
      </c>
      <c r="M738" s="5">
        <v>140.13999999999999</v>
      </c>
      <c r="N738" s="5">
        <v>4471.01</v>
      </c>
      <c r="O738" s="1">
        <v>22.49</v>
      </c>
      <c r="P738" s="2">
        <v>11380</v>
      </c>
      <c r="Q738" s="2">
        <v>0</v>
      </c>
      <c r="R738" s="2">
        <v>41</v>
      </c>
      <c r="S738" s="2">
        <v>448</v>
      </c>
      <c r="T738" s="2">
        <v>0</v>
      </c>
      <c r="U738" s="2">
        <v>4217</v>
      </c>
      <c r="V738" s="2">
        <v>0</v>
      </c>
      <c r="W738" s="2">
        <v>26</v>
      </c>
      <c r="X738" s="2">
        <v>103</v>
      </c>
      <c r="Y738" s="2">
        <v>0</v>
      </c>
      <c r="Z738" s="5">
        <v>4785.95</v>
      </c>
      <c r="AA738" s="5">
        <v>155.88999999999999</v>
      </c>
      <c r="AB738" s="5">
        <v>4941.84</v>
      </c>
      <c r="AC738" s="5">
        <v>4937.74</v>
      </c>
      <c r="AD738" s="5">
        <v>175.5</v>
      </c>
      <c r="AE738" s="5">
        <v>5113.2299999999996</v>
      </c>
      <c r="AF738" s="2">
        <v>721</v>
      </c>
      <c r="AG738" s="2">
        <v>0</v>
      </c>
    </row>
    <row r="739" spans="1:33" x14ac:dyDescent="0.35">
      <c r="A739" t="s">
        <v>488</v>
      </c>
      <c r="B739" t="s">
        <v>491</v>
      </c>
      <c r="C739" t="s">
        <v>1279</v>
      </c>
      <c r="D739" t="s">
        <v>492</v>
      </c>
      <c r="E739" t="s">
        <v>271</v>
      </c>
      <c r="F739" s="2">
        <v>257</v>
      </c>
      <c r="G739" s="2">
        <v>262</v>
      </c>
      <c r="H739" s="2">
        <v>262</v>
      </c>
      <c r="I739" s="5">
        <v>4143.53</v>
      </c>
      <c r="J739" s="5">
        <v>167.23</v>
      </c>
      <c r="K739" s="5">
        <v>35.78</v>
      </c>
      <c r="L739" s="5">
        <v>2.0499999999999998</v>
      </c>
      <c r="M739" s="5">
        <v>205.05</v>
      </c>
      <c r="N739" s="5">
        <v>4348.58</v>
      </c>
      <c r="O739" s="1">
        <v>22.81</v>
      </c>
      <c r="P739" s="2">
        <v>4048</v>
      </c>
      <c r="Q739" s="2">
        <v>0</v>
      </c>
      <c r="R739" s="2">
        <v>5</v>
      </c>
      <c r="S739" s="2">
        <v>92</v>
      </c>
      <c r="T739" s="2">
        <v>0</v>
      </c>
      <c r="U739" s="2">
        <v>1786</v>
      </c>
      <c r="V739" s="2">
        <v>0</v>
      </c>
      <c r="W739" s="2">
        <v>4</v>
      </c>
      <c r="X739" s="2">
        <v>41</v>
      </c>
      <c r="Y739" s="2">
        <v>0</v>
      </c>
      <c r="Z739" s="5">
        <v>4543.5600000000004</v>
      </c>
      <c r="AA739" s="5">
        <v>228.09</v>
      </c>
      <c r="AB739" s="5">
        <v>4771.66</v>
      </c>
      <c r="AC739" s="5">
        <v>4694.46</v>
      </c>
      <c r="AD739" s="5">
        <v>256.77999999999997</v>
      </c>
      <c r="AE739" s="5">
        <v>4951.24</v>
      </c>
      <c r="AF739" s="2">
        <v>262</v>
      </c>
      <c r="AG739" s="2">
        <v>0</v>
      </c>
    </row>
    <row r="740" spans="1:33" x14ac:dyDescent="0.35">
      <c r="A740" t="s">
        <v>488</v>
      </c>
      <c r="B740" t="s">
        <v>493</v>
      </c>
      <c r="C740" t="s">
        <v>1280</v>
      </c>
      <c r="D740" t="s">
        <v>494</v>
      </c>
      <c r="E740" t="s">
        <v>271</v>
      </c>
      <c r="F740" s="2">
        <v>2155</v>
      </c>
      <c r="G740" s="2">
        <v>2170</v>
      </c>
      <c r="H740" s="2">
        <v>2170</v>
      </c>
      <c r="I740" s="5">
        <v>4467.82</v>
      </c>
      <c r="J740" s="5">
        <v>121.53</v>
      </c>
      <c r="K740" s="5">
        <v>16.03</v>
      </c>
      <c r="L740" s="5">
        <v>2.2000000000000002</v>
      </c>
      <c r="M740" s="5">
        <v>139.76</v>
      </c>
      <c r="N740" s="5">
        <v>4607.58</v>
      </c>
      <c r="O740" s="1">
        <v>22.73</v>
      </c>
      <c r="P740" s="2">
        <v>35432</v>
      </c>
      <c r="Q740" s="2">
        <v>0</v>
      </c>
      <c r="R740" s="2">
        <v>124</v>
      </c>
      <c r="S740" s="2">
        <v>1298</v>
      </c>
      <c r="T740" s="2">
        <v>0</v>
      </c>
      <c r="U740" s="2">
        <v>12048</v>
      </c>
      <c r="V740" s="2">
        <v>0</v>
      </c>
      <c r="W740" s="2">
        <v>46</v>
      </c>
      <c r="X740" s="2">
        <v>386</v>
      </c>
      <c r="Y740" s="2">
        <v>0</v>
      </c>
      <c r="Z740" s="5">
        <v>4989.4399999999996</v>
      </c>
      <c r="AA740" s="5">
        <v>155.46</v>
      </c>
      <c r="AB740" s="5">
        <v>5144.8999999999996</v>
      </c>
      <c r="AC740" s="5">
        <v>5146.49</v>
      </c>
      <c r="AD740" s="5">
        <v>175.01</v>
      </c>
      <c r="AE740" s="5">
        <v>5321.51</v>
      </c>
      <c r="AF740" s="2">
        <v>2170</v>
      </c>
      <c r="AG740" s="2">
        <v>0</v>
      </c>
    </row>
    <row r="741" spans="1:33" x14ac:dyDescent="0.35">
      <c r="A741" t="s">
        <v>488</v>
      </c>
      <c r="B741" t="s">
        <v>495</v>
      </c>
      <c r="C741" t="s">
        <v>1281</v>
      </c>
      <c r="D741" t="s">
        <v>496</v>
      </c>
      <c r="E741" t="s">
        <v>271</v>
      </c>
      <c r="F741" s="2">
        <v>595</v>
      </c>
      <c r="G741" s="2">
        <v>602</v>
      </c>
      <c r="H741" s="2">
        <v>602</v>
      </c>
      <c r="I741" s="5">
        <v>4624.8500000000004</v>
      </c>
      <c r="J741" s="5">
        <v>196.18</v>
      </c>
      <c r="K741" s="5">
        <v>111.46</v>
      </c>
      <c r="L741" s="5">
        <v>6.54</v>
      </c>
      <c r="M741" s="5">
        <v>314.18</v>
      </c>
      <c r="N741" s="5">
        <v>4939.03</v>
      </c>
      <c r="O741" s="1">
        <v>22.7</v>
      </c>
      <c r="P741" s="2">
        <v>9475</v>
      </c>
      <c r="Q741" s="2">
        <v>0</v>
      </c>
      <c r="R741" s="2">
        <v>25</v>
      </c>
      <c r="S741" s="2">
        <v>380</v>
      </c>
      <c r="T741" s="2">
        <v>4</v>
      </c>
      <c r="U741" s="2">
        <v>3628</v>
      </c>
      <c r="V741" s="2">
        <v>0</v>
      </c>
      <c r="W741" s="2">
        <v>17</v>
      </c>
      <c r="X741" s="2">
        <v>134</v>
      </c>
      <c r="Y741" s="2">
        <v>0</v>
      </c>
      <c r="Z741" s="5">
        <v>5154.66</v>
      </c>
      <c r="AA741" s="5">
        <v>349.49</v>
      </c>
      <c r="AB741" s="5">
        <v>5504.15</v>
      </c>
      <c r="AC741" s="5">
        <v>5321.17</v>
      </c>
      <c r="AD741" s="5">
        <v>393.44</v>
      </c>
      <c r="AE741" s="5">
        <v>5714.62</v>
      </c>
      <c r="AF741" s="2">
        <v>602</v>
      </c>
      <c r="AG741" s="2">
        <v>0</v>
      </c>
    </row>
    <row r="742" spans="1:33" x14ac:dyDescent="0.35">
      <c r="A742" t="s">
        <v>488</v>
      </c>
      <c r="B742" t="s">
        <v>497</v>
      </c>
      <c r="C742" t="s">
        <v>1282</v>
      </c>
      <c r="D742" t="s">
        <v>498</v>
      </c>
      <c r="E742" t="s">
        <v>271</v>
      </c>
      <c r="F742" s="2">
        <v>391</v>
      </c>
      <c r="G742" s="2">
        <v>394</v>
      </c>
      <c r="H742" s="2">
        <v>394</v>
      </c>
      <c r="I742" s="5">
        <v>3825.7</v>
      </c>
      <c r="J742" s="5">
        <v>349.45</v>
      </c>
      <c r="K742" s="5">
        <v>21.03</v>
      </c>
      <c r="L742" s="5">
        <v>5.34</v>
      </c>
      <c r="M742" s="5">
        <v>375.82</v>
      </c>
      <c r="N742" s="5">
        <v>4201.5200000000004</v>
      </c>
      <c r="O742" s="1">
        <v>22.68</v>
      </c>
      <c r="P742" s="2">
        <v>6504</v>
      </c>
      <c r="Q742" s="2">
        <v>0</v>
      </c>
      <c r="R742" s="2">
        <v>19</v>
      </c>
      <c r="S742" s="2">
        <v>34</v>
      </c>
      <c r="T742" s="2">
        <v>0</v>
      </c>
      <c r="U742" s="2">
        <v>2322</v>
      </c>
      <c r="V742" s="2">
        <v>0</v>
      </c>
      <c r="W742" s="2">
        <v>1</v>
      </c>
      <c r="X742" s="2">
        <v>56</v>
      </c>
      <c r="Y742" s="2">
        <v>0</v>
      </c>
      <c r="Z742" s="5">
        <v>4053.43</v>
      </c>
      <c r="AA742" s="5">
        <v>418.05</v>
      </c>
      <c r="AB742" s="5">
        <v>4471.49</v>
      </c>
      <c r="AC742" s="5">
        <v>4185.74</v>
      </c>
      <c r="AD742" s="5">
        <v>470.64</v>
      </c>
      <c r="AE742" s="5">
        <v>4656.38</v>
      </c>
      <c r="AF742" s="2">
        <v>394</v>
      </c>
      <c r="AG742" s="2">
        <v>0</v>
      </c>
    </row>
    <row r="743" spans="1:33" x14ac:dyDescent="0.35">
      <c r="A743" t="s">
        <v>488</v>
      </c>
      <c r="B743" t="s">
        <v>499</v>
      </c>
      <c r="C743" t="s">
        <v>1283</v>
      </c>
      <c r="D743" t="s">
        <v>500</v>
      </c>
      <c r="E743" t="s">
        <v>271</v>
      </c>
      <c r="F743" s="2">
        <v>119</v>
      </c>
      <c r="G743" s="2">
        <v>120</v>
      </c>
      <c r="H743" s="2">
        <v>120</v>
      </c>
      <c r="I743" s="5">
        <v>4515.05</v>
      </c>
      <c r="J743" s="5">
        <v>351.64</v>
      </c>
      <c r="K743" s="5">
        <v>51.92</v>
      </c>
      <c r="L743" s="5">
        <v>26.99</v>
      </c>
      <c r="M743" s="5">
        <v>430.55</v>
      </c>
      <c r="N743" s="5">
        <v>4945.6099999999997</v>
      </c>
      <c r="O743" s="1">
        <v>21.74</v>
      </c>
      <c r="P743" s="2">
        <v>1762</v>
      </c>
      <c r="Q743" s="2">
        <v>0</v>
      </c>
      <c r="R743" s="2">
        <v>15</v>
      </c>
      <c r="S743" s="2">
        <v>100</v>
      </c>
      <c r="T743" s="2">
        <v>0</v>
      </c>
      <c r="U743" s="2">
        <v>648</v>
      </c>
      <c r="V743" s="2">
        <v>0</v>
      </c>
      <c r="W743" s="2">
        <v>3</v>
      </c>
      <c r="X743" s="2">
        <v>81</v>
      </c>
      <c r="Y743" s="2">
        <v>0</v>
      </c>
      <c r="Z743" s="5">
        <v>5278.87</v>
      </c>
      <c r="AA743" s="5">
        <v>478.93</v>
      </c>
      <c r="AB743" s="5">
        <v>5757.8</v>
      </c>
      <c r="AC743" s="5">
        <v>5456.62</v>
      </c>
      <c r="AD743" s="5">
        <v>539.16999999999996</v>
      </c>
      <c r="AE743" s="5">
        <v>5995.8</v>
      </c>
      <c r="AF743" s="2">
        <v>120</v>
      </c>
      <c r="AG743" s="2">
        <v>0</v>
      </c>
    </row>
    <row r="744" spans="1:33" x14ac:dyDescent="0.35">
      <c r="A744" t="s">
        <v>488</v>
      </c>
      <c r="B744" t="s">
        <v>501</v>
      </c>
      <c r="C744" t="s">
        <v>1284</v>
      </c>
      <c r="D744" t="s">
        <v>502</v>
      </c>
      <c r="E744" t="s">
        <v>271</v>
      </c>
      <c r="F744" s="2">
        <v>861</v>
      </c>
      <c r="G744" s="2">
        <v>868</v>
      </c>
      <c r="H744" s="2">
        <v>868</v>
      </c>
      <c r="I744" s="5">
        <v>4184.99</v>
      </c>
      <c r="J744" s="5">
        <v>128.07</v>
      </c>
      <c r="K744" s="5">
        <v>13.38</v>
      </c>
      <c r="L744" s="5">
        <v>2.16</v>
      </c>
      <c r="M744" s="5">
        <v>143.62</v>
      </c>
      <c r="N744" s="5">
        <v>4328.6099999999997</v>
      </c>
      <c r="O744" s="1">
        <v>22.53</v>
      </c>
      <c r="P744" s="2">
        <v>14600</v>
      </c>
      <c r="Q744" s="2">
        <v>0</v>
      </c>
      <c r="R744" s="2">
        <v>58</v>
      </c>
      <c r="S744" s="2">
        <v>404</v>
      </c>
      <c r="T744" s="2">
        <v>0</v>
      </c>
      <c r="U744" s="2">
        <v>4346</v>
      </c>
      <c r="V744" s="2">
        <v>0</v>
      </c>
      <c r="W744" s="2">
        <v>12</v>
      </c>
      <c r="X744" s="2">
        <v>132</v>
      </c>
      <c r="Y744" s="2">
        <v>0</v>
      </c>
      <c r="Z744" s="5">
        <v>4778.05</v>
      </c>
      <c r="AA744" s="5">
        <v>159.76</v>
      </c>
      <c r="AB744" s="5">
        <v>4937.8</v>
      </c>
      <c r="AC744" s="5">
        <v>4925.3599999999997</v>
      </c>
      <c r="AD744" s="5">
        <v>179.85</v>
      </c>
      <c r="AE744" s="5">
        <v>5105.21</v>
      </c>
      <c r="AF744" s="2">
        <v>868</v>
      </c>
      <c r="AG744" s="2">
        <v>0</v>
      </c>
    </row>
    <row r="745" spans="1:33" x14ac:dyDescent="0.35">
      <c r="A745" t="s">
        <v>488</v>
      </c>
      <c r="B745" t="s">
        <v>503</v>
      </c>
      <c r="C745" t="s">
        <v>1285</v>
      </c>
      <c r="D745" t="s">
        <v>504</v>
      </c>
      <c r="E745" t="s">
        <v>271</v>
      </c>
      <c r="F745" s="2">
        <v>157</v>
      </c>
      <c r="G745" s="2">
        <v>158</v>
      </c>
      <c r="H745" s="2">
        <v>158</v>
      </c>
      <c r="I745" s="5">
        <v>4078.98</v>
      </c>
      <c r="J745" s="5">
        <v>142.9</v>
      </c>
      <c r="K745" s="5">
        <v>0</v>
      </c>
      <c r="L745" s="5">
        <v>0</v>
      </c>
      <c r="M745" s="5">
        <v>142.9</v>
      </c>
      <c r="N745" s="5">
        <v>4221.88</v>
      </c>
      <c r="O745" s="1">
        <v>22.23</v>
      </c>
      <c r="P745" s="2">
        <v>2564</v>
      </c>
      <c r="Q745" s="2">
        <v>0</v>
      </c>
      <c r="R745" s="2">
        <v>20</v>
      </c>
      <c r="S745" s="2">
        <v>49</v>
      </c>
      <c r="T745" s="2">
        <v>0</v>
      </c>
      <c r="U745" s="2">
        <v>880</v>
      </c>
      <c r="V745" s="2">
        <v>0</v>
      </c>
      <c r="W745" s="2">
        <v>0</v>
      </c>
      <c r="X745" s="2">
        <v>0</v>
      </c>
      <c r="Y745" s="2">
        <v>0</v>
      </c>
      <c r="Z745" s="5">
        <v>4347.96</v>
      </c>
      <c r="AA745" s="5">
        <v>158.96</v>
      </c>
      <c r="AB745" s="5">
        <v>4506.92</v>
      </c>
      <c r="AC745" s="5">
        <v>4482.45</v>
      </c>
      <c r="AD745" s="5">
        <v>178.95</v>
      </c>
      <c r="AE745" s="5">
        <v>4661.3999999999996</v>
      </c>
      <c r="AF745" s="2">
        <v>158</v>
      </c>
      <c r="AG745" s="2">
        <v>0</v>
      </c>
    </row>
    <row r="746" spans="1:33" x14ac:dyDescent="0.35">
      <c r="A746" t="s">
        <v>488</v>
      </c>
      <c r="B746" t="s">
        <v>505</v>
      </c>
      <c r="C746" t="s">
        <v>1286</v>
      </c>
      <c r="D746" t="s">
        <v>506</v>
      </c>
      <c r="E746" t="s">
        <v>271</v>
      </c>
      <c r="F746" s="2">
        <v>557</v>
      </c>
      <c r="G746" s="2">
        <v>563</v>
      </c>
      <c r="H746" s="2">
        <v>563</v>
      </c>
      <c r="I746" s="5">
        <v>4735.95</v>
      </c>
      <c r="J746" s="5">
        <v>251.66</v>
      </c>
      <c r="K746" s="5">
        <v>28.38</v>
      </c>
      <c r="L746" s="5">
        <v>3.13</v>
      </c>
      <c r="M746" s="5">
        <v>283.17</v>
      </c>
      <c r="N746" s="5">
        <v>5019.12</v>
      </c>
      <c r="O746" s="1">
        <v>22.88</v>
      </c>
      <c r="P746" s="2">
        <v>8939</v>
      </c>
      <c r="Q746" s="2">
        <v>0</v>
      </c>
      <c r="R746" s="2">
        <v>47</v>
      </c>
      <c r="S746" s="2">
        <v>602</v>
      </c>
      <c r="T746" s="2">
        <v>0</v>
      </c>
      <c r="U746" s="2">
        <v>3069</v>
      </c>
      <c r="V746" s="2">
        <v>0</v>
      </c>
      <c r="W746" s="2">
        <v>3</v>
      </c>
      <c r="X746" s="2">
        <v>220</v>
      </c>
      <c r="Y746" s="2">
        <v>0</v>
      </c>
      <c r="Z746" s="5">
        <v>5447.05</v>
      </c>
      <c r="AA746" s="5">
        <v>314.99</v>
      </c>
      <c r="AB746" s="5">
        <v>5762.04</v>
      </c>
      <c r="AC746" s="5">
        <v>5619.75</v>
      </c>
      <c r="AD746" s="5">
        <v>354.61</v>
      </c>
      <c r="AE746" s="5">
        <v>5974.36</v>
      </c>
      <c r="AF746" s="2">
        <v>563</v>
      </c>
      <c r="AG746" s="2">
        <v>0</v>
      </c>
    </row>
    <row r="747" spans="1:33" x14ac:dyDescent="0.35">
      <c r="A747" t="s">
        <v>488</v>
      </c>
      <c r="B747" t="s">
        <v>507</v>
      </c>
      <c r="C747" t="s">
        <v>1287</v>
      </c>
      <c r="D747" t="s">
        <v>508</v>
      </c>
      <c r="E747" t="s">
        <v>271</v>
      </c>
      <c r="F747" s="2">
        <v>114</v>
      </c>
      <c r="G747" s="2">
        <v>116</v>
      </c>
      <c r="H747" s="2">
        <v>116</v>
      </c>
      <c r="I747" s="5">
        <v>3975.74</v>
      </c>
      <c r="J747" s="5">
        <v>335.66</v>
      </c>
      <c r="K747" s="5">
        <v>110.44</v>
      </c>
      <c r="L747" s="5">
        <v>8.41</v>
      </c>
      <c r="M747" s="5">
        <v>454.5</v>
      </c>
      <c r="N747" s="5">
        <v>4430.24</v>
      </c>
      <c r="O747" s="1">
        <v>22.61</v>
      </c>
      <c r="P747" s="2">
        <v>1968</v>
      </c>
      <c r="Q747" s="2">
        <v>0</v>
      </c>
      <c r="R747" s="2">
        <v>0</v>
      </c>
      <c r="S747" s="2">
        <v>22</v>
      </c>
      <c r="T747" s="2">
        <v>0</v>
      </c>
      <c r="U747" s="2">
        <v>606</v>
      </c>
      <c r="V747" s="2">
        <v>0</v>
      </c>
      <c r="W747" s="2">
        <v>0</v>
      </c>
      <c r="X747" s="2">
        <v>27</v>
      </c>
      <c r="Y747" s="2">
        <v>0</v>
      </c>
      <c r="Z747" s="5">
        <v>4276.3900000000003</v>
      </c>
      <c r="AA747" s="5">
        <v>505.57</v>
      </c>
      <c r="AB747" s="5">
        <v>4781.96</v>
      </c>
      <c r="AC747" s="5">
        <v>4413.55</v>
      </c>
      <c r="AD747" s="5">
        <v>569.16</v>
      </c>
      <c r="AE747" s="5">
        <v>4982.71</v>
      </c>
      <c r="AF747" s="2">
        <v>116</v>
      </c>
      <c r="AG747" s="2">
        <v>0</v>
      </c>
    </row>
    <row r="748" spans="1:33" x14ac:dyDescent="0.35">
      <c r="A748" t="s">
        <v>488</v>
      </c>
      <c r="B748" t="s">
        <v>509</v>
      </c>
      <c r="C748" t="s">
        <v>1288</v>
      </c>
      <c r="D748" t="s">
        <v>510</v>
      </c>
      <c r="E748" t="s">
        <v>271</v>
      </c>
      <c r="F748" s="2">
        <v>224</v>
      </c>
      <c r="G748" s="2">
        <v>224</v>
      </c>
      <c r="H748" s="2">
        <v>224</v>
      </c>
      <c r="I748" s="5">
        <v>4334.3999999999996</v>
      </c>
      <c r="J748" s="5">
        <v>316.02</v>
      </c>
      <c r="K748" s="5">
        <v>34.5</v>
      </c>
      <c r="L748" s="5">
        <v>8.98</v>
      </c>
      <c r="M748" s="5">
        <v>359.5</v>
      </c>
      <c r="N748" s="5">
        <v>4693.8900000000003</v>
      </c>
      <c r="O748" s="1">
        <v>22.18</v>
      </c>
      <c r="P748" s="2">
        <v>3388</v>
      </c>
      <c r="Q748" s="2">
        <v>0</v>
      </c>
      <c r="R748" s="2">
        <v>33</v>
      </c>
      <c r="S748" s="2">
        <v>162</v>
      </c>
      <c r="T748" s="2">
        <v>1</v>
      </c>
      <c r="U748" s="2">
        <v>1315</v>
      </c>
      <c r="V748" s="2">
        <v>0</v>
      </c>
      <c r="W748" s="2">
        <v>0</v>
      </c>
      <c r="X748" s="2">
        <v>70</v>
      </c>
      <c r="Y748" s="2">
        <v>0</v>
      </c>
      <c r="Z748" s="5">
        <v>4923.05</v>
      </c>
      <c r="AA748" s="5">
        <v>399.89</v>
      </c>
      <c r="AB748" s="5">
        <v>5322.95</v>
      </c>
      <c r="AC748" s="5">
        <v>5082.01</v>
      </c>
      <c r="AD748" s="5">
        <v>450.19</v>
      </c>
      <c r="AE748" s="5">
        <v>5532.2</v>
      </c>
      <c r="AF748" s="2">
        <v>224</v>
      </c>
      <c r="AG748" s="2">
        <v>0</v>
      </c>
    </row>
    <row r="749" spans="1:33" x14ac:dyDescent="0.35">
      <c r="A749" t="s">
        <v>488</v>
      </c>
      <c r="B749" t="s">
        <v>511</v>
      </c>
      <c r="C749" t="s">
        <v>1289</v>
      </c>
      <c r="D749" t="s">
        <v>512</v>
      </c>
      <c r="E749" t="s">
        <v>271</v>
      </c>
      <c r="F749" s="2">
        <v>158</v>
      </c>
      <c r="G749" s="2">
        <v>158</v>
      </c>
      <c r="H749" s="2">
        <v>158</v>
      </c>
      <c r="I749" s="5">
        <v>3956.28</v>
      </c>
      <c r="J749" s="5">
        <v>268.13</v>
      </c>
      <c r="K749" s="5">
        <v>7.17</v>
      </c>
      <c r="L749" s="5">
        <v>21.12</v>
      </c>
      <c r="M749" s="5">
        <v>296.43</v>
      </c>
      <c r="N749" s="5">
        <v>4252.71</v>
      </c>
      <c r="O749" s="1">
        <v>22.19</v>
      </c>
      <c r="P749" s="2">
        <v>2454</v>
      </c>
      <c r="Q749" s="2">
        <v>0</v>
      </c>
      <c r="R749" s="2">
        <v>5</v>
      </c>
      <c r="S749" s="2">
        <v>42</v>
      </c>
      <c r="T749" s="2">
        <v>0</v>
      </c>
      <c r="U749" s="2">
        <v>987</v>
      </c>
      <c r="V749" s="2">
        <v>0</v>
      </c>
      <c r="W749" s="2">
        <v>0</v>
      </c>
      <c r="X749" s="2">
        <v>18</v>
      </c>
      <c r="Y749" s="2">
        <v>0</v>
      </c>
      <c r="Z749" s="5">
        <v>4162.96</v>
      </c>
      <c r="AA749" s="5">
        <v>329.74</v>
      </c>
      <c r="AB749" s="5">
        <v>4492.7</v>
      </c>
      <c r="AC749" s="5">
        <v>4298.5</v>
      </c>
      <c r="AD749" s="5">
        <v>371.21</v>
      </c>
      <c r="AE749" s="5">
        <v>4669.71</v>
      </c>
      <c r="AF749" s="2">
        <v>158</v>
      </c>
      <c r="AG749" s="2">
        <v>0</v>
      </c>
    </row>
    <row r="750" spans="1:33" x14ac:dyDescent="0.35">
      <c r="A750" t="s">
        <v>488</v>
      </c>
      <c r="B750" t="s">
        <v>513</v>
      </c>
      <c r="C750" t="s">
        <v>1290</v>
      </c>
      <c r="D750" t="s">
        <v>1291</v>
      </c>
      <c r="E750" t="s">
        <v>271</v>
      </c>
      <c r="F750" s="2">
        <v>1142</v>
      </c>
      <c r="G750" s="2">
        <v>1153</v>
      </c>
      <c r="H750" s="2">
        <v>1153</v>
      </c>
      <c r="I750" s="5">
        <v>4353.87</v>
      </c>
      <c r="J750" s="5">
        <v>320.75</v>
      </c>
      <c r="K750" s="5">
        <v>53.36</v>
      </c>
      <c r="L750" s="5">
        <v>5.36</v>
      </c>
      <c r="M750" s="5">
        <v>379.46</v>
      </c>
      <c r="N750" s="5">
        <v>4733.33</v>
      </c>
      <c r="O750" s="1">
        <v>22.64</v>
      </c>
      <c r="P750" s="2">
        <v>18536</v>
      </c>
      <c r="Q750" s="2">
        <v>0</v>
      </c>
      <c r="R750" s="2">
        <v>29</v>
      </c>
      <c r="S750" s="2">
        <v>429</v>
      </c>
      <c r="T750" s="2">
        <v>0</v>
      </c>
      <c r="U750" s="2">
        <v>7002</v>
      </c>
      <c r="V750" s="2">
        <v>0</v>
      </c>
      <c r="W750" s="2">
        <v>30</v>
      </c>
      <c r="X750" s="2">
        <v>75</v>
      </c>
      <c r="Y750" s="2">
        <v>0</v>
      </c>
      <c r="Z750" s="5">
        <v>4719.2</v>
      </c>
      <c r="AA750" s="5">
        <v>422.1</v>
      </c>
      <c r="AB750" s="5">
        <v>5141.3</v>
      </c>
      <c r="AC750" s="5">
        <v>4869.5600000000004</v>
      </c>
      <c r="AD750" s="5">
        <v>475.19</v>
      </c>
      <c r="AE750" s="5">
        <v>5344.75</v>
      </c>
      <c r="AF750" s="2">
        <v>1153</v>
      </c>
      <c r="AG750" s="2">
        <v>0</v>
      </c>
    </row>
    <row r="751" spans="1:33" x14ac:dyDescent="0.35">
      <c r="A751" t="s">
        <v>488</v>
      </c>
      <c r="B751" t="s">
        <v>514</v>
      </c>
      <c r="C751" t="s">
        <v>1292</v>
      </c>
      <c r="D751" t="s">
        <v>515</v>
      </c>
      <c r="E751" t="s">
        <v>271</v>
      </c>
      <c r="F751" s="2">
        <v>173</v>
      </c>
      <c r="G751" s="2">
        <v>174</v>
      </c>
      <c r="H751" s="2">
        <v>174</v>
      </c>
      <c r="I751" s="5">
        <v>4075.56</v>
      </c>
      <c r="J751" s="5">
        <v>110.11</v>
      </c>
      <c r="K751" s="5">
        <v>42.02</v>
      </c>
      <c r="L751" s="5">
        <v>0.61</v>
      </c>
      <c r="M751" s="5">
        <v>152.72999999999999</v>
      </c>
      <c r="N751" s="5">
        <v>4228.29</v>
      </c>
      <c r="O751" s="1">
        <v>22.21</v>
      </c>
      <c r="P751" s="2">
        <v>2763</v>
      </c>
      <c r="Q751" s="2">
        <v>0</v>
      </c>
      <c r="R751" s="2">
        <v>7</v>
      </c>
      <c r="S751" s="2">
        <v>67</v>
      </c>
      <c r="T751" s="2">
        <v>0</v>
      </c>
      <c r="U751" s="2">
        <v>1006</v>
      </c>
      <c r="V751" s="2">
        <v>0</v>
      </c>
      <c r="W751" s="2">
        <v>0</v>
      </c>
      <c r="X751" s="2">
        <v>22</v>
      </c>
      <c r="Y751" s="2">
        <v>0</v>
      </c>
      <c r="Z751" s="5">
        <v>4275.04</v>
      </c>
      <c r="AA751" s="5">
        <v>169.89</v>
      </c>
      <c r="AB751" s="5">
        <v>4444.9399999999996</v>
      </c>
      <c r="AC751" s="5">
        <v>4411.6499999999996</v>
      </c>
      <c r="AD751" s="5">
        <v>191.26</v>
      </c>
      <c r="AE751" s="5">
        <v>4602.92</v>
      </c>
      <c r="AF751" s="2">
        <v>174</v>
      </c>
      <c r="AG751" s="2">
        <v>0</v>
      </c>
    </row>
    <row r="752" spans="1:33" x14ac:dyDescent="0.35">
      <c r="A752" t="s">
        <v>488</v>
      </c>
      <c r="B752" t="s">
        <v>520</v>
      </c>
      <c r="C752" t="s">
        <v>1293</v>
      </c>
      <c r="D752" t="s">
        <v>1294</v>
      </c>
      <c r="E752" t="s">
        <v>271</v>
      </c>
      <c r="F752" s="2">
        <v>2870</v>
      </c>
      <c r="G752" s="2">
        <v>2907</v>
      </c>
      <c r="H752" s="2">
        <v>2907</v>
      </c>
      <c r="I752" s="5">
        <v>4089.84</v>
      </c>
      <c r="J752" s="5">
        <v>239.88</v>
      </c>
      <c r="K752" s="5">
        <v>42.58</v>
      </c>
      <c r="L752" s="5">
        <v>6.45</v>
      </c>
      <c r="M752" s="5">
        <v>288.91000000000003</v>
      </c>
      <c r="N752" s="5">
        <v>4378.75</v>
      </c>
      <c r="O752" s="1">
        <v>22.64</v>
      </c>
      <c r="P752" s="2">
        <v>46957</v>
      </c>
      <c r="Q752" s="2">
        <v>0</v>
      </c>
      <c r="R752" s="2">
        <v>243</v>
      </c>
      <c r="S752" s="2">
        <v>1592</v>
      </c>
      <c r="T752" s="2">
        <v>0</v>
      </c>
      <c r="U752" s="2">
        <v>16401</v>
      </c>
      <c r="V752" s="2">
        <v>0</v>
      </c>
      <c r="W752" s="2">
        <v>109</v>
      </c>
      <c r="X752" s="2">
        <v>519</v>
      </c>
      <c r="Y752" s="2">
        <v>0</v>
      </c>
      <c r="Z752" s="5">
        <v>4517.8500000000004</v>
      </c>
      <c r="AA752" s="5">
        <v>321.37</v>
      </c>
      <c r="AB752" s="5">
        <v>4839.22</v>
      </c>
      <c r="AC752" s="5">
        <v>4661.2299999999996</v>
      </c>
      <c r="AD752" s="5">
        <v>361.8</v>
      </c>
      <c r="AE752" s="5">
        <v>5023.03</v>
      </c>
      <c r="AF752" s="2">
        <v>2907</v>
      </c>
      <c r="AG752" s="2">
        <v>0</v>
      </c>
    </row>
    <row r="753" spans="1:33" x14ac:dyDescent="0.35">
      <c r="A753" t="s">
        <v>488</v>
      </c>
      <c r="B753" t="s">
        <v>516</v>
      </c>
      <c r="C753" t="s">
        <v>1295</v>
      </c>
      <c r="D753" t="s">
        <v>517</v>
      </c>
      <c r="E753" t="s">
        <v>271</v>
      </c>
      <c r="F753" s="2">
        <v>324</v>
      </c>
      <c r="G753" s="2">
        <v>328</v>
      </c>
      <c r="H753" s="2">
        <v>328</v>
      </c>
      <c r="I753" s="5">
        <v>4299.8999999999996</v>
      </c>
      <c r="J753" s="5">
        <v>132.27000000000001</v>
      </c>
      <c r="K753" s="5">
        <v>0.04</v>
      </c>
      <c r="L753" s="5">
        <v>1.01</v>
      </c>
      <c r="M753" s="5">
        <v>133.33000000000001</v>
      </c>
      <c r="N753" s="5">
        <v>4433.22</v>
      </c>
      <c r="O753" s="1">
        <v>22.51</v>
      </c>
      <c r="P753" s="2">
        <v>5436</v>
      </c>
      <c r="Q753" s="2">
        <v>0</v>
      </c>
      <c r="R753" s="2">
        <v>29</v>
      </c>
      <c r="S753" s="2">
        <v>180</v>
      </c>
      <c r="T753" s="2">
        <v>0</v>
      </c>
      <c r="U753" s="2">
        <v>1669</v>
      </c>
      <c r="V753" s="2">
        <v>0</v>
      </c>
      <c r="W753" s="2">
        <v>10</v>
      </c>
      <c r="X753" s="2">
        <v>59</v>
      </c>
      <c r="Y753" s="2">
        <v>0</v>
      </c>
      <c r="Z753" s="5">
        <v>4801.91</v>
      </c>
      <c r="AA753" s="5">
        <v>148.31</v>
      </c>
      <c r="AB753" s="5">
        <v>4950.22</v>
      </c>
      <c r="AC753" s="5">
        <v>4950.3500000000004</v>
      </c>
      <c r="AD753" s="5">
        <v>166.97</v>
      </c>
      <c r="AE753" s="5">
        <v>5117.3100000000004</v>
      </c>
      <c r="AF753" s="2">
        <v>328</v>
      </c>
      <c r="AG753" s="2">
        <v>0</v>
      </c>
    </row>
    <row r="754" spans="1:33" x14ac:dyDescent="0.35">
      <c r="A754" t="s">
        <v>488</v>
      </c>
      <c r="B754" t="s">
        <v>518</v>
      </c>
      <c r="C754" t="s">
        <v>1296</v>
      </c>
      <c r="D754" t="s">
        <v>519</v>
      </c>
      <c r="E754" t="s">
        <v>271</v>
      </c>
      <c r="F754" s="2">
        <v>847</v>
      </c>
      <c r="G754" s="2">
        <v>851</v>
      </c>
      <c r="H754" s="2">
        <v>851</v>
      </c>
      <c r="I754" s="5">
        <v>4340.05</v>
      </c>
      <c r="J754" s="5">
        <v>138.75</v>
      </c>
      <c r="K754" s="5">
        <v>1.38</v>
      </c>
      <c r="L754" s="5">
        <v>5.21</v>
      </c>
      <c r="M754" s="5">
        <v>145.34</v>
      </c>
      <c r="N754" s="5">
        <v>4485.38</v>
      </c>
      <c r="O754" s="1">
        <v>22.51</v>
      </c>
      <c r="P754" s="2">
        <v>13875</v>
      </c>
      <c r="Q754" s="2">
        <v>0</v>
      </c>
      <c r="R754" s="2">
        <v>70</v>
      </c>
      <c r="S754" s="2">
        <v>662</v>
      </c>
      <c r="T754" s="2">
        <v>0</v>
      </c>
      <c r="U754" s="2">
        <v>4364</v>
      </c>
      <c r="V754" s="2">
        <v>0</v>
      </c>
      <c r="W754" s="2">
        <v>5</v>
      </c>
      <c r="X754" s="2">
        <v>181</v>
      </c>
      <c r="Y754" s="2">
        <v>0</v>
      </c>
      <c r="Z754" s="5">
        <v>5073.08</v>
      </c>
      <c r="AA754" s="5">
        <v>161.66999999999999</v>
      </c>
      <c r="AB754" s="5">
        <v>5234.75</v>
      </c>
      <c r="AC754" s="5">
        <v>5230.66</v>
      </c>
      <c r="AD754" s="5">
        <v>182</v>
      </c>
      <c r="AE754" s="5">
        <v>5412.66</v>
      </c>
      <c r="AF754" s="2">
        <v>851</v>
      </c>
      <c r="AG754" s="2">
        <v>0</v>
      </c>
    </row>
    <row r="755" spans="1:33" x14ac:dyDescent="0.35">
      <c r="A755" t="s">
        <v>521</v>
      </c>
      <c r="B755" t="s">
        <v>522</v>
      </c>
      <c r="C755" t="s">
        <v>523</v>
      </c>
      <c r="D755" t="s">
        <v>524</v>
      </c>
      <c r="E755" t="s">
        <v>271</v>
      </c>
      <c r="F755" s="2">
        <v>285</v>
      </c>
      <c r="G755" s="2">
        <v>287</v>
      </c>
      <c r="H755" s="2">
        <v>287</v>
      </c>
      <c r="I755" s="5">
        <v>3672.58</v>
      </c>
      <c r="J755" s="5">
        <v>39.909999999999997</v>
      </c>
      <c r="K755" s="5">
        <v>63.37</v>
      </c>
      <c r="L755" s="5">
        <v>0</v>
      </c>
      <c r="M755" s="5">
        <v>103.28</v>
      </c>
      <c r="N755" s="5">
        <v>3775.86</v>
      </c>
      <c r="O755" s="1">
        <v>22.26</v>
      </c>
      <c r="P755" s="2">
        <v>4689</v>
      </c>
      <c r="Q755" s="2">
        <v>0</v>
      </c>
      <c r="R755" s="2">
        <v>13</v>
      </c>
      <c r="S755" s="2">
        <v>0</v>
      </c>
      <c r="T755" s="2">
        <v>0</v>
      </c>
      <c r="U755" s="2">
        <v>1678</v>
      </c>
      <c r="V755" s="2">
        <v>0</v>
      </c>
      <c r="W755" s="2">
        <v>8</v>
      </c>
      <c r="X755" s="2">
        <v>0</v>
      </c>
      <c r="Y755" s="2">
        <v>0</v>
      </c>
      <c r="Z755" s="5">
        <v>3980.81</v>
      </c>
      <c r="AA755" s="5">
        <v>114.89</v>
      </c>
      <c r="AB755" s="5">
        <v>4095.69</v>
      </c>
      <c r="AC755" s="5">
        <v>4108.13</v>
      </c>
      <c r="AD755" s="5">
        <v>129.34</v>
      </c>
      <c r="AE755" s="5">
        <v>4237.46</v>
      </c>
      <c r="AF755" s="2">
        <v>287</v>
      </c>
      <c r="AG755" s="2">
        <v>0</v>
      </c>
    </row>
    <row r="756" spans="1:33" x14ac:dyDescent="0.35">
      <c r="A756" t="s">
        <v>525</v>
      </c>
      <c r="B756" t="s">
        <v>526</v>
      </c>
      <c r="C756" t="s">
        <v>1297</v>
      </c>
      <c r="D756" t="s">
        <v>527</v>
      </c>
      <c r="E756" t="s">
        <v>271</v>
      </c>
      <c r="F756" s="2">
        <v>214</v>
      </c>
      <c r="G756" s="2">
        <v>216</v>
      </c>
      <c r="H756" s="2">
        <v>216</v>
      </c>
      <c r="I756" s="5">
        <v>3699.91</v>
      </c>
      <c r="J756" s="5">
        <v>60.49</v>
      </c>
      <c r="K756" s="5">
        <v>14.6</v>
      </c>
      <c r="L756" s="5">
        <v>0</v>
      </c>
      <c r="M756" s="5">
        <v>75.08</v>
      </c>
      <c r="N756" s="5">
        <v>3775</v>
      </c>
      <c r="O756" s="1">
        <v>22.72</v>
      </c>
      <c r="P756" s="2">
        <v>3550</v>
      </c>
      <c r="Q756" s="2">
        <v>0</v>
      </c>
      <c r="R756" s="2">
        <v>2</v>
      </c>
      <c r="S756" s="2">
        <v>3</v>
      </c>
      <c r="T756" s="2">
        <v>1</v>
      </c>
      <c r="U756" s="2">
        <v>1350</v>
      </c>
      <c r="V756" s="2">
        <v>0</v>
      </c>
      <c r="W756" s="2">
        <v>0</v>
      </c>
      <c r="X756" s="2">
        <v>0</v>
      </c>
      <c r="Y756" s="2">
        <v>1</v>
      </c>
      <c r="Z756" s="5">
        <v>3904.46</v>
      </c>
      <c r="AA756" s="5">
        <v>83.52</v>
      </c>
      <c r="AB756" s="5">
        <v>3987.98</v>
      </c>
      <c r="AC756" s="5">
        <v>4030.21</v>
      </c>
      <c r="AD756" s="5">
        <v>94.03</v>
      </c>
      <c r="AE756" s="5">
        <v>4124.24</v>
      </c>
      <c r="AF756" s="2">
        <v>216</v>
      </c>
      <c r="AG756" s="2">
        <v>0</v>
      </c>
    </row>
    <row r="757" spans="1:33" x14ac:dyDescent="0.35">
      <c r="A757" t="s">
        <v>528</v>
      </c>
      <c r="B757" t="s">
        <v>529</v>
      </c>
      <c r="C757" t="s">
        <v>1298</v>
      </c>
      <c r="D757" t="s">
        <v>530</v>
      </c>
      <c r="E757" t="s">
        <v>271</v>
      </c>
      <c r="F757" s="2">
        <v>99</v>
      </c>
      <c r="G757" s="2">
        <v>101</v>
      </c>
      <c r="H757" s="2">
        <v>101</v>
      </c>
      <c r="I757" s="5">
        <v>3858.45</v>
      </c>
      <c r="J757" s="5">
        <v>103.22</v>
      </c>
      <c r="K757" s="5">
        <v>0</v>
      </c>
      <c r="L757" s="5">
        <v>0</v>
      </c>
      <c r="M757" s="5">
        <v>103.22</v>
      </c>
      <c r="N757" s="5">
        <v>3961.67</v>
      </c>
      <c r="O757" s="1">
        <v>22.06</v>
      </c>
      <c r="P757" s="2">
        <v>1459</v>
      </c>
      <c r="Q757" s="2">
        <v>0</v>
      </c>
      <c r="R757" s="2">
        <v>9</v>
      </c>
      <c r="S757" s="2">
        <v>0</v>
      </c>
      <c r="T757" s="2">
        <v>0</v>
      </c>
      <c r="U757" s="2">
        <v>760</v>
      </c>
      <c r="V757" s="2">
        <v>0</v>
      </c>
      <c r="W757" s="2">
        <v>0</v>
      </c>
      <c r="X757" s="2">
        <v>0</v>
      </c>
      <c r="Y757" s="2">
        <v>0</v>
      </c>
      <c r="Z757" s="5">
        <v>4223.6000000000004</v>
      </c>
      <c r="AA757" s="5">
        <v>114.82</v>
      </c>
      <c r="AB757" s="5">
        <v>4338.41</v>
      </c>
      <c r="AC757" s="5">
        <v>4368.58</v>
      </c>
      <c r="AD757" s="5">
        <v>129.26</v>
      </c>
      <c r="AE757" s="5">
        <v>4497.84</v>
      </c>
      <c r="AF757" s="2">
        <v>101</v>
      </c>
      <c r="AG757" s="2">
        <v>0</v>
      </c>
    </row>
    <row r="758" spans="1:33" x14ac:dyDescent="0.35">
      <c r="A758" t="s">
        <v>528</v>
      </c>
      <c r="B758" t="s">
        <v>531</v>
      </c>
      <c r="C758" t="s">
        <v>1299</v>
      </c>
      <c r="D758" t="s">
        <v>532</v>
      </c>
      <c r="E758" t="s">
        <v>271</v>
      </c>
      <c r="F758" s="2">
        <v>374</v>
      </c>
      <c r="G758" s="2">
        <v>376</v>
      </c>
      <c r="H758" s="2">
        <v>376</v>
      </c>
      <c r="I758" s="5">
        <v>4178.8500000000004</v>
      </c>
      <c r="J758" s="5">
        <v>83</v>
      </c>
      <c r="K758" s="5">
        <v>0</v>
      </c>
      <c r="L758" s="5">
        <v>0.12</v>
      </c>
      <c r="M758" s="5">
        <v>83.12</v>
      </c>
      <c r="N758" s="5">
        <v>4261.97</v>
      </c>
      <c r="O758" s="1">
        <v>22.8</v>
      </c>
      <c r="P758" s="2">
        <v>6104</v>
      </c>
      <c r="Q758" s="2">
        <v>0</v>
      </c>
      <c r="R758" s="2">
        <v>9</v>
      </c>
      <c r="S758" s="2">
        <v>0</v>
      </c>
      <c r="T758" s="2">
        <v>1</v>
      </c>
      <c r="U758" s="2">
        <v>2460</v>
      </c>
      <c r="V758" s="2">
        <v>0</v>
      </c>
      <c r="W758" s="2">
        <v>0</v>
      </c>
      <c r="X758" s="2">
        <v>0</v>
      </c>
      <c r="Y758" s="2">
        <v>0</v>
      </c>
      <c r="Z758" s="5">
        <v>4436.05</v>
      </c>
      <c r="AA758" s="5">
        <v>92.46</v>
      </c>
      <c r="AB758" s="5">
        <v>4528.51</v>
      </c>
      <c r="AC758" s="5">
        <v>4580.6499999999996</v>
      </c>
      <c r="AD758" s="5">
        <v>104.09</v>
      </c>
      <c r="AE758" s="5">
        <v>4684.7299999999996</v>
      </c>
      <c r="AF758" s="2">
        <v>376</v>
      </c>
      <c r="AG758" s="2">
        <v>0</v>
      </c>
    </row>
    <row r="759" spans="1:33" x14ac:dyDescent="0.35">
      <c r="A759" t="s">
        <v>528</v>
      </c>
      <c r="B759" t="s">
        <v>533</v>
      </c>
      <c r="C759" t="s">
        <v>1146</v>
      </c>
      <c r="D759" t="s">
        <v>241</v>
      </c>
      <c r="E759" t="s">
        <v>271</v>
      </c>
      <c r="F759" s="2">
        <v>795</v>
      </c>
      <c r="G759" s="2">
        <v>803</v>
      </c>
      <c r="H759" s="2">
        <v>803</v>
      </c>
      <c r="I759" s="5">
        <v>4134</v>
      </c>
      <c r="J759" s="5">
        <v>65.55</v>
      </c>
      <c r="K759" s="5">
        <v>18.41</v>
      </c>
      <c r="L759" s="5">
        <v>0</v>
      </c>
      <c r="M759" s="5">
        <v>83.96</v>
      </c>
      <c r="N759" s="5">
        <v>4217.96</v>
      </c>
      <c r="O759" s="1">
        <v>22.57</v>
      </c>
      <c r="P759" s="2">
        <v>13354</v>
      </c>
      <c r="Q759" s="2">
        <v>0</v>
      </c>
      <c r="R759" s="2">
        <v>10</v>
      </c>
      <c r="S759" s="2">
        <v>86</v>
      </c>
      <c r="T759" s="2">
        <v>1</v>
      </c>
      <c r="U759" s="2">
        <v>4658</v>
      </c>
      <c r="V759" s="2">
        <v>0</v>
      </c>
      <c r="W759" s="2">
        <v>5</v>
      </c>
      <c r="X759" s="2">
        <v>9</v>
      </c>
      <c r="Y759" s="2">
        <v>0</v>
      </c>
      <c r="Z759" s="5">
        <v>4361.09</v>
      </c>
      <c r="AA759" s="5">
        <v>93.39</v>
      </c>
      <c r="AB759" s="5">
        <v>4454.4799999999996</v>
      </c>
      <c r="AC759" s="5">
        <v>4499.17</v>
      </c>
      <c r="AD759" s="5">
        <v>105.14</v>
      </c>
      <c r="AE759" s="5">
        <v>4604.3100000000004</v>
      </c>
      <c r="AF759" s="2">
        <v>803</v>
      </c>
      <c r="AG759" s="2">
        <v>0</v>
      </c>
    </row>
    <row r="760" spans="1:33" x14ac:dyDescent="0.35">
      <c r="A760" t="s">
        <v>528</v>
      </c>
      <c r="B760" t="s">
        <v>534</v>
      </c>
      <c r="C760" t="s">
        <v>1300</v>
      </c>
      <c r="D760" t="s">
        <v>1301</v>
      </c>
      <c r="E760" t="s">
        <v>271</v>
      </c>
      <c r="F760" s="2">
        <v>853</v>
      </c>
      <c r="G760" s="2">
        <v>859</v>
      </c>
      <c r="H760" s="2">
        <v>859</v>
      </c>
      <c r="I760" s="5">
        <v>3977.7</v>
      </c>
      <c r="J760" s="5">
        <v>115.45</v>
      </c>
      <c r="K760" s="5">
        <v>13.06</v>
      </c>
      <c r="L760" s="5">
        <v>0.02</v>
      </c>
      <c r="M760" s="5">
        <v>128.53</v>
      </c>
      <c r="N760" s="5">
        <v>4106.22</v>
      </c>
      <c r="O760" s="1">
        <v>22.6</v>
      </c>
      <c r="P760" s="2">
        <v>14104</v>
      </c>
      <c r="Q760" s="2">
        <v>0</v>
      </c>
      <c r="R760" s="2">
        <v>32</v>
      </c>
      <c r="S760" s="2">
        <v>87</v>
      </c>
      <c r="T760" s="2">
        <v>0</v>
      </c>
      <c r="U760" s="2">
        <v>5157</v>
      </c>
      <c r="V760" s="2">
        <v>0</v>
      </c>
      <c r="W760" s="2">
        <v>14</v>
      </c>
      <c r="X760" s="2">
        <v>20</v>
      </c>
      <c r="Y760" s="2">
        <v>0</v>
      </c>
      <c r="Z760" s="5">
        <v>4227.6899999999996</v>
      </c>
      <c r="AA760" s="5">
        <v>142.97</v>
      </c>
      <c r="AB760" s="5">
        <v>4370.66</v>
      </c>
      <c r="AC760" s="5">
        <v>4363.21</v>
      </c>
      <c r="AD760" s="5">
        <v>160.94999999999999</v>
      </c>
      <c r="AE760" s="5">
        <v>4524.16</v>
      </c>
      <c r="AF760" s="2">
        <v>859</v>
      </c>
      <c r="AG760" s="2">
        <v>0</v>
      </c>
    </row>
    <row r="761" spans="1:33" x14ac:dyDescent="0.35">
      <c r="A761" t="s">
        <v>535</v>
      </c>
      <c r="B761" t="s">
        <v>536</v>
      </c>
      <c r="C761" t="s">
        <v>1302</v>
      </c>
      <c r="D761" t="s">
        <v>537</v>
      </c>
      <c r="E761" t="s">
        <v>271</v>
      </c>
      <c r="F761" s="2">
        <v>433</v>
      </c>
      <c r="G761" s="2">
        <v>435</v>
      </c>
      <c r="H761" s="2">
        <v>435</v>
      </c>
      <c r="I761" s="5">
        <v>4433.07</v>
      </c>
      <c r="J761" s="5">
        <v>138.41999999999999</v>
      </c>
      <c r="K761" s="5">
        <v>26.72</v>
      </c>
      <c r="L761" s="5">
        <v>0.04</v>
      </c>
      <c r="M761" s="5">
        <v>165.17</v>
      </c>
      <c r="N761" s="5">
        <v>4598.24</v>
      </c>
      <c r="O761" s="1">
        <v>22.3</v>
      </c>
      <c r="P761" s="2">
        <v>6955</v>
      </c>
      <c r="Q761" s="2">
        <v>0</v>
      </c>
      <c r="R761" s="2">
        <v>9</v>
      </c>
      <c r="S761" s="2">
        <v>131</v>
      </c>
      <c r="T761" s="2">
        <v>0</v>
      </c>
      <c r="U761" s="2">
        <v>2563</v>
      </c>
      <c r="V761" s="2">
        <v>0</v>
      </c>
      <c r="W761" s="2">
        <v>0</v>
      </c>
      <c r="X761" s="2">
        <v>41</v>
      </c>
      <c r="Y761" s="2">
        <v>0</v>
      </c>
      <c r="Z761" s="5">
        <v>4600.38</v>
      </c>
      <c r="AA761" s="5">
        <v>183.73</v>
      </c>
      <c r="AB761" s="5">
        <v>4784.1099999999997</v>
      </c>
      <c r="AC761" s="5">
        <v>4746.57</v>
      </c>
      <c r="AD761" s="5">
        <v>206.84</v>
      </c>
      <c r="AE761" s="5">
        <v>4953.42</v>
      </c>
      <c r="AF761" s="2">
        <v>435</v>
      </c>
      <c r="AG761" s="2">
        <v>0</v>
      </c>
    </row>
    <row r="762" spans="1:33" x14ac:dyDescent="0.35">
      <c r="A762" t="s">
        <v>535</v>
      </c>
      <c r="B762" t="s">
        <v>538</v>
      </c>
      <c r="C762" t="s">
        <v>1303</v>
      </c>
      <c r="D762" t="s">
        <v>539</v>
      </c>
      <c r="E762" t="s">
        <v>271</v>
      </c>
      <c r="F762" s="2">
        <v>538</v>
      </c>
      <c r="G762" s="2">
        <v>543</v>
      </c>
      <c r="H762" s="2">
        <v>543</v>
      </c>
      <c r="I762" s="5">
        <v>4438.55</v>
      </c>
      <c r="J762" s="5">
        <v>144.02000000000001</v>
      </c>
      <c r="K762" s="5">
        <v>52.52</v>
      </c>
      <c r="L762" s="5">
        <v>0.01</v>
      </c>
      <c r="M762" s="5">
        <v>196.55</v>
      </c>
      <c r="N762" s="5">
        <v>4635.1000000000004</v>
      </c>
      <c r="O762" s="1">
        <v>22.66</v>
      </c>
      <c r="P762" s="2">
        <v>8984</v>
      </c>
      <c r="Q762" s="2">
        <v>0</v>
      </c>
      <c r="R762" s="2">
        <v>9</v>
      </c>
      <c r="S762" s="2">
        <v>175</v>
      </c>
      <c r="T762" s="2">
        <v>0</v>
      </c>
      <c r="U762" s="2">
        <v>3118</v>
      </c>
      <c r="V762" s="2">
        <v>0</v>
      </c>
      <c r="W762" s="2">
        <v>4</v>
      </c>
      <c r="X762" s="2">
        <v>13</v>
      </c>
      <c r="Y762" s="2">
        <v>0</v>
      </c>
      <c r="Z762" s="5">
        <v>4873.83</v>
      </c>
      <c r="AA762" s="5">
        <v>218.64</v>
      </c>
      <c r="AB762" s="5">
        <v>5092.47</v>
      </c>
      <c r="AC762" s="5">
        <v>5025.82</v>
      </c>
      <c r="AD762" s="5">
        <v>246.14</v>
      </c>
      <c r="AE762" s="5">
        <v>5271.96</v>
      </c>
      <c r="AF762" s="2">
        <v>543</v>
      </c>
      <c r="AG762" s="2">
        <v>0</v>
      </c>
    </row>
    <row r="763" spans="1:33" x14ac:dyDescent="0.35">
      <c r="A763" t="s">
        <v>535</v>
      </c>
      <c r="B763" t="s">
        <v>540</v>
      </c>
      <c r="C763" t="s">
        <v>1304</v>
      </c>
      <c r="D763" t="s">
        <v>1305</v>
      </c>
      <c r="E763" t="s">
        <v>271</v>
      </c>
      <c r="F763" s="2">
        <v>650</v>
      </c>
      <c r="G763" s="2">
        <v>655</v>
      </c>
      <c r="H763" s="2">
        <v>655</v>
      </c>
      <c r="I763" s="5">
        <v>4447.78</v>
      </c>
      <c r="J763" s="5">
        <v>137.82</v>
      </c>
      <c r="K763" s="5">
        <v>0.55000000000000004</v>
      </c>
      <c r="L763" s="5">
        <v>0</v>
      </c>
      <c r="M763" s="5">
        <v>138.37</v>
      </c>
      <c r="N763" s="5">
        <v>4586.1499999999996</v>
      </c>
      <c r="O763" s="1">
        <v>22.3</v>
      </c>
      <c r="P763" s="2">
        <v>10164</v>
      </c>
      <c r="Q763" s="2">
        <v>0</v>
      </c>
      <c r="R763" s="2">
        <v>16</v>
      </c>
      <c r="S763" s="2">
        <v>138</v>
      </c>
      <c r="T763" s="2">
        <v>0</v>
      </c>
      <c r="U763" s="2">
        <v>4232</v>
      </c>
      <c r="V763" s="2">
        <v>0</v>
      </c>
      <c r="W763" s="2">
        <v>0</v>
      </c>
      <c r="X763" s="2">
        <v>58</v>
      </c>
      <c r="Y763" s="2">
        <v>1</v>
      </c>
      <c r="Z763" s="5">
        <v>4702.75</v>
      </c>
      <c r="AA763" s="5">
        <v>153.91999999999999</v>
      </c>
      <c r="AB763" s="5">
        <v>4856.68</v>
      </c>
      <c r="AC763" s="5">
        <v>4858.0600000000004</v>
      </c>
      <c r="AD763" s="5">
        <v>173.28</v>
      </c>
      <c r="AE763" s="5">
        <v>5031.34</v>
      </c>
      <c r="AF763" s="2">
        <v>655</v>
      </c>
      <c r="AG763" s="2">
        <v>0</v>
      </c>
    </row>
    <row r="764" spans="1:33" x14ac:dyDescent="0.35">
      <c r="A764" t="s">
        <v>541</v>
      </c>
      <c r="B764" t="s">
        <v>542</v>
      </c>
      <c r="C764" t="s">
        <v>1306</v>
      </c>
      <c r="D764" t="s">
        <v>543</v>
      </c>
      <c r="E764" t="s">
        <v>271</v>
      </c>
      <c r="F764" s="2">
        <v>116</v>
      </c>
      <c r="G764" s="2">
        <v>117</v>
      </c>
      <c r="H764" s="2">
        <v>117</v>
      </c>
      <c r="I764" s="5">
        <v>4358.1899999999996</v>
      </c>
      <c r="J764" s="5">
        <v>130.63</v>
      </c>
      <c r="K764" s="5">
        <v>0.24</v>
      </c>
      <c r="L764" s="5">
        <v>0</v>
      </c>
      <c r="M764" s="5">
        <v>130.87</v>
      </c>
      <c r="N764" s="5">
        <v>4489.05</v>
      </c>
      <c r="O764" s="1">
        <v>22.76</v>
      </c>
      <c r="P764" s="2">
        <v>1987</v>
      </c>
      <c r="Q764" s="2">
        <v>0</v>
      </c>
      <c r="R764" s="2">
        <v>0</v>
      </c>
      <c r="S764" s="2">
        <v>9</v>
      </c>
      <c r="T764" s="2">
        <v>0</v>
      </c>
      <c r="U764" s="2">
        <v>633</v>
      </c>
      <c r="V764" s="2">
        <v>0</v>
      </c>
      <c r="W764" s="2">
        <v>0</v>
      </c>
      <c r="X764" s="2">
        <v>34</v>
      </c>
      <c r="Y764" s="2">
        <v>0</v>
      </c>
      <c r="Z764" s="5">
        <v>4747.3999999999996</v>
      </c>
      <c r="AA764" s="5">
        <v>145.57</v>
      </c>
      <c r="AB764" s="5">
        <v>4892.9799999999996</v>
      </c>
      <c r="AC764" s="5">
        <v>4903.25</v>
      </c>
      <c r="AD764" s="5">
        <v>163.88</v>
      </c>
      <c r="AE764" s="5">
        <v>5067.13</v>
      </c>
      <c r="AF764" s="2">
        <v>117</v>
      </c>
      <c r="AG764" s="2">
        <v>0</v>
      </c>
    </row>
    <row r="765" spans="1:33" x14ac:dyDescent="0.35">
      <c r="A765" t="s">
        <v>541</v>
      </c>
      <c r="B765" t="s">
        <v>544</v>
      </c>
      <c r="C765" t="s">
        <v>1307</v>
      </c>
      <c r="D765" t="s">
        <v>545</v>
      </c>
      <c r="E765" t="s">
        <v>271</v>
      </c>
      <c r="F765" s="2">
        <v>386</v>
      </c>
      <c r="G765" s="2">
        <v>395</v>
      </c>
      <c r="H765" s="2">
        <v>395</v>
      </c>
      <c r="I765" s="5">
        <v>4881.3500000000004</v>
      </c>
      <c r="J765" s="5">
        <v>361.49</v>
      </c>
      <c r="K765" s="5">
        <v>253.08</v>
      </c>
      <c r="L765" s="5">
        <v>4.99</v>
      </c>
      <c r="M765" s="5">
        <v>619.55999999999995</v>
      </c>
      <c r="N765" s="5">
        <v>5500.9</v>
      </c>
      <c r="O765" s="1">
        <v>22.52</v>
      </c>
      <c r="P765" s="2">
        <v>6487</v>
      </c>
      <c r="Q765" s="2">
        <v>0</v>
      </c>
      <c r="R765" s="2">
        <v>17</v>
      </c>
      <c r="S765" s="2">
        <v>91</v>
      </c>
      <c r="T765" s="2">
        <v>4</v>
      </c>
      <c r="U765" s="2">
        <v>2280</v>
      </c>
      <c r="V765" s="2">
        <v>0</v>
      </c>
      <c r="W765" s="2">
        <v>6</v>
      </c>
      <c r="X765" s="2">
        <v>6</v>
      </c>
      <c r="Y765" s="2">
        <v>5</v>
      </c>
      <c r="Z765" s="5">
        <v>5186.24</v>
      </c>
      <c r="AA765" s="5">
        <v>689.18</v>
      </c>
      <c r="AB765" s="5">
        <v>5875.42</v>
      </c>
      <c r="AC765" s="5">
        <v>5349.41</v>
      </c>
      <c r="AD765" s="5">
        <v>775.86</v>
      </c>
      <c r="AE765" s="5">
        <v>6125.27</v>
      </c>
      <c r="AF765" s="2">
        <v>395</v>
      </c>
      <c r="AG765" s="2">
        <v>0</v>
      </c>
    </row>
    <row r="766" spans="1:33" x14ac:dyDescent="0.35">
      <c r="A766" t="s">
        <v>541</v>
      </c>
      <c r="B766" t="s">
        <v>546</v>
      </c>
      <c r="C766" t="s">
        <v>1308</v>
      </c>
      <c r="D766" t="s">
        <v>547</v>
      </c>
      <c r="E766" t="s">
        <v>271</v>
      </c>
      <c r="F766" s="2">
        <v>1452</v>
      </c>
      <c r="G766" s="2">
        <v>1475</v>
      </c>
      <c r="H766" s="2">
        <v>1475</v>
      </c>
      <c r="I766" s="5">
        <v>4773.42</v>
      </c>
      <c r="J766" s="5">
        <v>266.64</v>
      </c>
      <c r="K766" s="5">
        <v>89.34</v>
      </c>
      <c r="L766" s="5">
        <v>10.15</v>
      </c>
      <c r="M766" s="5">
        <v>366.13</v>
      </c>
      <c r="N766" s="5">
        <v>5139.55</v>
      </c>
      <c r="O766" s="1">
        <v>22.62</v>
      </c>
      <c r="P766" s="2">
        <v>23352</v>
      </c>
      <c r="Q766" s="2">
        <v>0</v>
      </c>
      <c r="R766" s="2">
        <v>134</v>
      </c>
      <c r="S766" s="2">
        <v>376</v>
      </c>
      <c r="T766" s="2">
        <v>20</v>
      </c>
      <c r="U766" s="2">
        <v>9276</v>
      </c>
      <c r="V766" s="2">
        <v>0</v>
      </c>
      <c r="W766" s="2">
        <v>33</v>
      </c>
      <c r="X766" s="2">
        <v>158</v>
      </c>
      <c r="Y766" s="2">
        <v>16</v>
      </c>
      <c r="Z766" s="5">
        <v>5168.6099999999997</v>
      </c>
      <c r="AA766" s="5">
        <v>407.27</v>
      </c>
      <c r="AB766" s="5">
        <v>5575.88</v>
      </c>
      <c r="AC766" s="5">
        <v>5337.09</v>
      </c>
      <c r="AD766" s="5">
        <v>458.5</v>
      </c>
      <c r="AE766" s="5">
        <v>5795.59</v>
      </c>
      <c r="AF766" s="2">
        <v>1475</v>
      </c>
      <c r="AG766" s="2">
        <v>0</v>
      </c>
    </row>
    <row r="767" spans="1:33" x14ac:dyDescent="0.35">
      <c r="A767" t="s">
        <v>541</v>
      </c>
      <c r="B767" t="s">
        <v>1309</v>
      </c>
      <c r="C767" t="s">
        <v>1310</v>
      </c>
      <c r="D767" t="s">
        <v>1311</v>
      </c>
      <c r="E767" t="s">
        <v>271</v>
      </c>
      <c r="F767" s="2">
        <v>2180</v>
      </c>
      <c r="G767" s="2">
        <v>2197</v>
      </c>
      <c r="H767" s="2">
        <v>2197</v>
      </c>
      <c r="I767" s="5">
        <v>5077.71</v>
      </c>
      <c r="J767" s="5">
        <v>201.86</v>
      </c>
      <c r="K767" s="5">
        <v>32.92</v>
      </c>
      <c r="L767" s="5">
        <v>0.8</v>
      </c>
      <c r="M767" s="5">
        <v>235.59</v>
      </c>
      <c r="N767" s="5">
        <v>5313.3</v>
      </c>
      <c r="O767" s="1">
        <v>22.56</v>
      </c>
      <c r="P767" s="2">
        <v>36568</v>
      </c>
      <c r="Q767" s="2">
        <v>0</v>
      </c>
      <c r="R767" s="2">
        <v>95</v>
      </c>
      <c r="S767" s="2">
        <v>281</v>
      </c>
      <c r="T767" s="2">
        <v>43</v>
      </c>
      <c r="U767" s="2">
        <v>12409</v>
      </c>
      <c r="V767" s="2">
        <v>0</v>
      </c>
      <c r="W767" s="2">
        <v>72</v>
      </c>
      <c r="X767" s="2">
        <v>44</v>
      </c>
      <c r="Y767" s="2">
        <v>44</v>
      </c>
      <c r="Z767" s="5">
        <v>5217.84</v>
      </c>
      <c r="AA767" s="5">
        <v>262.06</v>
      </c>
      <c r="AB767" s="5">
        <v>5479.91</v>
      </c>
      <c r="AC767" s="5">
        <v>5382.12</v>
      </c>
      <c r="AD767" s="5">
        <v>295.02999999999997</v>
      </c>
      <c r="AE767" s="5">
        <v>5677.14</v>
      </c>
      <c r="AF767" s="2">
        <v>2197</v>
      </c>
      <c r="AG767" s="2">
        <v>0</v>
      </c>
    </row>
    <row r="768" spans="1:33" x14ac:dyDescent="0.35">
      <c r="A768" t="s">
        <v>541</v>
      </c>
      <c r="B768" t="s">
        <v>548</v>
      </c>
      <c r="C768" t="s">
        <v>1312</v>
      </c>
      <c r="D768" t="s">
        <v>549</v>
      </c>
      <c r="E768" t="s">
        <v>271</v>
      </c>
      <c r="F768" s="2">
        <v>1340</v>
      </c>
      <c r="G768" s="2">
        <v>1353</v>
      </c>
      <c r="H768" s="2">
        <v>1353</v>
      </c>
      <c r="I768" s="5">
        <v>5206.25</v>
      </c>
      <c r="J768" s="5">
        <v>237.27</v>
      </c>
      <c r="K768" s="5">
        <v>122.15</v>
      </c>
      <c r="L768" s="5">
        <v>12.72</v>
      </c>
      <c r="M768" s="5">
        <v>372.14</v>
      </c>
      <c r="N768" s="5">
        <v>5578.39</v>
      </c>
      <c r="O768" s="1">
        <v>22.47</v>
      </c>
      <c r="P768" s="2">
        <v>22717</v>
      </c>
      <c r="Q768" s="2">
        <v>0</v>
      </c>
      <c r="R768" s="2">
        <v>92</v>
      </c>
      <c r="S768" s="2">
        <v>285</v>
      </c>
      <c r="T768" s="2">
        <v>41</v>
      </c>
      <c r="U768" s="2">
        <v>7149</v>
      </c>
      <c r="V768" s="2">
        <v>0</v>
      </c>
      <c r="W768" s="2">
        <v>30</v>
      </c>
      <c r="X768" s="2">
        <v>80</v>
      </c>
      <c r="Y768" s="2">
        <v>8</v>
      </c>
      <c r="Z768" s="5">
        <v>5745.97</v>
      </c>
      <c r="AA768" s="5">
        <v>413.95</v>
      </c>
      <c r="AB768" s="5">
        <v>6159.92</v>
      </c>
      <c r="AC768" s="5">
        <v>5924.3</v>
      </c>
      <c r="AD768" s="5">
        <v>466.02</v>
      </c>
      <c r="AE768" s="5">
        <v>6390.32</v>
      </c>
      <c r="AF768" s="2">
        <v>1353</v>
      </c>
      <c r="AG768" s="2">
        <v>0</v>
      </c>
    </row>
    <row r="769" spans="1:33" x14ac:dyDescent="0.35">
      <c r="A769" t="s">
        <v>541</v>
      </c>
      <c r="B769" t="s">
        <v>550</v>
      </c>
      <c r="C769" t="s">
        <v>1313</v>
      </c>
      <c r="D769" t="s">
        <v>551</v>
      </c>
      <c r="E769" t="s">
        <v>271</v>
      </c>
      <c r="F769" s="2">
        <v>187</v>
      </c>
      <c r="G769" s="2">
        <v>189</v>
      </c>
      <c r="H769" s="2">
        <v>189</v>
      </c>
      <c r="I769" s="5">
        <v>4520.0600000000004</v>
      </c>
      <c r="J769" s="5">
        <v>226.03</v>
      </c>
      <c r="K769" s="5">
        <v>0</v>
      </c>
      <c r="L769" s="5">
        <v>0.36</v>
      </c>
      <c r="M769" s="5">
        <v>226.38</v>
      </c>
      <c r="N769" s="5">
        <v>4746.4399999999996</v>
      </c>
      <c r="O769" s="1">
        <v>22.46</v>
      </c>
      <c r="P769" s="2">
        <v>3095</v>
      </c>
      <c r="Q769" s="2">
        <v>0</v>
      </c>
      <c r="R769" s="2">
        <v>12</v>
      </c>
      <c r="S769" s="2">
        <v>9</v>
      </c>
      <c r="T769" s="2">
        <v>2</v>
      </c>
      <c r="U769" s="2">
        <v>1118</v>
      </c>
      <c r="V769" s="2">
        <v>0</v>
      </c>
      <c r="W769" s="2">
        <v>0</v>
      </c>
      <c r="X769" s="2">
        <v>9</v>
      </c>
      <c r="Y769" s="2">
        <v>0</v>
      </c>
      <c r="Z769" s="5">
        <v>4713.88</v>
      </c>
      <c r="AA769" s="5">
        <v>251.82</v>
      </c>
      <c r="AB769" s="5">
        <v>4965.7</v>
      </c>
      <c r="AC769" s="5">
        <v>4865.34</v>
      </c>
      <c r="AD769" s="5">
        <v>283.5</v>
      </c>
      <c r="AE769" s="5">
        <v>5148.84</v>
      </c>
      <c r="AF769" s="2">
        <v>189</v>
      </c>
      <c r="AG769" s="2">
        <v>0</v>
      </c>
    </row>
    <row r="770" spans="1:33" x14ac:dyDescent="0.35">
      <c r="A770" t="s">
        <v>541</v>
      </c>
      <c r="B770" t="s">
        <v>552</v>
      </c>
      <c r="C770" t="s">
        <v>1314</v>
      </c>
      <c r="D770" t="s">
        <v>1315</v>
      </c>
      <c r="E770" t="s">
        <v>271</v>
      </c>
      <c r="F770" s="2">
        <v>322</v>
      </c>
      <c r="G770" s="2">
        <v>325</v>
      </c>
      <c r="H770" s="2">
        <v>325</v>
      </c>
      <c r="I770" s="5">
        <v>4549.79</v>
      </c>
      <c r="J770" s="5">
        <v>169.53</v>
      </c>
      <c r="K770" s="5">
        <v>22.44</v>
      </c>
      <c r="L770" s="5">
        <v>0.39</v>
      </c>
      <c r="M770" s="5">
        <v>192.35</v>
      </c>
      <c r="N770" s="5">
        <v>4742.1400000000003</v>
      </c>
      <c r="O770" s="1">
        <v>22.33</v>
      </c>
      <c r="P770" s="2">
        <v>5541</v>
      </c>
      <c r="Q770" s="2">
        <v>0</v>
      </c>
      <c r="R770" s="2">
        <v>27</v>
      </c>
      <c r="S770" s="2">
        <v>120</v>
      </c>
      <c r="T770" s="2">
        <v>0</v>
      </c>
      <c r="U770" s="2">
        <v>1550</v>
      </c>
      <c r="V770" s="2">
        <v>0</v>
      </c>
      <c r="W770" s="2">
        <v>11</v>
      </c>
      <c r="X770" s="2">
        <v>8</v>
      </c>
      <c r="Y770" s="2">
        <v>0</v>
      </c>
      <c r="Z770" s="5">
        <v>5064.01</v>
      </c>
      <c r="AA770" s="5">
        <v>213.96</v>
      </c>
      <c r="AB770" s="5">
        <v>5277.98</v>
      </c>
      <c r="AC770" s="5">
        <v>5215.4399999999996</v>
      </c>
      <c r="AD770" s="5">
        <v>240.88</v>
      </c>
      <c r="AE770" s="5">
        <v>5456.32</v>
      </c>
      <c r="AF770" s="2">
        <v>325</v>
      </c>
      <c r="AG770" s="2">
        <v>0</v>
      </c>
    </row>
    <row r="771" spans="1:33" x14ac:dyDescent="0.35">
      <c r="A771" t="s">
        <v>541</v>
      </c>
      <c r="B771" t="s">
        <v>553</v>
      </c>
      <c r="C771" t="s">
        <v>1316</v>
      </c>
      <c r="D771" t="s">
        <v>554</v>
      </c>
      <c r="E771" t="s">
        <v>271</v>
      </c>
      <c r="F771" s="2">
        <v>173</v>
      </c>
      <c r="G771" s="2">
        <v>175</v>
      </c>
      <c r="H771" s="2">
        <v>175</v>
      </c>
      <c r="I771" s="5">
        <v>4557.32</v>
      </c>
      <c r="J771" s="5">
        <v>315.89999999999998</v>
      </c>
      <c r="K771" s="5">
        <v>83.3</v>
      </c>
      <c r="L771" s="5">
        <v>9.65</v>
      </c>
      <c r="M771" s="5">
        <v>408.85</v>
      </c>
      <c r="N771" s="5">
        <v>4966.17</v>
      </c>
      <c r="O771" s="1">
        <v>22.53</v>
      </c>
      <c r="P771" s="2">
        <v>2815</v>
      </c>
      <c r="Q771" s="2">
        <v>0</v>
      </c>
      <c r="R771" s="2">
        <v>0</v>
      </c>
      <c r="S771" s="2">
        <v>32</v>
      </c>
      <c r="T771" s="2">
        <v>2</v>
      </c>
      <c r="U771" s="2">
        <v>1094</v>
      </c>
      <c r="V771" s="2">
        <v>0</v>
      </c>
      <c r="W771" s="2">
        <v>0</v>
      </c>
      <c r="X771" s="2">
        <v>0</v>
      </c>
      <c r="Y771" s="2">
        <v>0</v>
      </c>
      <c r="Z771" s="5">
        <v>4954.97</v>
      </c>
      <c r="AA771" s="5">
        <v>454.79</v>
      </c>
      <c r="AB771" s="5">
        <v>5409.75</v>
      </c>
      <c r="AC771" s="5">
        <v>5113.74</v>
      </c>
      <c r="AD771" s="5">
        <v>511.99</v>
      </c>
      <c r="AE771" s="5">
        <v>5625.73</v>
      </c>
      <c r="AF771" s="2">
        <v>175</v>
      </c>
      <c r="AG771" s="2">
        <v>0</v>
      </c>
    </row>
    <row r="772" spans="1:33" x14ac:dyDescent="0.35">
      <c r="A772" t="s">
        <v>541</v>
      </c>
      <c r="B772" t="s">
        <v>555</v>
      </c>
      <c r="C772" t="s">
        <v>1091</v>
      </c>
      <c r="D772" t="s">
        <v>144</v>
      </c>
      <c r="E772" t="s">
        <v>271</v>
      </c>
      <c r="F772" s="2">
        <v>71</v>
      </c>
      <c r="G772" s="2">
        <v>72</v>
      </c>
      <c r="H772" s="2">
        <v>72</v>
      </c>
      <c r="I772" s="5">
        <v>4728.1499999999996</v>
      </c>
      <c r="J772" s="5">
        <v>214.74</v>
      </c>
      <c r="K772" s="5">
        <v>249.53</v>
      </c>
      <c r="L772" s="5">
        <v>0</v>
      </c>
      <c r="M772" s="5">
        <v>464.27</v>
      </c>
      <c r="N772" s="5">
        <v>5192.42</v>
      </c>
      <c r="O772" s="1">
        <v>23.18</v>
      </c>
      <c r="P772" s="2">
        <v>1145</v>
      </c>
      <c r="Q772" s="2">
        <v>0</v>
      </c>
      <c r="R772" s="2">
        <v>0</v>
      </c>
      <c r="S772" s="2">
        <v>7</v>
      </c>
      <c r="T772" s="2">
        <v>0</v>
      </c>
      <c r="U772" s="2">
        <v>511</v>
      </c>
      <c r="V772" s="2">
        <v>0</v>
      </c>
      <c r="W772" s="2">
        <v>5</v>
      </c>
      <c r="X772" s="2">
        <v>1</v>
      </c>
      <c r="Y772" s="2">
        <v>0</v>
      </c>
      <c r="Z772" s="5">
        <v>5024.66</v>
      </c>
      <c r="AA772" s="5">
        <v>516.44000000000005</v>
      </c>
      <c r="AB772" s="5">
        <v>5541.1</v>
      </c>
      <c r="AC772" s="5">
        <v>5192.3900000000003</v>
      </c>
      <c r="AD772" s="5">
        <v>581.4</v>
      </c>
      <c r="AE772" s="5">
        <v>5773.79</v>
      </c>
      <c r="AF772" s="2">
        <v>72</v>
      </c>
      <c r="AG772" s="2">
        <v>0</v>
      </c>
    </row>
    <row r="773" spans="1:33" x14ac:dyDescent="0.35">
      <c r="A773" t="s">
        <v>556</v>
      </c>
      <c r="B773" t="s">
        <v>557</v>
      </c>
      <c r="C773" t="s">
        <v>1317</v>
      </c>
      <c r="D773" t="s">
        <v>558</v>
      </c>
      <c r="E773" t="s">
        <v>271</v>
      </c>
      <c r="F773" s="2">
        <v>1499</v>
      </c>
      <c r="G773" s="2">
        <v>1511</v>
      </c>
      <c r="H773" s="2">
        <v>1511</v>
      </c>
      <c r="I773" s="5">
        <v>4687.13</v>
      </c>
      <c r="J773" s="5">
        <v>173.84</v>
      </c>
      <c r="K773" s="5">
        <v>102.32</v>
      </c>
      <c r="L773" s="5">
        <v>8.0500000000000007</v>
      </c>
      <c r="M773" s="5">
        <v>284.2</v>
      </c>
      <c r="N773" s="5">
        <v>4971.34</v>
      </c>
      <c r="O773" s="1">
        <v>22.4</v>
      </c>
      <c r="P773" s="2">
        <v>24758</v>
      </c>
      <c r="Q773" s="2">
        <v>0</v>
      </c>
      <c r="R773" s="2">
        <v>87</v>
      </c>
      <c r="S773" s="2">
        <v>169</v>
      </c>
      <c r="T773" s="2">
        <v>15</v>
      </c>
      <c r="U773" s="2">
        <v>8701</v>
      </c>
      <c r="V773" s="2">
        <v>0</v>
      </c>
      <c r="W773" s="2">
        <v>41</v>
      </c>
      <c r="X773" s="2">
        <v>77</v>
      </c>
      <c r="Y773" s="2">
        <v>0</v>
      </c>
      <c r="Z773" s="5">
        <v>5004.0200000000004</v>
      </c>
      <c r="AA773" s="5">
        <v>316.14</v>
      </c>
      <c r="AB773" s="5">
        <v>5320.16</v>
      </c>
      <c r="AC773" s="5">
        <v>5163.4399999999996</v>
      </c>
      <c r="AD773" s="5">
        <v>355.9</v>
      </c>
      <c r="AE773" s="5">
        <v>5519.34</v>
      </c>
      <c r="AF773" s="2">
        <v>1511</v>
      </c>
      <c r="AG773" s="2">
        <v>0</v>
      </c>
    </row>
    <row r="774" spans="1:33" x14ac:dyDescent="0.35">
      <c r="A774" t="s">
        <v>559</v>
      </c>
      <c r="B774" t="s">
        <v>560</v>
      </c>
      <c r="C774" t="s">
        <v>1318</v>
      </c>
      <c r="D774" t="s">
        <v>561</v>
      </c>
      <c r="E774" t="s">
        <v>271</v>
      </c>
      <c r="F774" s="2">
        <v>1310</v>
      </c>
      <c r="G774" s="2">
        <v>1326</v>
      </c>
      <c r="H774" s="2">
        <v>1326</v>
      </c>
      <c r="I774" s="5">
        <v>4184.46</v>
      </c>
      <c r="J774" s="5">
        <v>135.87</v>
      </c>
      <c r="K774" s="5">
        <v>60.58</v>
      </c>
      <c r="L774" s="5">
        <v>9.52</v>
      </c>
      <c r="M774" s="5">
        <v>205.97</v>
      </c>
      <c r="N774" s="5">
        <v>4390.43</v>
      </c>
      <c r="O774" s="1">
        <v>22.71</v>
      </c>
      <c r="P774" s="2">
        <v>22665</v>
      </c>
      <c r="Q774" s="2">
        <v>0</v>
      </c>
      <c r="R774" s="2">
        <v>71</v>
      </c>
      <c r="S774" s="2">
        <v>304</v>
      </c>
      <c r="T774" s="2">
        <v>0</v>
      </c>
      <c r="U774" s="2">
        <v>7020</v>
      </c>
      <c r="V774" s="2">
        <v>0</v>
      </c>
      <c r="W774" s="2">
        <v>10</v>
      </c>
      <c r="X774" s="2">
        <v>42</v>
      </c>
      <c r="Y774" s="2">
        <v>0</v>
      </c>
      <c r="Z774" s="5">
        <v>4355.12</v>
      </c>
      <c r="AA774" s="5">
        <v>229.11</v>
      </c>
      <c r="AB774" s="5">
        <v>4584.2299999999996</v>
      </c>
      <c r="AC774" s="5">
        <v>4488.66</v>
      </c>
      <c r="AD774" s="5">
        <v>257.93</v>
      </c>
      <c r="AE774" s="5">
        <v>4746.59</v>
      </c>
      <c r="AF774" s="2">
        <v>1326</v>
      </c>
      <c r="AG774" s="2">
        <v>0</v>
      </c>
    </row>
    <row r="775" spans="1:33" x14ac:dyDescent="0.35">
      <c r="A775" t="s">
        <v>559</v>
      </c>
      <c r="B775" t="s">
        <v>562</v>
      </c>
      <c r="C775" t="s">
        <v>1319</v>
      </c>
      <c r="D775" t="s">
        <v>563</v>
      </c>
      <c r="E775" t="s">
        <v>271</v>
      </c>
      <c r="F775" s="2">
        <v>189</v>
      </c>
      <c r="G775" s="2">
        <v>195</v>
      </c>
      <c r="H775" s="2">
        <v>195</v>
      </c>
      <c r="I775" s="5">
        <v>4224.28</v>
      </c>
      <c r="J775" s="5">
        <v>47.6</v>
      </c>
      <c r="K775" s="5">
        <v>79.34</v>
      </c>
      <c r="L775" s="5">
        <v>2.23</v>
      </c>
      <c r="M775" s="5">
        <v>129.16999999999999</v>
      </c>
      <c r="N775" s="5">
        <v>4353.45</v>
      </c>
      <c r="O775" s="1">
        <v>22.96</v>
      </c>
      <c r="P775" s="2">
        <v>2981</v>
      </c>
      <c r="Q775" s="2">
        <v>0</v>
      </c>
      <c r="R775" s="2">
        <v>15</v>
      </c>
      <c r="S775" s="2">
        <v>118</v>
      </c>
      <c r="T775" s="2">
        <v>0</v>
      </c>
      <c r="U775" s="2">
        <v>1340</v>
      </c>
      <c r="V775" s="2">
        <v>0</v>
      </c>
      <c r="W775" s="2">
        <v>0</v>
      </c>
      <c r="X775" s="2">
        <v>24</v>
      </c>
      <c r="Y775" s="2">
        <v>0</v>
      </c>
      <c r="Z775" s="5">
        <v>4728.8500000000004</v>
      </c>
      <c r="AA775" s="5">
        <v>143.68</v>
      </c>
      <c r="AB775" s="5">
        <v>4872.53</v>
      </c>
      <c r="AC775" s="5">
        <v>4882.3</v>
      </c>
      <c r="AD775" s="5">
        <v>161.75</v>
      </c>
      <c r="AE775" s="5">
        <v>5044.05</v>
      </c>
      <c r="AF775" s="2">
        <v>195</v>
      </c>
      <c r="AG775" s="2">
        <v>0</v>
      </c>
    </row>
    <row r="776" spans="1:33" x14ac:dyDescent="0.35">
      <c r="A776" t="s">
        <v>559</v>
      </c>
      <c r="B776" t="s">
        <v>566</v>
      </c>
      <c r="C776" t="s">
        <v>567</v>
      </c>
      <c r="D776" t="s">
        <v>568</v>
      </c>
      <c r="E776" t="s">
        <v>271</v>
      </c>
      <c r="F776" s="2">
        <v>812</v>
      </c>
      <c r="G776" s="2">
        <v>827</v>
      </c>
      <c r="H776" s="2">
        <v>827</v>
      </c>
      <c r="I776" s="5">
        <v>3928.95</v>
      </c>
      <c r="J776" s="5">
        <v>164.35</v>
      </c>
      <c r="K776" s="5">
        <v>52.33</v>
      </c>
      <c r="L776" s="5">
        <v>0.22</v>
      </c>
      <c r="M776" s="5">
        <v>216.9</v>
      </c>
      <c r="N776" s="5">
        <v>4145.8500000000004</v>
      </c>
      <c r="O776" s="1">
        <v>22.92</v>
      </c>
      <c r="P776" s="2">
        <v>13797</v>
      </c>
      <c r="Q776" s="2">
        <v>0</v>
      </c>
      <c r="R776" s="2">
        <v>56</v>
      </c>
      <c r="S776" s="2">
        <v>51</v>
      </c>
      <c r="T776" s="2">
        <v>0</v>
      </c>
      <c r="U776" s="2">
        <v>5002</v>
      </c>
      <c r="V776" s="2">
        <v>0</v>
      </c>
      <c r="W776" s="2">
        <v>10</v>
      </c>
      <c r="X776" s="2">
        <v>40</v>
      </c>
      <c r="Y776" s="2">
        <v>1</v>
      </c>
      <c r="Z776" s="5">
        <v>4217.59</v>
      </c>
      <c r="AA776" s="5">
        <v>241.27</v>
      </c>
      <c r="AB776" s="5">
        <v>4458.87</v>
      </c>
      <c r="AC776" s="5">
        <v>4352.32</v>
      </c>
      <c r="AD776" s="5">
        <v>271.62</v>
      </c>
      <c r="AE776" s="5">
        <v>4623.9399999999996</v>
      </c>
      <c r="AF776" s="2">
        <v>827</v>
      </c>
      <c r="AG776" s="2">
        <v>0</v>
      </c>
    </row>
    <row r="777" spans="1:33" x14ac:dyDescent="0.35">
      <c r="A777" t="s">
        <v>559</v>
      </c>
      <c r="B777" t="s">
        <v>564</v>
      </c>
      <c r="C777" t="s">
        <v>1320</v>
      </c>
      <c r="D777" t="s">
        <v>565</v>
      </c>
      <c r="E777" t="s">
        <v>271</v>
      </c>
      <c r="F777" s="2">
        <v>206</v>
      </c>
      <c r="G777" s="2">
        <v>212</v>
      </c>
      <c r="H777" s="2">
        <v>212</v>
      </c>
      <c r="I777" s="5">
        <v>4337.04</v>
      </c>
      <c r="J777" s="5">
        <v>229.84</v>
      </c>
      <c r="K777" s="5">
        <v>30.73</v>
      </c>
      <c r="L777" s="5">
        <v>1.31</v>
      </c>
      <c r="M777" s="5">
        <v>261.88</v>
      </c>
      <c r="N777" s="5">
        <v>4598.92</v>
      </c>
      <c r="O777" s="1">
        <v>22.58</v>
      </c>
      <c r="P777" s="2">
        <v>3340</v>
      </c>
      <c r="Q777" s="2">
        <v>0</v>
      </c>
      <c r="R777" s="2">
        <v>5</v>
      </c>
      <c r="S777" s="2">
        <v>23</v>
      </c>
      <c r="T777" s="2">
        <v>0</v>
      </c>
      <c r="U777" s="2">
        <v>1420</v>
      </c>
      <c r="V777" s="2">
        <v>0</v>
      </c>
      <c r="W777" s="2">
        <v>0</v>
      </c>
      <c r="X777" s="2">
        <v>0</v>
      </c>
      <c r="Y777" s="2">
        <v>0</v>
      </c>
      <c r="Z777" s="5">
        <v>4611.3</v>
      </c>
      <c r="AA777" s="5">
        <v>291.31</v>
      </c>
      <c r="AB777" s="5">
        <v>4902.6099999999997</v>
      </c>
      <c r="AC777" s="5">
        <v>4762.34</v>
      </c>
      <c r="AD777" s="5">
        <v>327.95</v>
      </c>
      <c r="AE777" s="5">
        <v>5090.29</v>
      </c>
      <c r="AF777" s="2">
        <v>212</v>
      </c>
      <c r="AG777" s="2">
        <v>0</v>
      </c>
    </row>
    <row r="778" spans="1:33" x14ac:dyDescent="0.35">
      <c r="A778" t="s">
        <v>569</v>
      </c>
      <c r="B778" t="s">
        <v>570</v>
      </c>
      <c r="C778" t="s">
        <v>1321</v>
      </c>
      <c r="D778" t="s">
        <v>571</v>
      </c>
      <c r="E778" t="s">
        <v>271</v>
      </c>
      <c r="F778" s="2">
        <v>83</v>
      </c>
      <c r="G778" s="2">
        <v>85</v>
      </c>
      <c r="H778" s="2">
        <v>85</v>
      </c>
      <c r="I778" s="5">
        <v>4612.07</v>
      </c>
      <c r="J778" s="5">
        <v>63.36</v>
      </c>
      <c r="K778" s="5">
        <v>0</v>
      </c>
      <c r="L778" s="5">
        <v>0</v>
      </c>
      <c r="M778" s="5">
        <v>63.36</v>
      </c>
      <c r="N778" s="5">
        <v>4675.43</v>
      </c>
      <c r="O778" s="1">
        <v>23.73</v>
      </c>
      <c r="P778" s="2">
        <v>1644</v>
      </c>
      <c r="Q778" s="2">
        <v>0</v>
      </c>
      <c r="R778" s="2">
        <v>0</v>
      </c>
      <c r="S778" s="2">
        <v>0</v>
      </c>
      <c r="T778" s="2">
        <v>0</v>
      </c>
      <c r="U778" s="2">
        <v>373</v>
      </c>
      <c r="V778" s="2">
        <v>0</v>
      </c>
      <c r="W778" s="2">
        <v>0</v>
      </c>
      <c r="X778" s="2">
        <v>0</v>
      </c>
      <c r="Y778" s="2">
        <v>0</v>
      </c>
      <c r="Z778" s="5">
        <v>4737</v>
      </c>
      <c r="AA778" s="5">
        <v>70.48</v>
      </c>
      <c r="AB778" s="5">
        <v>4807.47</v>
      </c>
      <c r="AC778" s="5">
        <v>4875.6899999999996</v>
      </c>
      <c r="AD778" s="5">
        <v>79.34</v>
      </c>
      <c r="AE778" s="5">
        <v>4955.03</v>
      </c>
      <c r="AF778" s="2">
        <v>85</v>
      </c>
      <c r="AG778" s="2">
        <v>0</v>
      </c>
    </row>
    <row r="779" spans="1:33" x14ac:dyDescent="0.35">
      <c r="A779" t="s">
        <v>569</v>
      </c>
      <c r="B779" t="s">
        <v>572</v>
      </c>
      <c r="C779" t="s">
        <v>1322</v>
      </c>
      <c r="D779" t="s">
        <v>573</v>
      </c>
      <c r="E779" t="s">
        <v>271</v>
      </c>
      <c r="F779" s="2">
        <v>2083</v>
      </c>
      <c r="G779" s="2">
        <v>2119</v>
      </c>
      <c r="H779" s="2">
        <v>2119</v>
      </c>
      <c r="I779" s="5">
        <v>5158.09</v>
      </c>
      <c r="J779" s="5">
        <v>201.78</v>
      </c>
      <c r="K779" s="5">
        <v>110.64</v>
      </c>
      <c r="L779" s="5">
        <v>7.34</v>
      </c>
      <c r="M779" s="5">
        <v>319.77</v>
      </c>
      <c r="N779" s="5">
        <v>5477.86</v>
      </c>
      <c r="O779" s="1">
        <v>22.54</v>
      </c>
      <c r="P779" s="2">
        <v>34546</v>
      </c>
      <c r="Q779" s="2">
        <v>0</v>
      </c>
      <c r="R779" s="2">
        <v>139</v>
      </c>
      <c r="S779" s="2">
        <v>808</v>
      </c>
      <c r="T779" s="2">
        <v>4</v>
      </c>
      <c r="U779" s="2">
        <v>12000</v>
      </c>
      <c r="V779" s="2">
        <v>0</v>
      </c>
      <c r="W779" s="2">
        <v>40</v>
      </c>
      <c r="X779" s="2">
        <v>215</v>
      </c>
      <c r="Y779" s="2">
        <v>2</v>
      </c>
      <c r="Z779" s="5">
        <v>5505.46</v>
      </c>
      <c r="AA779" s="5">
        <v>355.7</v>
      </c>
      <c r="AB779" s="5">
        <v>5861.16</v>
      </c>
      <c r="AC779" s="5">
        <v>5678.88</v>
      </c>
      <c r="AD779" s="5">
        <v>400.44</v>
      </c>
      <c r="AE779" s="5">
        <v>6079.32</v>
      </c>
      <c r="AF779" s="2">
        <v>2119</v>
      </c>
      <c r="AG779" s="2">
        <v>0</v>
      </c>
    </row>
    <row r="780" spans="1:33" x14ac:dyDescent="0.35">
      <c r="A780" t="s">
        <v>569</v>
      </c>
      <c r="B780" t="s">
        <v>574</v>
      </c>
      <c r="C780" t="s">
        <v>1323</v>
      </c>
      <c r="D780" t="s">
        <v>575</v>
      </c>
      <c r="E780" t="s">
        <v>271</v>
      </c>
      <c r="F780" s="2">
        <v>558</v>
      </c>
      <c r="G780" s="2">
        <v>563</v>
      </c>
      <c r="H780" s="2">
        <v>563</v>
      </c>
      <c r="I780" s="5">
        <v>4148.96</v>
      </c>
      <c r="J780" s="5">
        <v>241.05</v>
      </c>
      <c r="K780" s="5">
        <v>8.18</v>
      </c>
      <c r="L780" s="5">
        <v>1.94</v>
      </c>
      <c r="M780" s="5">
        <v>251.17</v>
      </c>
      <c r="N780" s="5">
        <v>4400.13</v>
      </c>
      <c r="O780" s="1">
        <v>22.55</v>
      </c>
      <c r="P780" s="2">
        <v>9505</v>
      </c>
      <c r="Q780" s="2">
        <v>0</v>
      </c>
      <c r="R780" s="2">
        <v>5</v>
      </c>
      <c r="S780" s="2">
        <v>18</v>
      </c>
      <c r="T780" s="2">
        <v>1</v>
      </c>
      <c r="U780" s="2">
        <v>3152</v>
      </c>
      <c r="V780" s="2">
        <v>0</v>
      </c>
      <c r="W780" s="2">
        <v>5</v>
      </c>
      <c r="X780" s="2">
        <v>9</v>
      </c>
      <c r="Y780" s="2">
        <v>0</v>
      </c>
      <c r="Z780" s="5">
        <v>4347.3100000000004</v>
      </c>
      <c r="AA780" s="5">
        <v>279.39999999999998</v>
      </c>
      <c r="AB780" s="5">
        <v>4626.7</v>
      </c>
      <c r="AC780" s="5">
        <v>4484.09</v>
      </c>
      <c r="AD780" s="5">
        <v>314.54000000000002</v>
      </c>
      <c r="AE780" s="5">
        <v>4798.62</v>
      </c>
      <c r="AF780" s="2">
        <v>563</v>
      </c>
      <c r="AG780" s="2">
        <v>0</v>
      </c>
    </row>
    <row r="781" spans="1:33" x14ac:dyDescent="0.35">
      <c r="A781" t="s">
        <v>569</v>
      </c>
      <c r="B781" t="s">
        <v>576</v>
      </c>
      <c r="C781" t="s">
        <v>1324</v>
      </c>
      <c r="D781" t="s">
        <v>1325</v>
      </c>
      <c r="E781" t="s">
        <v>271</v>
      </c>
      <c r="F781" s="2">
        <v>339</v>
      </c>
      <c r="G781" s="2">
        <v>349</v>
      </c>
      <c r="H781" s="2">
        <v>349</v>
      </c>
      <c r="I781" s="5">
        <v>4259.96</v>
      </c>
      <c r="J781" s="5">
        <v>129.32</v>
      </c>
      <c r="K781" s="5">
        <v>6.31</v>
      </c>
      <c r="L781" s="5">
        <v>0</v>
      </c>
      <c r="M781" s="5">
        <v>135.62</v>
      </c>
      <c r="N781" s="5">
        <v>4395.58</v>
      </c>
      <c r="O781" s="1">
        <v>22.94</v>
      </c>
      <c r="P781" s="2">
        <v>5971</v>
      </c>
      <c r="Q781" s="2">
        <v>0</v>
      </c>
      <c r="R781" s="2">
        <v>15</v>
      </c>
      <c r="S781" s="2">
        <v>36</v>
      </c>
      <c r="T781" s="2">
        <v>0</v>
      </c>
      <c r="U781" s="2">
        <v>1980</v>
      </c>
      <c r="V781" s="2">
        <v>0</v>
      </c>
      <c r="W781" s="2">
        <v>0</v>
      </c>
      <c r="X781" s="2">
        <v>3</v>
      </c>
      <c r="Y781" s="2">
        <v>0</v>
      </c>
      <c r="Z781" s="5">
        <v>4930.49</v>
      </c>
      <c r="AA781" s="5">
        <v>150.86000000000001</v>
      </c>
      <c r="AB781" s="5">
        <v>5081.3599999999997</v>
      </c>
      <c r="AC781" s="5">
        <v>5084.28</v>
      </c>
      <c r="AD781" s="5">
        <v>169.84</v>
      </c>
      <c r="AE781" s="5">
        <v>5254.12</v>
      </c>
      <c r="AF781" s="2">
        <v>349</v>
      </c>
      <c r="AG781" s="2">
        <v>0</v>
      </c>
    </row>
    <row r="782" spans="1:33" x14ac:dyDescent="0.35">
      <c r="A782" t="s">
        <v>577</v>
      </c>
      <c r="B782" t="s">
        <v>578</v>
      </c>
      <c r="C782" t="s">
        <v>1326</v>
      </c>
      <c r="D782" t="s">
        <v>579</v>
      </c>
      <c r="E782" t="s">
        <v>271</v>
      </c>
      <c r="F782" s="2">
        <v>655</v>
      </c>
      <c r="G782" s="2">
        <v>662</v>
      </c>
      <c r="H782" s="2">
        <v>662</v>
      </c>
      <c r="I782" s="5">
        <v>3988.86</v>
      </c>
      <c r="J782" s="5">
        <v>88.18</v>
      </c>
      <c r="K782" s="5">
        <v>54.95</v>
      </c>
      <c r="L782" s="5">
        <v>2.5299999999999998</v>
      </c>
      <c r="M782" s="5">
        <v>145.66999999999999</v>
      </c>
      <c r="N782" s="5">
        <v>4134.5200000000004</v>
      </c>
      <c r="O782" s="1">
        <v>22.33</v>
      </c>
      <c r="P782" s="2">
        <v>10806</v>
      </c>
      <c r="Q782" s="2">
        <v>0</v>
      </c>
      <c r="R782" s="2">
        <v>8</v>
      </c>
      <c r="S782" s="2">
        <v>223</v>
      </c>
      <c r="T782" s="2">
        <v>0</v>
      </c>
      <c r="U782" s="2">
        <v>3642</v>
      </c>
      <c r="V782" s="2">
        <v>0</v>
      </c>
      <c r="W782" s="2">
        <v>0</v>
      </c>
      <c r="X782" s="2">
        <v>103</v>
      </c>
      <c r="Y782" s="2">
        <v>0</v>
      </c>
      <c r="Z782" s="5">
        <v>4331</v>
      </c>
      <c r="AA782" s="5">
        <v>162.03</v>
      </c>
      <c r="AB782" s="5">
        <v>4493.03</v>
      </c>
      <c r="AC782" s="5">
        <v>4468.1899999999996</v>
      </c>
      <c r="AD782" s="5">
        <v>182.42</v>
      </c>
      <c r="AE782" s="5">
        <v>4650.6000000000004</v>
      </c>
      <c r="AF782" s="2">
        <v>662</v>
      </c>
      <c r="AG782" s="2">
        <v>0</v>
      </c>
    </row>
    <row r="783" spans="1:33" x14ac:dyDescent="0.35">
      <c r="A783" t="s">
        <v>577</v>
      </c>
      <c r="B783" t="s">
        <v>580</v>
      </c>
      <c r="C783" t="s">
        <v>581</v>
      </c>
      <c r="D783" t="s">
        <v>582</v>
      </c>
      <c r="E783" t="s">
        <v>271</v>
      </c>
      <c r="F783" s="2">
        <v>229</v>
      </c>
      <c r="G783" s="2">
        <v>231</v>
      </c>
      <c r="H783" s="2">
        <v>231</v>
      </c>
      <c r="I783" s="5">
        <v>3966.23</v>
      </c>
      <c r="J783" s="5">
        <v>88.81</v>
      </c>
      <c r="K783" s="5">
        <v>0</v>
      </c>
      <c r="L783" s="5">
        <v>3.44</v>
      </c>
      <c r="M783" s="5">
        <v>92.26</v>
      </c>
      <c r="N783" s="5">
        <v>4058.49</v>
      </c>
      <c r="O783" s="1">
        <v>22.43</v>
      </c>
      <c r="P783" s="2">
        <v>3740</v>
      </c>
      <c r="Q783" s="2">
        <v>0</v>
      </c>
      <c r="R783" s="2">
        <v>5</v>
      </c>
      <c r="S783" s="2">
        <v>84</v>
      </c>
      <c r="T783" s="2">
        <v>0</v>
      </c>
      <c r="U783" s="2">
        <v>1348</v>
      </c>
      <c r="V783" s="2">
        <v>0</v>
      </c>
      <c r="W783" s="2">
        <v>5</v>
      </c>
      <c r="X783" s="2">
        <v>0</v>
      </c>
      <c r="Y783" s="2">
        <v>0</v>
      </c>
      <c r="Z783" s="5">
        <v>4233.7299999999996</v>
      </c>
      <c r="AA783" s="5">
        <v>102.62</v>
      </c>
      <c r="AB783" s="5">
        <v>4336.3500000000004</v>
      </c>
      <c r="AC783" s="5">
        <v>4365.79</v>
      </c>
      <c r="AD783" s="5">
        <v>115.53</v>
      </c>
      <c r="AE783" s="5">
        <v>4481.32</v>
      </c>
      <c r="AF783" s="2">
        <v>231</v>
      </c>
      <c r="AG783" s="2">
        <v>0</v>
      </c>
    </row>
    <row r="784" spans="1:33" x14ac:dyDescent="0.35">
      <c r="A784" t="s">
        <v>577</v>
      </c>
      <c r="B784" t="s">
        <v>583</v>
      </c>
      <c r="C784" t="s">
        <v>1327</v>
      </c>
      <c r="D784" t="s">
        <v>1328</v>
      </c>
      <c r="E784" t="s">
        <v>271</v>
      </c>
      <c r="F784" s="2">
        <v>842</v>
      </c>
      <c r="G784" s="2">
        <v>850</v>
      </c>
      <c r="H784" s="2">
        <v>850</v>
      </c>
      <c r="I784" s="5">
        <v>4834.09</v>
      </c>
      <c r="J784" s="5">
        <v>85.29</v>
      </c>
      <c r="K784" s="5">
        <v>5.82</v>
      </c>
      <c r="L784" s="5">
        <v>0.64</v>
      </c>
      <c r="M784" s="5">
        <v>91.75</v>
      </c>
      <c r="N784" s="5">
        <v>4925.84</v>
      </c>
      <c r="O784" s="1">
        <v>22.34</v>
      </c>
      <c r="P784" s="2">
        <v>13394</v>
      </c>
      <c r="Q784" s="2">
        <v>0</v>
      </c>
      <c r="R784" s="2">
        <v>93</v>
      </c>
      <c r="S784" s="2">
        <v>474</v>
      </c>
      <c r="T784" s="2">
        <v>0</v>
      </c>
      <c r="U784" s="2">
        <v>4827</v>
      </c>
      <c r="V784" s="2">
        <v>0</v>
      </c>
      <c r="W784" s="2">
        <v>45</v>
      </c>
      <c r="X784" s="2">
        <v>158</v>
      </c>
      <c r="Y784" s="2">
        <v>0</v>
      </c>
      <c r="Z784" s="5">
        <v>5303.11</v>
      </c>
      <c r="AA784" s="5">
        <v>102.06</v>
      </c>
      <c r="AB784" s="5">
        <v>5405.17</v>
      </c>
      <c r="AC784" s="5">
        <v>5473.2</v>
      </c>
      <c r="AD784" s="5">
        <v>114.9</v>
      </c>
      <c r="AE784" s="5">
        <v>5588.1</v>
      </c>
      <c r="AF784" s="2">
        <v>850</v>
      </c>
      <c r="AG784" s="2">
        <v>0</v>
      </c>
    </row>
    <row r="785" spans="1:33" x14ac:dyDescent="0.35">
      <c r="A785" t="s">
        <v>577</v>
      </c>
      <c r="B785" t="s">
        <v>584</v>
      </c>
      <c r="C785" t="s">
        <v>1329</v>
      </c>
      <c r="D785" t="s">
        <v>585</v>
      </c>
      <c r="E785" t="s">
        <v>271</v>
      </c>
      <c r="F785" s="2">
        <v>117</v>
      </c>
      <c r="G785" s="2">
        <v>118</v>
      </c>
      <c r="H785" s="2">
        <v>118</v>
      </c>
      <c r="I785" s="5">
        <v>3707.33</v>
      </c>
      <c r="J785" s="5">
        <v>124.32</v>
      </c>
      <c r="K785" s="5">
        <v>0.22</v>
      </c>
      <c r="L785" s="5">
        <v>0</v>
      </c>
      <c r="M785" s="5">
        <v>124.54</v>
      </c>
      <c r="N785" s="5">
        <v>3831.87</v>
      </c>
      <c r="O785" s="1">
        <v>21.7</v>
      </c>
      <c r="P785" s="2">
        <v>1924</v>
      </c>
      <c r="Q785" s="2">
        <v>0</v>
      </c>
      <c r="R785" s="2">
        <v>5</v>
      </c>
      <c r="S785" s="2">
        <v>0</v>
      </c>
      <c r="T785" s="2">
        <v>0</v>
      </c>
      <c r="U785" s="2">
        <v>619</v>
      </c>
      <c r="V785" s="2">
        <v>0</v>
      </c>
      <c r="W785" s="2">
        <v>0</v>
      </c>
      <c r="X785" s="2">
        <v>13</v>
      </c>
      <c r="Y785" s="2">
        <v>0</v>
      </c>
      <c r="Z785" s="5">
        <v>3907.64</v>
      </c>
      <c r="AA785" s="5">
        <v>138.53</v>
      </c>
      <c r="AB785" s="5">
        <v>4046.17</v>
      </c>
      <c r="AC785" s="5">
        <v>4031.74</v>
      </c>
      <c r="AD785" s="5">
        <v>155.96</v>
      </c>
      <c r="AE785" s="5">
        <v>4187.7</v>
      </c>
      <c r="AF785" s="2">
        <v>118</v>
      </c>
      <c r="AG785" s="2">
        <v>0</v>
      </c>
    </row>
    <row r="786" spans="1:33" x14ac:dyDescent="0.35">
      <c r="A786" t="s">
        <v>577</v>
      </c>
      <c r="B786" t="s">
        <v>586</v>
      </c>
      <c r="C786" t="s">
        <v>1330</v>
      </c>
      <c r="D786" t="s">
        <v>587</v>
      </c>
      <c r="E786" t="s">
        <v>271</v>
      </c>
      <c r="F786" s="2">
        <v>84</v>
      </c>
      <c r="G786" s="2">
        <v>84</v>
      </c>
      <c r="H786" s="2">
        <v>84</v>
      </c>
      <c r="I786" s="5">
        <v>4107.3</v>
      </c>
      <c r="J786" s="5">
        <v>57.94</v>
      </c>
      <c r="K786" s="5">
        <v>0</v>
      </c>
      <c r="L786" s="5">
        <v>0</v>
      </c>
      <c r="M786" s="5">
        <v>57.94</v>
      </c>
      <c r="N786" s="5">
        <v>4165.24</v>
      </c>
      <c r="O786" s="1">
        <v>22.43</v>
      </c>
      <c r="P786" s="2">
        <v>1442</v>
      </c>
      <c r="Q786" s="2">
        <v>0</v>
      </c>
      <c r="R786" s="2">
        <v>0</v>
      </c>
      <c r="S786" s="2">
        <v>2</v>
      </c>
      <c r="T786" s="2">
        <v>0</v>
      </c>
      <c r="U786" s="2">
        <v>440</v>
      </c>
      <c r="V786" s="2">
        <v>0</v>
      </c>
      <c r="W786" s="2">
        <v>0</v>
      </c>
      <c r="X786" s="2">
        <v>0</v>
      </c>
      <c r="Y786" s="2">
        <v>0</v>
      </c>
      <c r="Z786" s="5">
        <v>4352.3100000000004</v>
      </c>
      <c r="AA786" s="5">
        <v>64.45</v>
      </c>
      <c r="AB786" s="5">
        <v>4416.76</v>
      </c>
      <c r="AC786" s="5">
        <v>4486.4399999999996</v>
      </c>
      <c r="AD786" s="5">
        <v>72.55</v>
      </c>
      <c r="AE786" s="5">
        <v>4559</v>
      </c>
      <c r="AF786" s="2">
        <v>84</v>
      </c>
      <c r="AG786" s="2">
        <v>0</v>
      </c>
    </row>
    <row r="787" spans="1:33" x14ac:dyDescent="0.35">
      <c r="A787" t="s">
        <v>577</v>
      </c>
      <c r="B787" t="s">
        <v>588</v>
      </c>
      <c r="C787" t="s">
        <v>1331</v>
      </c>
      <c r="D787" t="s">
        <v>589</v>
      </c>
      <c r="E787" t="s">
        <v>271</v>
      </c>
      <c r="F787" s="2">
        <v>118</v>
      </c>
      <c r="G787" s="2">
        <v>119</v>
      </c>
      <c r="H787" s="2">
        <v>119</v>
      </c>
      <c r="I787" s="5">
        <v>4382.84</v>
      </c>
      <c r="J787" s="5">
        <v>158.32</v>
      </c>
      <c r="K787" s="5">
        <v>0.64</v>
      </c>
      <c r="L787" s="5">
        <v>0.59</v>
      </c>
      <c r="M787" s="5">
        <v>159.56</v>
      </c>
      <c r="N787" s="5">
        <v>4542.3900000000003</v>
      </c>
      <c r="O787" s="1">
        <v>22.1</v>
      </c>
      <c r="P787" s="2">
        <v>1858</v>
      </c>
      <c r="Q787" s="2">
        <v>0</v>
      </c>
      <c r="R787" s="2">
        <v>0</v>
      </c>
      <c r="S787" s="2">
        <v>74</v>
      </c>
      <c r="T787" s="2">
        <v>0</v>
      </c>
      <c r="U787" s="2">
        <v>695</v>
      </c>
      <c r="V787" s="2">
        <v>0</v>
      </c>
      <c r="W787" s="2">
        <v>0</v>
      </c>
      <c r="X787" s="2">
        <v>2</v>
      </c>
      <c r="Y787" s="2">
        <v>1</v>
      </c>
      <c r="Z787" s="5">
        <v>4921.38</v>
      </c>
      <c r="AA787" s="5">
        <v>177.48</v>
      </c>
      <c r="AB787" s="5">
        <v>5098.87</v>
      </c>
      <c r="AC787" s="5">
        <v>5071.58</v>
      </c>
      <c r="AD787" s="5">
        <v>199.81</v>
      </c>
      <c r="AE787" s="5">
        <v>5271.39</v>
      </c>
      <c r="AF787" s="2">
        <v>119</v>
      </c>
      <c r="AG787" s="2">
        <v>0</v>
      </c>
    </row>
    <row r="788" spans="1:33" x14ac:dyDescent="0.35">
      <c r="A788" t="s">
        <v>577</v>
      </c>
      <c r="B788" t="s">
        <v>590</v>
      </c>
      <c r="C788" t="s">
        <v>1332</v>
      </c>
      <c r="D788" t="s">
        <v>591</v>
      </c>
      <c r="E788" t="s">
        <v>271</v>
      </c>
      <c r="F788" s="2">
        <v>1700</v>
      </c>
      <c r="G788" s="2">
        <v>1717</v>
      </c>
      <c r="H788" s="2">
        <v>1717</v>
      </c>
      <c r="I788" s="5">
        <v>5408.49</v>
      </c>
      <c r="J788" s="5">
        <v>235.56</v>
      </c>
      <c r="K788" s="5">
        <v>72.58</v>
      </c>
      <c r="L788" s="5">
        <v>4</v>
      </c>
      <c r="M788" s="5">
        <v>312.14999999999998</v>
      </c>
      <c r="N788" s="5">
        <v>5720.64</v>
      </c>
      <c r="O788" s="1">
        <v>22.38</v>
      </c>
      <c r="P788" s="2">
        <v>28254</v>
      </c>
      <c r="Q788" s="2">
        <v>0</v>
      </c>
      <c r="R788" s="2">
        <v>71</v>
      </c>
      <c r="S788" s="2">
        <v>873</v>
      </c>
      <c r="T788" s="2">
        <v>21</v>
      </c>
      <c r="U788" s="2">
        <v>8928</v>
      </c>
      <c r="V788" s="2">
        <v>0</v>
      </c>
      <c r="W788" s="2">
        <v>6</v>
      </c>
      <c r="X788" s="2">
        <v>267</v>
      </c>
      <c r="Y788" s="2">
        <v>2</v>
      </c>
      <c r="Z788" s="5">
        <v>6034.89</v>
      </c>
      <c r="AA788" s="5">
        <v>347.22</v>
      </c>
      <c r="AB788" s="5">
        <v>6382.11</v>
      </c>
      <c r="AC788" s="5">
        <v>6222.52</v>
      </c>
      <c r="AD788" s="5">
        <v>390.9</v>
      </c>
      <c r="AE788" s="5">
        <v>6613.42</v>
      </c>
      <c r="AF788" s="2">
        <v>1717</v>
      </c>
      <c r="AG788" s="2">
        <v>0</v>
      </c>
    </row>
    <row r="789" spans="1:33" x14ac:dyDescent="0.35">
      <c r="A789" t="s">
        <v>577</v>
      </c>
      <c r="B789" t="s">
        <v>592</v>
      </c>
      <c r="C789" t="s">
        <v>1312</v>
      </c>
      <c r="D789" t="s">
        <v>549</v>
      </c>
      <c r="E789" t="s">
        <v>271</v>
      </c>
      <c r="F789" s="2">
        <v>4381</v>
      </c>
      <c r="G789" s="2">
        <v>4459</v>
      </c>
      <c r="H789" s="2">
        <v>4459</v>
      </c>
      <c r="I789" s="5">
        <v>5546.24</v>
      </c>
      <c r="J789" s="5">
        <v>432.35</v>
      </c>
      <c r="K789" s="5">
        <v>205.12</v>
      </c>
      <c r="L789" s="5">
        <v>25.32</v>
      </c>
      <c r="M789" s="5">
        <v>662.79</v>
      </c>
      <c r="N789" s="5">
        <v>6209.03</v>
      </c>
      <c r="O789" s="1">
        <v>22.5</v>
      </c>
      <c r="P789" s="2">
        <v>71828</v>
      </c>
      <c r="Q789" s="2">
        <v>0</v>
      </c>
      <c r="R789" s="2">
        <v>49</v>
      </c>
      <c r="S789" s="2">
        <v>2973</v>
      </c>
      <c r="T789" s="2">
        <v>88</v>
      </c>
      <c r="U789" s="2">
        <v>24410</v>
      </c>
      <c r="V789" s="2">
        <v>0</v>
      </c>
      <c r="W789" s="2">
        <v>10</v>
      </c>
      <c r="X789" s="2">
        <v>956</v>
      </c>
      <c r="Y789" s="2">
        <v>7</v>
      </c>
      <c r="Z789" s="5">
        <v>6277.11</v>
      </c>
      <c r="AA789" s="5">
        <v>737.27</v>
      </c>
      <c r="AB789" s="5">
        <v>7014.38</v>
      </c>
      <c r="AC789" s="5">
        <v>6475.42</v>
      </c>
      <c r="AD789" s="5">
        <v>830</v>
      </c>
      <c r="AE789" s="5">
        <v>7305.42</v>
      </c>
      <c r="AF789" s="2">
        <v>4459</v>
      </c>
      <c r="AG789" s="2">
        <v>0</v>
      </c>
    </row>
    <row r="790" spans="1:33" x14ac:dyDescent="0.35">
      <c r="A790" t="s">
        <v>577</v>
      </c>
      <c r="B790" t="s">
        <v>1333</v>
      </c>
      <c r="C790" t="s">
        <v>1334</v>
      </c>
      <c r="D790" t="s">
        <v>1335</v>
      </c>
      <c r="E790" t="s">
        <v>271</v>
      </c>
      <c r="F790" s="2">
        <v>438</v>
      </c>
      <c r="G790" s="2">
        <v>445</v>
      </c>
      <c r="H790" s="2">
        <v>445</v>
      </c>
      <c r="I790" s="5">
        <v>4982.51</v>
      </c>
      <c r="J790" s="5">
        <v>137.27000000000001</v>
      </c>
      <c r="K790" s="5">
        <v>75.75</v>
      </c>
      <c r="L790" s="5">
        <v>8.57</v>
      </c>
      <c r="M790" s="5">
        <v>221.58</v>
      </c>
      <c r="N790" s="5">
        <v>5204.1000000000004</v>
      </c>
      <c r="O790" s="1">
        <v>22.23</v>
      </c>
      <c r="P790" s="2">
        <v>7215</v>
      </c>
      <c r="Q790" s="2">
        <v>0</v>
      </c>
      <c r="R790" s="2">
        <v>5</v>
      </c>
      <c r="S790" s="2">
        <v>143</v>
      </c>
      <c r="T790" s="2">
        <v>3</v>
      </c>
      <c r="U790" s="2">
        <v>2507</v>
      </c>
      <c r="V790" s="2">
        <v>0</v>
      </c>
      <c r="W790" s="2">
        <v>0</v>
      </c>
      <c r="X790" s="2">
        <v>19</v>
      </c>
      <c r="Y790" s="2">
        <v>0</v>
      </c>
      <c r="Z790" s="5">
        <v>5376.2</v>
      </c>
      <c r="AA790" s="5">
        <v>246.48</v>
      </c>
      <c r="AB790" s="5">
        <v>5622.69</v>
      </c>
      <c r="AC790" s="5">
        <v>5543.98</v>
      </c>
      <c r="AD790" s="5">
        <v>277.49</v>
      </c>
      <c r="AE790" s="5">
        <v>5821.46</v>
      </c>
      <c r="AF790" s="2">
        <v>445</v>
      </c>
      <c r="AG790" s="2">
        <v>0</v>
      </c>
    </row>
    <row r="791" spans="1:33" x14ac:dyDescent="0.35">
      <c r="A791" t="s">
        <v>577</v>
      </c>
      <c r="B791" t="s">
        <v>593</v>
      </c>
      <c r="C791" t="s">
        <v>1336</v>
      </c>
      <c r="D791" t="s">
        <v>594</v>
      </c>
      <c r="E791" t="s">
        <v>271</v>
      </c>
      <c r="F791" s="2">
        <v>776</v>
      </c>
      <c r="G791" s="2">
        <v>777</v>
      </c>
      <c r="H791" s="2">
        <v>777</v>
      </c>
      <c r="I791" s="5">
        <v>4141.3</v>
      </c>
      <c r="J791" s="5">
        <v>134.07</v>
      </c>
      <c r="K791" s="5">
        <v>98.04</v>
      </c>
      <c r="L791" s="5">
        <v>6.55</v>
      </c>
      <c r="M791" s="5">
        <v>238.66</v>
      </c>
      <c r="N791" s="5">
        <v>4379.96</v>
      </c>
      <c r="O791" s="1">
        <v>22</v>
      </c>
      <c r="P791" s="2">
        <v>12287</v>
      </c>
      <c r="Q791" s="2">
        <v>0</v>
      </c>
      <c r="R791" s="2">
        <v>27</v>
      </c>
      <c r="S791" s="2">
        <v>374</v>
      </c>
      <c r="T791" s="2">
        <v>5</v>
      </c>
      <c r="U791" s="2">
        <v>4214</v>
      </c>
      <c r="V791" s="2">
        <v>0</v>
      </c>
      <c r="W791" s="2">
        <v>2</v>
      </c>
      <c r="X791" s="2">
        <v>188</v>
      </c>
      <c r="Y791" s="2">
        <v>0</v>
      </c>
      <c r="Z791" s="5">
        <v>4660.47</v>
      </c>
      <c r="AA791" s="5">
        <v>265.48</v>
      </c>
      <c r="AB791" s="5">
        <v>4925.9399999999996</v>
      </c>
      <c r="AC791" s="5">
        <v>4809.5</v>
      </c>
      <c r="AD791" s="5">
        <v>298.87</v>
      </c>
      <c r="AE791" s="5">
        <v>5108.37</v>
      </c>
      <c r="AF791" s="2">
        <v>777</v>
      </c>
      <c r="AG791" s="2">
        <v>0</v>
      </c>
    </row>
    <row r="792" spans="1:33" x14ac:dyDescent="0.35">
      <c r="A792" t="s">
        <v>577</v>
      </c>
      <c r="B792" t="s">
        <v>599</v>
      </c>
      <c r="C792" t="s">
        <v>600</v>
      </c>
      <c r="D792" t="s">
        <v>601</v>
      </c>
      <c r="E792" t="s">
        <v>271</v>
      </c>
      <c r="F792" s="2">
        <v>1024</v>
      </c>
      <c r="G792" s="2">
        <v>1032</v>
      </c>
      <c r="H792" s="2">
        <v>1032</v>
      </c>
      <c r="I792" s="5">
        <v>3946.5</v>
      </c>
      <c r="J792" s="5">
        <v>117.45</v>
      </c>
      <c r="K792" s="5">
        <v>29.83</v>
      </c>
      <c r="L792" s="5">
        <v>0.67</v>
      </c>
      <c r="M792" s="5">
        <v>147.94999999999999</v>
      </c>
      <c r="N792" s="5">
        <v>4094.46</v>
      </c>
      <c r="O792" s="1">
        <v>22.54</v>
      </c>
      <c r="P792" s="2">
        <v>16976</v>
      </c>
      <c r="Q792" s="2">
        <v>0</v>
      </c>
      <c r="R792" s="2">
        <v>37</v>
      </c>
      <c r="S792" s="2">
        <v>202</v>
      </c>
      <c r="T792" s="2">
        <v>2</v>
      </c>
      <c r="U792" s="2">
        <v>5998</v>
      </c>
      <c r="V792" s="2">
        <v>0</v>
      </c>
      <c r="W792" s="2">
        <v>18</v>
      </c>
      <c r="X792" s="2">
        <v>23</v>
      </c>
      <c r="Y792" s="2">
        <v>2</v>
      </c>
      <c r="Z792" s="5">
        <v>4253.91</v>
      </c>
      <c r="AA792" s="5">
        <v>164.58</v>
      </c>
      <c r="AB792" s="5">
        <v>4418.49</v>
      </c>
      <c r="AC792" s="5">
        <v>4388.6099999999997</v>
      </c>
      <c r="AD792" s="5">
        <v>185.28</v>
      </c>
      <c r="AE792" s="5">
        <v>4573.8900000000003</v>
      </c>
      <c r="AF792" s="2">
        <v>1032</v>
      </c>
      <c r="AG792" s="2">
        <v>0</v>
      </c>
    </row>
    <row r="793" spans="1:33" x14ac:dyDescent="0.35">
      <c r="A793" t="s">
        <v>577</v>
      </c>
      <c r="B793" t="s">
        <v>595</v>
      </c>
      <c r="C793" t="s">
        <v>1337</v>
      </c>
      <c r="D793" t="s">
        <v>596</v>
      </c>
      <c r="E793" t="s">
        <v>271</v>
      </c>
      <c r="F793" s="2">
        <v>285</v>
      </c>
      <c r="G793" s="2">
        <v>287</v>
      </c>
      <c r="H793" s="2">
        <v>287</v>
      </c>
      <c r="I793" s="5">
        <v>4141.97</v>
      </c>
      <c r="J793" s="5">
        <v>75.55</v>
      </c>
      <c r="K793" s="5">
        <v>1.61</v>
      </c>
      <c r="L793" s="5">
        <v>0</v>
      </c>
      <c r="M793" s="5">
        <v>77.150000000000006</v>
      </c>
      <c r="N793" s="5">
        <v>4219.12</v>
      </c>
      <c r="O793" s="1">
        <v>21.76</v>
      </c>
      <c r="P793" s="2">
        <v>4471</v>
      </c>
      <c r="Q793" s="2">
        <v>0</v>
      </c>
      <c r="R793" s="2">
        <v>0</v>
      </c>
      <c r="S793" s="2">
        <v>13</v>
      </c>
      <c r="T793" s="2">
        <v>0</v>
      </c>
      <c r="U793" s="2">
        <v>1743</v>
      </c>
      <c r="V793" s="2">
        <v>0</v>
      </c>
      <c r="W793" s="2">
        <v>0</v>
      </c>
      <c r="X793" s="2">
        <v>17</v>
      </c>
      <c r="Y793" s="2">
        <v>0</v>
      </c>
      <c r="Z793" s="5">
        <v>4353.3999999999996</v>
      </c>
      <c r="AA793" s="5">
        <v>85.82</v>
      </c>
      <c r="AB793" s="5">
        <v>4439.22</v>
      </c>
      <c r="AC793" s="5">
        <v>4496.1099999999997</v>
      </c>
      <c r="AD793" s="5">
        <v>96.62</v>
      </c>
      <c r="AE793" s="5">
        <v>4592.7299999999996</v>
      </c>
      <c r="AF793" s="2">
        <v>287</v>
      </c>
      <c r="AG793" s="2">
        <v>0</v>
      </c>
    </row>
    <row r="794" spans="1:33" x14ac:dyDescent="0.35">
      <c r="A794" t="s">
        <v>577</v>
      </c>
      <c r="B794" t="s">
        <v>597</v>
      </c>
      <c r="C794" t="s">
        <v>1338</v>
      </c>
      <c r="D794" t="s">
        <v>598</v>
      </c>
      <c r="E794" t="s">
        <v>271</v>
      </c>
      <c r="F794" s="2">
        <v>120</v>
      </c>
      <c r="G794" s="2">
        <v>121</v>
      </c>
      <c r="H794" s="2">
        <v>121</v>
      </c>
      <c r="I794" s="5">
        <v>4048.42</v>
      </c>
      <c r="J794" s="5">
        <v>71.59</v>
      </c>
      <c r="K794" s="5">
        <v>1</v>
      </c>
      <c r="L794" s="5">
        <v>0</v>
      </c>
      <c r="M794" s="5">
        <v>72.59</v>
      </c>
      <c r="N794" s="5">
        <v>4121.01</v>
      </c>
      <c r="O794" s="1">
        <v>22.48</v>
      </c>
      <c r="P794" s="2">
        <v>2036</v>
      </c>
      <c r="Q794" s="2">
        <v>0</v>
      </c>
      <c r="R794" s="2">
        <v>15</v>
      </c>
      <c r="S794" s="2">
        <v>0</v>
      </c>
      <c r="T794" s="2">
        <v>0</v>
      </c>
      <c r="U794" s="2">
        <v>664</v>
      </c>
      <c r="V794" s="2">
        <v>0</v>
      </c>
      <c r="W794" s="2">
        <v>0</v>
      </c>
      <c r="X794" s="2">
        <v>5</v>
      </c>
      <c r="Y794" s="2">
        <v>0</v>
      </c>
      <c r="Z794" s="5">
        <v>4256.08</v>
      </c>
      <c r="AA794" s="5">
        <v>80.75</v>
      </c>
      <c r="AB794" s="5">
        <v>4336.82</v>
      </c>
      <c r="AC794" s="5">
        <v>4389.74</v>
      </c>
      <c r="AD794" s="5">
        <v>90.9</v>
      </c>
      <c r="AE794" s="5">
        <v>4480.6400000000003</v>
      </c>
      <c r="AF794" s="2">
        <v>121</v>
      </c>
      <c r="AG794" s="2">
        <v>0</v>
      </c>
    </row>
    <row r="795" spans="1:33" x14ac:dyDescent="0.35">
      <c r="A795" t="s">
        <v>602</v>
      </c>
      <c r="B795" t="s">
        <v>603</v>
      </c>
      <c r="C795" t="s">
        <v>1339</v>
      </c>
      <c r="D795" t="s">
        <v>604</v>
      </c>
      <c r="E795" t="s">
        <v>271</v>
      </c>
      <c r="F795" s="2">
        <v>1129</v>
      </c>
      <c r="G795" s="2">
        <v>1139</v>
      </c>
      <c r="H795" s="2">
        <v>1139</v>
      </c>
      <c r="I795" s="5">
        <v>4063.27</v>
      </c>
      <c r="J795" s="5">
        <v>208.95</v>
      </c>
      <c r="K795" s="5">
        <v>34.57</v>
      </c>
      <c r="L795" s="5">
        <v>8.41</v>
      </c>
      <c r="M795" s="5">
        <v>251.94</v>
      </c>
      <c r="N795" s="5">
        <v>4315.21</v>
      </c>
      <c r="O795" s="1">
        <v>22.71</v>
      </c>
      <c r="P795" s="2">
        <v>18733</v>
      </c>
      <c r="Q795" s="2">
        <v>0</v>
      </c>
      <c r="R795" s="2">
        <v>60</v>
      </c>
      <c r="S795" s="2">
        <v>464</v>
      </c>
      <c r="T795" s="2">
        <v>7</v>
      </c>
      <c r="U795" s="2">
        <v>6429</v>
      </c>
      <c r="V795" s="2">
        <v>0</v>
      </c>
      <c r="W795" s="2">
        <v>18</v>
      </c>
      <c r="X795" s="2">
        <v>148</v>
      </c>
      <c r="Y795" s="2">
        <v>4</v>
      </c>
      <c r="Z795" s="5">
        <v>4393.3599999999997</v>
      </c>
      <c r="AA795" s="5">
        <v>280.25</v>
      </c>
      <c r="AB795" s="5">
        <v>4673.6099999999997</v>
      </c>
      <c r="AC795" s="5">
        <v>4532.63</v>
      </c>
      <c r="AD795" s="5">
        <v>315.5</v>
      </c>
      <c r="AE795" s="5">
        <v>4848.13</v>
      </c>
      <c r="AF795" s="2">
        <v>1139</v>
      </c>
      <c r="AG795" s="2">
        <v>0</v>
      </c>
    </row>
    <row r="796" spans="1:33" x14ac:dyDescent="0.35">
      <c r="A796" t="s">
        <v>602</v>
      </c>
      <c r="B796" t="s">
        <v>605</v>
      </c>
      <c r="C796" t="s">
        <v>1340</v>
      </c>
      <c r="D796" t="s">
        <v>606</v>
      </c>
      <c r="E796" t="s">
        <v>271</v>
      </c>
      <c r="F796" s="2">
        <v>719</v>
      </c>
      <c r="G796" s="2">
        <v>724</v>
      </c>
      <c r="H796" s="2">
        <v>724</v>
      </c>
      <c r="I796" s="5">
        <v>4087.02</v>
      </c>
      <c r="J796" s="5">
        <v>194.48</v>
      </c>
      <c r="K796" s="5">
        <v>11.28</v>
      </c>
      <c r="L796" s="5">
        <v>4.96</v>
      </c>
      <c r="M796" s="5">
        <v>210.72</v>
      </c>
      <c r="N796" s="5">
        <v>4297.74</v>
      </c>
      <c r="O796" s="1">
        <v>22.7</v>
      </c>
      <c r="P796" s="2">
        <v>12023</v>
      </c>
      <c r="Q796" s="2">
        <v>0</v>
      </c>
      <c r="R796" s="2">
        <v>97</v>
      </c>
      <c r="S796" s="2">
        <v>328</v>
      </c>
      <c r="T796" s="2">
        <v>10</v>
      </c>
      <c r="U796" s="2">
        <v>3877</v>
      </c>
      <c r="V796" s="2">
        <v>0</v>
      </c>
      <c r="W796" s="2">
        <v>12</v>
      </c>
      <c r="X796" s="2">
        <v>87</v>
      </c>
      <c r="Y796" s="2">
        <v>0</v>
      </c>
      <c r="Z796" s="5">
        <v>4426.76</v>
      </c>
      <c r="AA796" s="5">
        <v>234.4</v>
      </c>
      <c r="AB796" s="5">
        <v>4661.16</v>
      </c>
      <c r="AC796" s="5">
        <v>4564.5200000000004</v>
      </c>
      <c r="AD796" s="5">
        <v>263.88</v>
      </c>
      <c r="AE796" s="5">
        <v>4828.3999999999996</v>
      </c>
      <c r="AF796" s="2">
        <v>724</v>
      </c>
      <c r="AG796" s="2">
        <v>0</v>
      </c>
    </row>
    <row r="797" spans="1:33" x14ac:dyDescent="0.35">
      <c r="A797" t="s">
        <v>602</v>
      </c>
      <c r="B797" t="s">
        <v>607</v>
      </c>
      <c r="C797" t="s">
        <v>1174</v>
      </c>
      <c r="D797" t="s">
        <v>299</v>
      </c>
      <c r="E797" t="s">
        <v>271</v>
      </c>
      <c r="F797" s="2">
        <v>2136</v>
      </c>
      <c r="G797" s="2">
        <v>2168</v>
      </c>
      <c r="H797" s="2">
        <v>2168</v>
      </c>
      <c r="I797" s="5">
        <v>4581.04</v>
      </c>
      <c r="J797" s="5">
        <v>215.99</v>
      </c>
      <c r="K797" s="5">
        <v>39.130000000000003</v>
      </c>
      <c r="L797" s="5">
        <v>4.3099999999999996</v>
      </c>
      <c r="M797" s="5">
        <v>259.43</v>
      </c>
      <c r="N797" s="5">
        <v>4840.47</v>
      </c>
      <c r="O797" s="1">
        <v>22.43</v>
      </c>
      <c r="P797" s="2">
        <v>34285</v>
      </c>
      <c r="Q797" s="2">
        <v>0</v>
      </c>
      <c r="R797" s="2">
        <v>431</v>
      </c>
      <c r="S797" s="2">
        <v>1287</v>
      </c>
      <c r="T797" s="2">
        <v>310</v>
      </c>
      <c r="U797" s="2">
        <v>11765</v>
      </c>
      <c r="V797" s="2">
        <v>0</v>
      </c>
      <c r="W797" s="2">
        <v>107</v>
      </c>
      <c r="X797" s="2">
        <v>367</v>
      </c>
      <c r="Y797" s="2">
        <v>75</v>
      </c>
      <c r="Z797" s="5">
        <v>5174.7299999999996</v>
      </c>
      <c r="AA797" s="5">
        <v>288.58</v>
      </c>
      <c r="AB797" s="5">
        <v>5463.31</v>
      </c>
      <c r="AC797" s="5">
        <v>5336.71</v>
      </c>
      <c r="AD797" s="5">
        <v>324.88</v>
      </c>
      <c r="AE797" s="5">
        <v>5661.59</v>
      </c>
      <c r="AF797" s="2">
        <v>2168</v>
      </c>
      <c r="AG797" s="2">
        <v>0</v>
      </c>
    </row>
    <row r="798" spans="1:33" x14ac:dyDescent="0.35">
      <c r="A798" t="s">
        <v>602</v>
      </c>
      <c r="B798" t="s">
        <v>608</v>
      </c>
      <c r="C798" t="s">
        <v>1341</v>
      </c>
      <c r="D798" t="s">
        <v>609</v>
      </c>
      <c r="E798" t="s">
        <v>271</v>
      </c>
      <c r="F798" s="2">
        <v>3170</v>
      </c>
      <c r="G798" s="2">
        <v>3226</v>
      </c>
      <c r="H798" s="2">
        <v>3226</v>
      </c>
      <c r="I798" s="5">
        <v>4531.22</v>
      </c>
      <c r="J798" s="5">
        <v>194.51</v>
      </c>
      <c r="K798" s="5">
        <v>52.87</v>
      </c>
      <c r="L798" s="5">
        <v>5.38</v>
      </c>
      <c r="M798" s="5">
        <v>252.76</v>
      </c>
      <c r="N798" s="5">
        <v>4783.9799999999996</v>
      </c>
      <c r="O798" s="1">
        <v>22.74</v>
      </c>
      <c r="P798" s="2">
        <v>52222</v>
      </c>
      <c r="Q798" s="2">
        <v>0</v>
      </c>
      <c r="R798" s="2">
        <v>266</v>
      </c>
      <c r="S798" s="2">
        <v>2149</v>
      </c>
      <c r="T798" s="2">
        <v>60</v>
      </c>
      <c r="U798" s="2">
        <v>17852</v>
      </c>
      <c r="V798" s="2">
        <v>0</v>
      </c>
      <c r="W798" s="2">
        <v>70</v>
      </c>
      <c r="X798" s="2">
        <v>746</v>
      </c>
      <c r="Y798" s="2">
        <v>8</v>
      </c>
      <c r="Z798" s="5">
        <v>4938.6099999999997</v>
      </c>
      <c r="AA798" s="5">
        <v>281.16000000000003</v>
      </c>
      <c r="AB798" s="5">
        <v>5219.78</v>
      </c>
      <c r="AC798" s="5">
        <v>5094.8999999999996</v>
      </c>
      <c r="AD798" s="5">
        <v>316.52999999999997</v>
      </c>
      <c r="AE798" s="5">
        <v>5411.43</v>
      </c>
      <c r="AF798" s="2">
        <v>3226</v>
      </c>
      <c r="AG798" s="2">
        <v>0</v>
      </c>
    </row>
    <row r="799" spans="1:33" x14ac:dyDescent="0.35">
      <c r="A799" t="s">
        <v>602</v>
      </c>
      <c r="B799" t="s">
        <v>610</v>
      </c>
      <c r="C799" t="s">
        <v>1342</v>
      </c>
      <c r="D799" t="s">
        <v>611</v>
      </c>
      <c r="E799" t="s">
        <v>271</v>
      </c>
      <c r="F799" s="2">
        <v>2399</v>
      </c>
      <c r="G799" s="2">
        <v>2439</v>
      </c>
      <c r="H799" s="2">
        <v>2439</v>
      </c>
      <c r="I799" s="5">
        <v>4458.2</v>
      </c>
      <c r="J799" s="5">
        <v>229</v>
      </c>
      <c r="K799" s="5">
        <v>70.040000000000006</v>
      </c>
      <c r="L799" s="5">
        <v>12.54</v>
      </c>
      <c r="M799" s="5">
        <v>311.58999999999997</v>
      </c>
      <c r="N799" s="5">
        <v>4769.79</v>
      </c>
      <c r="O799" s="1">
        <v>22.84</v>
      </c>
      <c r="P799" s="2">
        <v>40046</v>
      </c>
      <c r="Q799" s="2">
        <v>0</v>
      </c>
      <c r="R799" s="2">
        <v>241</v>
      </c>
      <c r="S799" s="2">
        <v>994</v>
      </c>
      <c r="T799" s="2">
        <v>58</v>
      </c>
      <c r="U799" s="2">
        <v>13921</v>
      </c>
      <c r="V799" s="2">
        <v>0</v>
      </c>
      <c r="W799" s="2">
        <v>74</v>
      </c>
      <c r="X799" s="2">
        <v>346</v>
      </c>
      <c r="Y799" s="2">
        <v>32</v>
      </c>
      <c r="Z799" s="5">
        <v>4841.46</v>
      </c>
      <c r="AA799" s="5">
        <v>346.6</v>
      </c>
      <c r="AB799" s="5">
        <v>5188.0600000000004</v>
      </c>
      <c r="AC799" s="5">
        <v>4995.1000000000004</v>
      </c>
      <c r="AD799" s="5">
        <v>390.19</v>
      </c>
      <c r="AE799" s="5">
        <v>5385.29</v>
      </c>
      <c r="AF799" s="2">
        <v>2439</v>
      </c>
      <c r="AG799" s="2">
        <v>0</v>
      </c>
    </row>
    <row r="800" spans="1:33" x14ac:dyDescent="0.35">
      <c r="A800" t="s">
        <v>602</v>
      </c>
      <c r="B800" t="s">
        <v>1343</v>
      </c>
      <c r="C800" t="s">
        <v>1344</v>
      </c>
      <c r="D800" t="s">
        <v>1345</v>
      </c>
      <c r="E800" t="s">
        <v>271</v>
      </c>
      <c r="F800" s="2">
        <v>1276</v>
      </c>
      <c r="G800" s="2">
        <v>1302</v>
      </c>
      <c r="H800" s="2">
        <v>1302</v>
      </c>
      <c r="I800" s="5">
        <v>4896.22</v>
      </c>
      <c r="J800" s="5">
        <v>248.85</v>
      </c>
      <c r="K800" s="5">
        <v>18.559999999999999</v>
      </c>
      <c r="L800" s="5">
        <v>7.03</v>
      </c>
      <c r="M800" s="5">
        <v>274.44</v>
      </c>
      <c r="N800" s="5">
        <v>5170.66</v>
      </c>
      <c r="O800" s="1">
        <v>22.62</v>
      </c>
      <c r="P800" s="2">
        <v>20750</v>
      </c>
      <c r="Q800" s="2">
        <v>0</v>
      </c>
      <c r="R800" s="2">
        <v>52</v>
      </c>
      <c r="S800" s="2">
        <v>1467</v>
      </c>
      <c r="T800" s="2">
        <v>85</v>
      </c>
      <c r="U800" s="2">
        <v>6558</v>
      </c>
      <c r="V800" s="2">
        <v>0</v>
      </c>
      <c r="W800" s="2">
        <v>28</v>
      </c>
      <c r="X800" s="2">
        <v>485</v>
      </c>
      <c r="Y800" s="2">
        <v>29</v>
      </c>
      <c r="Z800" s="5">
        <v>5750.95</v>
      </c>
      <c r="AA800" s="5">
        <v>305.27999999999997</v>
      </c>
      <c r="AB800" s="5">
        <v>6056.23</v>
      </c>
      <c r="AC800" s="5">
        <v>5930.91</v>
      </c>
      <c r="AD800" s="5">
        <v>343.68</v>
      </c>
      <c r="AE800" s="5">
        <v>6274.59</v>
      </c>
      <c r="AF800" s="2">
        <v>1302</v>
      </c>
      <c r="AG800" s="2">
        <v>0</v>
      </c>
    </row>
    <row r="801" spans="1:33" x14ac:dyDescent="0.35">
      <c r="A801" t="s">
        <v>602</v>
      </c>
      <c r="B801" t="s">
        <v>612</v>
      </c>
      <c r="C801" t="s">
        <v>1196</v>
      </c>
      <c r="D801" t="s">
        <v>347</v>
      </c>
      <c r="E801" t="s">
        <v>271</v>
      </c>
      <c r="F801" s="2">
        <v>99</v>
      </c>
      <c r="G801" s="2">
        <v>100</v>
      </c>
      <c r="H801" s="2">
        <v>100</v>
      </c>
      <c r="I801" s="5">
        <v>4505.3</v>
      </c>
      <c r="J801" s="5">
        <v>177.63</v>
      </c>
      <c r="K801" s="5">
        <v>27.17</v>
      </c>
      <c r="L801" s="5">
        <v>7.65</v>
      </c>
      <c r="M801" s="5">
        <v>212.45</v>
      </c>
      <c r="N801" s="5">
        <v>4717.76</v>
      </c>
      <c r="O801" s="1">
        <v>22.25</v>
      </c>
      <c r="P801" s="2">
        <v>1494</v>
      </c>
      <c r="Q801" s="2">
        <v>0</v>
      </c>
      <c r="R801" s="2">
        <v>0</v>
      </c>
      <c r="S801" s="2">
        <v>108</v>
      </c>
      <c r="T801" s="2">
        <v>0</v>
      </c>
      <c r="U801" s="2">
        <v>600</v>
      </c>
      <c r="V801" s="2">
        <v>0</v>
      </c>
      <c r="W801" s="2">
        <v>5</v>
      </c>
      <c r="X801" s="2">
        <v>18</v>
      </c>
      <c r="Y801" s="2">
        <v>0</v>
      </c>
      <c r="Z801" s="5">
        <v>5062.37</v>
      </c>
      <c r="AA801" s="5">
        <v>236.33</v>
      </c>
      <c r="AB801" s="5">
        <v>5298.7</v>
      </c>
      <c r="AC801" s="5">
        <v>5221.6400000000003</v>
      </c>
      <c r="AD801" s="5">
        <v>266.05</v>
      </c>
      <c r="AE801" s="5">
        <v>5487.69</v>
      </c>
      <c r="AF801" s="2">
        <v>100</v>
      </c>
      <c r="AG801" s="2">
        <v>0</v>
      </c>
    </row>
    <row r="802" spans="1:33" x14ac:dyDescent="0.35">
      <c r="A802" t="s">
        <v>602</v>
      </c>
      <c r="B802" t="s">
        <v>613</v>
      </c>
      <c r="C802" t="s">
        <v>1346</v>
      </c>
      <c r="D802" t="s">
        <v>614</v>
      </c>
      <c r="E802" t="s">
        <v>271</v>
      </c>
      <c r="F802" s="2">
        <v>133</v>
      </c>
      <c r="G802" s="2">
        <v>134</v>
      </c>
      <c r="H802" s="2">
        <v>134</v>
      </c>
      <c r="I802" s="5">
        <v>4281.8999999999996</v>
      </c>
      <c r="J802" s="5">
        <v>80.83</v>
      </c>
      <c r="K802" s="5">
        <v>4.6100000000000003</v>
      </c>
      <c r="L802" s="5">
        <v>0</v>
      </c>
      <c r="M802" s="5">
        <v>85.43</v>
      </c>
      <c r="N802" s="5">
        <v>4367.33</v>
      </c>
      <c r="O802" s="1">
        <v>22.44</v>
      </c>
      <c r="P802" s="2">
        <v>1908</v>
      </c>
      <c r="Q802" s="2">
        <v>0</v>
      </c>
      <c r="R802" s="2">
        <v>5</v>
      </c>
      <c r="S802" s="2">
        <v>44</v>
      </c>
      <c r="T802" s="2">
        <v>0</v>
      </c>
      <c r="U802" s="2">
        <v>989</v>
      </c>
      <c r="V802" s="2">
        <v>0</v>
      </c>
      <c r="W802" s="2">
        <v>10</v>
      </c>
      <c r="X802" s="2">
        <v>51</v>
      </c>
      <c r="Y802" s="2">
        <v>0</v>
      </c>
      <c r="Z802" s="5">
        <v>4569.46</v>
      </c>
      <c r="AA802" s="5">
        <v>95.03</v>
      </c>
      <c r="AB802" s="5">
        <v>4664.49</v>
      </c>
      <c r="AC802" s="5">
        <v>4732.29</v>
      </c>
      <c r="AD802" s="5">
        <v>106.99</v>
      </c>
      <c r="AE802" s="5">
        <v>4839.28</v>
      </c>
      <c r="AF802" s="2">
        <v>134</v>
      </c>
      <c r="AG802" s="2">
        <v>0</v>
      </c>
    </row>
    <row r="803" spans="1:33" x14ac:dyDescent="0.35">
      <c r="A803" t="s">
        <v>602</v>
      </c>
      <c r="B803" t="s">
        <v>615</v>
      </c>
      <c r="C803" t="s">
        <v>1347</v>
      </c>
      <c r="D803" t="s">
        <v>616</v>
      </c>
      <c r="E803" t="s">
        <v>271</v>
      </c>
      <c r="F803" s="2">
        <v>177</v>
      </c>
      <c r="G803" s="2">
        <v>177</v>
      </c>
      <c r="H803" s="2">
        <v>177</v>
      </c>
      <c r="I803" s="5">
        <v>3828.76</v>
      </c>
      <c r="J803" s="5">
        <v>193.01</v>
      </c>
      <c r="K803" s="5">
        <v>25.87</v>
      </c>
      <c r="L803" s="5">
        <v>0.75</v>
      </c>
      <c r="M803" s="5">
        <v>219.63</v>
      </c>
      <c r="N803" s="5">
        <v>4048.39</v>
      </c>
      <c r="O803" s="1">
        <v>22.67</v>
      </c>
      <c r="P803" s="2">
        <v>2908</v>
      </c>
      <c r="Q803" s="2">
        <v>0</v>
      </c>
      <c r="R803" s="2">
        <v>35</v>
      </c>
      <c r="S803" s="2">
        <v>18</v>
      </c>
      <c r="T803" s="2">
        <v>2</v>
      </c>
      <c r="U803" s="2">
        <v>1034</v>
      </c>
      <c r="V803" s="2">
        <v>0</v>
      </c>
      <c r="W803" s="2">
        <v>8</v>
      </c>
      <c r="X803" s="2">
        <v>7</v>
      </c>
      <c r="Y803" s="2">
        <v>0</v>
      </c>
      <c r="Z803" s="5">
        <v>4249.6400000000003</v>
      </c>
      <c r="AA803" s="5">
        <v>244.31</v>
      </c>
      <c r="AB803" s="5">
        <v>4493.95</v>
      </c>
      <c r="AC803" s="5">
        <v>4384.66</v>
      </c>
      <c r="AD803" s="5">
        <v>275.02999999999997</v>
      </c>
      <c r="AE803" s="5">
        <v>4659.7</v>
      </c>
      <c r="AF803" s="2">
        <v>177</v>
      </c>
      <c r="AG803" s="2">
        <v>0</v>
      </c>
    </row>
    <row r="804" spans="1:33" x14ac:dyDescent="0.35">
      <c r="A804" t="s">
        <v>602</v>
      </c>
      <c r="B804" t="s">
        <v>627</v>
      </c>
      <c r="C804" t="s">
        <v>1348</v>
      </c>
      <c r="D804" t="s">
        <v>1349</v>
      </c>
      <c r="E804" t="s">
        <v>271</v>
      </c>
      <c r="F804" s="2">
        <v>3545</v>
      </c>
      <c r="G804" s="2">
        <v>3578</v>
      </c>
      <c r="H804" s="2">
        <v>3578</v>
      </c>
      <c r="I804" s="5">
        <v>4057.76</v>
      </c>
      <c r="J804" s="5">
        <v>210.69</v>
      </c>
      <c r="K804" s="5">
        <v>47.11</v>
      </c>
      <c r="L804" s="5">
        <v>3.26</v>
      </c>
      <c r="M804" s="5">
        <v>261.06</v>
      </c>
      <c r="N804" s="5">
        <v>4318.82</v>
      </c>
      <c r="O804" s="1">
        <v>22.46</v>
      </c>
      <c r="P804" s="2">
        <v>56950</v>
      </c>
      <c r="Q804" s="2">
        <v>0</v>
      </c>
      <c r="R804" s="2">
        <v>385</v>
      </c>
      <c r="S804" s="2">
        <v>1673</v>
      </c>
      <c r="T804" s="2">
        <v>106</v>
      </c>
      <c r="U804" s="2">
        <v>20533</v>
      </c>
      <c r="V804" s="2">
        <v>0</v>
      </c>
      <c r="W804" s="2">
        <v>151</v>
      </c>
      <c r="X804" s="2">
        <v>514</v>
      </c>
      <c r="Y804" s="2">
        <v>34</v>
      </c>
      <c r="Z804" s="5">
        <v>4436.8500000000004</v>
      </c>
      <c r="AA804" s="5">
        <v>290.39999999999998</v>
      </c>
      <c r="AB804" s="5">
        <v>4727.25</v>
      </c>
      <c r="AC804" s="5">
        <v>4577.8100000000004</v>
      </c>
      <c r="AD804" s="5">
        <v>326.92</v>
      </c>
      <c r="AE804" s="5">
        <v>4904.7299999999996</v>
      </c>
      <c r="AF804" s="2">
        <v>3578</v>
      </c>
      <c r="AG804" s="2">
        <v>0</v>
      </c>
    </row>
    <row r="805" spans="1:33" x14ac:dyDescent="0.35">
      <c r="A805" t="s">
        <v>602</v>
      </c>
      <c r="B805" t="s">
        <v>617</v>
      </c>
      <c r="C805" t="s">
        <v>1350</v>
      </c>
      <c r="D805" t="s">
        <v>618</v>
      </c>
      <c r="E805" t="s">
        <v>271</v>
      </c>
      <c r="F805" s="2">
        <v>192</v>
      </c>
      <c r="G805" s="2">
        <v>200</v>
      </c>
      <c r="H805" s="2">
        <v>200</v>
      </c>
      <c r="I805" s="5">
        <v>4243.2700000000004</v>
      </c>
      <c r="J805" s="5">
        <v>292.19</v>
      </c>
      <c r="K805" s="5">
        <v>154.19</v>
      </c>
      <c r="L805" s="5">
        <v>3.73</v>
      </c>
      <c r="M805" s="5">
        <v>450.11</v>
      </c>
      <c r="N805" s="5">
        <v>4693.38</v>
      </c>
      <c r="O805" s="1">
        <v>22.53</v>
      </c>
      <c r="P805" s="2">
        <v>3454</v>
      </c>
      <c r="Q805" s="2">
        <v>0</v>
      </c>
      <c r="R805" s="2">
        <v>10</v>
      </c>
      <c r="S805" s="2">
        <v>82</v>
      </c>
      <c r="T805" s="2">
        <v>20</v>
      </c>
      <c r="U805" s="2">
        <v>906</v>
      </c>
      <c r="V805" s="2">
        <v>0</v>
      </c>
      <c r="W805" s="2">
        <v>5</v>
      </c>
      <c r="X805" s="2">
        <v>24</v>
      </c>
      <c r="Y805" s="2">
        <v>4</v>
      </c>
      <c r="Z805" s="5">
        <v>4793.01</v>
      </c>
      <c r="AA805" s="5">
        <v>500.69</v>
      </c>
      <c r="AB805" s="5">
        <v>5293.71</v>
      </c>
      <c r="AC805" s="5">
        <v>4937.82</v>
      </c>
      <c r="AD805" s="5">
        <v>563.66999999999996</v>
      </c>
      <c r="AE805" s="5">
        <v>5501.49</v>
      </c>
      <c r="AF805" s="2">
        <v>200</v>
      </c>
      <c r="AG805" s="2">
        <v>0</v>
      </c>
    </row>
    <row r="806" spans="1:33" x14ac:dyDescent="0.35">
      <c r="A806" t="s">
        <v>602</v>
      </c>
      <c r="B806" t="s">
        <v>619</v>
      </c>
      <c r="C806" t="s">
        <v>1351</v>
      </c>
      <c r="D806" t="s">
        <v>620</v>
      </c>
      <c r="E806" t="s">
        <v>271</v>
      </c>
      <c r="F806" s="2">
        <v>1002</v>
      </c>
      <c r="G806" s="2">
        <v>1010</v>
      </c>
      <c r="H806" s="2">
        <v>1010</v>
      </c>
      <c r="I806" s="5">
        <v>4763.63</v>
      </c>
      <c r="J806" s="5">
        <v>103.27</v>
      </c>
      <c r="K806" s="5">
        <v>5.09</v>
      </c>
      <c r="L806" s="5">
        <v>2.56</v>
      </c>
      <c r="M806" s="5">
        <v>110.92</v>
      </c>
      <c r="N806" s="5">
        <v>4874.55</v>
      </c>
      <c r="O806" s="1">
        <v>22.86</v>
      </c>
      <c r="P806" s="2">
        <v>16057</v>
      </c>
      <c r="Q806" s="2">
        <v>0</v>
      </c>
      <c r="R806" s="2">
        <v>115</v>
      </c>
      <c r="S806" s="2">
        <v>1148</v>
      </c>
      <c r="T806" s="2">
        <v>15</v>
      </c>
      <c r="U806" s="2">
        <v>5467</v>
      </c>
      <c r="V806" s="2">
        <v>0</v>
      </c>
      <c r="W806" s="2">
        <v>26</v>
      </c>
      <c r="X806" s="2">
        <v>264</v>
      </c>
      <c r="Y806" s="2">
        <v>0</v>
      </c>
      <c r="Z806" s="5">
        <v>5465.59</v>
      </c>
      <c r="AA806" s="5">
        <v>123.38</v>
      </c>
      <c r="AB806" s="5">
        <v>5588.97</v>
      </c>
      <c r="AC806" s="5">
        <v>5634.46</v>
      </c>
      <c r="AD806" s="5">
        <v>138.9</v>
      </c>
      <c r="AE806" s="5">
        <v>5773.36</v>
      </c>
      <c r="AF806" s="2">
        <v>1010</v>
      </c>
      <c r="AG806" s="2">
        <v>0</v>
      </c>
    </row>
    <row r="807" spans="1:33" x14ac:dyDescent="0.35">
      <c r="A807" t="s">
        <v>602</v>
      </c>
      <c r="B807" t="s">
        <v>621</v>
      </c>
      <c r="C807" t="s">
        <v>1352</v>
      </c>
      <c r="D807" t="s">
        <v>622</v>
      </c>
      <c r="E807" t="s">
        <v>271</v>
      </c>
      <c r="F807" s="2">
        <v>105</v>
      </c>
      <c r="G807" s="2">
        <v>105</v>
      </c>
      <c r="H807" s="2">
        <v>105</v>
      </c>
      <c r="I807" s="5">
        <v>4070.69</v>
      </c>
      <c r="J807" s="5">
        <v>185.08</v>
      </c>
      <c r="K807" s="5">
        <v>0.51</v>
      </c>
      <c r="L807" s="5">
        <v>0</v>
      </c>
      <c r="M807" s="5">
        <v>185.59</v>
      </c>
      <c r="N807" s="5">
        <v>4256.29</v>
      </c>
      <c r="O807" s="1">
        <v>22.82</v>
      </c>
      <c r="P807" s="2">
        <v>1709</v>
      </c>
      <c r="Q807" s="2">
        <v>0</v>
      </c>
      <c r="R807" s="2">
        <v>0</v>
      </c>
      <c r="S807" s="2">
        <v>68</v>
      </c>
      <c r="T807" s="2">
        <v>0</v>
      </c>
      <c r="U807" s="2">
        <v>614</v>
      </c>
      <c r="V807" s="2">
        <v>0</v>
      </c>
      <c r="W807" s="2">
        <v>5</v>
      </c>
      <c r="X807" s="2">
        <v>0</v>
      </c>
      <c r="Y807" s="2">
        <v>0</v>
      </c>
      <c r="Z807" s="5">
        <v>4446.18</v>
      </c>
      <c r="AA807" s="5">
        <v>206.45</v>
      </c>
      <c r="AB807" s="5">
        <v>4652.62</v>
      </c>
      <c r="AC807" s="5">
        <v>4583.2299999999996</v>
      </c>
      <c r="AD807" s="5">
        <v>232.41</v>
      </c>
      <c r="AE807" s="5">
        <v>4815.6499999999996</v>
      </c>
      <c r="AF807" s="2">
        <v>105</v>
      </c>
      <c r="AG807" s="2">
        <v>0</v>
      </c>
    </row>
    <row r="808" spans="1:33" x14ac:dyDescent="0.35">
      <c r="A808" t="s">
        <v>602</v>
      </c>
      <c r="B808" t="s">
        <v>623</v>
      </c>
      <c r="C808" t="s">
        <v>1353</v>
      </c>
      <c r="D808" t="s">
        <v>624</v>
      </c>
      <c r="E808" t="s">
        <v>271</v>
      </c>
      <c r="F808" s="2">
        <v>98</v>
      </c>
      <c r="G808" s="2">
        <v>101</v>
      </c>
      <c r="H808" s="2">
        <v>101</v>
      </c>
      <c r="I808" s="5">
        <v>3951</v>
      </c>
      <c r="J808" s="5">
        <v>367.51</v>
      </c>
      <c r="K808" s="5">
        <v>0</v>
      </c>
      <c r="L808" s="5">
        <v>7.17</v>
      </c>
      <c r="M808" s="5">
        <v>374.68</v>
      </c>
      <c r="N808" s="5">
        <v>4325.67</v>
      </c>
      <c r="O808" s="1">
        <v>23.28</v>
      </c>
      <c r="P808" s="2">
        <v>1758</v>
      </c>
      <c r="Q808" s="2">
        <v>0</v>
      </c>
      <c r="R808" s="2">
        <v>9</v>
      </c>
      <c r="S808" s="2">
        <v>60</v>
      </c>
      <c r="T808" s="2">
        <v>0</v>
      </c>
      <c r="U808" s="2">
        <v>521</v>
      </c>
      <c r="V808" s="2">
        <v>0</v>
      </c>
      <c r="W808" s="2">
        <v>3</v>
      </c>
      <c r="X808" s="2">
        <v>0</v>
      </c>
      <c r="Y808" s="2">
        <v>0</v>
      </c>
      <c r="Z808" s="5">
        <v>4311.16</v>
      </c>
      <c r="AA808" s="5">
        <v>416.78</v>
      </c>
      <c r="AB808" s="5">
        <v>4727.93</v>
      </c>
      <c r="AC808" s="5">
        <v>4439.57</v>
      </c>
      <c r="AD808" s="5">
        <v>469.2</v>
      </c>
      <c r="AE808" s="5">
        <v>4908.7700000000004</v>
      </c>
      <c r="AF808" s="2">
        <v>101</v>
      </c>
      <c r="AG808" s="2">
        <v>0</v>
      </c>
    </row>
    <row r="809" spans="1:33" x14ac:dyDescent="0.35">
      <c r="A809" t="s">
        <v>602</v>
      </c>
      <c r="B809" t="s">
        <v>625</v>
      </c>
      <c r="C809" t="s">
        <v>1354</v>
      </c>
      <c r="D809" t="s">
        <v>626</v>
      </c>
      <c r="E809" t="s">
        <v>271</v>
      </c>
      <c r="F809" s="2">
        <v>639</v>
      </c>
      <c r="G809" s="2">
        <v>658</v>
      </c>
      <c r="H809" s="2">
        <v>658</v>
      </c>
      <c r="I809" s="5">
        <v>3736.64</v>
      </c>
      <c r="J809" s="5">
        <v>153.65</v>
      </c>
      <c r="K809" s="5">
        <v>95.59</v>
      </c>
      <c r="L809" s="5">
        <v>9.8800000000000008</v>
      </c>
      <c r="M809" s="5">
        <v>259.12</v>
      </c>
      <c r="N809" s="5">
        <v>3995.77</v>
      </c>
      <c r="O809" s="1">
        <v>22.56</v>
      </c>
      <c r="P809" s="2">
        <v>11310</v>
      </c>
      <c r="Q809" s="2">
        <v>0</v>
      </c>
      <c r="R809" s="2">
        <v>85</v>
      </c>
      <c r="S809" s="2">
        <v>60</v>
      </c>
      <c r="T809" s="2">
        <v>2</v>
      </c>
      <c r="U809" s="2">
        <v>3321</v>
      </c>
      <c r="V809" s="2">
        <v>0</v>
      </c>
      <c r="W809" s="2">
        <v>26</v>
      </c>
      <c r="X809" s="2">
        <v>42</v>
      </c>
      <c r="Y809" s="2">
        <v>0</v>
      </c>
      <c r="Z809" s="5">
        <v>4006.05</v>
      </c>
      <c r="AA809" s="5">
        <v>288.24</v>
      </c>
      <c r="AB809" s="5">
        <v>4294.29</v>
      </c>
      <c r="AC809" s="5">
        <v>4130.32</v>
      </c>
      <c r="AD809" s="5">
        <v>324.5</v>
      </c>
      <c r="AE809" s="5">
        <v>4454.82</v>
      </c>
      <c r="AF809" s="2">
        <v>658</v>
      </c>
      <c r="AG809" s="2">
        <v>0</v>
      </c>
    </row>
    <row r="810" spans="1:33" x14ac:dyDescent="0.35">
      <c r="A810" t="s">
        <v>628</v>
      </c>
      <c r="B810" t="s">
        <v>629</v>
      </c>
      <c r="C810" t="s">
        <v>1355</v>
      </c>
      <c r="D810" t="s">
        <v>630</v>
      </c>
      <c r="E810" t="s">
        <v>271</v>
      </c>
      <c r="F810" s="2">
        <v>97</v>
      </c>
      <c r="G810" s="2">
        <v>99</v>
      </c>
      <c r="H810" s="2">
        <v>99</v>
      </c>
      <c r="I810" s="5">
        <v>3687.52</v>
      </c>
      <c r="J810" s="5">
        <v>215.16</v>
      </c>
      <c r="K810" s="5">
        <v>118.26</v>
      </c>
      <c r="L810" s="5">
        <v>0</v>
      </c>
      <c r="M810" s="5">
        <v>333.42</v>
      </c>
      <c r="N810" s="5">
        <v>4020.94</v>
      </c>
      <c r="O810" s="1">
        <v>22.67</v>
      </c>
      <c r="P810" s="2">
        <v>1852</v>
      </c>
      <c r="Q810" s="2">
        <v>0</v>
      </c>
      <c r="R810" s="2">
        <v>4</v>
      </c>
      <c r="S810" s="2">
        <v>0</v>
      </c>
      <c r="T810" s="2">
        <v>0</v>
      </c>
      <c r="U810" s="2">
        <v>388</v>
      </c>
      <c r="V810" s="2">
        <v>0</v>
      </c>
      <c r="W810" s="2">
        <v>0</v>
      </c>
      <c r="X810" s="2">
        <v>0</v>
      </c>
      <c r="Y810" s="2">
        <v>0</v>
      </c>
      <c r="Z810" s="5">
        <v>3851.3</v>
      </c>
      <c r="AA810" s="5">
        <v>370.88</v>
      </c>
      <c r="AB810" s="5">
        <v>4222.1899999999996</v>
      </c>
      <c r="AC810" s="5">
        <v>3962.93</v>
      </c>
      <c r="AD810" s="5">
        <v>417.53</v>
      </c>
      <c r="AE810" s="5">
        <v>4380.47</v>
      </c>
      <c r="AF810" s="2">
        <v>99</v>
      </c>
      <c r="AG810" s="2">
        <v>0</v>
      </c>
    </row>
    <row r="811" spans="1:33" x14ac:dyDescent="0.35">
      <c r="A811" t="s">
        <v>628</v>
      </c>
      <c r="B811" t="s">
        <v>631</v>
      </c>
      <c r="C811" t="s">
        <v>1012</v>
      </c>
      <c r="D811" t="s">
        <v>33</v>
      </c>
      <c r="E811" t="s">
        <v>271</v>
      </c>
      <c r="F811" s="2">
        <v>68</v>
      </c>
      <c r="G811" s="2">
        <v>69</v>
      </c>
      <c r="H811" s="2">
        <v>69</v>
      </c>
      <c r="I811" s="5">
        <v>3726.24</v>
      </c>
      <c r="J811" s="5">
        <v>136.80000000000001</v>
      </c>
      <c r="K811" s="5">
        <v>67.25</v>
      </c>
      <c r="L811" s="5">
        <v>0</v>
      </c>
      <c r="M811" s="5">
        <v>204.05</v>
      </c>
      <c r="N811" s="5">
        <v>3930.28</v>
      </c>
      <c r="O811" s="1">
        <v>22.8</v>
      </c>
      <c r="P811" s="2">
        <v>1044</v>
      </c>
      <c r="Q811" s="2">
        <v>0</v>
      </c>
      <c r="R811" s="2">
        <v>0</v>
      </c>
      <c r="S811" s="2">
        <v>9</v>
      </c>
      <c r="T811" s="2">
        <v>0</v>
      </c>
      <c r="U811" s="2">
        <v>516</v>
      </c>
      <c r="V811" s="2">
        <v>0</v>
      </c>
      <c r="W811" s="2">
        <v>1</v>
      </c>
      <c r="X811" s="2">
        <v>3</v>
      </c>
      <c r="Y811" s="2">
        <v>0</v>
      </c>
      <c r="Z811" s="5">
        <v>4032.8</v>
      </c>
      <c r="AA811" s="5">
        <v>226.97</v>
      </c>
      <c r="AB811" s="5">
        <v>4259.7700000000004</v>
      </c>
      <c r="AC811" s="5">
        <v>4171.79</v>
      </c>
      <c r="AD811" s="5">
        <v>255.52</v>
      </c>
      <c r="AE811" s="5">
        <v>4427.3100000000004</v>
      </c>
      <c r="AF811" s="2">
        <v>69</v>
      </c>
      <c r="AG811" s="2">
        <v>0</v>
      </c>
    </row>
    <row r="812" spans="1:33" x14ac:dyDescent="0.35">
      <c r="A812" t="s">
        <v>628</v>
      </c>
      <c r="B812" t="s">
        <v>632</v>
      </c>
      <c r="C812" t="s">
        <v>1356</v>
      </c>
      <c r="D812" t="s">
        <v>633</v>
      </c>
      <c r="E812" t="s">
        <v>271</v>
      </c>
      <c r="F812" s="2">
        <v>105</v>
      </c>
      <c r="G812" s="2">
        <v>107</v>
      </c>
      <c r="H812" s="2">
        <v>107</v>
      </c>
      <c r="I812" s="5">
        <v>3821.32</v>
      </c>
      <c r="J812" s="5">
        <v>187.24</v>
      </c>
      <c r="K812" s="5">
        <v>0</v>
      </c>
      <c r="L812" s="5">
        <v>3.86</v>
      </c>
      <c r="M812" s="5">
        <v>191.1</v>
      </c>
      <c r="N812" s="5">
        <v>4012.42</v>
      </c>
      <c r="O812" s="1">
        <v>22.39</v>
      </c>
      <c r="P812" s="2">
        <v>1768</v>
      </c>
      <c r="Q812" s="2">
        <v>0</v>
      </c>
      <c r="R812" s="2">
        <v>6</v>
      </c>
      <c r="S812" s="2">
        <v>30</v>
      </c>
      <c r="T812" s="2">
        <v>0</v>
      </c>
      <c r="U812" s="2">
        <v>592</v>
      </c>
      <c r="V812" s="2">
        <v>0</v>
      </c>
      <c r="W812" s="2">
        <v>0</v>
      </c>
      <c r="X812" s="2">
        <v>0</v>
      </c>
      <c r="Y812" s="2">
        <v>0</v>
      </c>
      <c r="Z812" s="5">
        <v>4024.72</v>
      </c>
      <c r="AA812" s="5">
        <v>212.57</v>
      </c>
      <c r="AB812" s="5">
        <v>4237.29</v>
      </c>
      <c r="AC812" s="5">
        <v>4149.72</v>
      </c>
      <c r="AD812" s="5">
        <v>239.31</v>
      </c>
      <c r="AE812" s="5">
        <v>4389.03</v>
      </c>
      <c r="AF812" s="2">
        <v>107</v>
      </c>
      <c r="AG812" s="2">
        <v>0</v>
      </c>
    </row>
    <row r="813" spans="1:33" x14ac:dyDescent="0.35">
      <c r="A813" t="s">
        <v>628</v>
      </c>
      <c r="B813" t="s">
        <v>634</v>
      </c>
      <c r="C813" t="s">
        <v>1357</v>
      </c>
      <c r="D813" t="s">
        <v>635</v>
      </c>
      <c r="E813" t="s">
        <v>271</v>
      </c>
      <c r="F813" s="2">
        <v>1757</v>
      </c>
      <c r="G813" s="2">
        <v>1798</v>
      </c>
      <c r="H813" s="2">
        <v>1798</v>
      </c>
      <c r="I813" s="5">
        <v>3991.04</v>
      </c>
      <c r="J813" s="5">
        <v>221.56</v>
      </c>
      <c r="K813" s="5">
        <v>52.59</v>
      </c>
      <c r="L813" s="5">
        <v>2.59</v>
      </c>
      <c r="M813" s="5">
        <v>276.74</v>
      </c>
      <c r="N813" s="5">
        <v>4267.78</v>
      </c>
      <c r="O813" s="1">
        <v>22.87</v>
      </c>
      <c r="P813" s="2">
        <v>30286</v>
      </c>
      <c r="Q813" s="2">
        <v>0</v>
      </c>
      <c r="R813" s="2">
        <v>55</v>
      </c>
      <c r="S813" s="2">
        <v>138</v>
      </c>
      <c r="T813" s="2">
        <v>3</v>
      </c>
      <c r="U813" s="2">
        <v>10576</v>
      </c>
      <c r="V813" s="2">
        <v>0</v>
      </c>
      <c r="W813" s="2">
        <v>18</v>
      </c>
      <c r="X813" s="2">
        <v>51</v>
      </c>
      <c r="Y813" s="2">
        <v>1</v>
      </c>
      <c r="Z813" s="5">
        <v>4187.4399999999996</v>
      </c>
      <c r="AA813" s="5">
        <v>307.83999999999997</v>
      </c>
      <c r="AB813" s="5">
        <v>4495.28</v>
      </c>
      <c r="AC813" s="5">
        <v>4320.25</v>
      </c>
      <c r="AD813" s="5">
        <v>346.56</v>
      </c>
      <c r="AE813" s="5">
        <v>4666.8100000000004</v>
      </c>
      <c r="AF813" s="2">
        <v>1798</v>
      </c>
      <c r="AG813" s="2">
        <v>0</v>
      </c>
    </row>
    <row r="814" spans="1:33" x14ac:dyDescent="0.35">
      <c r="A814" t="s">
        <v>628</v>
      </c>
      <c r="B814" t="s">
        <v>638</v>
      </c>
      <c r="C814" t="s">
        <v>1358</v>
      </c>
      <c r="D814" t="s">
        <v>1359</v>
      </c>
      <c r="E814" t="s">
        <v>271</v>
      </c>
      <c r="F814" s="2">
        <v>2177</v>
      </c>
      <c r="G814" s="2">
        <v>2206</v>
      </c>
      <c r="H814" s="2">
        <v>2206</v>
      </c>
      <c r="I814" s="5">
        <v>3708.9</v>
      </c>
      <c r="J814" s="5">
        <v>324.63</v>
      </c>
      <c r="K814" s="5">
        <v>164.51</v>
      </c>
      <c r="L814" s="5">
        <v>1.1200000000000001</v>
      </c>
      <c r="M814" s="5">
        <v>490.26</v>
      </c>
      <c r="N814" s="5">
        <v>4199.1499999999996</v>
      </c>
      <c r="O814" s="1">
        <v>22.89</v>
      </c>
      <c r="P814" s="2">
        <v>36784</v>
      </c>
      <c r="Q814" s="2">
        <v>0</v>
      </c>
      <c r="R814" s="2">
        <v>56</v>
      </c>
      <c r="S814" s="2">
        <v>116</v>
      </c>
      <c r="T814" s="2">
        <v>1</v>
      </c>
      <c r="U814" s="2">
        <v>13467</v>
      </c>
      <c r="V814" s="2">
        <v>0</v>
      </c>
      <c r="W814" s="2">
        <v>10</v>
      </c>
      <c r="X814" s="2">
        <v>51</v>
      </c>
      <c r="Y814" s="2">
        <v>0</v>
      </c>
      <c r="Z814" s="5">
        <v>3917.71</v>
      </c>
      <c r="AA814" s="5">
        <v>545.35</v>
      </c>
      <c r="AB814" s="5">
        <v>4463.0600000000004</v>
      </c>
      <c r="AC814" s="5">
        <v>4043.37</v>
      </c>
      <c r="AD814" s="5">
        <v>613.94000000000005</v>
      </c>
      <c r="AE814" s="5">
        <v>4657.3100000000004</v>
      </c>
      <c r="AF814" s="2">
        <v>2206</v>
      </c>
      <c r="AG814" s="2">
        <v>0</v>
      </c>
    </row>
    <row r="815" spans="1:33" x14ac:dyDescent="0.35">
      <c r="A815" t="s">
        <v>628</v>
      </c>
      <c r="B815" t="s">
        <v>636</v>
      </c>
      <c r="C815" t="s">
        <v>1360</v>
      </c>
      <c r="D815" t="s">
        <v>637</v>
      </c>
      <c r="E815" t="s">
        <v>271</v>
      </c>
      <c r="F815" s="2">
        <v>1492</v>
      </c>
      <c r="G815" s="2">
        <v>1529</v>
      </c>
      <c r="H815" s="2">
        <v>1529</v>
      </c>
      <c r="I815" s="5">
        <v>3692.84</v>
      </c>
      <c r="J815" s="5">
        <v>323.97000000000003</v>
      </c>
      <c r="K815" s="5">
        <v>137.79</v>
      </c>
      <c r="L815" s="5">
        <v>7.43</v>
      </c>
      <c r="M815" s="5">
        <v>469.18</v>
      </c>
      <c r="N815" s="5">
        <v>4162.0200000000004</v>
      </c>
      <c r="O815" s="1">
        <v>22.97</v>
      </c>
      <c r="P815" s="2">
        <v>26466</v>
      </c>
      <c r="Q815" s="2">
        <v>0</v>
      </c>
      <c r="R815" s="2">
        <v>29</v>
      </c>
      <c r="S815" s="2">
        <v>11</v>
      </c>
      <c r="T815" s="2">
        <v>1</v>
      </c>
      <c r="U815" s="2">
        <v>8604</v>
      </c>
      <c r="V815" s="2">
        <v>0</v>
      </c>
      <c r="W815" s="2">
        <v>4</v>
      </c>
      <c r="X815" s="2">
        <v>0</v>
      </c>
      <c r="Y815" s="2">
        <v>0</v>
      </c>
      <c r="Z815" s="5">
        <v>3967.71</v>
      </c>
      <c r="AA815" s="5">
        <v>521.9</v>
      </c>
      <c r="AB815" s="5">
        <v>4489.6099999999997</v>
      </c>
      <c r="AC815" s="5">
        <v>4091.49</v>
      </c>
      <c r="AD815" s="5">
        <v>587.54999999999995</v>
      </c>
      <c r="AE815" s="5">
        <v>4679.04</v>
      </c>
      <c r="AF815" s="2">
        <v>1529</v>
      </c>
      <c r="AG815" s="2">
        <v>0</v>
      </c>
    </row>
    <row r="816" spans="1:33" x14ac:dyDescent="0.35">
      <c r="A816" t="s">
        <v>639</v>
      </c>
      <c r="B816" t="s">
        <v>640</v>
      </c>
      <c r="C816" t="s">
        <v>1361</v>
      </c>
      <c r="D816" t="s">
        <v>1362</v>
      </c>
      <c r="E816" t="s">
        <v>271</v>
      </c>
      <c r="F816" s="2">
        <v>189</v>
      </c>
      <c r="G816" s="2">
        <v>191</v>
      </c>
      <c r="H816" s="2">
        <v>191</v>
      </c>
      <c r="I816" s="5">
        <v>4504.29</v>
      </c>
      <c r="J816" s="5">
        <v>27.42</v>
      </c>
      <c r="K816" s="5">
        <v>0</v>
      </c>
      <c r="L816" s="5">
        <v>0</v>
      </c>
      <c r="M816" s="5">
        <v>27.42</v>
      </c>
      <c r="N816" s="5">
        <v>4531.71</v>
      </c>
      <c r="O816" s="1">
        <v>22.37</v>
      </c>
      <c r="P816" s="2">
        <v>2822</v>
      </c>
      <c r="Q816" s="2">
        <v>0</v>
      </c>
      <c r="R816" s="2">
        <v>16</v>
      </c>
      <c r="S816" s="2">
        <v>36</v>
      </c>
      <c r="T816" s="2">
        <v>0</v>
      </c>
      <c r="U816" s="2">
        <v>1381</v>
      </c>
      <c r="V816" s="2">
        <v>0</v>
      </c>
      <c r="W816" s="2">
        <v>13</v>
      </c>
      <c r="X816" s="2">
        <v>5</v>
      </c>
      <c r="Y816" s="2">
        <v>0</v>
      </c>
      <c r="Z816" s="5">
        <v>4828.1899999999996</v>
      </c>
      <c r="AA816" s="5">
        <v>30.5</v>
      </c>
      <c r="AB816" s="5">
        <v>4858.6899999999996</v>
      </c>
      <c r="AC816" s="5">
        <v>4991.38</v>
      </c>
      <c r="AD816" s="5">
        <v>34.33</v>
      </c>
      <c r="AE816" s="5">
        <v>5025.72</v>
      </c>
      <c r="AF816" s="2">
        <v>191</v>
      </c>
      <c r="AG816" s="2">
        <v>0</v>
      </c>
    </row>
    <row r="817" spans="1:33" x14ac:dyDescent="0.35">
      <c r="A817" t="s">
        <v>639</v>
      </c>
      <c r="B817" t="s">
        <v>641</v>
      </c>
      <c r="C817" t="s">
        <v>1363</v>
      </c>
      <c r="D817" t="s">
        <v>1364</v>
      </c>
      <c r="E817" t="s">
        <v>271</v>
      </c>
      <c r="F817" s="2">
        <v>315</v>
      </c>
      <c r="G817" s="2">
        <v>316</v>
      </c>
      <c r="H817" s="2">
        <v>316</v>
      </c>
      <c r="I817" s="5">
        <v>5089.82</v>
      </c>
      <c r="J817" s="5">
        <v>67.88</v>
      </c>
      <c r="K817" s="5">
        <v>9.99</v>
      </c>
      <c r="L817" s="5">
        <v>0</v>
      </c>
      <c r="M817" s="5">
        <v>77.87</v>
      </c>
      <c r="N817" s="5">
        <v>5167.6899999999996</v>
      </c>
      <c r="O817" s="1">
        <v>23.26</v>
      </c>
      <c r="P817" s="2">
        <v>5617</v>
      </c>
      <c r="Q817" s="2">
        <v>0</v>
      </c>
      <c r="R817" s="2">
        <v>23</v>
      </c>
      <c r="S817" s="2">
        <v>68</v>
      </c>
      <c r="T817" s="2">
        <v>0</v>
      </c>
      <c r="U817" s="2">
        <v>1629</v>
      </c>
      <c r="V817" s="2">
        <v>0</v>
      </c>
      <c r="W817" s="2">
        <v>5</v>
      </c>
      <c r="X817" s="2">
        <v>9</v>
      </c>
      <c r="Y817" s="2">
        <v>0</v>
      </c>
      <c r="Z817" s="5">
        <v>5298.22</v>
      </c>
      <c r="AA817" s="5">
        <v>86.62</v>
      </c>
      <c r="AB817" s="5">
        <v>5384.84</v>
      </c>
      <c r="AC817" s="5">
        <v>5458.99</v>
      </c>
      <c r="AD817" s="5">
        <v>97.51</v>
      </c>
      <c r="AE817" s="5">
        <v>5556.5</v>
      </c>
      <c r="AF817" s="2">
        <v>316</v>
      </c>
      <c r="AG817" s="2">
        <v>0</v>
      </c>
    </row>
    <row r="818" spans="1:33" x14ac:dyDescent="0.35">
      <c r="A818" t="s">
        <v>639</v>
      </c>
      <c r="B818" t="s">
        <v>642</v>
      </c>
      <c r="C818" t="s">
        <v>1365</v>
      </c>
      <c r="D818" t="s">
        <v>643</v>
      </c>
      <c r="E818" t="s">
        <v>271</v>
      </c>
      <c r="F818" s="2">
        <v>92</v>
      </c>
      <c r="G818" s="2">
        <v>92</v>
      </c>
      <c r="H818" s="2">
        <v>92</v>
      </c>
      <c r="I818" s="5">
        <v>4604.01</v>
      </c>
      <c r="J818" s="5">
        <v>98.31</v>
      </c>
      <c r="K818" s="5">
        <v>1.57</v>
      </c>
      <c r="L818" s="5">
        <v>1.22</v>
      </c>
      <c r="M818" s="5">
        <v>101.09</v>
      </c>
      <c r="N818" s="5">
        <v>4705.1000000000004</v>
      </c>
      <c r="O818" s="1">
        <v>22.77</v>
      </c>
      <c r="P818" s="2">
        <v>1644</v>
      </c>
      <c r="Q818" s="2">
        <v>0</v>
      </c>
      <c r="R818" s="2">
        <v>15</v>
      </c>
      <c r="S818" s="2">
        <v>7</v>
      </c>
      <c r="T818" s="2">
        <v>0</v>
      </c>
      <c r="U818" s="2">
        <v>425</v>
      </c>
      <c r="V818" s="2">
        <v>0</v>
      </c>
      <c r="W818" s="2">
        <v>0</v>
      </c>
      <c r="X818" s="2">
        <v>4</v>
      </c>
      <c r="Y818" s="2">
        <v>0</v>
      </c>
      <c r="Z818" s="5">
        <v>4919.34</v>
      </c>
      <c r="AA818" s="5">
        <v>112.45</v>
      </c>
      <c r="AB818" s="5">
        <v>5031.79</v>
      </c>
      <c r="AC818" s="5">
        <v>5066.59</v>
      </c>
      <c r="AD818" s="5">
        <v>126.59</v>
      </c>
      <c r="AE818" s="5">
        <v>5193.1899999999996</v>
      </c>
      <c r="AF818" s="2">
        <v>92</v>
      </c>
      <c r="AG818" s="2">
        <v>0</v>
      </c>
    </row>
    <row r="819" spans="1:33" x14ac:dyDescent="0.35">
      <c r="A819" t="s">
        <v>639</v>
      </c>
      <c r="B819" t="s">
        <v>644</v>
      </c>
      <c r="C819" t="s">
        <v>1366</v>
      </c>
      <c r="D819" t="s">
        <v>1367</v>
      </c>
      <c r="E819" t="s">
        <v>271</v>
      </c>
      <c r="F819" s="2">
        <v>528</v>
      </c>
      <c r="G819" s="2">
        <v>529</v>
      </c>
      <c r="H819" s="2">
        <v>529</v>
      </c>
      <c r="I819" s="5">
        <v>4832.93</v>
      </c>
      <c r="J819" s="5">
        <v>27.27</v>
      </c>
      <c r="K819" s="5">
        <v>17.23</v>
      </c>
      <c r="L819" s="5">
        <v>0.01</v>
      </c>
      <c r="M819" s="5">
        <v>44.51</v>
      </c>
      <c r="N819" s="5">
        <v>4877.4399999999996</v>
      </c>
      <c r="O819" s="1">
        <v>22.39</v>
      </c>
      <c r="P819" s="2">
        <v>8638</v>
      </c>
      <c r="Q819" s="2">
        <v>0</v>
      </c>
      <c r="R819" s="2">
        <v>38</v>
      </c>
      <c r="S819" s="2">
        <v>68</v>
      </c>
      <c r="T819" s="2">
        <v>0</v>
      </c>
      <c r="U819" s="2">
        <v>3036</v>
      </c>
      <c r="V819" s="2">
        <v>0</v>
      </c>
      <c r="W819" s="2">
        <v>26</v>
      </c>
      <c r="X819" s="2">
        <v>38</v>
      </c>
      <c r="Y819" s="2">
        <v>0</v>
      </c>
      <c r="Z819" s="5">
        <v>5190.59</v>
      </c>
      <c r="AA819" s="5">
        <v>49.51</v>
      </c>
      <c r="AB819" s="5">
        <v>5240.1000000000004</v>
      </c>
      <c r="AC819" s="5">
        <v>5356.92</v>
      </c>
      <c r="AD819" s="5">
        <v>55.74</v>
      </c>
      <c r="AE819" s="5">
        <v>5412.66</v>
      </c>
      <c r="AF819" s="2">
        <v>529</v>
      </c>
      <c r="AG819" s="2">
        <v>0</v>
      </c>
    </row>
    <row r="820" spans="1:33" x14ac:dyDescent="0.35">
      <c r="A820" t="s">
        <v>639</v>
      </c>
      <c r="B820" t="s">
        <v>645</v>
      </c>
      <c r="C820" t="s">
        <v>1368</v>
      </c>
      <c r="D820" t="s">
        <v>646</v>
      </c>
      <c r="E820" t="s">
        <v>271</v>
      </c>
      <c r="F820" s="2">
        <v>150</v>
      </c>
      <c r="G820" s="2">
        <v>152</v>
      </c>
      <c r="H820" s="2">
        <v>152</v>
      </c>
      <c r="I820" s="5">
        <v>4335.33</v>
      </c>
      <c r="J820" s="5">
        <v>19.52</v>
      </c>
      <c r="K820" s="5">
        <v>16.13</v>
      </c>
      <c r="L820" s="5">
        <v>0</v>
      </c>
      <c r="M820" s="5">
        <v>35.64</v>
      </c>
      <c r="N820" s="5">
        <v>4370.9799999999996</v>
      </c>
      <c r="O820" s="1">
        <v>21.81</v>
      </c>
      <c r="P820" s="2">
        <v>2476</v>
      </c>
      <c r="Q820" s="2">
        <v>0</v>
      </c>
      <c r="R820" s="2">
        <v>5</v>
      </c>
      <c r="S820" s="2">
        <v>15</v>
      </c>
      <c r="T820" s="2">
        <v>0</v>
      </c>
      <c r="U820" s="2">
        <v>819</v>
      </c>
      <c r="V820" s="2">
        <v>0</v>
      </c>
      <c r="W820" s="2">
        <v>0</v>
      </c>
      <c r="X820" s="2">
        <v>0</v>
      </c>
      <c r="Y820" s="2">
        <v>0</v>
      </c>
      <c r="Z820" s="5">
        <v>4520.17</v>
      </c>
      <c r="AA820" s="5">
        <v>39.65</v>
      </c>
      <c r="AB820" s="5">
        <v>4559.82</v>
      </c>
      <c r="AC820" s="5">
        <v>4660.87</v>
      </c>
      <c r="AD820" s="5">
        <v>44.64</v>
      </c>
      <c r="AE820" s="5">
        <v>4705.5</v>
      </c>
      <c r="AF820" s="2">
        <v>152</v>
      </c>
      <c r="AG820" s="2">
        <v>0</v>
      </c>
    </row>
    <row r="821" spans="1:33" x14ac:dyDescent="0.35">
      <c r="A821" t="s">
        <v>639</v>
      </c>
      <c r="B821" t="s">
        <v>647</v>
      </c>
      <c r="C821" t="s">
        <v>1369</v>
      </c>
      <c r="D821" t="s">
        <v>648</v>
      </c>
      <c r="E821" t="s">
        <v>271</v>
      </c>
      <c r="F821" s="2">
        <v>317</v>
      </c>
      <c r="G821" s="2">
        <v>319</v>
      </c>
      <c r="H821" s="2">
        <v>319</v>
      </c>
      <c r="I821" s="5">
        <v>4609.83</v>
      </c>
      <c r="J821" s="5">
        <v>31.58</v>
      </c>
      <c r="K821" s="5">
        <v>0.11</v>
      </c>
      <c r="L821" s="5">
        <v>0</v>
      </c>
      <c r="M821" s="5">
        <v>31.69</v>
      </c>
      <c r="N821" s="5">
        <v>4641.5200000000004</v>
      </c>
      <c r="O821" s="1">
        <v>22.66</v>
      </c>
      <c r="P821" s="2">
        <v>5248</v>
      </c>
      <c r="Q821" s="2">
        <v>0</v>
      </c>
      <c r="R821" s="2">
        <v>15</v>
      </c>
      <c r="S821" s="2">
        <v>10</v>
      </c>
      <c r="T821" s="2">
        <v>0</v>
      </c>
      <c r="U821" s="2">
        <v>1956</v>
      </c>
      <c r="V821" s="2">
        <v>0</v>
      </c>
      <c r="W821" s="2">
        <v>0</v>
      </c>
      <c r="X821" s="2">
        <v>0</v>
      </c>
      <c r="Y821" s="2">
        <v>0</v>
      </c>
      <c r="Z821" s="5">
        <v>4819.3500000000004</v>
      </c>
      <c r="AA821" s="5">
        <v>35.25</v>
      </c>
      <c r="AB821" s="5">
        <v>4854.6000000000004</v>
      </c>
      <c r="AC821" s="5">
        <v>4974.37</v>
      </c>
      <c r="AD821" s="5">
        <v>39.69</v>
      </c>
      <c r="AE821" s="5">
        <v>5014.0600000000004</v>
      </c>
      <c r="AF821" s="2">
        <v>319</v>
      </c>
      <c r="AG821" s="2">
        <v>0</v>
      </c>
    </row>
    <row r="822" spans="1:33" x14ac:dyDescent="0.35">
      <c r="A822" t="s">
        <v>639</v>
      </c>
      <c r="B822" t="s">
        <v>649</v>
      </c>
      <c r="C822" t="s">
        <v>1370</v>
      </c>
      <c r="D822" t="s">
        <v>650</v>
      </c>
      <c r="E822" t="s">
        <v>271</v>
      </c>
      <c r="F822" s="2">
        <v>2283</v>
      </c>
      <c r="G822" s="2">
        <v>2300</v>
      </c>
      <c r="H822" s="2">
        <v>2300</v>
      </c>
      <c r="I822" s="5">
        <v>4874.0600000000004</v>
      </c>
      <c r="J822" s="5">
        <v>50.42</v>
      </c>
      <c r="K822" s="5">
        <v>40.28</v>
      </c>
      <c r="L822" s="5">
        <v>1.26</v>
      </c>
      <c r="M822" s="5">
        <v>91.96</v>
      </c>
      <c r="N822" s="5">
        <v>4966.0200000000004</v>
      </c>
      <c r="O822" s="1">
        <v>22.44</v>
      </c>
      <c r="P822" s="2">
        <v>38770</v>
      </c>
      <c r="Q822" s="2">
        <v>0</v>
      </c>
      <c r="R822" s="2">
        <v>83</v>
      </c>
      <c r="S822" s="2">
        <v>64</v>
      </c>
      <c r="T822" s="2">
        <v>1</v>
      </c>
      <c r="U822" s="2">
        <v>12638</v>
      </c>
      <c r="V822" s="2">
        <v>0</v>
      </c>
      <c r="W822" s="2">
        <v>40</v>
      </c>
      <c r="X822" s="2">
        <v>27</v>
      </c>
      <c r="Y822" s="2">
        <v>0</v>
      </c>
      <c r="Z822" s="5">
        <v>5156.03</v>
      </c>
      <c r="AA822" s="5">
        <v>102.29</v>
      </c>
      <c r="AB822" s="5">
        <v>5258.33</v>
      </c>
      <c r="AC822" s="5">
        <v>5317.49</v>
      </c>
      <c r="AD822" s="5">
        <v>115.16</v>
      </c>
      <c r="AE822" s="5">
        <v>5432.65</v>
      </c>
      <c r="AF822" s="2">
        <v>2300</v>
      </c>
      <c r="AG822" s="2">
        <v>0</v>
      </c>
    </row>
    <row r="823" spans="1:33" x14ac:dyDescent="0.35">
      <c r="A823" t="s">
        <v>639</v>
      </c>
      <c r="B823" t="s">
        <v>653</v>
      </c>
      <c r="C823" t="s">
        <v>1371</v>
      </c>
      <c r="D823" t="s">
        <v>1372</v>
      </c>
      <c r="E823" t="s">
        <v>271</v>
      </c>
      <c r="F823" s="2">
        <v>1053</v>
      </c>
      <c r="G823" s="2">
        <v>1066</v>
      </c>
      <c r="H823" s="2">
        <v>1066</v>
      </c>
      <c r="I823" s="5">
        <v>4449.28</v>
      </c>
      <c r="J823" s="5">
        <v>93.23</v>
      </c>
      <c r="K823" s="5">
        <v>19.45</v>
      </c>
      <c r="L823" s="5">
        <v>0.03</v>
      </c>
      <c r="M823" s="5">
        <v>112.71</v>
      </c>
      <c r="N823" s="5">
        <v>4561.99</v>
      </c>
      <c r="O823" s="1">
        <v>22.44</v>
      </c>
      <c r="P823" s="2">
        <v>17802</v>
      </c>
      <c r="Q823" s="2">
        <v>0</v>
      </c>
      <c r="R823" s="2">
        <v>15</v>
      </c>
      <c r="S823" s="2">
        <v>35</v>
      </c>
      <c r="T823" s="2">
        <v>6</v>
      </c>
      <c r="U823" s="2">
        <v>6046</v>
      </c>
      <c r="V823" s="2">
        <v>0</v>
      </c>
      <c r="W823" s="2">
        <v>3</v>
      </c>
      <c r="X823" s="2">
        <v>13</v>
      </c>
      <c r="Y823" s="2">
        <v>0</v>
      </c>
      <c r="Z823" s="5">
        <v>4739.47</v>
      </c>
      <c r="AA823" s="5">
        <v>125.38</v>
      </c>
      <c r="AB823" s="5">
        <v>4864.8500000000004</v>
      </c>
      <c r="AC823" s="5">
        <v>4888.95</v>
      </c>
      <c r="AD823" s="5">
        <v>141.15</v>
      </c>
      <c r="AE823" s="5">
        <v>5030.1000000000004</v>
      </c>
      <c r="AF823" s="2">
        <v>1066</v>
      </c>
      <c r="AG823" s="2">
        <v>0</v>
      </c>
    </row>
    <row r="824" spans="1:33" x14ac:dyDescent="0.35">
      <c r="A824" t="s">
        <v>639</v>
      </c>
      <c r="B824" t="s">
        <v>651</v>
      </c>
      <c r="C824" t="s">
        <v>1373</v>
      </c>
      <c r="D824" t="s">
        <v>652</v>
      </c>
      <c r="E824" t="s">
        <v>271</v>
      </c>
      <c r="F824" s="2">
        <v>513</v>
      </c>
      <c r="G824" s="2">
        <v>522</v>
      </c>
      <c r="H824" s="2">
        <v>522</v>
      </c>
      <c r="I824" s="5">
        <v>4514.3900000000003</v>
      </c>
      <c r="J824" s="5">
        <v>50.25</v>
      </c>
      <c r="K824" s="5">
        <v>3.37</v>
      </c>
      <c r="L824" s="5">
        <v>0</v>
      </c>
      <c r="M824" s="5">
        <v>53.62</v>
      </c>
      <c r="N824" s="5">
        <v>4568.01</v>
      </c>
      <c r="O824" s="1">
        <v>22.54</v>
      </c>
      <c r="P824" s="2">
        <v>8253</v>
      </c>
      <c r="Q824" s="2">
        <v>0</v>
      </c>
      <c r="R824" s="2">
        <v>5</v>
      </c>
      <c r="S824" s="2">
        <v>16</v>
      </c>
      <c r="T824" s="2">
        <v>0</v>
      </c>
      <c r="U824" s="2">
        <v>3476</v>
      </c>
      <c r="V824" s="2">
        <v>0</v>
      </c>
      <c r="W824" s="2">
        <v>9</v>
      </c>
      <c r="X824" s="2">
        <v>9</v>
      </c>
      <c r="Y824" s="2">
        <v>0</v>
      </c>
      <c r="Z824" s="5">
        <v>4881.25</v>
      </c>
      <c r="AA824" s="5">
        <v>59.64</v>
      </c>
      <c r="AB824" s="5">
        <v>4940.8900000000003</v>
      </c>
      <c r="AC824" s="5">
        <v>5042.34</v>
      </c>
      <c r="AD824" s="5">
        <v>67.14</v>
      </c>
      <c r="AE824" s="5">
        <v>5109.49</v>
      </c>
      <c r="AF824" s="2">
        <v>522</v>
      </c>
      <c r="AG824" s="2">
        <v>0</v>
      </c>
    </row>
    <row r="825" spans="1:33" x14ac:dyDescent="0.35">
      <c r="A825" t="s">
        <v>654</v>
      </c>
      <c r="B825" t="s">
        <v>655</v>
      </c>
      <c r="C825" t="s">
        <v>1306</v>
      </c>
      <c r="D825" t="s">
        <v>543</v>
      </c>
      <c r="E825" t="s">
        <v>271</v>
      </c>
      <c r="F825" s="2">
        <v>926</v>
      </c>
      <c r="G825" s="2">
        <v>932</v>
      </c>
      <c r="H825" s="2">
        <v>932</v>
      </c>
      <c r="I825" s="5">
        <v>4152.59</v>
      </c>
      <c r="J825" s="5">
        <v>155.44</v>
      </c>
      <c r="K825" s="5">
        <v>23.4</v>
      </c>
      <c r="L825" s="5">
        <v>5.81</v>
      </c>
      <c r="M825" s="5">
        <v>184.65</v>
      </c>
      <c r="N825" s="5">
        <v>4337.24</v>
      </c>
      <c r="O825" s="1">
        <v>22.5</v>
      </c>
      <c r="P825" s="2">
        <v>15432</v>
      </c>
      <c r="Q825" s="2">
        <v>0</v>
      </c>
      <c r="R825" s="2">
        <v>36</v>
      </c>
      <c r="S825" s="2">
        <v>143</v>
      </c>
      <c r="T825" s="2">
        <v>0</v>
      </c>
      <c r="U825" s="2">
        <v>5298</v>
      </c>
      <c r="V825" s="2">
        <v>0</v>
      </c>
      <c r="W825" s="2">
        <v>13</v>
      </c>
      <c r="X825" s="2">
        <v>51</v>
      </c>
      <c r="Y825" s="2">
        <v>0</v>
      </c>
      <c r="Z825" s="5">
        <v>4521.16</v>
      </c>
      <c r="AA825" s="5">
        <v>205.4</v>
      </c>
      <c r="AB825" s="5">
        <v>4726.57</v>
      </c>
      <c r="AC825" s="5">
        <v>4664.1899999999996</v>
      </c>
      <c r="AD825" s="5">
        <v>231.24</v>
      </c>
      <c r="AE825" s="5">
        <v>4895.43</v>
      </c>
      <c r="AF825" s="2">
        <v>932</v>
      </c>
      <c r="AG825" s="2">
        <v>0</v>
      </c>
    </row>
    <row r="826" spans="1:33" x14ac:dyDescent="0.35">
      <c r="A826" t="s">
        <v>654</v>
      </c>
      <c r="B826" t="s">
        <v>656</v>
      </c>
      <c r="C826" t="s">
        <v>1374</v>
      </c>
      <c r="D826" t="s">
        <v>657</v>
      </c>
      <c r="E826" t="s">
        <v>271</v>
      </c>
      <c r="F826" s="2">
        <v>210</v>
      </c>
      <c r="G826" s="2">
        <v>214</v>
      </c>
      <c r="H826" s="2">
        <v>214</v>
      </c>
      <c r="I826" s="5">
        <v>4450.32</v>
      </c>
      <c r="J826" s="5">
        <v>242.93</v>
      </c>
      <c r="K826" s="5">
        <v>106.55</v>
      </c>
      <c r="L826" s="5">
        <v>27.15</v>
      </c>
      <c r="M826" s="5">
        <v>376.63</v>
      </c>
      <c r="N826" s="5">
        <v>4826.95</v>
      </c>
      <c r="O826" s="1">
        <v>22.93</v>
      </c>
      <c r="P826" s="2">
        <v>3654</v>
      </c>
      <c r="Q826" s="2">
        <v>0</v>
      </c>
      <c r="R826" s="2">
        <v>16</v>
      </c>
      <c r="S826" s="2">
        <v>2</v>
      </c>
      <c r="T826" s="2">
        <v>0</v>
      </c>
      <c r="U826" s="2">
        <v>1227</v>
      </c>
      <c r="V826" s="2">
        <v>0</v>
      </c>
      <c r="W826" s="2">
        <v>5</v>
      </c>
      <c r="X826" s="2">
        <v>3</v>
      </c>
      <c r="Y826" s="2">
        <v>0</v>
      </c>
      <c r="Z826" s="5">
        <v>4192.99</v>
      </c>
      <c r="AA826" s="5">
        <v>418.96</v>
      </c>
      <c r="AB826" s="5">
        <v>4611.95</v>
      </c>
      <c r="AC826" s="5">
        <v>4325.45</v>
      </c>
      <c r="AD826" s="5">
        <v>471.65</v>
      </c>
      <c r="AE826" s="5">
        <v>4797.1000000000004</v>
      </c>
      <c r="AF826" s="2">
        <v>214</v>
      </c>
      <c r="AG826" s="2">
        <v>0</v>
      </c>
    </row>
    <row r="827" spans="1:33" x14ac:dyDescent="0.35">
      <c r="A827" t="s">
        <v>654</v>
      </c>
      <c r="B827" t="s">
        <v>658</v>
      </c>
      <c r="C827" t="s">
        <v>1375</v>
      </c>
      <c r="D827" t="s">
        <v>659</v>
      </c>
      <c r="E827" t="s">
        <v>271</v>
      </c>
      <c r="F827" s="2">
        <v>111</v>
      </c>
      <c r="G827" s="2">
        <v>113</v>
      </c>
      <c r="H827" s="2">
        <v>113</v>
      </c>
      <c r="I827" s="5">
        <v>4131.22</v>
      </c>
      <c r="J827" s="5">
        <v>159.53</v>
      </c>
      <c r="K827" s="5">
        <v>5.73</v>
      </c>
      <c r="L827" s="5">
        <v>17.97</v>
      </c>
      <c r="M827" s="5">
        <v>183.22</v>
      </c>
      <c r="N827" s="5">
        <v>4314.4399999999996</v>
      </c>
      <c r="O827" s="1">
        <v>23.68</v>
      </c>
      <c r="P827" s="2">
        <v>1890</v>
      </c>
      <c r="Q827" s="2">
        <v>0</v>
      </c>
      <c r="R827" s="2">
        <v>0</v>
      </c>
      <c r="S827" s="2">
        <v>0</v>
      </c>
      <c r="T827" s="2">
        <v>2</v>
      </c>
      <c r="U827" s="2">
        <v>784</v>
      </c>
      <c r="V827" s="2">
        <v>0</v>
      </c>
      <c r="W827" s="2">
        <v>0</v>
      </c>
      <c r="X827" s="2">
        <v>0</v>
      </c>
      <c r="Y827" s="2">
        <v>0</v>
      </c>
      <c r="Z827" s="5">
        <v>4161.6899999999996</v>
      </c>
      <c r="AA827" s="5">
        <v>203.81</v>
      </c>
      <c r="AB827" s="5">
        <v>4365.5</v>
      </c>
      <c r="AC827" s="5">
        <v>4299.28</v>
      </c>
      <c r="AD827" s="5">
        <v>229.45</v>
      </c>
      <c r="AE827" s="5">
        <v>4528.7299999999996</v>
      </c>
      <c r="AF827" s="2">
        <v>113</v>
      </c>
      <c r="AG827" s="2">
        <v>0</v>
      </c>
    </row>
    <row r="828" spans="1:33" x14ac:dyDescent="0.35">
      <c r="A828" t="s">
        <v>654</v>
      </c>
      <c r="B828" t="s">
        <v>660</v>
      </c>
      <c r="C828" t="s">
        <v>1376</v>
      </c>
      <c r="D828" t="s">
        <v>661</v>
      </c>
      <c r="E828" t="s">
        <v>271</v>
      </c>
      <c r="F828" s="2">
        <v>159</v>
      </c>
      <c r="G828" s="2">
        <v>160</v>
      </c>
      <c r="H828" s="2">
        <v>160</v>
      </c>
      <c r="I828" s="5">
        <v>4476.01</v>
      </c>
      <c r="J828" s="5">
        <v>176.24</v>
      </c>
      <c r="K828" s="5">
        <v>0.94</v>
      </c>
      <c r="L828" s="5">
        <v>0.01</v>
      </c>
      <c r="M828" s="5">
        <v>177.19</v>
      </c>
      <c r="N828" s="5">
        <v>4653.2</v>
      </c>
      <c r="O828" s="1">
        <v>22.33</v>
      </c>
      <c r="P828" s="2">
        <v>2589</v>
      </c>
      <c r="Q828" s="2">
        <v>0</v>
      </c>
      <c r="R828" s="2">
        <v>2</v>
      </c>
      <c r="S828" s="2">
        <v>5</v>
      </c>
      <c r="T828" s="2">
        <v>0</v>
      </c>
      <c r="U828" s="2">
        <v>972</v>
      </c>
      <c r="V828" s="2">
        <v>0</v>
      </c>
      <c r="W828" s="2">
        <v>0</v>
      </c>
      <c r="X828" s="2">
        <v>5</v>
      </c>
      <c r="Y828" s="2">
        <v>0</v>
      </c>
      <c r="Z828" s="5">
        <v>4753.2</v>
      </c>
      <c r="AA828" s="5">
        <v>197.1</v>
      </c>
      <c r="AB828" s="5">
        <v>4950.3</v>
      </c>
      <c r="AC828" s="5">
        <v>4907.13</v>
      </c>
      <c r="AD828" s="5">
        <v>221.89</v>
      </c>
      <c r="AE828" s="5">
        <v>5129.0200000000004</v>
      </c>
      <c r="AF828" s="2">
        <v>160</v>
      </c>
      <c r="AG828" s="2">
        <v>0</v>
      </c>
    </row>
    <row r="829" spans="1:33" x14ac:dyDescent="0.35">
      <c r="A829" t="s">
        <v>654</v>
      </c>
      <c r="B829" t="s">
        <v>662</v>
      </c>
      <c r="C829" t="s">
        <v>1377</v>
      </c>
      <c r="D829" t="s">
        <v>663</v>
      </c>
      <c r="E829" t="s">
        <v>271</v>
      </c>
      <c r="F829" s="2">
        <v>169</v>
      </c>
      <c r="G829" s="2">
        <v>170</v>
      </c>
      <c r="H829" s="2">
        <v>170</v>
      </c>
      <c r="I829" s="5">
        <v>4142.07</v>
      </c>
      <c r="J829" s="5">
        <v>194.39</v>
      </c>
      <c r="K829" s="5">
        <v>241.82</v>
      </c>
      <c r="L829" s="5">
        <v>14.34</v>
      </c>
      <c r="M829" s="5">
        <v>450.55</v>
      </c>
      <c r="N829" s="5">
        <v>4592.62</v>
      </c>
      <c r="O829" s="1">
        <v>22.68</v>
      </c>
      <c r="P829" s="2">
        <v>2788</v>
      </c>
      <c r="Q829" s="2">
        <v>0</v>
      </c>
      <c r="R829" s="2">
        <v>14</v>
      </c>
      <c r="S829" s="2">
        <v>25</v>
      </c>
      <c r="T829" s="2">
        <v>0</v>
      </c>
      <c r="U829" s="2">
        <v>1014</v>
      </c>
      <c r="V829" s="2">
        <v>0</v>
      </c>
      <c r="W829" s="2">
        <v>10</v>
      </c>
      <c r="X829" s="2">
        <v>4</v>
      </c>
      <c r="Y829" s="2">
        <v>1</v>
      </c>
      <c r="Z829" s="5">
        <v>4417.13</v>
      </c>
      <c r="AA829" s="5">
        <v>501.18</v>
      </c>
      <c r="AB829" s="5">
        <v>4918.32</v>
      </c>
      <c r="AC829" s="5">
        <v>4557.8999999999996</v>
      </c>
      <c r="AD829" s="5">
        <v>564.22</v>
      </c>
      <c r="AE829" s="5">
        <v>5122.12</v>
      </c>
      <c r="AF829" s="2">
        <v>170</v>
      </c>
      <c r="AG829" s="2">
        <v>0</v>
      </c>
    </row>
    <row r="830" spans="1:33" x14ac:dyDescent="0.35">
      <c r="A830" t="s">
        <v>654</v>
      </c>
      <c r="B830" t="s">
        <v>664</v>
      </c>
      <c r="C830" t="s">
        <v>1378</v>
      </c>
      <c r="D830" t="s">
        <v>665</v>
      </c>
      <c r="E830" t="s">
        <v>271</v>
      </c>
      <c r="F830" s="2">
        <v>273</v>
      </c>
      <c r="G830" s="2">
        <v>280</v>
      </c>
      <c r="H830" s="2">
        <v>280</v>
      </c>
      <c r="I830" s="5">
        <v>3677.94</v>
      </c>
      <c r="J830" s="5">
        <v>77.02</v>
      </c>
      <c r="K830" s="5">
        <v>7.94</v>
      </c>
      <c r="L830" s="5">
        <v>2.34</v>
      </c>
      <c r="M830" s="5">
        <v>87.3</v>
      </c>
      <c r="N830" s="5">
        <v>3765.24</v>
      </c>
      <c r="O830" s="1">
        <v>22.69</v>
      </c>
      <c r="P830" s="2">
        <v>4792</v>
      </c>
      <c r="Q830" s="2">
        <v>0</v>
      </c>
      <c r="R830" s="2">
        <v>33</v>
      </c>
      <c r="S830" s="2">
        <v>2</v>
      </c>
      <c r="T830" s="2">
        <v>0</v>
      </c>
      <c r="U830" s="2">
        <v>1519</v>
      </c>
      <c r="V830" s="2">
        <v>0</v>
      </c>
      <c r="W830" s="2">
        <v>5</v>
      </c>
      <c r="X830" s="2">
        <v>2</v>
      </c>
      <c r="Y830" s="2">
        <v>0</v>
      </c>
      <c r="Z830" s="5">
        <v>3893.33</v>
      </c>
      <c r="AA830" s="5">
        <v>97.11</v>
      </c>
      <c r="AB830" s="5">
        <v>3990.44</v>
      </c>
      <c r="AC830" s="5">
        <v>4013.82</v>
      </c>
      <c r="AD830" s="5">
        <v>109.32</v>
      </c>
      <c r="AE830" s="5">
        <v>4123.1499999999996</v>
      </c>
      <c r="AF830" s="2">
        <v>280</v>
      </c>
      <c r="AG830" s="2">
        <v>0</v>
      </c>
    </row>
    <row r="831" spans="1:33" x14ac:dyDescent="0.35">
      <c r="A831" t="s">
        <v>654</v>
      </c>
      <c r="B831" t="s">
        <v>666</v>
      </c>
      <c r="C831" t="s">
        <v>1379</v>
      </c>
      <c r="D831" t="s">
        <v>667</v>
      </c>
      <c r="E831" t="s">
        <v>271</v>
      </c>
      <c r="F831" s="2">
        <v>105</v>
      </c>
      <c r="G831" s="2">
        <v>108</v>
      </c>
      <c r="H831" s="2">
        <v>108</v>
      </c>
      <c r="I831" s="5">
        <v>4279.62</v>
      </c>
      <c r="J831" s="5">
        <v>92.55</v>
      </c>
      <c r="K831" s="5">
        <v>57.56</v>
      </c>
      <c r="L831" s="5">
        <v>0</v>
      </c>
      <c r="M831" s="5">
        <v>150.11000000000001</v>
      </c>
      <c r="N831" s="5">
        <v>4429.74</v>
      </c>
      <c r="O831" s="1">
        <v>22.02</v>
      </c>
      <c r="P831" s="2">
        <v>1596</v>
      </c>
      <c r="Q831" s="2">
        <v>0</v>
      </c>
      <c r="R831" s="2">
        <v>0</v>
      </c>
      <c r="S831" s="2">
        <v>4</v>
      </c>
      <c r="T831" s="2">
        <v>1</v>
      </c>
      <c r="U831" s="2">
        <v>768</v>
      </c>
      <c r="V831" s="2">
        <v>0</v>
      </c>
      <c r="W831" s="2">
        <v>4</v>
      </c>
      <c r="X831" s="2">
        <v>5</v>
      </c>
      <c r="Y831" s="2">
        <v>0</v>
      </c>
      <c r="Z831" s="5">
        <v>4542.13</v>
      </c>
      <c r="AA831" s="5">
        <v>166.98</v>
      </c>
      <c r="AB831" s="5">
        <v>4709.1099999999997</v>
      </c>
      <c r="AC831" s="5">
        <v>4697.2700000000004</v>
      </c>
      <c r="AD831" s="5">
        <v>187.98</v>
      </c>
      <c r="AE831" s="5">
        <v>4885.26</v>
      </c>
      <c r="AF831" s="2">
        <v>108</v>
      </c>
      <c r="AG831" s="2">
        <v>0</v>
      </c>
    </row>
    <row r="832" spans="1:33" x14ac:dyDescent="0.35">
      <c r="A832" t="s">
        <v>654</v>
      </c>
      <c r="B832" t="s">
        <v>668</v>
      </c>
      <c r="C832" t="s">
        <v>1380</v>
      </c>
      <c r="D832" t="s">
        <v>669</v>
      </c>
      <c r="E832" t="s">
        <v>271</v>
      </c>
      <c r="F832" s="2">
        <v>769</v>
      </c>
      <c r="G832" s="2">
        <v>780</v>
      </c>
      <c r="H832" s="2">
        <v>780</v>
      </c>
      <c r="I832" s="5">
        <v>4040.48</v>
      </c>
      <c r="J832" s="5">
        <v>326.83</v>
      </c>
      <c r="K832" s="5">
        <v>91.09</v>
      </c>
      <c r="L832" s="5">
        <v>11.32</v>
      </c>
      <c r="M832" s="5">
        <v>429.24</v>
      </c>
      <c r="N832" s="5">
        <v>4469.72</v>
      </c>
      <c r="O832" s="1">
        <v>22.42</v>
      </c>
      <c r="P832" s="2">
        <v>12959</v>
      </c>
      <c r="Q832" s="2">
        <v>0</v>
      </c>
      <c r="R832" s="2">
        <v>12</v>
      </c>
      <c r="S832" s="2">
        <v>34</v>
      </c>
      <c r="T832" s="2">
        <v>0</v>
      </c>
      <c r="U832" s="2">
        <v>4454</v>
      </c>
      <c r="V832" s="2">
        <v>0</v>
      </c>
      <c r="W832" s="2">
        <v>17</v>
      </c>
      <c r="X832" s="2">
        <v>9</v>
      </c>
      <c r="Y832" s="2">
        <v>0</v>
      </c>
      <c r="Z832" s="5">
        <v>4232.9399999999996</v>
      </c>
      <c r="AA832" s="5">
        <v>477.47</v>
      </c>
      <c r="AB832" s="5">
        <v>4710.41</v>
      </c>
      <c r="AC832" s="5">
        <v>4367.1899999999996</v>
      </c>
      <c r="AD832" s="5">
        <v>537.52</v>
      </c>
      <c r="AE832" s="5">
        <v>4904.72</v>
      </c>
      <c r="AF832" s="2">
        <v>780</v>
      </c>
      <c r="AG832" s="2">
        <v>0</v>
      </c>
    </row>
    <row r="833" spans="1:33" x14ac:dyDescent="0.35">
      <c r="A833" t="s">
        <v>654</v>
      </c>
      <c r="B833" t="s">
        <v>670</v>
      </c>
      <c r="C833" t="s">
        <v>1381</v>
      </c>
      <c r="D833" t="s">
        <v>671</v>
      </c>
      <c r="E833" t="s">
        <v>271</v>
      </c>
      <c r="F833" s="2">
        <v>312</v>
      </c>
      <c r="G833" s="2">
        <v>321</v>
      </c>
      <c r="H833" s="2">
        <v>321</v>
      </c>
      <c r="I833" s="5">
        <v>3996.6</v>
      </c>
      <c r="J833" s="5">
        <v>241.03</v>
      </c>
      <c r="K833" s="5">
        <v>97.33</v>
      </c>
      <c r="L833" s="5">
        <v>36.56</v>
      </c>
      <c r="M833" s="5">
        <v>374.92</v>
      </c>
      <c r="N833" s="5">
        <v>4371.5200000000004</v>
      </c>
      <c r="O833" s="1">
        <v>22.82</v>
      </c>
      <c r="P833" s="2">
        <v>5100</v>
      </c>
      <c r="Q833" s="2">
        <v>0</v>
      </c>
      <c r="R833" s="2">
        <v>36</v>
      </c>
      <c r="S833" s="2">
        <v>54</v>
      </c>
      <c r="T833" s="2">
        <v>0</v>
      </c>
      <c r="U833" s="2">
        <v>2125</v>
      </c>
      <c r="V833" s="2">
        <v>0</v>
      </c>
      <c r="W833" s="2">
        <v>4</v>
      </c>
      <c r="X833" s="2">
        <v>5</v>
      </c>
      <c r="Y833" s="2">
        <v>0</v>
      </c>
      <c r="Z833" s="5">
        <v>4081.17</v>
      </c>
      <c r="AA833" s="5">
        <v>417.05</v>
      </c>
      <c r="AB833" s="5">
        <v>4498.22</v>
      </c>
      <c r="AC833" s="5">
        <v>4213.71</v>
      </c>
      <c r="AD833" s="5">
        <v>469.5</v>
      </c>
      <c r="AE833" s="5">
        <v>4683.22</v>
      </c>
      <c r="AF833" s="2">
        <v>321</v>
      </c>
      <c r="AG833" s="2">
        <v>0</v>
      </c>
    </row>
    <row r="834" spans="1:33" x14ac:dyDescent="0.35">
      <c r="A834" t="s">
        <v>654</v>
      </c>
      <c r="B834" t="s">
        <v>672</v>
      </c>
      <c r="C834" t="s">
        <v>1382</v>
      </c>
      <c r="D834" t="s">
        <v>673</v>
      </c>
      <c r="E834" t="s">
        <v>271</v>
      </c>
      <c r="F834" s="2">
        <v>810</v>
      </c>
      <c r="G834" s="2">
        <v>821</v>
      </c>
      <c r="H834" s="2">
        <v>821</v>
      </c>
      <c r="I834" s="5">
        <v>4555.2700000000004</v>
      </c>
      <c r="J834" s="5">
        <v>221.28</v>
      </c>
      <c r="K834" s="5">
        <v>19.559999999999999</v>
      </c>
      <c r="L834" s="5">
        <v>9.4700000000000006</v>
      </c>
      <c r="M834" s="5">
        <v>250.3</v>
      </c>
      <c r="N834" s="5">
        <v>4805.57</v>
      </c>
      <c r="O834" s="1">
        <v>22.62</v>
      </c>
      <c r="P834" s="2">
        <v>13193</v>
      </c>
      <c r="Q834" s="2">
        <v>0</v>
      </c>
      <c r="R834" s="2">
        <v>20</v>
      </c>
      <c r="S834" s="2">
        <v>548</v>
      </c>
      <c r="T834" s="2">
        <v>5</v>
      </c>
      <c r="U834" s="2">
        <v>4642</v>
      </c>
      <c r="V834" s="2">
        <v>0</v>
      </c>
      <c r="W834" s="2">
        <v>10</v>
      </c>
      <c r="X834" s="2">
        <v>150</v>
      </c>
      <c r="Y834" s="2">
        <v>1</v>
      </c>
      <c r="Z834" s="5">
        <v>4937.59</v>
      </c>
      <c r="AA834" s="5">
        <v>278.43</v>
      </c>
      <c r="AB834" s="5">
        <v>5216.01</v>
      </c>
      <c r="AC834" s="5">
        <v>5093.1400000000003</v>
      </c>
      <c r="AD834" s="5">
        <v>313.45</v>
      </c>
      <c r="AE834" s="5">
        <v>5406.58</v>
      </c>
      <c r="AF834" s="2">
        <v>821</v>
      </c>
      <c r="AG834" s="2">
        <v>0</v>
      </c>
    </row>
    <row r="835" spans="1:33" x14ac:dyDescent="0.35">
      <c r="A835" t="s">
        <v>654</v>
      </c>
      <c r="B835" t="s">
        <v>674</v>
      </c>
      <c r="C835" t="s">
        <v>1383</v>
      </c>
      <c r="D835" t="s">
        <v>675</v>
      </c>
      <c r="E835" t="s">
        <v>271</v>
      </c>
      <c r="F835" s="2">
        <v>188</v>
      </c>
      <c r="G835" s="2">
        <v>189</v>
      </c>
      <c r="H835" s="2">
        <v>189</v>
      </c>
      <c r="I835" s="5">
        <v>3764.45</v>
      </c>
      <c r="J835" s="5">
        <v>114.45</v>
      </c>
      <c r="K835" s="5">
        <v>0.77</v>
      </c>
      <c r="L835" s="5">
        <v>0</v>
      </c>
      <c r="M835" s="5">
        <v>115.22</v>
      </c>
      <c r="N835" s="5">
        <v>3879.67</v>
      </c>
      <c r="O835" s="1">
        <v>22.22</v>
      </c>
      <c r="P835" s="2">
        <v>3096</v>
      </c>
      <c r="Q835" s="2">
        <v>0</v>
      </c>
      <c r="R835" s="2">
        <v>0</v>
      </c>
      <c r="S835" s="2">
        <v>21</v>
      </c>
      <c r="T835" s="2">
        <v>0</v>
      </c>
      <c r="U835" s="2">
        <v>1078</v>
      </c>
      <c r="V835" s="2">
        <v>0</v>
      </c>
      <c r="W835" s="2">
        <v>5</v>
      </c>
      <c r="X835" s="2">
        <v>0</v>
      </c>
      <c r="Y835" s="2">
        <v>0</v>
      </c>
      <c r="Z835" s="5">
        <v>4366.12</v>
      </c>
      <c r="AA835" s="5">
        <v>128.16999999999999</v>
      </c>
      <c r="AB835" s="5">
        <v>4494.29</v>
      </c>
      <c r="AC835" s="5">
        <v>4504.13</v>
      </c>
      <c r="AD835" s="5">
        <v>144.29</v>
      </c>
      <c r="AE835" s="5">
        <v>4648.42</v>
      </c>
      <c r="AF835" s="2">
        <v>189</v>
      </c>
      <c r="AG835" s="2">
        <v>0</v>
      </c>
    </row>
    <row r="836" spans="1:33" x14ac:dyDescent="0.35">
      <c r="A836" t="s">
        <v>654</v>
      </c>
      <c r="B836" t="s">
        <v>676</v>
      </c>
      <c r="C836" t="s">
        <v>1384</v>
      </c>
      <c r="D836" t="s">
        <v>677</v>
      </c>
      <c r="E836" t="s">
        <v>271</v>
      </c>
      <c r="F836" s="2">
        <v>2510</v>
      </c>
      <c r="G836" s="2">
        <v>2536</v>
      </c>
      <c r="H836" s="2">
        <v>2536</v>
      </c>
      <c r="I836" s="5">
        <v>4372.71</v>
      </c>
      <c r="J836" s="5">
        <v>154.66999999999999</v>
      </c>
      <c r="K836" s="5">
        <v>17.55</v>
      </c>
      <c r="L836" s="5">
        <v>1.23</v>
      </c>
      <c r="M836" s="5">
        <v>173.44</v>
      </c>
      <c r="N836" s="5">
        <v>4546.1499999999996</v>
      </c>
      <c r="O836" s="1">
        <v>22.35</v>
      </c>
      <c r="P836" s="2">
        <v>41653</v>
      </c>
      <c r="Q836" s="2">
        <v>0</v>
      </c>
      <c r="R836" s="2">
        <v>185</v>
      </c>
      <c r="S836" s="2">
        <v>344</v>
      </c>
      <c r="T836" s="2">
        <v>0</v>
      </c>
      <c r="U836" s="2">
        <v>14336</v>
      </c>
      <c r="V836" s="2">
        <v>0</v>
      </c>
      <c r="W836" s="2">
        <v>31</v>
      </c>
      <c r="X836" s="2">
        <v>134</v>
      </c>
      <c r="Y836" s="2">
        <v>1</v>
      </c>
      <c r="Z836" s="5">
        <v>4612.08</v>
      </c>
      <c r="AA836" s="5">
        <v>192.93</v>
      </c>
      <c r="AB836" s="5">
        <v>4805</v>
      </c>
      <c r="AC836" s="5">
        <v>4757.95</v>
      </c>
      <c r="AD836" s="5">
        <v>217.2</v>
      </c>
      <c r="AE836" s="5">
        <v>4975.1400000000003</v>
      </c>
      <c r="AF836" s="2">
        <v>2536</v>
      </c>
      <c r="AG836" s="2">
        <v>0</v>
      </c>
    </row>
    <row r="837" spans="1:33" x14ac:dyDescent="0.35">
      <c r="A837" t="s">
        <v>654</v>
      </c>
      <c r="B837" t="s">
        <v>678</v>
      </c>
      <c r="C837" t="s">
        <v>1385</v>
      </c>
      <c r="D837" t="s">
        <v>679</v>
      </c>
      <c r="E837" t="s">
        <v>271</v>
      </c>
      <c r="F837" s="2">
        <v>2037</v>
      </c>
      <c r="G837" s="2">
        <v>2065</v>
      </c>
      <c r="H837" s="2">
        <v>2065</v>
      </c>
      <c r="I837" s="5">
        <v>4977.7299999999996</v>
      </c>
      <c r="J837" s="5">
        <v>225.41</v>
      </c>
      <c r="K837" s="5">
        <v>37.74</v>
      </c>
      <c r="L837" s="5">
        <v>14.72</v>
      </c>
      <c r="M837" s="5">
        <v>277.87</v>
      </c>
      <c r="N837" s="5">
        <v>5255.6</v>
      </c>
      <c r="O837" s="1">
        <v>22.44</v>
      </c>
      <c r="P837" s="2">
        <v>33566</v>
      </c>
      <c r="Q837" s="2">
        <v>0</v>
      </c>
      <c r="R837" s="2">
        <v>162</v>
      </c>
      <c r="S837" s="2">
        <v>1127</v>
      </c>
      <c r="T837" s="2">
        <v>10</v>
      </c>
      <c r="U837" s="2">
        <v>11001</v>
      </c>
      <c r="V837" s="2">
        <v>0</v>
      </c>
      <c r="W837" s="2">
        <v>64</v>
      </c>
      <c r="X837" s="2">
        <v>416</v>
      </c>
      <c r="Y837" s="2">
        <v>0</v>
      </c>
      <c r="Z837" s="5">
        <v>5437.29</v>
      </c>
      <c r="AA837" s="5">
        <v>309.10000000000002</v>
      </c>
      <c r="AB837" s="5">
        <v>5746.38</v>
      </c>
      <c r="AC837" s="5">
        <v>5608.01</v>
      </c>
      <c r="AD837" s="5">
        <v>347.98</v>
      </c>
      <c r="AE837" s="5">
        <v>5955.99</v>
      </c>
      <c r="AF837" s="2">
        <v>2065</v>
      </c>
      <c r="AG837" s="2">
        <v>0</v>
      </c>
    </row>
    <row r="838" spans="1:33" x14ac:dyDescent="0.35">
      <c r="A838" t="s">
        <v>654</v>
      </c>
      <c r="B838" t="s">
        <v>680</v>
      </c>
      <c r="C838" t="s">
        <v>1386</v>
      </c>
      <c r="D838" t="s">
        <v>681</v>
      </c>
      <c r="E838" t="s">
        <v>271</v>
      </c>
      <c r="F838" s="2">
        <v>3781</v>
      </c>
      <c r="G838" s="2">
        <v>3835</v>
      </c>
      <c r="H838" s="2">
        <v>3835</v>
      </c>
      <c r="I838" s="5">
        <v>3994.03</v>
      </c>
      <c r="J838" s="5">
        <v>177.99</v>
      </c>
      <c r="K838" s="5">
        <v>23.64</v>
      </c>
      <c r="L838" s="5">
        <v>7.25</v>
      </c>
      <c r="M838" s="5">
        <v>208.88</v>
      </c>
      <c r="N838" s="5">
        <v>4202.92</v>
      </c>
      <c r="O838" s="1">
        <v>22.67</v>
      </c>
      <c r="P838" s="2">
        <v>63577</v>
      </c>
      <c r="Q838" s="2">
        <v>0</v>
      </c>
      <c r="R838" s="2">
        <v>438</v>
      </c>
      <c r="S838" s="2">
        <v>678</v>
      </c>
      <c r="T838" s="2">
        <v>61</v>
      </c>
      <c r="U838" s="2">
        <v>21738</v>
      </c>
      <c r="V838" s="2">
        <v>0</v>
      </c>
      <c r="W838" s="2">
        <v>200</v>
      </c>
      <c r="X838" s="2">
        <v>230</v>
      </c>
      <c r="Y838" s="2">
        <v>4</v>
      </c>
      <c r="Z838" s="5">
        <v>4243.6000000000004</v>
      </c>
      <c r="AA838" s="5">
        <v>232.35</v>
      </c>
      <c r="AB838" s="5">
        <v>4475.95</v>
      </c>
      <c r="AC838" s="5">
        <v>4377.74</v>
      </c>
      <c r="AD838" s="5">
        <v>261.58</v>
      </c>
      <c r="AE838" s="5">
        <v>4639.32</v>
      </c>
      <c r="AF838" s="2">
        <v>3835</v>
      </c>
      <c r="AG838" s="2">
        <v>0</v>
      </c>
    </row>
    <row r="839" spans="1:33" x14ac:dyDescent="0.35">
      <c r="A839" t="s">
        <v>654</v>
      </c>
      <c r="B839" t="s">
        <v>682</v>
      </c>
      <c r="C839" t="s">
        <v>1387</v>
      </c>
      <c r="D839" t="s">
        <v>683</v>
      </c>
      <c r="E839" t="s">
        <v>271</v>
      </c>
      <c r="F839" s="2">
        <v>508</v>
      </c>
      <c r="G839" s="2">
        <v>511</v>
      </c>
      <c r="H839" s="2">
        <v>511</v>
      </c>
      <c r="I839" s="5">
        <v>4274.97</v>
      </c>
      <c r="J839" s="5">
        <v>178.26</v>
      </c>
      <c r="K839" s="5">
        <v>13.79</v>
      </c>
      <c r="L839" s="5">
        <v>2.96</v>
      </c>
      <c r="M839" s="5">
        <v>195.01</v>
      </c>
      <c r="N839" s="5">
        <v>4469.9799999999996</v>
      </c>
      <c r="O839" s="1">
        <v>22.37</v>
      </c>
      <c r="P839" s="2">
        <v>8208</v>
      </c>
      <c r="Q839" s="2">
        <v>0</v>
      </c>
      <c r="R839" s="2">
        <v>21</v>
      </c>
      <c r="S839" s="2">
        <v>122</v>
      </c>
      <c r="T839" s="2">
        <v>0</v>
      </c>
      <c r="U839" s="2">
        <v>3037</v>
      </c>
      <c r="V839" s="2">
        <v>0</v>
      </c>
      <c r="W839" s="2">
        <v>8</v>
      </c>
      <c r="X839" s="2">
        <v>35</v>
      </c>
      <c r="Y839" s="2">
        <v>1</v>
      </c>
      <c r="Z839" s="5">
        <v>4728.54</v>
      </c>
      <c r="AA839" s="5">
        <v>216.92</v>
      </c>
      <c r="AB839" s="5">
        <v>4945.46</v>
      </c>
      <c r="AC839" s="5">
        <v>4880.2</v>
      </c>
      <c r="AD839" s="5">
        <v>244.21</v>
      </c>
      <c r="AE839" s="5">
        <v>5124.3999999999996</v>
      </c>
      <c r="AF839" s="2">
        <v>511</v>
      </c>
      <c r="AG839" s="2">
        <v>0</v>
      </c>
    </row>
    <row r="840" spans="1:33" x14ac:dyDescent="0.35">
      <c r="A840" t="s">
        <v>654</v>
      </c>
      <c r="B840" t="s">
        <v>692</v>
      </c>
      <c r="C840" t="s">
        <v>1388</v>
      </c>
      <c r="D840" t="s">
        <v>1389</v>
      </c>
      <c r="E840" t="s">
        <v>271</v>
      </c>
      <c r="F840" s="2">
        <v>1687</v>
      </c>
      <c r="G840" s="2">
        <v>1701</v>
      </c>
      <c r="H840" s="2">
        <v>1701</v>
      </c>
      <c r="I840" s="5">
        <v>3799.5</v>
      </c>
      <c r="J840" s="5">
        <v>133.44999999999999</v>
      </c>
      <c r="K840" s="5">
        <v>21.89</v>
      </c>
      <c r="L840" s="5">
        <v>1.39</v>
      </c>
      <c r="M840" s="5">
        <v>156.72999999999999</v>
      </c>
      <c r="N840" s="5">
        <v>3956.24</v>
      </c>
      <c r="O840" s="1">
        <v>22.65</v>
      </c>
      <c r="P840" s="2">
        <v>27532</v>
      </c>
      <c r="Q840" s="2">
        <v>0</v>
      </c>
      <c r="R840" s="2">
        <v>88</v>
      </c>
      <c r="S840" s="2">
        <v>163</v>
      </c>
      <c r="T840" s="2">
        <v>3</v>
      </c>
      <c r="U840" s="2">
        <v>10608</v>
      </c>
      <c r="V840" s="2">
        <v>0</v>
      </c>
      <c r="W840" s="2">
        <v>82</v>
      </c>
      <c r="X840" s="2">
        <v>50</v>
      </c>
      <c r="Y840" s="2">
        <v>0</v>
      </c>
      <c r="Z840" s="5">
        <v>4037.53</v>
      </c>
      <c r="AA840" s="5">
        <v>174.35</v>
      </c>
      <c r="AB840" s="5">
        <v>4211.87</v>
      </c>
      <c r="AC840" s="5">
        <v>4168.38</v>
      </c>
      <c r="AD840" s="5">
        <v>196.27</v>
      </c>
      <c r="AE840" s="5">
        <v>4364.6499999999996</v>
      </c>
      <c r="AF840" s="2">
        <v>1701</v>
      </c>
      <c r="AG840" s="2">
        <v>0</v>
      </c>
    </row>
    <row r="841" spans="1:33" x14ac:dyDescent="0.35">
      <c r="A841" t="s">
        <v>654</v>
      </c>
      <c r="B841" t="s">
        <v>684</v>
      </c>
      <c r="C841" t="s">
        <v>1390</v>
      </c>
      <c r="D841" t="s">
        <v>1391</v>
      </c>
      <c r="E841" t="s">
        <v>271</v>
      </c>
      <c r="F841" s="2">
        <v>663</v>
      </c>
      <c r="G841" s="2">
        <v>676</v>
      </c>
      <c r="H841" s="2">
        <v>676</v>
      </c>
      <c r="I841" s="5">
        <v>4093.71</v>
      </c>
      <c r="J841" s="5">
        <v>208.77</v>
      </c>
      <c r="K841" s="5">
        <v>28.42</v>
      </c>
      <c r="L841" s="5">
        <v>2.19</v>
      </c>
      <c r="M841" s="5">
        <v>239.39</v>
      </c>
      <c r="N841" s="5">
        <v>4333.1000000000004</v>
      </c>
      <c r="O841" s="1">
        <v>22.77</v>
      </c>
      <c r="P841" s="2">
        <v>10692</v>
      </c>
      <c r="Q841" s="2">
        <v>0</v>
      </c>
      <c r="R841" s="2">
        <v>42</v>
      </c>
      <c r="S841" s="2">
        <v>260</v>
      </c>
      <c r="T841" s="2">
        <v>3</v>
      </c>
      <c r="U841" s="2">
        <v>4258</v>
      </c>
      <c r="V841" s="2">
        <v>0</v>
      </c>
      <c r="W841" s="2">
        <v>27</v>
      </c>
      <c r="X841" s="2">
        <v>105</v>
      </c>
      <c r="Y841" s="2">
        <v>4</v>
      </c>
      <c r="Z841" s="5">
        <v>4513.8999999999996</v>
      </c>
      <c r="AA841" s="5">
        <v>266.29000000000002</v>
      </c>
      <c r="AB841" s="5">
        <v>4780.1899999999996</v>
      </c>
      <c r="AC841" s="5">
        <v>4661.66</v>
      </c>
      <c r="AD841" s="5">
        <v>299.77999999999997</v>
      </c>
      <c r="AE841" s="5">
        <v>4961.45</v>
      </c>
      <c r="AF841" s="2">
        <v>676</v>
      </c>
      <c r="AG841" s="2">
        <v>0</v>
      </c>
    </row>
    <row r="842" spans="1:33" x14ac:dyDescent="0.35">
      <c r="A842" t="s">
        <v>654</v>
      </c>
      <c r="B842" t="s">
        <v>685</v>
      </c>
      <c r="C842" t="s">
        <v>1392</v>
      </c>
      <c r="D842" t="s">
        <v>686</v>
      </c>
      <c r="E842" t="s">
        <v>271</v>
      </c>
      <c r="F842" s="2">
        <v>122</v>
      </c>
      <c r="G842" s="2">
        <v>122</v>
      </c>
      <c r="H842" s="2">
        <v>122</v>
      </c>
      <c r="I842" s="5">
        <v>4284.2</v>
      </c>
      <c r="J842" s="5">
        <v>111.33</v>
      </c>
      <c r="K842" s="5">
        <v>0</v>
      </c>
      <c r="L842" s="5">
        <v>0</v>
      </c>
      <c r="M842" s="5">
        <v>111.33</v>
      </c>
      <c r="N842" s="5">
        <v>4395.53</v>
      </c>
      <c r="O842" s="1">
        <v>22.21</v>
      </c>
      <c r="P842" s="2">
        <v>2054</v>
      </c>
      <c r="Q842" s="2">
        <v>0</v>
      </c>
      <c r="R842" s="2">
        <v>0</v>
      </c>
      <c r="S842" s="2">
        <v>14</v>
      </c>
      <c r="T842" s="2">
        <v>0</v>
      </c>
      <c r="U842" s="2">
        <v>637</v>
      </c>
      <c r="V842" s="2">
        <v>0</v>
      </c>
      <c r="W842" s="2">
        <v>5</v>
      </c>
      <c r="X842" s="2">
        <v>0</v>
      </c>
      <c r="Y842" s="2">
        <v>0</v>
      </c>
      <c r="Z842" s="5">
        <v>4665.37</v>
      </c>
      <c r="AA842" s="5">
        <v>123.84</v>
      </c>
      <c r="AB842" s="5">
        <v>4789.21</v>
      </c>
      <c r="AC842" s="5">
        <v>4809.8500000000004</v>
      </c>
      <c r="AD842" s="5">
        <v>139.41</v>
      </c>
      <c r="AE842" s="5">
        <v>4949.26</v>
      </c>
      <c r="AF842" s="2">
        <v>122</v>
      </c>
      <c r="AG842" s="2">
        <v>0</v>
      </c>
    </row>
    <row r="843" spans="1:33" x14ac:dyDescent="0.35">
      <c r="A843" t="s">
        <v>654</v>
      </c>
      <c r="B843" t="s">
        <v>687</v>
      </c>
      <c r="C843" t="s">
        <v>1393</v>
      </c>
      <c r="D843" t="s">
        <v>688</v>
      </c>
      <c r="E843" t="s">
        <v>271</v>
      </c>
      <c r="F843" s="2">
        <v>127</v>
      </c>
      <c r="G843" s="2">
        <v>128</v>
      </c>
      <c r="H843" s="2">
        <v>128</v>
      </c>
      <c r="I843" s="5">
        <v>4068.48</v>
      </c>
      <c r="J843" s="5">
        <v>156.52000000000001</v>
      </c>
      <c r="K843" s="5">
        <v>10.11</v>
      </c>
      <c r="L843" s="5">
        <v>1.43</v>
      </c>
      <c r="M843" s="5">
        <v>168.06</v>
      </c>
      <c r="N843" s="5">
        <v>4236.54</v>
      </c>
      <c r="O843" s="1">
        <v>23.01</v>
      </c>
      <c r="P843" s="2">
        <v>2196</v>
      </c>
      <c r="Q843" s="2">
        <v>0</v>
      </c>
      <c r="R843" s="2">
        <v>25</v>
      </c>
      <c r="S843" s="2">
        <v>44</v>
      </c>
      <c r="T843" s="2">
        <v>0</v>
      </c>
      <c r="U843" s="2">
        <v>662</v>
      </c>
      <c r="V843" s="2">
        <v>0</v>
      </c>
      <c r="W843" s="2">
        <v>6</v>
      </c>
      <c r="X843" s="2">
        <v>12</v>
      </c>
      <c r="Y843" s="2">
        <v>0</v>
      </c>
      <c r="Z843" s="5">
        <v>4593.0600000000004</v>
      </c>
      <c r="AA843" s="5">
        <v>186.95</v>
      </c>
      <c r="AB843" s="5">
        <v>4780.01</v>
      </c>
      <c r="AC843" s="5">
        <v>4734.93</v>
      </c>
      <c r="AD843" s="5">
        <v>210.46</v>
      </c>
      <c r="AE843" s="5">
        <v>4945.3900000000003</v>
      </c>
      <c r="AF843" s="2">
        <v>128</v>
      </c>
      <c r="AG843" s="2">
        <v>0</v>
      </c>
    </row>
    <row r="844" spans="1:33" x14ac:dyDescent="0.35">
      <c r="A844" t="s">
        <v>654</v>
      </c>
      <c r="B844" t="s">
        <v>689</v>
      </c>
      <c r="C844" t="s">
        <v>1394</v>
      </c>
      <c r="D844" t="s">
        <v>690</v>
      </c>
      <c r="E844" t="s">
        <v>271</v>
      </c>
      <c r="F844" s="2">
        <v>519</v>
      </c>
      <c r="G844" s="2">
        <v>525</v>
      </c>
      <c r="H844" s="2">
        <v>525</v>
      </c>
      <c r="I844" s="5">
        <v>4346.29</v>
      </c>
      <c r="J844" s="5">
        <v>97.98</v>
      </c>
      <c r="K844" s="5">
        <v>26.29</v>
      </c>
      <c r="L844" s="5">
        <v>5.32</v>
      </c>
      <c r="M844" s="5">
        <v>129.6</v>
      </c>
      <c r="N844" s="5">
        <v>4475.8900000000003</v>
      </c>
      <c r="O844" s="1">
        <v>22.75</v>
      </c>
      <c r="P844" s="2">
        <v>8738</v>
      </c>
      <c r="Q844" s="2">
        <v>0</v>
      </c>
      <c r="R844" s="2">
        <v>32</v>
      </c>
      <c r="S844" s="2">
        <v>63</v>
      </c>
      <c r="T844" s="2">
        <v>5</v>
      </c>
      <c r="U844" s="2">
        <v>3063</v>
      </c>
      <c r="V844" s="2">
        <v>0</v>
      </c>
      <c r="W844" s="2">
        <v>2</v>
      </c>
      <c r="X844" s="2">
        <v>41</v>
      </c>
      <c r="Y844" s="2">
        <v>0</v>
      </c>
      <c r="Z844" s="5">
        <v>4502.1099999999997</v>
      </c>
      <c r="AA844" s="5">
        <v>144.16</v>
      </c>
      <c r="AB844" s="5">
        <v>4646.2700000000004</v>
      </c>
      <c r="AC844" s="5">
        <v>4645.8999999999996</v>
      </c>
      <c r="AD844" s="5">
        <v>162.29</v>
      </c>
      <c r="AE844" s="5">
        <v>4808.2</v>
      </c>
      <c r="AF844" s="2">
        <v>525</v>
      </c>
      <c r="AG844" s="2">
        <v>0</v>
      </c>
    </row>
    <row r="845" spans="1:33" x14ac:dyDescent="0.35">
      <c r="A845" t="s">
        <v>654</v>
      </c>
      <c r="B845" t="s">
        <v>691</v>
      </c>
      <c r="C845" t="s">
        <v>1354</v>
      </c>
      <c r="D845" t="s">
        <v>626</v>
      </c>
      <c r="E845" t="s">
        <v>271</v>
      </c>
      <c r="F845" s="2">
        <v>156</v>
      </c>
      <c r="G845" s="2">
        <v>156</v>
      </c>
      <c r="H845" s="2">
        <v>156</v>
      </c>
      <c r="I845" s="5">
        <v>3605.92</v>
      </c>
      <c r="J845" s="5">
        <v>145.55000000000001</v>
      </c>
      <c r="K845" s="5">
        <v>127.64</v>
      </c>
      <c r="L845" s="5">
        <v>4.2300000000000004</v>
      </c>
      <c r="M845" s="5">
        <v>277.43</v>
      </c>
      <c r="N845" s="5">
        <v>3883.35</v>
      </c>
      <c r="O845" s="1">
        <v>22.05</v>
      </c>
      <c r="P845" s="2">
        <v>2781</v>
      </c>
      <c r="Q845" s="2">
        <v>0</v>
      </c>
      <c r="R845" s="2">
        <v>9</v>
      </c>
      <c r="S845" s="2">
        <v>7</v>
      </c>
      <c r="T845" s="2">
        <v>0</v>
      </c>
      <c r="U845" s="2">
        <v>641</v>
      </c>
      <c r="V845" s="2">
        <v>0</v>
      </c>
      <c r="W845" s="2">
        <v>0</v>
      </c>
      <c r="X845" s="2">
        <v>2</v>
      </c>
      <c r="Y845" s="2">
        <v>0</v>
      </c>
      <c r="Z845" s="5">
        <v>3814.5</v>
      </c>
      <c r="AA845" s="5">
        <v>308.60000000000002</v>
      </c>
      <c r="AB845" s="5">
        <v>4123.1000000000004</v>
      </c>
      <c r="AC845" s="5">
        <v>3926.79</v>
      </c>
      <c r="AD845" s="5">
        <v>347.41</v>
      </c>
      <c r="AE845" s="5">
        <v>4274.2</v>
      </c>
      <c r="AF845" s="2">
        <v>156</v>
      </c>
      <c r="AG845" s="2">
        <v>0</v>
      </c>
    </row>
    <row r="846" spans="1:33" x14ac:dyDescent="0.35">
      <c r="A846" t="s">
        <v>693</v>
      </c>
      <c r="B846" t="s">
        <v>694</v>
      </c>
      <c r="C846" t="s">
        <v>1395</v>
      </c>
      <c r="D846" t="s">
        <v>695</v>
      </c>
      <c r="E846" t="s">
        <v>271</v>
      </c>
      <c r="F846" s="2">
        <v>389</v>
      </c>
      <c r="G846" s="2">
        <v>400</v>
      </c>
      <c r="H846" s="2">
        <v>400</v>
      </c>
      <c r="I846" s="5">
        <v>2802.35</v>
      </c>
      <c r="J846" s="5">
        <v>67.64</v>
      </c>
      <c r="K846" s="5">
        <v>19.11</v>
      </c>
      <c r="L846" s="5">
        <v>0.76</v>
      </c>
      <c r="M846" s="5">
        <v>87.51</v>
      </c>
      <c r="N846" s="5">
        <v>2889.86</v>
      </c>
      <c r="O846" s="1">
        <v>23.55</v>
      </c>
      <c r="P846" s="2">
        <v>5941</v>
      </c>
      <c r="Q846" s="2">
        <v>0</v>
      </c>
      <c r="R846" s="2">
        <v>0</v>
      </c>
      <c r="S846" s="2">
        <v>7</v>
      </c>
      <c r="T846" s="2">
        <v>1</v>
      </c>
      <c r="U846" s="2">
        <v>3470</v>
      </c>
      <c r="V846" s="2">
        <v>0</v>
      </c>
      <c r="W846" s="2">
        <v>0</v>
      </c>
      <c r="X846" s="2">
        <v>0</v>
      </c>
      <c r="Y846" s="2">
        <v>1</v>
      </c>
      <c r="Z846" s="5">
        <v>2827.03</v>
      </c>
      <c r="AA846" s="5">
        <v>97.35</v>
      </c>
      <c r="AB846" s="5">
        <v>2924.38</v>
      </c>
      <c r="AC846" s="5">
        <v>2925.79</v>
      </c>
      <c r="AD846" s="5">
        <v>109.59</v>
      </c>
      <c r="AE846" s="5">
        <v>3035.38</v>
      </c>
      <c r="AF846" s="2">
        <v>400</v>
      </c>
      <c r="AG846" s="2">
        <v>0</v>
      </c>
    </row>
    <row r="847" spans="1:33" x14ac:dyDescent="0.35">
      <c r="A847" t="s">
        <v>693</v>
      </c>
      <c r="B847" t="s">
        <v>696</v>
      </c>
      <c r="C847" t="s">
        <v>1396</v>
      </c>
      <c r="D847" t="s">
        <v>697</v>
      </c>
      <c r="E847" t="s">
        <v>271</v>
      </c>
      <c r="F847" s="2">
        <v>187</v>
      </c>
      <c r="G847" s="2">
        <v>192</v>
      </c>
      <c r="H847" s="2">
        <v>192</v>
      </c>
      <c r="I847" s="5">
        <v>2911.3</v>
      </c>
      <c r="J847" s="5">
        <v>3</v>
      </c>
      <c r="K847" s="5">
        <v>24.89</v>
      </c>
      <c r="L847" s="5">
        <v>0</v>
      </c>
      <c r="M847" s="5">
        <v>27.88</v>
      </c>
      <c r="N847" s="5">
        <v>2939.19</v>
      </c>
      <c r="O847" s="1">
        <v>22.57</v>
      </c>
      <c r="P847" s="2">
        <v>3142</v>
      </c>
      <c r="Q847" s="2">
        <v>0</v>
      </c>
      <c r="R847" s="2">
        <v>0</v>
      </c>
      <c r="S847" s="2">
        <v>0</v>
      </c>
      <c r="T847" s="2">
        <v>0</v>
      </c>
      <c r="U847" s="2">
        <v>1192</v>
      </c>
      <c r="V847" s="2">
        <v>0</v>
      </c>
      <c r="W847" s="2">
        <v>0</v>
      </c>
      <c r="X847" s="2">
        <v>0</v>
      </c>
      <c r="Y847" s="2">
        <v>0</v>
      </c>
      <c r="Z847" s="5">
        <v>2898.54</v>
      </c>
      <c r="AA847" s="5">
        <v>31.02</v>
      </c>
      <c r="AB847" s="5">
        <v>2929.56</v>
      </c>
      <c r="AC847" s="5">
        <v>2991.65</v>
      </c>
      <c r="AD847" s="5">
        <v>34.92</v>
      </c>
      <c r="AE847" s="5">
        <v>3026.56</v>
      </c>
      <c r="AF847" s="2">
        <v>192</v>
      </c>
      <c r="AG847" s="2">
        <v>0</v>
      </c>
    </row>
    <row r="848" spans="1:33" x14ac:dyDescent="0.35">
      <c r="A848" t="s">
        <v>693</v>
      </c>
      <c r="B848" t="s">
        <v>698</v>
      </c>
      <c r="C848" t="s">
        <v>1397</v>
      </c>
      <c r="D848" t="s">
        <v>699</v>
      </c>
      <c r="E848" t="s">
        <v>271</v>
      </c>
      <c r="F848" s="2">
        <v>187</v>
      </c>
      <c r="G848" s="2">
        <v>196</v>
      </c>
      <c r="H848" s="2">
        <v>196</v>
      </c>
      <c r="I848" s="5">
        <v>2818.78</v>
      </c>
      <c r="J848" s="5">
        <v>39.340000000000003</v>
      </c>
      <c r="K848" s="5">
        <v>0</v>
      </c>
      <c r="L848" s="5">
        <v>3.67</v>
      </c>
      <c r="M848" s="5">
        <v>43.01</v>
      </c>
      <c r="N848" s="5">
        <v>2861.79</v>
      </c>
      <c r="O848" s="1">
        <v>23.28</v>
      </c>
      <c r="P848" s="2">
        <v>3177</v>
      </c>
      <c r="Q848" s="2">
        <v>0</v>
      </c>
      <c r="R848" s="2">
        <v>0</v>
      </c>
      <c r="S848" s="2">
        <v>0</v>
      </c>
      <c r="T848" s="2">
        <v>2</v>
      </c>
      <c r="U848" s="2">
        <v>1384</v>
      </c>
      <c r="V848" s="2">
        <v>0</v>
      </c>
      <c r="W848" s="2">
        <v>0</v>
      </c>
      <c r="X848" s="2">
        <v>0</v>
      </c>
      <c r="Y848" s="2">
        <v>0</v>
      </c>
      <c r="Z848" s="5">
        <v>2900.68</v>
      </c>
      <c r="AA848" s="5">
        <v>47.84</v>
      </c>
      <c r="AB848" s="5">
        <v>2948.52</v>
      </c>
      <c r="AC848" s="5">
        <v>2995.01</v>
      </c>
      <c r="AD848" s="5">
        <v>53.86</v>
      </c>
      <c r="AE848" s="5">
        <v>3048.87</v>
      </c>
      <c r="AF848" s="2">
        <v>196</v>
      </c>
      <c r="AG848" s="2">
        <v>0</v>
      </c>
    </row>
    <row r="849" spans="1:33" x14ac:dyDescent="0.35">
      <c r="A849" t="s">
        <v>693</v>
      </c>
      <c r="B849" t="s">
        <v>700</v>
      </c>
      <c r="C849" t="s">
        <v>1398</v>
      </c>
      <c r="D849" t="s">
        <v>701</v>
      </c>
      <c r="E849" t="s">
        <v>271</v>
      </c>
      <c r="F849" s="2">
        <v>233</v>
      </c>
      <c r="G849" s="2">
        <v>237</v>
      </c>
      <c r="H849" s="2">
        <v>237</v>
      </c>
      <c r="I849" s="5">
        <v>2974.51</v>
      </c>
      <c r="J849" s="5">
        <v>20.07</v>
      </c>
      <c r="K849" s="5">
        <v>30.12</v>
      </c>
      <c r="L849" s="5">
        <v>5.71</v>
      </c>
      <c r="M849" s="5">
        <v>55.9</v>
      </c>
      <c r="N849" s="5">
        <v>3030.41</v>
      </c>
      <c r="O849" s="1">
        <v>23.12</v>
      </c>
      <c r="P849" s="2">
        <v>4153</v>
      </c>
      <c r="Q849" s="2">
        <v>0</v>
      </c>
      <c r="R849" s="2">
        <v>0</v>
      </c>
      <c r="S849" s="2">
        <v>0</v>
      </c>
      <c r="T849" s="2">
        <v>9</v>
      </c>
      <c r="U849" s="2">
        <v>1317</v>
      </c>
      <c r="V849" s="2">
        <v>0</v>
      </c>
      <c r="W849" s="2">
        <v>0</v>
      </c>
      <c r="X849" s="2">
        <v>0</v>
      </c>
      <c r="Y849" s="2">
        <v>0</v>
      </c>
      <c r="Z849" s="5">
        <v>3080.22</v>
      </c>
      <c r="AA849" s="5">
        <v>62.18</v>
      </c>
      <c r="AB849" s="5">
        <v>3142.4</v>
      </c>
      <c r="AC849" s="5">
        <v>3175.65</v>
      </c>
      <c r="AD849" s="5">
        <v>70</v>
      </c>
      <c r="AE849" s="5">
        <v>3245.65</v>
      </c>
      <c r="AF849" s="2">
        <v>237</v>
      </c>
      <c r="AG849" s="2">
        <v>0</v>
      </c>
    </row>
    <row r="850" spans="1:33" x14ac:dyDescent="0.35">
      <c r="A850" t="s">
        <v>693</v>
      </c>
      <c r="B850" t="s">
        <v>705</v>
      </c>
      <c r="C850" t="s">
        <v>706</v>
      </c>
      <c r="D850" t="s">
        <v>707</v>
      </c>
      <c r="E850" t="s">
        <v>271</v>
      </c>
      <c r="F850" s="2">
        <v>192</v>
      </c>
      <c r="G850" s="2">
        <v>194</v>
      </c>
      <c r="H850" s="2">
        <v>194</v>
      </c>
      <c r="I850" s="5">
        <v>2825.76</v>
      </c>
      <c r="J850" s="5">
        <v>108.91</v>
      </c>
      <c r="K850" s="5">
        <v>0.67</v>
      </c>
      <c r="L850" s="5">
        <v>0</v>
      </c>
      <c r="M850" s="5">
        <v>109.58</v>
      </c>
      <c r="N850" s="5">
        <v>2935.34</v>
      </c>
      <c r="O850" s="1">
        <v>22.59</v>
      </c>
      <c r="P850" s="2">
        <v>3059</v>
      </c>
      <c r="Q850" s="2">
        <v>0</v>
      </c>
      <c r="R850" s="2">
        <v>0</v>
      </c>
      <c r="S850" s="2">
        <v>1</v>
      </c>
      <c r="T850" s="2">
        <v>0</v>
      </c>
      <c r="U850" s="2">
        <v>1322</v>
      </c>
      <c r="V850" s="2">
        <v>0</v>
      </c>
      <c r="W850" s="2">
        <v>0</v>
      </c>
      <c r="X850" s="2">
        <v>0</v>
      </c>
      <c r="Y850" s="2">
        <v>0</v>
      </c>
      <c r="Z850" s="5">
        <v>3024.68</v>
      </c>
      <c r="AA850" s="5">
        <v>121.89</v>
      </c>
      <c r="AB850" s="5">
        <v>3146.57</v>
      </c>
      <c r="AC850" s="5">
        <v>3124.92</v>
      </c>
      <c r="AD850" s="5">
        <v>137.22</v>
      </c>
      <c r="AE850" s="5">
        <v>3262.14</v>
      </c>
      <c r="AF850" s="2">
        <v>194</v>
      </c>
      <c r="AG850" s="2">
        <v>0</v>
      </c>
    </row>
    <row r="851" spans="1:33" x14ac:dyDescent="0.35">
      <c r="A851" t="s">
        <v>693</v>
      </c>
      <c r="B851" t="s">
        <v>702</v>
      </c>
      <c r="C851" t="s">
        <v>1399</v>
      </c>
      <c r="D851" t="s">
        <v>703</v>
      </c>
      <c r="E851" t="s">
        <v>271</v>
      </c>
      <c r="F851" s="2">
        <v>179</v>
      </c>
      <c r="G851" s="2">
        <v>184</v>
      </c>
      <c r="H851" s="2">
        <v>184</v>
      </c>
      <c r="I851" s="5">
        <v>3108.72</v>
      </c>
      <c r="J851" s="5">
        <v>14.85</v>
      </c>
      <c r="K851" s="5">
        <v>0</v>
      </c>
      <c r="L851" s="5">
        <v>0</v>
      </c>
      <c r="M851" s="5">
        <v>14.85</v>
      </c>
      <c r="N851" s="5">
        <v>3123.57</v>
      </c>
      <c r="O851" s="1">
        <v>23.8</v>
      </c>
      <c r="P851" s="2">
        <v>3015</v>
      </c>
      <c r="Q851" s="2">
        <v>0</v>
      </c>
      <c r="R851" s="2">
        <v>0</v>
      </c>
      <c r="S851" s="2">
        <v>2</v>
      </c>
      <c r="T851" s="2">
        <v>0</v>
      </c>
      <c r="U851" s="2">
        <v>1362</v>
      </c>
      <c r="V851" s="2">
        <v>0</v>
      </c>
      <c r="W851" s="2">
        <v>0</v>
      </c>
      <c r="X851" s="2">
        <v>0</v>
      </c>
      <c r="Y851" s="2">
        <v>0</v>
      </c>
      <c r="Z851" s="5">
        <v>3169.99</v>
      </c>
      <c r="AA851" s="5">
        <v>16.52</v>
      </c>
      <c r="AB851" s="5">
        <v>3186.5</v>
      </c>
      <c r="AC851" s="5">
        <v>3275.08</v>
      </c>
      <c r="AD851" s="5">
        <v>18.600000000000001</v>
      </c>
      <c r="AE851" s="5">
        <v>3293.67</v>
      </c>
      <c r="AF851" s="2">
        <v>184</v>
      </c>
      <c r="AG851" s="2">
        <v>0</v>
      </c>
    </row>
    <row r="852" spans="1:33" x14ac:dyDescent="0.35">
      <c r="A852" t="s">
        <v>693</v>
      </c>
      <c r="B852" t="s">
        <v>704</v>
      </c>
      <c r="C852" t="s">
        <v>1400</v>
      </c>
      <c r="D852" t="s">
        <v>1401</v>
      </c>
      <c r="E852" t="s">
        <v>271</v>
      </c>
      <c r="F852" s="2">
        <v>1298</v>
      </c>
      <c r="G852" s="2">
        <v>1309</v>
      </c>
      <c r="H852" s="2">
        <v>1309</v>
      </c>
      <c r="I852" s="5">
        <v>3022.08</v>
      </c>
      <c r="J852" s="5">
        <v>70.16</v>
      </c>
      <c r="K852" s="5">
        <v>-5.8</v>
      </c>
      <c r="L852" s="5">
        <v>13.36</v>
      </c>
      <c r="M852" s="5">
        <v>77.73</v>
      </c>
      <c r="N852" s="5">
        <v>3099.8</v>
      </c>
      <c r="O852" s="1">
        <v>22.61</v>
      </c>
      <c r="P852" s="2">
        <v>21909</v>
      </c>
      <c r="Q852" s="2">
        <v>0</v>
      </c>
      <c r="R852" s="2">
        <v>5</v>
      </c>
      <c r="S852" s="2">
        <v>31</v>
      </c>
      <c r="T852" s="2">
        <v>1</v>
      </c>
      <c r="U852" s="2">
        <v>7648</v>
      </c>
      <c r="V852" s="2">
        <v>0</v>
      </c>
      <c r="W852" s="2">
        <v>0</v>
      </c>
      <c r="X852" s="2">
        <v>6</v>
      </c>
      <c r="Y852" s="2">
        <v>0</v>
      </c>
      <c r="Z852" s="5">
        <v>3109.55</v>
      </c>
      <c r="AA852" s="5">
        <v>86.46</v>
      </c>
      <c r="AB852" s="5">
        <v>3196.01</v>
      </c>
      <c r="AC852" s="5">
        <v>3207.6</v>
      </c>
      <c r="AD852" s="5">
        <v>97.33</v>
      </c>
      <c r="AE852" s="5">
        <v>3304.93</v>
      </c>
      <c r="AF852" s="2">
        <v>1309</v>
      </c>
      <c r="AG852" s="2">
        <v>0</v>
      </c>
    </row>
    <row r="853" spans="1:33" x14ac:dyDescent="0.35">
      <c r="A853" t="s">
        <v>693</v>
      </c>
      <c r="B853" t="s">
        <v>1402</v>
      </c>
      <c r="C853" t="s">
        <v>1403</v>
      </c>
      <c r="D853" t="s">
        <v>1404</v>
      </c>
      <c r="E853" t="s">
        <v>271</v>
      </c>
      <c r="F853" s="2">
        <v>114</v>
      </c>
      <c r="G853" s="2">
        <v>116</v>
      </c>
      <c r="H853" s="2">
        <v>116</v>
      </c>
      <c r="I853" s="5">
        <v>2805.12</v>
      </c>
      <c r="J853" s="5">
        <v>4.7699999999999996</v>
      </c>
      <c r="K853" s="5">
        <v>0.41</v>
      </c>
      <c r="L853" s="5">
        <v>0</v>
      </c>
      <c r="M853" s="5">
        <v>5.18</v>
      </c>
      <c r="N853" s="5">
        <v>2810.31</v>
      </c>
      <c r="O853" s="1">
        <v>22.58</v>
      </c>
      <c r="P853" s="2">
        <v>1823</v>
      </c>
      <c r="Q853" s="2">
        <v>0</v>
      </c>
      <c r="R853" s="2">
        <v>0</v>
      </c>
      <c r="S853" s="2">
        <v>0</v>
      </c>
      <c r="T853" s="2">
        <v>0</v>
      </c>
      <c r="U853" s="2">
        <v>796</v>
      </c>
      <c r="V853" s="2">
        <v>0</v>
      </c>
      <c r="W853" s="2">
        <v>0</v>
      </c>
      <c r="X853" s="2">
        <v>0</v>
      </c>
      <c r="Y853" s="2">
        <v>0</v>
      </c>
      <c r="Z853" s="5">
        <v>2816.93</v>
      </c>
      <c r="AA853" s="5">
        <v>5.77</v>
      </c>
      <c r="AB853" s="5">
        <v>2822.7</v>
      </c>
      <c r="AC853" s="5">
        <v>2911.04</v>
      </c>
      <c r="AD853" s="5">
        <v>6.49</v>
      </c>
      <c r="AE853" s="5">
        <v>2917.53</v>
      </c>
      <c r="AF853" s="2">
        <v>116</v>
      </c>
      <c r="AG853" s="2">
        <v>0</v>
      </c>
    </row>
    <row r="854" spans="1:33" x14ac:dyDescent="0.35">
      <c r="A854" t="s">
        <v>708</v>
      </c>
      <c r="B854" t="s">
        <v>709</v>
      </c>
      <c r="C854" t="s">
        <v>1215</v>
      </c>
      <c r="D854" t="s">
        <v>382</v>
      </c>
      <c r="E854" t="s">
        <v>271</v>
      </c>
      <c r="F854" s="2">
        <v>1351</v>
      </c>
      <c r="G854" s="2">
        <v>1365</v>
      </c>
      <c r="H854" s="2">
        <v>1365</v>
      </c>
      <c r="I854" s="5">
        <v>4722.1400000000003</v>
      </c>
      <c r="J854" s="5">
        <v>201.19</v>
      </c>
      <c r="K854" s="5">
        <v>36.36</v>
      </c>
      <c r="L854" s="5">
        <v>2.33</v>
      </c>
      <c r="M854" s="5">
        <v>239.87</v>
      </c>
      <c r="N854" s="5">
        <v>4962.01</v>
      </c>
      <c r="O854" s="1">
        <v>22.73</v>
      </c>
      <c r="P854" s="2">
        <v>22635</v>
      </c>
      <c r="Q854" s="2">
        <v>0</v>
      </c>
      <c r="R854" s="2">
        <v>97</v>
      </c>
      <c r="S854" s="2">
        <v>471</v>
      </c>
      <c r="T854" s="2">
        <v>0</v>
      </c>
      <c r="U854" s="2">
        <v>7693</v>
      </c>
      <c r="V854" s="2">
        <v>0</v>
      </c>
      <c r="W854" s="2">
        <v>41</v>
      </c>
      <c r="X854" s="2">
        <v>90</v>
      </c>
      <c r="Y854" s="2">
        <v>0</v>
      </c>
      <c r="Z854" s="5">
        <v>4973.95</v>
      </c>
      <c r="AA854" s="5">
        <v>266.83</v>
      </c>
      <c r="AB854" s="5">
        <v>5240.78</v>
      </c>
      <c r="AC854" s="5">
        <v>5129.51</v>
      </c>
      <c r="AD854" s="5">
        <v>300.39</v>
      </c>
      <c r="AE854" s="5">
        <v>5429.9</v>
      </c>
      <c r="AF854" s="2">
        <v>1365</v>
      </c>
      <c r="AG854" s="2">
        <v>0</v>
      </c>
    </row>
    <row r="855" spans="1:33" x14ac:dyDescent="0.35">
      <c r="A855" t="s">
        <v>710</v>
      </c>
      <c r="B855" t="s">
        <v>711</v>
      </c>
      <c r="C855" t="s">
        <v>1126</v>
      </c>
      <c r="D855" t="s">
        <v>198</v>
      </c>
      <c r="E855" t="s">
        <v>271</v>
      </c>
      <c r="F855" s="2">
        <v>259</v>
      </c>
      <c r="G855" s="2">
        <v>262</v>
      </c>
      <c r="H855" s="2">
        <v>262</v>
      </c>
      <c r="I855" s="5">
        <v>3889.29</v>
      </c>
      <c r="J855" s="5">
        <v>186.89</v>
      </c>
      <c r="K855" s="5">
        <v>64.73</v>
      </c>
      <c r="L855" s="5">
        <v>3.78</v>
      </c>
      <c r="M855" s="5">
        <v>255.41</v>
      </c>
      <c r="N855" s="5">
        <v>4144.6899999999996</v>
      </c>
      <c r="O855" s="1">
        <v>22.67</v>
      </c>
      <c r="P855" s="2">
        <v>4472</v>
      </c>
      <c r="Q855" s="2">
        <v>0</v>
      </c>
      <c r="R855" s="2">
        <v>12</v>
      </c>
      <c r="S855" s="2">
        <v>3</v>
      </c>
      <c r="T855" s="2">
        <v>0</v>
      </c>
      <c r="U855" s="2">
        <v>1452</v>
      </c>
      <c r="V855" s="2">
        <v>0</v>
      </c>
      <c r="W855" s="2">
        <v>0</v>
      </c>
      <c r="X855" s="2">
        <v>0</v>
      </c>
      <c r="Y855" s="2">
        <v>0</v>
      </c>
      <c r="Z855" s="5">
        <v>4038.33</v>
      </c>
      <c r="AA855" s="5">
        <v>284.11</v>
      </c>
      <c r="AB855" s="5">
        <v>4322.43</v>
      </c>
      <c r="AC855" s="5">
        <v>4164.83</v>
      </c>
      <c r="AD855" s="5">
        <v>319.83999999999997</v>
      </c>
      <c r="AE855" s="5">
        <v>4484.67</v>
      </c>
      <c r="AF855" s="2">
        <v>262</v>
      </c>
      <c r="AG855" s="2">
        <v>0</v>
      </c>
    </row>
    <row r="856" spans="1:33" x14ac:dyDescent="0.35">
      <c r="A856" t="s">
        <v>710</v>
      </c>
      <c r="B856" t="s">
        <v>712</v>
      </c>
      <c r="C856" t="s">
        <v>1405</v>
      </c>
      <c r="D856" t="s">
        <v>713</v>
      </c>
      <c r="E856" t="s">
        <v>271</v>
      </c>
      <c r="F856" s="2">
        <v>848</v>
      </c>
      <c r="G856" s="2">
        <v>863</v>
      </c>
      <c r="H856" s="2">
        <v>863</v>
      </c>
      <c r="I856" s="5">
        <v>3980.11</v>
      </c>
      <c r="J856" s="5">
        <v>293.88</v>
      </c>
      <c r="K856" s="5">
        <v>148.93</v>
      </c>
      <c r="L856" s="5">
        <v>11.5</v>
      </c>
      <c r="M856" s="5">
        <v>454.3</v>
      </c>
      <c r="N856" s="5">
        <v>4434.41</v>
      </c>
      <c r="O856" s="1">
        <v>22.59</v>
      </c>
      <c r="P856" s="2">
        <v>13701</v>
      </c>
      <c r="Q856" s="2">
        <v>0</v>
      </c>
      <c r="R856" s="2">
        <v>44</v>
      </c>
      <c r="S856" s="2">
        <v>74</v>
      </c>
      <c r="T856" s="2">
        <v>0</v>
      </c>
      <c r="U856" s="2">
        <v>5642</v>
      </c>
      <c r="V856" s="2">
        <v>0</v>
      </c>
      <c r="W856" s="2">
        <v>15</v>
      </c>
      <c r="X856" s="2">
        <v>19</v>
      </c>
      <c r="Y856" s="2">
        <v>0</v>
      </c>
      <c r="Z856" s="5">
        <v>4284.5600000000004</v>
      </c>
      <c r="AA856" s="5">
        <v>505.35</v>
      </c>
      <c r="AB856" s="5">
        <v>4789.91</v>
      </c>
      <c r="AC856" s="5">
        <v>4425.12</v>
      </c>
      <c r="AD856" s="5">
        <v>568.91</v>
      </c>
      <c r="AE856" s="5">
        <v>4994.03</v>
      </c>
      <c r="AF856" s="2">
        <v>863</v>
      </c>
      <c r="AG856" s="2">
        <v>0</v>
      </c>
    </row>
    <row r="857" spans="1:33" x14ac:dyDescent="0.35">
      <c r="A857" t="s">
        <v>710</v>
      </c>
      <c r="B857" t="s">
        <v>714</v>
      </c>
      <c r="C857" t="s">
        <v>1280</v>
      </c>
      <c r="D857" t="s">
        <v>494</v>
      </c>
      <c r="E857" t="s">
        <v>271</v>
      </c>
      <c r="F857" s="2">
        <v>563</v>
      </c>
      <c r="G857" s="2">
        <v>573</v>
      </c>
      <c r="H857" s="2">
        <v>573</v>
      </c>
      <c r="I857" s="5">
        <v>4144.17</v>
      </c>
      <c r="J857" s="5">
        <v>220.16</v>
      </c>
      <c r="K857" s="5">
        <v>51.18</v>
      </c>
      <c r="L857" s="5">
        <v>3.3</v>
      </c>
      <c r="M857" s="5">
        <v>274.64</v>
      </c>
      <c r="N857" s="5">
        <v>4418.8100000000004</v>
      </c>
      <c r="O857" s="1">
        <v>22.74</v>
      </c>
      <c r="P857" s="2">
        <v>9672</v>
      </c>
      <c r="Q857" s="2">
        <v>0</v>
      </c>
      <c r="R857" s="2">
        <v>49</v>
      </c>
      <c r="S857" s="2">
        <v>104</v>
      </c>
      <c r="T857" s="2">
        <v>0</v>
      </c>
      <c r="U857" s="2">
        <v>3174</v>
      </c>
      <c r="V857" s="2">
        <v>0</v>
      </c>
      <c r="W857" s="2">
        <v>9</v>
      </c>
      <c r="X857" s="2">
        <v>20</v>
      </c>
      <c r="Y857" s="2">
        <v>0</v>
      </c>
      <c r="Z857" s="5">
        <v>4490.68</v>
      </c>
      <c r="AA857" s="5">
        <v>305.5</v>
      </c>
      <c r="AB857" s="5">
        <v>4796.1899999999996</v>
      </c>
      <c r="AC857" s="5">
        <v>4630.68</v>
      </c>
      <c r="AD857" s="5">
        <v>343.93</v>
      </c>
      <c r="AE857" s="5">
        <v>4974.6099999999997</v>
      </c>
      <c r="AF857" s="2">
        <v>573</v>
      </c>
      <c r="AG857" s="2">
        <v>0</v>
      </c>
    </row>
    <row r="858" spans="1:33" x14ac:dyDescent="0.35">
      <c r="A858" t="s">
        <v>710</v>
      </c>
      <c r="B858" t="s">
        <v>715</v>
      </c>
      <c r="C858" t="s">
        <v>1406</v>
      </c>
      <c r="D858" t="s">
        <v>716</v>
      </c>
      <c r="E858" t="s">
        <v>271</v>
      </c>
      <c r="F858" s="2">
        <v>947</v>
      </c>
      <c r="G858" s="2">
        <v>963</v>
      </c>
      <c r="H858" s="2">
        <v>963</v>
      </c>
      <c r="I858" s="5">
        <v>3940.29</v>
      </c>
      <c r="J858" s="5">
        <v>168.86</v>
      </c>
      <c r="K858" s="5">
        <v>107.75</v>
      </c>
      <c r="L858" s="5">
        <v>5.27</v>
      </c>
      <c r="M858" s="5">
        <v>281.87</v>
      </c>
      <c r="N858" s="5">
        <v>4222.16</v>
      </c>
      <c r="O858" s="1">
        <v>22.65</v>
      </c>
      <c r="P858" s="2">
        <v>16085</v>
      </c>
      <c r="Q858" s="2">
        <v>0</v>
      </c>
      <c r="R858" s="2">
        <v>53</v>
      </c>
      <c r="S858" s="2">
        <v>346</v>
      </c>
      <c r="T858" s="2">
        <v>4</v>
      </c>
      <c r="U858" s="2">
        <v>5200</v>
      </c>
      <c r="V858" s="2">
        <v>0</v>
      </c>
      <c r="W858" s="2">
        <v>5</v>
      </c>
      <c r="X858" s="2">
        <v>115</v>
      </c>
      <c r="Y858" s="2">
        <v>0</v>
      </c>
      <c r="Z858" s="5">
        <v>4327.13</v>
      </c>
      <c r="AA858" s="5">
        <v>313.54000000000002</v>
      </c>
      <c r="AB858" s="5">
        <v>4640.68</v>
      </c>
      <c r="AC858" s="5">
        <v>4462.3500000000004</v>
      </c>
      <c r="AD858" s="5">
        <v>352.98</v>
      </c>
      <c r="AE858" s="5">
        <v>4815.33</v>
      </c>
      <c r="AF858" s="2">
        <v>963</v>
      </c>
      <c r="AG858" s="2">
        <v>0</v>
      </c>
    </row>
    <row r="859" spans="1:33" x14ac:dyDescent="0.35">
      <c r="A859" t="s">
        <v>710</v>
      </c>
      <c r="B859" t="s">
        <v>717</v>
      </c>
      <c r="C859" t="s">
        <v>1407</v>
      </c>
      <c r="D859" t="s">
        <v>718</v>
      </c>
      <c r="E859" t="s">
        <v>271</v>
      </c>
      <c r="F859" s="2">
        <v>322</v>
      </c>
      <c r="G859" s="2">
        <v>330</v>
      </c>
      <c r="H859" s="2">
        <v>330</v>
      </c>
      <c r="I859" s="5">
        <v>3885.52</v>
      </c>
      <c r="J859" s="5">
        <v>167.77</v>
      </c>
      <c r="K859" s="5">
        <v>32.67</v>
      </c>
      <c r="L859" s="5">
        <v>0.32</v>
      </c>
      <c r="M859" s="5">
        <v>200.76</v>
      </c>
      <c r="N859" s="5">
        <v>4086.29</v>
      </c>
      <c r="O859" s="1">
        <v>22.41</v>
      </c>
      <c r="P859" s="2">
        <v>5596</v>
      </c>
      <c r="Q859" s="2">
        <v>0</v>
      </c>
      <c r="R859" s="2">
        <v>5</v>
      </c>
      <c r="S859" s="2">
        <v>152</v>
      </c>
      <c r="T859" s="2">
        <v>0</v>
      </c>
      <c r="U859" s="2">
        <v>1618</v>
      </c>
      <c r="V859" s="2">
        <v>0</v>
      </c>
      <c r="W859" s="2">
        <v>1</v>
      </c>
      <c r="X859" s="2">
        <v>22</v>
      </c>
      <c r="Y859" s="2">
        <v>0</v>
      </c>
      <c r="Z859" s="5">
        <v>4221.7299999999996</v>
      </c>
      <c r="AA859" s="5">
        <v>223.32</v>
      </c>
      <c r="AB859" s="5">
        <v>4445.05</v>
      </c>
      <c r="AC859" s="5">
        <v>4349.2299999999996</v>
      </c>
      <c r="AD859" s="5">
        <v>251.41</v>
      </c>
      <c r="AE859" s="5">
        <v>4600.6400000000003</v>
      </c>
      <c r="AF859" s="2">
        <v>330</v>
      </c>
      <c r="AG859" s="2">
        <v>0</v>
      </c>
    </row>
    <row r="860" spans="1:33" x14ac:dyDescent="0.35">
      <c r="A860" t="s">
        <v>710</v>
      </c>
      <c r="B860" t="s">
        <v>719</v>
      </c>
      <c r="C860" t="s">
        <v>1408</v>
      </c>
      <c r="D860" t="s">
        <v>1409</v>
      </c>
      <c r="E860" t="s">
        <v>271</v>
      </c>
      <c r="F860" s="2">
        <v>1363</v>
      </c>
      <c r="G860" s="2">
        <v>1385</v>
      </c>
      <c r="H860" s="2">
        <v>1385</v>
      </c>
      <c r="I860" s="5">
        <v>4151.08</v>
      </c>
      <c r="J860" s="5">
        <v>213.77</v>
      </c>
      <c r="K860" s="5">
        <v>61.49</v>
      </c>
      <c r="L860" s="5">
        <v>7.01</v>
      </c>
      <c r="M860" s="5">
        <v>282.26</v>
      </c>
      <c r="N860" s="5">
        <v>4433.34</v>
      </c>
      <c r="O860" s="1">
        <v>22.5</v>
      </c>
      <c r="P860" s="2">
        <v>23127</v>
      </c>
      <c r="Q860" s="2">
        <v>0</v>
      </c>
      <c r="R860" s="2">
        <v>64</v>
      </c>
      <c r="S860" s="2">
        <v>302</v>
      </c>
      <c r="T860" s="2">
        <v>0</v>
      </c>
      <c r="U860" s="2">
        <v>7533</v>
      </c>
      <c r="V860" s="2">
        <v>0</v>
      </c>
      <c r="W860" s="2">
        <v>16</v>
      </c>
      <c r="X860" s="2">
        <v>116</v>
      </c>
      <c r="Y860" s="2">
        <v>0</v>
      </c>
      <c r="Z860" s="5">
        <v>4352.4399999999996</v>
      </c>
      <c r="AA860" s="5">
        <v>313.98</v>
      </c>
      <c r="AB860" s="5">
        <v>4666.42</v>
      </c>
      <c r="AC860" s="5">
        <v>4488.88</v>
      </c>
      <c r="AD860" s="5">
        <v>353.47</v>
      </c>
      <c r="AE860" s="5">
        <v>4842.3500000000004</v>
      </c>
      <c r="AF860" s="2">
        <v>1385</v>
      </c>
      <c r="AG860" s="2">
        <v>0</v>
      </c>
    </row>
    <row r="861" spans="1:33" x14ac:dyDescent="0.35">
      <c r="A861" t="s">
        <v>710</v>
      </c>
      <c r="B861" t="s">
        <v>720</v>
      </c>
      <c r="C861" t="s">
        <v>1410</v>
      </c>
      <c r="D861" t="s">
        <v>1411</v>
      </c>
      <c r="E861" t="s">
        <v>271</v>
      </c>
      <c r="F861" s="2">
        <v>267</v>
      </c>
      <c r="G861" s="2">
        <v>272</v>
      </c>
      <c r="H861" s="2">
        <v>272</v>
      </c>
      <c r="I861" s="5">
        <v>3874.38</v>
      </c>
      <c r="J861" s="5">
        <v>144.04</v>
      </c>
      <c r="K861" s="5">
        <v>21.25</v>
      </c>
      <c r="L861" s="5">
        <v>0</v>
      </c>
      <c r="M861" s="5">
        <v>165.3</v>
      </c>
      <c r="N861" s="5">
        <v>4039.68</v>
      </c>
      <c r="O861" s="1">
        <v>22.71</v>
      </c>
      <c r="P861" s="2">
        <v>4638</v>
      </c>
      <c r="Q861" s="2">
        <v>0</v>
      </c>
      <c r="R861" s="2">
        <v>25</v>
      </c>
      <c r="S861" s="2">
        <v>17</v>
      </c>
      <c r="T861" s="2">
        <v>0</v>
      </c>
      <c r="U861" s="2">
        <v>1480</v>
      </c>
      <c r="V861" s="2">
        <v>0</v>
      </c>
      <c r="W861" s="2">
        <v>5</v>
      </c>
      <c r="X861" s="2">
        <v>6</v>
      </c>
      <c r="Y861" s="2">
        <v>6</v>
      </c>
      <c r="Z861" s="5">
        <v>4039.46</v>
      </c>
      <c r="AA861" s="5">
        <v>183.87</v>
      </c>
      <c r="AB861" s="5">
        <v>4223.33</v>
      </c>
      <c r="AC861" s="5">
        <v>4166.29</v>
      </c>
      <c r="AD861" s="5">
        <v>207</v>
      </c>
      <c r="AE861" s="5">
        <v>4373.28</v>
      </c>
      <c r="AF861" s="2">
        <v>272</v>
      </c>
      <c r="AG861" s="2">
        <v>0</v>
      </c>
    </row>
    <row r="862" spans="1:33" x14ac:dyDescent="0.35">
      <c r="A862" t="s">
        <v>710</v>
      </c>
      <c r="B862" t="s">
        <v>721</v>
      </c>
      <c r="C862" t="s">
        <v>1288</v>
      </c>
      <c r="D862" t="s">
        <v>510</v>
      </c>
      <c r="E862" t="s">
        <v>271</v>
      </c>
      <c r="F862" s="2">
        <v>526</v>
      </c>
      <c r="G862" s="2">
        <v>539</v>
      </c>
      <c r="H862" s="2">
        <v>539</v>
      </c>
      <c r="I862" s="5">
        <v>3997.4</v>
      </c>
      <c r="J862" s="5">
        <v>337.39</v>
      </c>
      <c r="K862" s="5">
        <v>40.01</v>
      </c>
      <c r="L862" s="5">
        <v>4.87</v>
      </c>
      <c r="M862" s="5">
        <v>382.27</v>
      </c>
      <c r="N862" s="5">
        <v>4379.67</v>
      </c>
      <c r="O862" s="1">
        <v>23.22</v>
      </c>
      <c r="P862" s="2">
        <v>9322</v>
      </c>
      <c r="Q862" s="2">
        <v>0</v>
      </c>
      <c r="R862" s="2">
        <v>2</v>
      </c>
      <c r="S862" s="2">
        <v>86</v>
      </c>
      <c r="T862" s="2">
        <v>0</v>
      </c>
      <c r="U862" s="2">
        <v>3057</v>
      </c>
      <c r="V862" s="2">
        <v>0</v>
      </c>
      <c r="W862" s="2">
        <v>16</v>
      </c>
      <c r="X862" s="2">
        <v>29</v>
      </c>
      <c r="Y862" s="2">
        <v>1</v>
      </c>
      <c r="Z862" s="5">
        <v>4310.47</v>
      </c>
      <c r="AA862" s="5">
        <v>425.22</v>
      </c>
      <c r="AB862" s="5">
        <v>4735.6899999999996</v>
      </c>
      <c r="AC862" s="5">
        <v>4446.08</v>
      </c>
      <c r="AD862" s="5">
        <v>478.7</v>
      </c>
      <c r="AE862" s="5">
        <v>4924.78</v>
      </c>
      <c r="AF862" s="2">
        <v>539</v>
      </c>
      <c r="AG862" s="2">
        <v>0</v>
      </c>
    </row>
    <row r="863" spans="1:33" x14ac:dyDescent="0.35">
      <c r="A863" t="s">
        <v>710</v>
      </c>
      <c r="B863" t="s">
        <v>726</v>
      </c>
      <c r="C863" t="s">
        <v>1412</v>
      </c>
      <c r="D863" t="s">
        <v>1413</v>
      </c>
      <c r="E863" t="s">
        <v>271</v>
      </c>
      <c r="F863" s="2">
        <v>1185</v>
      </c>
      <c r="G863" s="2">
        <v>1221</v>
      </c>
      <c r="H863" s="2">
        <v>1221</v>
      </c>
      <c r="I863" s="5">
        <v>3954.63</v>
      </c>
      <c r="J863" s="5">
        <v>255.27</v>
      </c>
      <c r="K863" s="5">
        <v>135.13</v>
      </c>
      <c r="L863" s="5">
        <v>10.74</v>
      </c>
      <c r="M863" s="5">
        <v>401.15</v>
      </c>
      <c r="N863" s="5">
        <v>4355.78</v>
      </c>
      <c r="O863" s="1">
        <v>22.95</v>
      </c>
      <c r="P863" s="2">
        <v>20122</v>
      </c>
      <c r="Q863" s="2">
        <v>0</v>
      </c>
      <c r="R863" s="2">
        <v>84</v>
      </c>
      <c r="S863" s="2">
        <v>344</v>
      </c>
      <c r="T863" s="2">
        <v>1</v>
      </c>
      <c r="U863" s="2">
        <v>7386</v>
      </c>
      <c r="V863" s="2">
        <v>0</v>
      </c>
      <c r="W863" s="2">
        <v>13</v>
      </c>
      <c r="X863" s="2">
        <v>68</v>
      </c>
      <c r="Y863" s="2">
        <v>0</v>
      </c>
      <c r="Z863" s="5">
        <v>4230.9799999999996</v>
      </c>
      <c r="AA863" s="5">
        <v>446.22</v>
      </c>
      <c r="AB863" s="5">
        <v>4677.2</v>
      </c>
      <c r="AC863" s="5">
        <v>4365.75</v>
      </c>
      <c r="AD863" s="5">
        <v>502.35</v>
      </c>
      <c r="AE863" s="5">
        <v>4868.09</v>
      </c>
      <c r="AF863" s="2">
        <v>1221</v>
      </c>
      <c r="AG863" s="2">
        <v>0</v>
      </c>
    </row>
    <row r="864" spans="1:33" x14ac:dyDescent="0.35">
      <c r="A864" t="s">
        <v>710</v>
      </c>
      <c r="B864" t="s">
        <v>722</v>
      </c>
      <c r="C864" t="s">
        <v>1414</v>
      </c>
      <c r="D864" t="s">
        <v>723</v>
      </c>
      <c r="E864" t="s">
        <v>271</v>
      </c>
      <c r="F864" s="2">
        <v>514</v>
      </c>
      <c r="G864" s="2">
        <v>526</v>
      </c>
      <c r="H864" s="2">
        <v>526</v>
      </c>
      <c r="I864" s="5">
        <v>4016.87</v>
      </c>
      <c r="J864" s="5">
        <v>114.19</v>
      </c>
      <c r="K864" s="5">
        <v>100.85</v>
      </c>
      <c r="L864" s="5">
        <v>5.99</v>
      </c>
      <c r="M864" s="5">
        <v>221.03</v>
      </c>
      <c r="N864" s="5">
        <v>4237.8999999999996</v>
      </c>
      <c r="O864" s="1">
        <v>22.89</v>
      </c>
      <c r="P864" s="2">
        <v>8843</v>
      </c>
      <c r="Q864" s="2">
        <v>0</v>
      </c>
      <c r="R864" s="2">
        <v>106</v>
      </c>
      <c r="S864" s="2">
        <v>135</v>
      </c>
      <c r="T864" s="2">
        <v>0</v>
      </c>
      <c r="U864" s="2">
        <v>2906</v>
      </c>
      <c r="V864" s="2">
        <v>0</v>
      </c>
      <c r="W864" s="2">
        <v>27</v>
      </c>
      <c r="X864" s="2">
        <v>22</v>
      </c>
      <c r="Y864" s="2">
        <v>0</v>
      </c>
      <c r="Z864" s="5">
        <v>4394.05</v>
      </c>
      <c r="AA864" s="5">
        <v>245.86</v>
      </c>
      <c r="AB864" s="5">
        <v>4639.91</v>
      </c>
      <c r="AC864" s="5">
        <v>4530.45</v>
      </c>
      <c r="AD864" s="5">
        <v>276.79000000000002</v>
      </c>
      <c r="AE864" s="5">
        <v>4807.24</v>
      </c>
      <c r="AF864" s="2">
        <v>526</v>
      </c>
      <c r="AG864" s="2">
        <v>0</v>
      </c>
    </row>
    <row r="865" spans="1:33" x14ac:dyDescent="0.35">
      <c r="A865" t="s">
        <v>710</v>
      </c>
      <c r="B865" t="s">
        <v>724</v>
      </c>
      <c r="C865" t="s">
        <v>1415</v>
      </c>
      <c r="D865" t="s">
        <v>725</v>
      </c>
      <c r="E865" t="s">
        <v>271</v>
      </c>
      <c r="F865" s="2">
        <v>203</v>
      </c>
      <c r="G865" s="2">
        <v>207</v>
      </c>
      <c r="H865" s="2">
        <v>207</v>
      </c>
      <c r="I865" s="5">
        <v>3602.05</v>
      </c>
      <c r="J865" s="5">
        <v>204.65</v>
      </c>
      <c r="K865" s="5">
        <v>139.91</v>
      </c>
      <c r="L865" s="5">
        <v>1.83</v>
      </c>
      <c r="M865" s="5">
        <v>346.39</v>
      </c>
      <c r="N865" s="5">
        <v>3948.45</v>
      </c>
      <c r="O865" s="1">
        <v>22.58</v>
      </c>
      <c r="P865" s="2">
        <v>3656</v>
      </c>
      <c r="Q865" s="2">
        <v>0</v>
      </c>
      <c r="R865" s="2">
        <v>32</v>
      </c>
      <c r="S865" s="2">
        <v>13</v>
      </c>
      <c r="T865" s="2">
        <v>0</v>
      </c>
      <c r="U865" s="2">
        <v>962</v>
      </c>
      <c r="V865" s="2">
        <v>0</v>
      </c>
      <c r="W865" s="2">
        <v>5</v>
      </c>
      <c r="X865" s="2">
        <v>7</v>
      </c>
      <c r="Y865" s="2">
        <v>0</v>
      </c>
      <c r="Z865" s="5">
        <v>3848.67</v>
      </c>
      <c r="AA865" s="5">
        <v>385.32</v>
      </c>
      <c r="AB865" s="5">
        <v>4233.99</v>
      </c>
      <c r="AC865" s="5">
        <v>3964.78</v>
      </c>
      <c r="AD865" s="5">
        <v>433.78</v>
      </c>
      <c r="AE865" s="5">
        <v>4398.57</v>
      </c>
      <c r="AF865" s="2">
        <v>207</v>
      </c>
      <c r="AG865" s="2">
        <v>0</v>
      </c>
    </row>
    <row r="866" spans="1:33" x14ac:dyDescent="0.35">
      <c r="A866" t="s">
        <v>727</v>
      </c>
      <c r="B866" t="s">
        <v>728</v>
      </c>
      <c r="C866" t="s">
        <v>1416</v>
      </c>
      <c r="D866" t="s">
        <v>729</v>
      </c>
      <c r="E866" t="s">
        <v>271</v>
      </c>
      <c r="F866" s="2">
        <v>86</v>
      </c>
      <c r="G866" s="2">
        <v>87</v>
      </c>
      <c r="H866" s="2">
        <v>87</v>
      </c>
      <c r="I866" s="5">
        <v>4032.83</v>
      </c>
      <c r="J866" s="5">
        <v>284.98</v>
      </c>
      <c r="K866" s="5">
        <v>0</v>
      </c>
      <c r="L866" s="5">
        <v>0.66</v>
      </c>
      <c r="M866" s="5">
        <v>285.64</v>
      </c>
      <c r="N866" s="5">
        <v>4318.46</v>
      </c>
      <c r="O866" s="1">
        <v>23.25</v>
      </c>
      <c r="P866" s="2">
        <v>1413</v>
      </c>
      <c r="Q866" s="2">
        <v>0</v>
      </c>
      <c r="R866" s="2">
        <v>9</v>
      </c>
      <c r="S866" s="2">
        <v>2</v>
      </c>
      <c r="T866" s="2">
        <v>0</v>
      </c>
      <c r="U866" s="2">
        <v>590</v>
      </c>
      <c r="V866" s="2">
        <v>0</v>
      </c>
      <c r="W866" s="2">
        <v>5</v>
      </c>
      <c r="X866" s="2">
        <v>4</v>
      </c>
      <c r="Y866" s="2">
        <v>0</v>
      </c>
      <c r="Z866" s="5">
        <v>4257.57</v>
      </c>
      <c r="AA866" s="5">
        <v>317.73</v>
      </c>
      <c r="AB866" s="5">
        <v>4575.3</v>
      </c>
      <c r="AC866" s="5">
        <v>4398.8</v>
      </c>
      <c r="AD866" s="5">
        <v>357.7</v>
      </c>
      <c r="AE866" s="5">
        <v>4756.5</v>
      </c>
      <c r="AF866" s="2">
        <v>87</v>
      </c>
      <c r="AG866" s="2">
        <v>0</v>
      </c>
    </row>
    <row r="867" spans="1:33" x14ac:dyDescent="0.35">
      <c r="A867" t="s">
        <v>727</v>
      </c>
      <c r="B867" t="s">
        <v>732</v>
      </c>
      <c r="C867" t="s">
        <v>1417</v>
      </c>
      <c r="D867" t="s">
        <v>1418</v>
      </c>
      <c r="E867" t="s">
        <v>271</v>
      </c>
      <c r="F867" s="2">
        <v>402</v>
      </c>
      <c r="G867" s="2">
        <v>409</v>
      </c>
      <c r="H867" s="2">
        <v>409</v>
      </c>
      <c r="I867" s="5">
        <v>3694.53</v>
      </c>
      <c r="J867" s="5">
        <v>99.83</v>
      </c>
      <c r="K867" s="5">
        <v>4.8600000000000003</v>
      </c>
      <c r="L867" s="5">
        <v>0.01</v>
      </c>
      <c r="M867" s="5">
        <v>104.69</v>
      </c>
      <c r="N867" s="5">
        <v>3799.22</v>
      </c>
      <c r="O867" s="1">
        <v>22.12</v>
      </c>
      <c r="P867" s="2">
        <v>6678</v>
      </c>
      <c r="Q867" s="2">
        <v>0</v>
      </c>
      <c r="R867" s="2">
        <v>22</v>
      </c>
      <c r="S867" s="2">
        <v>32</v>
      </c>
      <c r="T867" s="2">
        <v>1</v>
      </c>
      <c r="U867" s="2">
        <v>2309</v>
      </c>
      <c r="V867" s="2">
        <v>0</v>
      </c>
      <c r="W867" s="2">
        <v>4</v>
      </c>
      <c r="X867" s="2">
        <v>3</v>
      </c>
      <c r="Y867" s="2">
        <v>0</v>
      </c>
      <c r="Z867" s="5">
        <v>3884.75</v>
      </c>
      <c r="AA867" s="5">
        <v>116.46</v>
      </c>
      <c r="AB867" s="5">
        <v>4001.21</v>
      </c>
      <c r="AC867" s="5">
        <v>4007.56</v>
      </c>
      <c r="AD867" s="5">
        <v>131.1</v>
      </c>
      <c r="AE867" s="5">
        <v>4138.67</v>
      </c>
      <c r="AF867" s="2">
        <v>409</v>
      </c>
      <c r="AG867" s="2">
        <v>0</v>
      </c>
    </row>
    <row r="868" spans="1:33" x14ac:dyDescent="0.35">
      <c r="A868" t="s">
        <v>727</v>
      </c>
      <c r="B868" t="s">
        <v>730</v>
      </c>
      <c r="C868" t="s">
        <v>1419</v>
      </c>
      <c r="D868" t="s">
        <v>731</v>
      </c>
      <c r="E868" t="s">
        <v>271</v>
      </c>
      <c r="F868" s="2">
        <v>262</v>
      </c>
      <c r="G868" s="2">
        <v>262</v>
      </c>
      <c r="H868" s="2">
        <v>262</v>
      </c>
      <c r="I868" s="5">
        <v>3926.38</v>
      </c>
      <c r="J868" s="5">
        <v>175.09</v>
      </c>
      <c r="K868" s="5">
        <v>0.31</v>
      </c>
      <c r="L868" s="5">
        <v>2.0699999999999998</v>
      </c>
      <c r="M868" s="5">
        <v>177.47</v>
      </c>
      <c r="N868" s="5">
        <v>4103.8500000000004</v>
      </c>
      <c r="O868" s="1">
        <v>22.3</v>
      </c>
      <c r="P868" s="2">
        <v>4145</v>
      </c>
      <c r="Q868" s="2">
        <v>0</v>
      </c>
      <c r="R868" s="2">
        <v>4</v>
      </c>
      <c r="S868" s="2">
        <v>79</v>
      </c>
      <c r="T868" s="2">
        <v>0</v>
      </c>
      <c r="U868" s="2">
        <v>1594</v>
      </c>
      <c r="V868" s="2">
        <v>0</v>
      </c>
      <c r="W868" s="2">
        <v>0</v>
      </c>
      <c r="X868" s="2">
        <v>21</v>
      </c>
      <c r="Y868" s="2">
        <v>0</v>
      </c>
      <c r="Z868" s="5">
        <v>4211.58</v>
      </c>
      <c r="AA868" s="5">
        <v>197.41</v>
      </c>
      <c r="AB868" s="5">
        <v>4408.99</v>
      </c>
      <c r="AC868" s="5">
        <v>4346.8</v>
      </c>
      <c r="AD868" s="5">
        <v>222.24</v>
      </c>
      <c r="AE868" s="5">
        <v>4569.04</v>
      </c>
      <c r="AF868" s="2">
        <v>262</v>
      </c>
      <c r="AG868" s="2">
        <v>0</v>
      </c>
    </row>
    <row r="869" spans="1:33" x14ac:dyDescent="0.35">
      <c r="A869" t="s">
        <v>733</v>
      </c>
      <c r="B869" t="s">
        <v>734</v>
      </c>
      <c r="C869" t="s">
        <v>1128</v>
      </c>
      <c r="D869" t="s">
        <v>202</v>
      </c>
      <c r="E869" t="s">
        <v>271</v>
      </c>
      <c r="F869" s="2">
        <v>649</v>
      </c>
      <c r="G869" s="2">
        <v>652</v>
      </c>
      <c r="H869" s="2">
        <v>652</v>
      </c>
      <c r="I869" s="5">
        <v>3962.55</v>
      </c>
      <c r="J869" s="5">
        <v>119.66</v>
      </c>
      <c r="K869" s="5">
        <v>24.27</v>
      </c>
      <c r="L869" s="5">
        <v>1.57</v>
      </c>
      <c r="M869" s="5">
        <v>145.5</v>
      </c>
      <c r="N869" s="5">
        <v>4108.05</v>
      </c>
      <c r="O869" s="1">
        <v>22.46</v>
      </c>
      <c r="P869" s="2">
        <v>11087</v>
      </c>
      <c r="Q869" s="2">
        <v>0</v>
      </c>
      <c r="R869" s="2">
        <v>8</v>
      </c>
      <c r="S869" s="2">
        <v>117</v>
      </c>
      <c r="T869" s="2">
        <v>6</v>
      </c>
      <c r="U869" s="2">
        <v>3387</v>
      </c>
      <c r="V869" s="2">
        <v>0</v>
      </c>
      <c r="W869" s="2">
        <v>15</v>
      </c>
      <c r="X869" s="2">
        <v>24</v>
      </c>
      <c r="Y869" s="2">
        <v>1</v>
      </c>
      <c r="Z869" s="5">
        <v>4154.32</v>
      </c>
      <c r="AA869" s="5">
        <v>161.85</v>
      </c>
      <c r="AB869" s="5">
        <v>4316.17</v>
      </c>
      <c r="AC869" s="5">
        <v>4282.18</v>
      </c>
      <c r="AD869" s="5">
        <v>182.21</v>
      </c>
      <c r="AE869" s="5">
        <v>4464.3900000000003</v>
      </c>
      <c r="AF869" s="2">
        <v>652</v>
      </c>
      <c r="AG869" s="2">
        <v>0</v>
      </c>
    </row>
    <row r="870" spans="1:33" x14ac:dyDescent="0.35">
      <c r="A870" t="s">
        <v>733</v>
      </c>
      <c r="B870" t="s">
        <v>735</v>
      </c>
      <c r="C870" t="s">
        <v>1420</v>
      </c>
      <c r="D870" t="s">
        <v>736</v>
      </c>
      <c r="E870" t="s">
        <v>271</v>
      </c>
      <c r="F870" s="2">
        <v>193</v>
      </c>
      <c r="G870" s="2">
        <v>193</v>
      </c>
      <c r="H870" s="2">
        <v>193</v>
      </c>
      <c r="I870" s="5">
        <v>3824</v>
      </c>
      <c r="J870" s="5">
        <v>170.94</v>
      </c>
      <c r="K870" s="5">
        <v>0</v>
      </c>
      <c r="L870" s="5">
        <v>0</v>
      </c>
      <c r="M870" s="5">
        <v>170.94</v>
      </c>
      <c r="N870" s="5">
        <v>3994.94</v>
      </c>
      <c r="O870" s="1">
        <v>22.98</v>
      </c>
      <c r="P870" s="2">
        <v>3145</v>
      </c>
      <c r="Q870" s="2">
        <v>0</v>
      </c>
      <c r="R870" s="2">
        <v>12</v>
      </c>
      <c r="S870" s="2">
        <v>16</v>
      </c>
      <c r="T870" s="2">
        <v>1</v>
      </c>
      <c r="U870" s="2">
        <v>1261</v>
      </c>
      <c r="V870" s="2">
        <v>0</v>
      </c>
      <c r="W870" s="2">
        <v>0</v>
      </c>
      <c r="X870" s="2">
        <v>0</v>
      </c>
      <c r="Y870" s="2">
        <v>1</v>
      </c>
      <c r="Z870" s="5">
        <v>4048.68</v>
      </c>
      <c r="AA870" s="5">
        <v>190.15</v>
      </c>
      <c r="AB870" s="5">
        <v>4238.83</v>
      </c>
      <c r="AC870" s="5">
        <v>4179.49</v>
      </c>
      <c r="AD870" s="5">
        <v>214.07</v>
      </c>
      <c r="AE870" s="5">
        <v>4393.5600000000004</v>
      </c>
      <c r="AF870" s="2">
        <v>193</v>
      </c>
      <c r="AG870" s="2">
        <v>0</v>
      </c>
    </row>
    <row r="871" spans="1:33" x14ac:dyDescent="0.35">
      <c r="A871" t="s">
        <v>733</v>
      </c>
      <c r="B871" t="s">
        <v>737</v>
      </c>
      <c r="C871" t="s">
        <v>1421</v>
      </c>
      <c r="D871" t="s">
        <v>738</v>
      </c>
      <c r="E871" t="s">
        <v>271</v>
      </c>
      <c r="F871" s="2">
        <v>173</v>
      </c>
      <c r="G871" s="2">
        <v>173</v>
      </c>
      <c r="H871" s="2">
        <v>173</v>
      </c>
      <c r="I871" s="5">
        <v>3866.08</v>
      </c>
      <c r="J871" s="5">
        <v>193.95</v>
      </c>
      <c r="K871" s="5">
        <v>17.510000000000002</v>
      </c>
      <c r="L871" s="5">
        <v>1.29</v>
      </c>
      <c r="M871" s="5">
        <v>212.76</v>
      </c>
      <c r="N871" s="5">
        <v>4078.83</v>
      </c>
      <c r="O871" s="1">
        <v>23.08</v>
      </c>
      <c r="P871" s="2">
        <v>3158</v>
      </c>
      <c r="Q871" s="2">
        <v>0</v>
      </c>
      <c r="R871" s="2">
        <v>5</v>
      </c>
      <c r="S871" s="2">
        <v>38</v>
      </c>
      <c r="T871" s="2">
        <v>1</v>
      </c>
      <c r="U871" s="2">
        <v>790</v>
      </c>
      <c r="V871" s="2">
        <v>0</v>
      </c>
      <c r="W871" s="2">
        <v>0</v>
      </c>
      <c r="X871" s="2">
        <v>0</v>
      </c>
      <c r="Y871" s="2">
        <v>0</v>
      </c>
      <c r="Z871" s="5">
        <v>4124.1400000000003</v>
      </c>
      <c r="AA871" s="5">
        <v>236.67</v>
      </c>
      <c r="AB871" s="5">
        <v>4360.8</v>
      </c>
      <c r="AC871" s="5">
        <v>4245.76</v>
      </c>
      <c r="AD871" s="5">
        <v>266.43</v>
      </c>
      <c r="AE871" s="5">
        <v>4512.2</v>
      </c>
      <c r="AF871" s="2">
        <v>173</v>
      </c>
      <c r="AG871" s="2">
        <v>0</v>
      </c>
    </row>
    <row r="872" spans="1:33" x14ac:dyDescent="0.35">
      <c r="A872" t="s">
        <v>733</v>
      </c>
      <c r="B872" t="s">
        <v>739</v>
      </c>
      <c r="C872" t="s">
        <v>1422</v>
      </c>
      <c r="D872" t="s">
        <v>740</v>
      </c>
      <c r="E872" t="s">
        <v>271</v>
      </c>
      <c r="F872" s="2">
        <v>315</v>
      </c>
      <c r="G872" s="2">
        <v>321</v>
      </c>
      <c r="H872" s="2">
        <v>321</v>
      </c>
      <c r="I872" s="5">
        <v>3724</v>
      </c>
      <c r="J872" s="5">
        <v>306.24</v>
      </c>
      <c r="K872" s="5">
        <v>50.08</v>
      </c>
      <c r="L872" s="5">
        <v>9.9</v>
      </c>
      <c r="M872" s="5">
        <v>366.22</v>
      </c>
      <c r="N872" s="5">
        <v>4090.22</v>
      </c>
      <c r="O872" s="1">
        <v>22.92</v>
      </c>
      <c r="P872" s="2">
        <v>5480</v>
      </c>
      <c r="Q872" s="2">
        <v>0</v>
      </c>
      <c r="R872" s="2">
        <v>17</v>
      </c>
      <c r="S872" s="2">
        <v>0</v>
      </c>
      <c r="T872" s="2">
        <v>0</v>
      </c>
      <c r="U872" s="2">
        <v>1853</v>
      </c>
      <c r="V872" s="2">
        <v>0</v>
      </c>
      <c r="W872" s="2">
        <v>7</v>
      </c>
      <c r="X872" s="2">
        <v>0</v>
      </c>
      <c r="Y872" s="2">
        <v>0</v>
      </c>
      <c r="Z872" s="5">
        <v>3927.52</v>
      </c>
      <c r="AA872" s="5">
        <v>407.37</v>
      </c>
      <c r="AB872" s="5">
        <v>4334.8900000000003</v>
      </c>
      <c r="AC872" s="5">
        <v>4051.4</v>
      </c>
      <c r="AD872" s="5">
        <v>458.61</v>
      </c>
      <c r="AE872" s="5">
        <v>4510.01</v>
      </c>
      <c r="AF872" s="2">
        <v>321</v>
      </c>
      <c r="AG872" s="2">
        <v>0</v>
      </c>
    </row>
    <row r="873" spans="1:33" x14ac:dyDescent="0.35">
      <c r="A873" t="s">
        <v>733</v>
      </c>
      <c r="B873" t="s">
        <v>741</v>
      </c>
      <c r="C873" t="s">
        <v>1423</v>
      </c>
      <c r="D873" t="s">
        <v>1424</v>
      </c>
      <c r="E873" t="s">
        <v>271</v>
      </c>
      <c r="F873" s="2">
        <v>372</v>
      </c>
      <c r="G873" s="2">
        <v>379</v>
      </c>
      <c r="H873" s="2">
        <v>379</v>
      </c>
      <c r="I873" s="5">
        <v>3660.81</v>
      </c>
      <c r="J873" s="5">
        <v>117.19</v>
      </c>
      <c r="K873" s="5">
        <v>98.68</v>
      </c>
      <c r="L873" s="5">
        <v>2.67</v>
      </c>
      <c r="M873" s="5">
        <v>218.54</v>
      </c>
      <c r="N873" s="5">
        <v>3879.36</v>
      </c>
      <c r="O873" s="1">
        <v>22.41</v>
      </c>
      <c r="P873" s="2">
        <v>6098</v>
      </c>
      <c r="Q873" s="2">
        <v>0</v>
      </c>
      <c r="R873" s="2">
        <v>59</v>
      </c>
      <c r="S873" s="2">
        <v>1</v>
      </c>
      <c r="T873" s="2">
        <v>0</v>
      </c>
      <c r="U873" s="2">
        <v>2316</v>
      </c>
      <c r="V873" s="2">
        <v>0</v>
      </c>
      <c r="W873" s="2">
        <v>15</v>
      </c>
      <c r="X873" s="2">
        <v>3</v>
      </c>
      <c r="Y873" s="2">
        <v>0</v>
      </c>
      <c r="Z873" s="5">
        <v>3894.33</v>
      </c>
      <c r="AA873" s="5">
        <v>243.1</v>
      </c>
      <c r="AB873" s="5">
        <v>4137.43</v>
      </c>
      <c r="AC873" s="5">
        <v>4020.27</v>
      </c>
      <c r="AD873" s="5">
        <v>273.68</v>
      </c>
      <c r="AE873" s="5">
        <v>4293.9399999999996</v>
      </c>
      <c r="AF873" s="2">
        <v>379</v>
      </c>
      <c r="AG873" s="2">
        <v>0</v>
      </c>
    </row>
    <row r="874" spans="1:33" x14ac:dyDescent="0.35">
      <c r="A874" t="s">
        <v>733</v>
      </c>
      <c r="B874" t="s">
        <v>742</v>
      </c>
      <c r="C874" t="s">
        <v>1425</v>
      </c>
      <c r="D874" t="s">
        <v>743</v>
      </c>
      <c r="E874" t="s">
        <v>271</v>
      </c>
      <c r="F874" s="2">
        <v>1212</v>
      </c>
      <c r="G874" s="2">
        <v>1231</v>
      </c>
      <c r="H874" s="2">
        <v>1231</v>
      </c>
      <c r="I874" s="5">
        <v>3704.01</v>
      </c>
      <c r="J874" s="5">
        <v>194.35</v>
      </c>
      <c r="K874" s="5">
        <v>35.119999999999997</v>
      </c>
      <c r="L874" s="5">
        <v>6.81</v>
      </c>
      <c r="M874" s="5">
        <v>236.28</v>
      </c>
      <c r="N874" s="5">
        <v>3940.3</v>
      </c>
      <c r="O874" s="1">
        <v>22.62</v>
      </c>
      <c r="P874" s="2">
        <v>20619</v>
      </c>
      <c r="Q874" s="2">
        <v>0</v>
      </c>
      <c r="R874" s="2">
        <v>123</v>
      </c>
      <c r="S874" s="2">
        <v>19</v>
      </c>
      <c r="T874" s="2">
        <v>0</v>
      </c>
      <c r="U874" s="2">
        <v>7068</v>
      </c>
      <c r="V874" s="2">
        <v>0</v>
      </c>
      <c r="W874" s="2">
        <v>22</v>
      </c>
      <c r="X874" s="2">
        <v>0</v>
      </c>
      <c r="Y874" s="2">
        <v>0</v>
      </c>
      <c r="Z874" s="5">
        <v>3921.43</v>
      </c>
      <c r="AA874" s="5">
        <v>262.83999999999997</v>
      </c>
      <c r="AB874" s="5">
        <v>4184.2700000000004</v>
      </c>
      <c r="AC874" s="5">
        <v>4045.11</v>
      </c>
      <c r="AD874" s="5">
        <v>295.89999999999998</v>
      </c>
      <c r="AE874" s="5">
        <v>4341</v>
      </c>
      <c r="AF874" s="2">
        <v>1231</v>
      </c>
      <c r="AG874" s="2">
        <v>0</v>
      </c>
    </row>
    <row r="875" spans="1:33" x14ac:dyDescent="0.35">
      <c r="A875" t="s">
        <v>733</v>
      </c>
      <c r="B875" t="s">
        <v>744</v>
      </c>
      <c r="C875" t="s">
        <v>1426</v>
      </c>
      <c r="D875" t="s">
        <v>745</v>
      </c>
      <c r="E875" t="s">
        <v>271</v>
      </c>
      <c r="F875" s="2">
        <v>223</v>
      </c>
      <c r="G875" s="2">
        <v>228</v>
      </c>
      <c r="H875" s="2">
        <v>228</v>
      </c>
      <c r="I875" s="5">
        <v>3611.16</v>
      </c>
      <c r="J875" s="5">
        <v>308.27999999999997</v>
      </c>
      <c r="K875" s="5">
        <v>93.8</v>
      </c>
      <c r="L875" s="5">
        <v>15.97</v>
      </c>
      <c r="M875" s="5">
        <v>418.05</v>
      </c>
      <c r="N875" s="5">
        <v>4029.21</v>
      </c>
      <c r="O875" s="1">
        <v>22.09</v>
      </c>
      <c r="P875" s="2">
        <v>3696</v>
      </c>
      <c r="Q875" s="2">
        <v>0</v>
      </c>
      <c r="R875" s="2">
        <v>0</v>
      </c>
      <c r="S875" s="2">
        <v>2</v>
      </c>
      <c r="T875" s="2">
        <v>0</v>
      </c>
      <c r="U875" s="2">
        <v>1337</v>
      </c>
      <c r="V875" s="2">
        <v>0</v>
      </c>
      <c r="W875" s="2">
        <v>0</v>
      </c>
      <c r="X875" s="2">
        <v>2</v>
      </c>
      <c r="Y875" s="2">
        <v>0</v>
      </c>
      <c r="Z875" s="5">
        <v>3775.38</v>
      </c>
      <c r="AA875" s="5">
        <v>465.02</v>
      </c>
      <c r="AB875" s="5">
        <v>4240.3999999999996</v>
      </c>
      <c r="AC875" s="5">
        <v>3895.99</v>
      </c>
      <c r="AD875" s="5">
        <v>523.51</v>
      </c>
      <c r="AE875" s="5">
        <v>4419.51</v>
      </c>
      <c r="AF875" s="2">
        <v>228</v>
      </c>
      <c r="AG875" s="2">
        <v>0</v>
      </c>
    </row>
    <row r="876" spans="1:33" x14ac:dyDescent="0.35">
      <c r="A876" t="s">
        <v>733</v>
      </c>
      <c r="B876" t="s">
        <v>746</v>
      </c>
      <c r="C876" t="s">
        <v>1427</v>
      </c>
      <c r="D876" t="s">
        <v>747</v>
      </c>
      <c r="E876" t="s">
        <v>271</v>
      </c>
      <c r="F876" s="2">
        <v>1714</v>
      </c>
      <c r="G876" s="2">
        <v>1727</v>
      </c>
      <c r="H876" s="2">
        <v>1727</v>
      </c>
      <c r="I876" s="5">
        <v>4154.9799999999996</v>
      </c>
      <c r="J876" s="5">
        <v>122.99</v>
      </c>
      <c r="K876" s="5">
        <v>19.54</v>
      </c>
      <c r="L876" s="5">
        <v>3.4</v>
      </c>
      <c r="M876" s="5">
        <v>145.93</v>
      </c>
      <c r="N876" s="5">
        <v>4300.92</v>
      </c>
      <c r="O876" s="1">
        <v>22.69</v>
      </c>
      <c r="P876" s="2">
        <v>28706</v>
      </c>
      <c r="Q876" s="2">
        <v>0</v>
      </c>
      <c r="R876" s="2">
        <v>193</v>
      </c>
      <c r="S876" s="2">
        <v>322</v>
      </c>
      <c r="T876" s="2">
        <v>0</v>
      </c>
      <c r="U876" s="2">
        <v>9778</v>
      </c>
      <c r="V876" s="2">
        <v>0</v>
      </c>
      <c r="W876" s="2">
        <v>93</v>
      </c>
      <c r="X876" s="2">
        <v>85</v>
      </c>
      <c r="Y876" s="2">
        <v>0</v>
      </c>
      <c r="Z876" s="5">
        <v>4361.1400000000003</v>
      </c>
      <c r="AA876" s="5">
        <v>162.33000000000001</v>
      </c>
      <c r="AB876" s="5">
        <v>4523.47</v>
      </c>
      <c r="AC876" s="5">
        <v>4498.54</v>
      </c>
      <c r="AD876" s="5">
        <v>182.75</v>
      </c>
      <c r="AE876" s="5">
        <v>4681.29</v>
      </c>
      <c r="AF876" s="2">
        <v>1727</v>
      </c>
      <c r="AG876" s="2">
        <v>0</v>
      </c>
    </row>
    <row r="877" spans="1:33" x14ac:dyDescent="0.35">
      <c r="A877" t="s">
        <v>733</v>
      </c>
      <c r="B877" t="s">
        <v>748</v>
      </c>
      <c r="C877" t="s">
        <v>1428</v>
      </c>
      <c r="D877" t="s">
        <v>1429</v>
      </c>
      <c r="E877" t="s">
        <v>271</v>
      </c>
      <c r="F877" s="2">
        <v>2147</v>
      </c>
      <c r="G877" s="2">
        <v>2172</v>
      </c>
      <c r="H877" s="2">
        <v>2172</v>
      </c>
      <c r="I877" s="5">
        <v>3768.01</v>
      </c>
      <c r="J877" s="5">
        <v>201.11</v>
      </c>
      <c r="K877" s="5">
        <v>88.26</v>
      </c>
      <c r="L877" s="5">
        <v>3.24</v>
      </c>
      <c r="M877" s="5">
        <v>292.61</v>
      </c>
      <c r="N877" s="5">
        <v>4060.62</v>
      </c>
      <c r="O877" s="1">
        <v>22.68</v>
      </c>
      <c r="P877" s="2">
        <v>36180</v>
      </c>
      <c r="Q877" s="2">
        <v>0</v>
      </c>
      <c r="R877" s="2">
        <v>126</v>
      </c>
      <c r="S877" s="2">
        <v>253</v>
      </c>
      <c r="T877" s="2">
        <v>0</v>
      </c>
      <c r="U877" s="2">
        <v>12600</v>
      </c>
      <c r="V877" s="2">
        <v>0</v>
      </c>
      <c r="W877" s="2">
        <v>50</v>
      </c>
      <c r="X877" s="2">
        <v>52</v>
      </c>
      <c r="Y877" s="2">
        <v>0</v>
      </c>
      <c r="Z877" s="5">
        <v>4004.45</v>
      </c>
      <c r="AA877" s="5">
        <v>325.49</v>
      </c>
      <c r="AB877" s="5">
        <v>4329.9399999999996</v>
      </c>
      <c r="AC877" s="5">
        <v>4131.33</v>
      </c>
      <c r="AD877" s="5">
        <v>366.43</v>
      </c>
      <c r="AE877" s="5">
        <v>4497.76</v>
      </c>
      <c r="AF877" s="2">
        <v>2172</v>
      </c>
      <c r="AG877" s="2">
        <v>0</v>
      </c>
    </row>
    <row r="878" spans="1:33" x14ac:dyDescent="0.35">
      <c r="A878" t="s">
        <v>749</v>
      </c>
      <c r="B878" t="s">
        <v>750</v>
      </c>
      <c r="C878" t="s">
        <v>1430</v>
      </c>
      <c r="D878" t="s">
        <v>751</v>
      </c>
      <c r="E878" t="s">
        <v>271</v>
      </c>
      <c r="F878" s="2">
        <v>211</v>
      </c>
      <c r="G878" s="2">
        <v>212</v>
      </c>
      <c r="H878" s="2">
        <v>212</v>
      </c>
      <c r="I878" s="5">
        <v>3692.43</v>
      </c>
      <c r="J878" s="5">
        <v>89.96</v>
      </c>
      <c r="K878" s="5">
        <v>0</v>
      </c>
      <c r="L878" s="5">
        <v>0</v>
      </c>
      <c r="M878" s="5">
        <v>89.96</v>
      </c>
      <c r="N878" s="5">
        <v>3782.39</v>
      </c>
      <c r="O878" s="1">
        <v>22.46</v>
      </c>
      <c r="P878" s="2">
        <v>3864</v>
      </c>
      <c r="Q878" s="2">
        <v>0</v>
      </c>
      <c r="R878" s="2">
        <v>8</v>
      </c>
      <c r="S878" s="2">
        <v>14</v>
      </c>
      <c r="T878" s="2">
        <v>0</v>
      </c>
      <c r="U878" s="2">
        <v>871</v>
      </c>
      <c r="V878" s="2">
        <v>0</v>
      </c>
      <c r="W878" s="2">
        <v>5</v>
      </c>
      <c r="X878" s="2">
        <v>0</v>
      </c>
      <c r="Y878" s="2">
        <v>0</v>
      </c>
      <c r="Z878" s="5">
        <v>3910.29</v>
      </c>
      <c r="AA878" s="5">
        <v>100.07</v>
      </c>
      <c r="AB878" s="5">
        <v>4010.36</v>
      </c>
      <c r="AC878" s="5">
        <v>4024.42</v>
      </c>
      <c r="AD878" s="5">
        <v>112.65</v>
      </c>
      <c r="AE878" s="5">
        <v>4137.08</v>
      </c>
      <c r="AF878" s="2">
        <v>212</v>
      </c>
      <c r="AG878" s="2">
        <v>0</v>
      </c>
    </row>
    <row r="879" spans="1:33" x14ac:dyDescent="0.35">
      <c r="A879" t="s">
        <v>917</v>
      </c>
      <c r="B879" t="s">
        <v>915</v>
      </c>
      <c r="C879" t="s">
        <v>1431</v>
      </c>
      <c r="D879" t="s">
        <v>479</v>
      </c>
      <c r="E879" t="s">
        <v>271</v>
      </c>
      <c r="F879" s="2">
        <v>1213</v>
      </c>
      <c r="G879" s="2">
        <v>1242</v>
      </c>
      <c r="H879" s="2">
        <v>1242</v>
      </c>
      <c r="I879" s="5">
        <v>4179.66</v>
      </c>
      <c r="J879" s="5">
        <v>227.48</v>
      </c>
      <c r="K879" s="5">
        <v>122.32</v>
      </c>
      <c r="L879" s="5">
        <v>15.57</v>
      </c>
      <c r="M879" s="5">
        <v>365.37</v>
      </c>
      <c r="N879" s="5">
        <v>4545.03</v>
      </c>
      <c r="O879" s="1">
        <v>22.64</v>
      </c>
      <c r="P879" s="2">
        <v>20371</v>
      </c>
      <c r="Q879" s="2">
        <v>0</v>
      </c>
      <c r="R879" s="2">
        <v>50</v>
      </c>
      <c r="S879" s="2">
        <v>592</v>
      </c>
      <c r="T879" s="2">
        <v>1</v>
      </c>
      <c r="U879" s="2">
        <v>6931</v>
      </c>
      <c r="V879" s="2">
        <v>0</v>
      </c>
      <c r="W879" s="2">
        <v>12</v>
      </c>
      <c r="X879" s="2">
        <v>165</v>
      </c>
      <c r="Y879" s="2">
        <v>1</v>
      </c>
      <c r="Z879" s="5">
        <v>4511.8500000000004</v>
      </c>
      <c r="AA879" s="5">
        <v>406.43</v>
      </c>
      <c r="AB879" s="5">
        <v>4918.28</v>
      </c>
      <c r="AC879" s="5">
        <v>4653.2299999999996</v>
      </c>
      <c r="AD879" s="5">
        <v>457.55</v>
      </c>
      <c r="AE879" s="5">
        <v>5110.78</v>
      </c>
      <c r="AF879" s="2">
        <v>1242</v>
      </c>
      <c r="AG879" s="2">
        <v>0</v>
      </c>
    </row>
    <row r="880" spans="1:33" x14ac:dyDescent="0.35">
      <c r="A880" t="s">
        <v>752</v>
      </c>
      <c r="B880" t="s">
        <v>753</v>
      </c>
      <c r="C880" t="s">
        <v>1432</v>
      </c>
      <c r="D880" t="s">
        <v>754</v>
      </c>
      <c r="E880" t="s">
        <v>271</v>
      </c>
      <c r="F880" s="2">
        <v>234</v>
      </c>
      <c r="G880" s="2">
        <v>237</v>
      </c>
      <c r="H880" s="2">
        <v>237</v>
      </c>
      <c r="I880" s="5">
        <v>4396.1899999999996</v>
      </c>
      <c r="J880" s="5">
        <v>109.6</v>
      </c>
      <c r="K880" s="5">
        <v>87.82</v>
      </c>
      <c r="L880" s="5">
        <v>0.53</v>
      </c>
      <c r="M880" s="5">
        <v>197.95</v>
      </c>
      <c r="N880" s="5">
        <v>4594.1400000000003</v>
      </c>
      <c r="O880" s="1">
        <v>22.5</v>
      </c>
      <c r="P880" s="2">
        <v>3880</v>
      </c>
      <c r="Q880" s="2">
        <v>0</v>
      </c>
      <c r="R880" s="2">
        <v>4</v>
      </c>
      <c r="S880" s="2">
        <v>207</v>
      </c>
      <c r="T880" s="2">
        <v>0</v>
      </c>
      <c r="U880" s="2">
        <v>1145</v>
      </c>
      <c r="V880" s="2">
        <v>0</v>
      </c>
      <c r="W880" s="2">
        <v>0</v>
      </c>
      <c r="X880" s="2">
        <v>97</v>
      </c>
      <c r="Y880" s="2">
        <v>0</v>
      </c>
      <c r="Z880" s="5">
        <v>4988.04</v>
      </c>
      <c r="AA880" s="5">
        <v>220.19</v>
      </c>
      <c r="AB880" s="5">
        <v>5208.2299999999996</v>
      </c>
      <c r="AC880" s="5">
        <v>5145.08</v>
      </c>
      <c r="AD880" s="5">
        <v>247.89</v>
      </c>
      <c r="AE880" s="5">
        <v>5392.97</v>
      </c>
      <c r="AF880" s="2">
        <v>237</v>
      </c>
      <c r="AG880" s="2">
        <v>0</v>
      </c>
    </row>
    <row r="881" spans="1:33" x14ac:dyDescent="0.35">
      <c r="A881" t="s">
        <v>752</v>
      </c>
      <c r="B881" t="s">
        <v>755</v>
      </c>
      <c r="C881" t="s">
        <v>1433</v>
      </c>
      <c r="D881" t="s">
        <v>756</v>
      </c>
      <c r="E881" t="s">
        <v>271</v>
      </c>
      <c r="F881" s="2">
        <v>317</v>
      </c>
      <c r="G881" s="2">
        <v>319</v>
      </c>
      <c r="H881" s="2">
        <v>319</v>
      </c>
      <c r="I881" s="5">
        <v>3840.58</v>
      </c>
      <c r="J881" s="5">
        <v>220.61</v>
      </c>
      <c r="K881" s="5">
        <v>50.41</v>
      </c>
      <c r="L881" s="5">
        <v>2.54</v>
      </c>
      <c r="M881" s="5">
        <v>273.56</v>
      </c>
      <c r="N881" s="5">
        <v>4114.1400000000003</v>
      </c>
      <c r="O881" s="1">
        <v>22.58</v>
      </c>
      <c r="P881" s="2">
        <v>4967</v>
      </c>
      <c r="Q881" s="2">
        <v>0</v>
      </c>
      <c r="R881" s="2">
        <v>39</v>
      </c>
      <c r="S881" s="2">
        <v>33</v>
      </c>
      <c r="T881" s="2">
        <v>1</v>
      </c>
      <c r="U881" s="2">
        <v>2149</v>
      </c>
      <c r="V881" s="2">
        <v>0</v>
      </c>
      <c r="W881" s="2">
        <v>4</v>
      </c>
      <c r="X881" s="2">
        <v>9</v>
      </c>
      <c r="Y881" s="2">
        <v>0</v>
      </c>
      <c r="Z881" s="5">
        <v>4063.72</v>
      </c>
      <c r="AA881" s="5">
        <v>304.3</v>
      </c>
      <c r="AB881" s="5">
        <v>4368.0200000000004</v>
      </c>
      <c r="AC881" s="5">
        <v>4198.1099999999997</v>
      </c>
      <c r="AD881" s="5">
        <v>342.57</v>
      </c>
      <c r="AE881" s="5">
        <v>4540.68</v>
      </c>
      <c r="AF881" s="2">
        <v>319</v>
      </c>
      <c r="AG881" s="2">
        <v>0</v>
      </c>
    </row>
    <row r="882" spans="1:33" x14ac:dyDescent="0.35">
      <c r="A882" t="s">
        <v>752</v>
      </c>
      <c r="B882" t="s">
        <v>757</v>
      </c>
      <c r="C882" t="s">
        <v>1434</v>
      </c>
      <c r="D882" t="s">
        <v>1435</v>
      </c>
      <c r="E882" t="s">
        <v>271</v>
      </c>
      <c r="F882" s="2">
        <v>1741</v>
      </c>
      <c r="G882" s="2">
        <v>1759</v>
      </c>
      <c r="H882" s="2">
        <v>1759</v>
      </c>
      <c r="I882" s="5">
        <v>4287.17</v>
      </c>
      <c r="J882" s="5">
        <v>240.48</v>
      </c>
      <c r="K882" s="5">
        <v>21.85</v>
      </c>
      <c r="L882" s="5">
        <v>0.97</v>
      </c>
      <c r="M882" s="5">
        <v>263.3</v>
      </c>
      <c r="N882" s="5">
        <v>4550.47</v>
      </c>
      <c r="O882" s="1">
        <v>22.72</v>
      </c>
      <c r="P882" s="2">
        <v>29192</v>
      </c>
      <c r="Q882" s="2">
        <v>0</v>
      </c>
      <c r="R882" s="2">
        <v>105</v>
      </c>
      <c r="S882" s="2">
        <v>242</v>
      </c>
      <c r="T882" s="2">
        <v>11</v>
      </c>
      <c r="U882" s="2">
        <v>10261</v>
      </c>
      <c r="V882" s="2">
        <v>0</v>
      </c>
      <c r="W882" s="2">
        <v>29</v>
      </c>
      <c r="X882" s="2">
        <v>118</v>
      </c>
      <c r="Y882" s="2">
        <v>0</v>
      </c>
      <c r="Z882" s="5">
        <v>4514.87</v>
      </c>
      <c r="AA882" s="5">
        <v>292.88</v>
      </c>
      <c r="AB882" s="5">
        <v>4807.75</v>
      </c>
      <c r="AC882" s="5">
        <v>4658.82</v>
      </c>
      <c r="AD882" s="5">
        <v>329.72</v>
      </c>
      <c r="AE882" s="5">
        <v>4988.54</v>
      </c>
      <c r="AF882" s="2">
        <v>1759</v>
      </c>
      <c r="AG882" s="2">
        <v>0</v>
      </c>
    </row>
    <row r="883" spans="1:33" x14ac:dyDescent="0.35">
      <c r="A883" t="s">
        <v>752</v>
      </c>
      <c r="B883" t="s">
        <v>758</v>
      </c>
      <c r="C883" t="s">
        <v>1436</v>
      </c>
      <c r="D883" t="s">
        <v>759</v>
      </c>
      <c r="E883" t="s">
        <v>271</v>
      </c>
      <c r="F883" s="2">
        <v>728</v>
      </c>
      <c r="G883" s="2">
        <v>745</v>
      </c>
      <c r="H883" s="2">
        <v>745</v>
      </c>
      <c r="I883" s="5">
        <v>4375.49</v>
      </c>
      <c r="J883" s="5">
        <v>434.74</v>
      </c>
      <c r="K883" s="5">
        <v>121.63</v>
      </c>
      <c r="L883" s="5">
        <v>15.86</v>
      </c>
      <c r="M883" s="5">
        <v>572.22</v>
      </c>
      <c r="N883" s="5">
        <v>4947.71</v>
      </c>
      <c r="O883" s="1">
        <v>22.81</v>
      </c>
      <c r="P883" s="2">
        <v>12268</v>
      </c>
      <c r="Q883" s="2">
        <v>0</v>
      </c>
      <c r="R883" s="2">
        <v>51</v>
      </c>
      <c r="S883" s="2">
        <v>604</v>
      </c>
      <c r="T883" s="2">
        <v>0</v>
      </c>
      <c r="U883" s="2">
        <v>3770</v>
      </c>
      <c r="V883" s="2">
        <v>0</v>
      </c>
      <c r="W883" s="2">
        <v>21</v>
      </c>
      <c r="X883" s="2">
        <v>283</v>
      </c>
      <c r="Y883" s="2">
        <v>0</v>
      </c>
      <c r="Z883" s="5">
        <v>5010.87</v>
      </c>
      <c r="AA883" s="5">
        <v>636.52</v>
      </c>
      <c r="AB883" s="5">
        <v>5647.39</v>
      </c>
      <c r="AC883" s="5">
        <v>5169.13</v>
      </c>
      <c r="AD883" s="5">
        <v>716.58</v>
      </c>
      <c r="AE883" s="5">
        <v>5885.71</v>
      </c>
      <c r="AF883" s="2">
        <v>745</v>
      </c>
      <c r="AG883" s="2">
        <v>0</v>
      </c>
    </row>
    <row r="884" spans="1:33" x14ac:dyDescent="0.35">
      <c r="A884" t="s">
        <v>752</v>
      </c>
      <c r="B884" t="s">
        <v>760</v>
      </c>
      <c r="C884" t="s">
        <v>1437</v>
      </c>
      <c r="D884" t="s">
        <v>761</v>
      </c>
      <c r="E884" t="s">
        <v>271</v>
      </c>
      <c r="F884" s="2">
        <v>320</v>
      </c>
      <c r="G884" s="2">
        <v>330</v>
      </c>
      <c r="H884" s="2">
        <v>330</v>
      </c>
      <c r="I884" s="5">
        <v>3789.69</v>
      </c>
      <c r="J884" s="5">
        <v>133.09</v>
      </c>
      <c r="K884" s="5">
        <v>42.16</v>
      </c>
      <c r="L884" s="5">
        <v>1.38</v>
      </c>
      <c r="M884" s="5">
        <v>176.63</v>
      </c>
      <c r="N884" s="5">
        <v>3966.32</v>
      </c>
      <c r="O884" s="1">
        <v>23.3</v>
      </c>
      <c r="P884" s="2">
        <v>5619</v>
      </c>
      <c r="Q884" s="2">
        <v>0</v>
      </c>
      <c r="R884" s="2">
        <v>14</v>
      </c>
      <c r="S884" s="2">
        <v>34</v>
      </c>
      <c r="T884" s="2">
        <v>1</v>
      </c>
      <c r="U884" s="2">
        <v>1995</v>
      </c>
      <c r="V884" s="2">
        <v>0</v>
      </c>
      <c r="W884" s="2">
        <v>10</v>
      </c>
      <c r="X884" s="2">
        <v>17</v>
      </c>
      <c r="Y884" s="2">
        <v>0</v>
      </c>
      <c r="Z884" s="5">
        <v>4090.27</v>
      </c>
      <c r="AA884" s="5">
        <v>196.48</v>
      </c>
      <c r="AB884" s="5">
        <v>4286.75</v>
      </c>
      <c r="AC884" s="5">
        <v>4220.38</v>
      </c>
      <c r="AD884" s="5">
        <v>221.2</v>
      </c>
      <c r="AE884" s="5">
        <v>4441.58</v>
      </c>
      <c r="AF884" s="2">
        <v>330</v>
      </c>
      <c r="AG884" s="2">
        <v>0</v>
      </c>
    </row>
    <row r="885" spans="1:33" x14ac:dyDescent="0.35">
      <c r="A885" t="s">
        <v>752</v>
      </c>
      <c r="B885" t="s">
        <v>762</v>
      </c>
      <c r="C885" t="s">
        <v>1438</v>
      </c>
      <c r="D885" t="s">
        <v>763</v>
      </c>
      <c r="E885" t="s">
        <v>271</v>
      </c>
      <c r="F885" s="2">
        <v>231</v>
      </c>
      <c r="G885" s="2">
        <v>233</v>
      </c>
      <c r="H885" s="2">
        <v>233</v>
      </c>
      <c r="I885" s="5">
        <v>4167.38</v>
      </c>
      <c r="J885" s="5">
        <v>199.9</v>
      </c>
      <c r="K885" s="5">
        <v>5.26</v>
      </c>
      <c r="L885" s="5">
        <v>0</v>
      </c>
      <c r="M885" s="5">
        <v>205.17</v>
      </c>
      <c r="N885" s="5">
        <v>4372.55</v>
      </c>
      <c r="O885" s="1">
        <v>22.92</v>
      </c>
      <c r="P885" s="2">
        <v>4261</v>
      </c>
      <c r="Q885" s="2">
        <v>0</v>
      </c>
      <c r="R885" s="2">
        <v>8</v>
      </c>
      <c r="S885" s="2">
        <v>71</v>
      </c>
      <c r="T885" s="2">
        <v>4</v>
      </c>
      <c r="U885" s="2">
        <v>989</v>
      </c>
      <c r="V885" s="2">
        <v>0</v>
      </c>
      <c r="W885" s="2">
        <v>4</v>
      </c>
      <c r="X885" s="2">
        <v>2</v>
      </c>
      <c r="Y885" s="2">
        <v>1</v>
      </c>
      <c r="Z885" s="5">
        <v>4403.2700000000004</v>
      </c>
      <c r="AA885" s="5">
        <v>228.22</v>
      </c>
      <c r="AB885" s="5">
        <v>4631.49</v>
      </c>
      <c r="AC885" s="5">
        <v>4530.95</v>
      </c>
      <c r="AD885" s="5">
        <v>256.93</v>
      </c>
      <c r="AE885" s="5">
        <v>4787.88</v>
      </c>
      <c r="AF885" s="2">
        <v>233</v>
      </c>
      <c r="AG885" s="2">
        <v>0</v>
      </c>
    </row>
    <row r="886" spans="1:33" x14ac:dyDescent="0.35">
      <c r="A886" t="s">
        <v>752</v>
      </c>
      <c r="B886" t="s">
        <v>764</v>
      </c>
      <c r="C886" t="s">
        <v>1439</v>
      </c>
      <c r="D886" t="s">
        <v>765</v>
      </c>
      <c r="E886" t="s">
        <v>271</v>
      </c>
      <c r="F886" s="2">
        <v>603</v>
      </c>
      <c r="G886" s="2">
        <v>617</v>
      </c>
      <c r="H886" s="2">
        <v>617</v>
      </c>
      <c r="I886" s="5">
        <v>3876.1</v>
      </c>
      <c r="J886" s="5">
        <v>320.31</v>
      </c>
      <c r="K886" s="5">
        <v>32.479999999999997</v>
      </c>
      <c r="L886" s="5">
        <v>2.66</v>
      </c>
      <c r="M886" s="5">
        <v>355.45</v>
      </c>
      <c r="N886" s="5">
        <v>4231.55</v>
      </c>
      <c r="O886" s="1">
        <v>23.05</v>
      </c>
      <c r="P886" s="2">
        <v>10495</v>
      </c>
      <c r="Q886" s="2">
        <v>0</v>
      </c>
      <c r="R886" s="2">
        <v>105</v>
      </c>
      <c r="S886" s="2">
        <v>17</v>
      </c>
      <c r="T886" s="2">
        <v>3</v>
      </c>
      <c r="U886" s="2">
        <v>3587</v>
      </c>
      <c r="V886" s="2">
        <v>0</v>
      </c>
      <c r="W886" s="2">
        <v>15</v>
      </c>
      <c r="X886" s="2">
        <v>0</v>
      </c>
      <c r="Y886" s="2">
        <v>0</v>
      </c>
      <c r="Z886" s="5">
        <v>4352.8100000000004</v>
      </c>
      <c r="AA886" s="5">
        <v>395.39</v>
      </c>
      <c r="AB886" s="5">
        <v>4748.2</v>
      </c>
      <c r="AC886" s="5">
        <v>4488.3500000000004</v>
      </c>
      <c r="AD886" s="5">
        <v>445.12</v>
      </c>
      <c r="AE886" s="5">
        <v>4933.46</v>
      </c>
      <c r="AF886" s="2">
        <v>617</v>
      </c>
      <c r="AG886" s="2">
        <v>0</v>
      </c>
    </row>
    <row r="887" spans="1:33" x14ac:dyDescent="0.35">
      <c r="A887" t="s">
        <v>752</v>
      </c>
      <c r="B887" t="s">
        <v>766</v>
      </c>
      <c r="C887" t="s">
        <v>1440</v>
      </c>
      <c r="D887" t="s">
        <v>767</v>
      </c>
      <c r="E887" t="s">
        <v>271</v>
      </c>
      <c r="F887" s="2">
        <v>4211</v>
      </c>
      <c r="G887" s="2">
        <v>4296</v>
      </c>
      <c r="H887" s="2">
        <v>4296</v>
      </c>
      <c r="I887" s="5">
        <v>4469.95</v>
      </c>
      <c r="J887" s="5">
        <v>338.72</v>
      </c>
      <c r="K887" s="5">
        <v>90.65</v>
      </c>
      <c r="L887" s="5">
        <v>5.95</v>
      </c>
      <c r="M887" s="5">
        <v>435.32</v>
      </c>
      <c r="N887" s="5">
        <v>4905.26</v>
      </c>
      <c r="O887" s="1">
        <v>22.83</v>
      </c>
      <c r="P887" s="2">
        <v>70792</v>
      </c>
      <c r="Q887" s="2">
        <v>0</v>
      </c>
      <c r="R887" s="2">
        <v>160</v>
      </c>
      <c r="S887" s="2">
        <v>1002</v>
      </c>
      <c r="T887" s="2">
        <v>428</v>
      </c>
      <c r="U887" s="2">
        <v>25005</v>
      </c>
      <c r="V887" s="2">
        <v>0</v>
      </c>
      <c r="W887" s="2">
        <v>83</v>
      </c>
      <c r="X887" s="2">
        <v>436</v>
      </c>
      <c r="Y887" s="2">
        <v>154</v>
      </c>
      <c r="Z887" s="5">
        <v>4820.68</v>
      </c>
      <c r="AA887" s="5">
        <v>484.23</v>
      </c>
      <c r="AB887" s="5">
        <v>5304.92</v>
      </c>
      <c r="AC887" s="5">
        <v>4974.67</v>
      </c>
      <c r="AD887" s="5">
        <v>545.14</v>
      </c>
      <c r="AE887" s="5">
        <v>5519.81</v>
      </c>
      <c r="AF887" s="2">
        <v>4296</v>
      </c>
      <c r="AG887" s="2">
        <v>0</v>
      </c>
    </row>
    <row r="888" spans="1:33" x14ac:dyDescent="0.35">
      <c r="A888" t="s">
        <v>752</v>
      </c>
      <c r="B888" t="s">
        <v>768</v>
      </c>
      <c r="C888" t="s">
        <v>1441</v>
      </c>
      <c r="D888" t="s">
        <v>769</v>
      </c>
      <c r="E888" t="s">
        <v>271</v>
      </c>
      <c r="F888" s="2">
        <v>638</v>
      </c>
      <c r="G888" s="2">
        <v>649</v>
      </c>
      <c r="H888" s="2">
        <v>649</v>
      </c>
      <c r="I888" s="5">
        <v>3822.51</v>
      </c>
      <c r="J888" s="5">
        <v>149.81</v>
      </c>
      <c r="K888" s="5">
        <v>81.180000000000007</v>
      </c>
      <c r="L888" s="5">
        <v>8.6199999999999992</v>
      </c>
      <c r="M888" s="5">
        <v>239.61</v>
      </c>
      <c r="N888" s="5">
        <v>4062.12</v>
      </c>
      <c r="O888" s="1">
        <v>22.93</v>
      </c>
      <c r="P888" s="2">
        <v>11151</v>
      </c>
      <c r="Q888" s="2">
        <v>0</v>
      </c>
      <c r="R888" s="2">
        <v>19</v>
      </c>
      <c r="S888" s="2">
        <v>167</v>
      </c>
      <c r="T888" s="2">
        <v>3</v>
      </c>
      <c r="U888" s="2">
        <v>3516</v>
      </c>
      <c r="V888" s="2">
        <v>0</v>
      </c>
      <c r="W888" s="2">
        <v>2</v>
      </c>
      <c r="X888" s="2">
        <v>22</v>
      </c>
      <c r="Y888" s="2">
        <v>0</v>
      </c>
      <c r="Z888" s="5">
        <v>4095.38</v>
      </c>
      <c r="AA888" s="5">
        <v>266.52999999999997</v>
      </c>
      <c r="AB888" s="5">
        <v>4361.91</v>
      </c>
      <c r="AC888" s="5">
        <v>4221.2</v>
      </c>
      <c r="AD888" s="5">
        <v>300.06</v>
      </c>
      <c r="AE888" s="5">
        <v>4521.26</v>
      </c>
      <c r="AF888" s="2">
        <v>649</v>
      </c>
      <c r="AG888" s="2">
        <v>0</v>
      </c>
    </row>
    <row r="889" spans="1:33" x14ac:dyDescent="0.35">
      <c r="A889" t="s">
        <v>752</v>
      </c>
      <c r="B889" t="s">
        <v>770</v>
      </c>
      <c r="C889" t="s">
        <v>1442</v>
      </c>
      <c r="D889" t="s">
        <v>1443</v>
      </c>
      <c r="E889" t="s">
        <v>271</v>
      </c>
      <c r="F889" s="2">
        <v>2198</v>
      </c>
      <c r="G889" s="2">
        <v>2228</v>
      </c>
      <c r="H889" s="2">
        <v>2228</v>
      </c>
      <c r="I889" s="5">
        <v>4277.16</v>
      </c>
      <c r="J889" s="5">
        <v>283.88</v>
      </c>
      <c r="K889" s="5">
        <v>73.53</v>
      </c>
      <c r="L889" s="5">
        <v>6.03</v>
      </c>
      <c r="M889" s="5">
        <v>363.43</v>
      </c>
      <c r="N889" s="5">
        <v>4640.59</v>
      </c>
      <c r="O889" s="1">
        <v>22.82</v>
      </c>
      <c r="P889" s="2">
        <v>37538</v>
      </c>
      <c r="Q889" s="2">
        <v>0</v>
      </c>
      <c r="R889" s="2">
        <v>106</v>
      </c>
      <c r="S889" s="2">
        <v>340</v>
      </c>
      <c r="T889" s="2">
        <v>213</v>
      </c>
      <c r="U889" s="2">
        <v>12446</v>
      </c>
      <c r="V889" s="2">
        <v>0</v>
      </c>
      <c r="W889" s="2">
        <v>57</v>
      </c>
      <c r="X889" s="2">
        <v>70</v>
      </c>
      <c r="Y889" s="2">
        <v>64</v>
      </c>
      <c r="Z889" s="5">
        <v>4665.76</v>
      </c>
      <c r="AA889" s="5">
        <v>404.27</v>
      </c>
      <c r="AB889" s="5">
        <v>5070.03</v>
      </c>
      <c r="AC889" s="5">
        <v>4811.76</v>
      </c>
      <c r="AD889" s="5">
        <v>455.12</v>
      </c>
      <c r="AE889" s="5">
        <v>5266.87</v>
      </c>
      <c r="AF889" s="2">
        <v>2228</v>
      </c>
      <c r="AG889" s="2">
        <v>0</v>
      </c>
    </row>
    <row r="890" spans="1:33" x14ac:dyDescent="0.35">
      <c r="A890" t="s">
        <v>752</v>
      </c>
      <c r="B890" t="s">
        <v>771</v>
      </c>
      <c r="C890" t="s">
        <v>1444</v>
      </c>
      <c r="D890" t="s">
        <v>772</v>
      </c>
      <c r="E890" t="s">
        <v>271</v>
      </c>
      <c r="F890" s="2">
        <v>4946</v>
      </c>
      <c r="G890" s="2">
        <v>5050</v>
      </c>
      <c r="H890" s="2">
        <v>5050</v>
      </c>
      <c r="I890" s="5">
        <v>4391.24</v>
      </c>
      <c r="J890" s="5">
        <v>314.33</v>
      </c>
      <c r="K890" s="5">
        <v>81.77</v>
      </c>
      <c r="L890" s="5">
        <v>7.41</v>
      </c>
      <c r="M890" s="5">
        <v>403.5</v>
      </c>
      <c r="N890" s="5">
        <v>4794.74</v>
      </c>
      <c r="O890" s="1">
        <v>22.72</v>
      </c>
      <c r="P890" s="2">
        <v>83583</v>
      </c>
      <c r="Q890" s="2">
        <v>0</v>
      </c>
      <c r="R890" s="2">
        <v>194</v>
      </c>
      <c r="S890" s="2">
        <v>1593</v>
      </c>
      <c r="T890" s="2">
        <v>287</v>
      </c>
      <c r="U890" s="2">
        <v>28443</v>
      </c>
      <c r="V890" s="2">
        <v>0</v>
      </c>
      <c r="W890" s="2">
        <v>90</v>
      </c>
      <c r="X890" s="2">
        <v>523</v>
      </c>
      <c r="Y890" s="2">
        <v>37</v>
      </c>
      <c r="Z890" s="5">
        <v>4877.7299999999996</v>
      </c>
      <c r="AA890" s="5">
        <v>448.84</v>
      </c>
      <c r="AB890" s="5">
        <v>5326.57</v>
      </c>
      <c r="AC890" s="5">
        <v>5031.21</v>
      </c>
      <c r="AD890" s="5">
        <v>505.3</v>
      </c>
      <c r="AE890" s="5">
        <v>5536.51</v>
      </c>
      <c r="AF890" s="2">
        <v>5050</v>
      </c>
      <c r="AG890" s="2">
        <v>0</v>
      </c>
    </row>
    <row r="891" spans="1:33" x14ac:dyDescent="0.35">
      <c r="A891" t="s">
        <v>752</v>
      </c>
      <c r="B891" t="s">
        <v>773</v>
      </c>
      <c r="C891" t="s">
        <v>1445</v>
      </c>
      <c r="D891" t="s">
        <v>774</v>
      </c>
      <c r="E891" t="s">
        <v>271</v>
      </c>
      <c r="F891" s="2">
        <v>433</v>
      </c>
      <c r="G891" s="2">
        <v>443</v>
      </c>
      <c r="H891" s="2">
        <v>443</v>
      </c>
      <c r="I891" s="5">
        <v>3976.28</v>
      </c>
      <c r="J891" s="5">
        <v>220.2</v>
      </c>
      <c r="K891" s="5">
        <v>25.7</v>
      </c>
      <c r="L891" s="5">
        <v>12.19</v>
      </c>
      <c r="M891" s="5">
        <v>258.08999999999997</v>
      </c>
      <c r="N891" s="5">
        <v>4234.38</v>
      </c>
      <c r="O891" s="1">
        <v>22.84</v>
      </c>
      <c r="P891" s="2">
        <v>7477</v>
      </c>
      <c r="Q891" s="2">
        <v>0</v>
      </c>
      <c r="R891" s="2">
        <v>44</v>
      </c>
      <c r="S891" s="2">
        <v>28</v>
      </c>
      <c r="T891" s="2">
        <v>0</v>
      </c>
      <c r="U891" s="2">
        <v>2552</v>
      </c>
      <c r="V891" s="2">
        <v>0</v>
      </c>
      <c r="W891" s="2">
        <v>5</v>
      </c>
      <c r="X891" s="2">
        <v>11</v>
      </c>
      <c r="Y891" s="2">
        <v>0</v>
      </c>
      <c r="Z891" s="5">
        <v>4255.43</v>
      </c>
      <c r="AA891" s="5">
        <v>287.10000000000002</v>
      </c>
      <c r="AB891" s="5">
        <v>4542.53</v>
      </c>
      <c r="AC891" s="5">
        <v>4390.33</v>
      </c>
      <c r="AD891" s="5">
        <v>323.20999999999998</v>
      </c>
      <c r="AE891" s="5">
        <v>4713.54</v>
      </c>
      <c r="AF891" s="2">
        <v>443</v>
      </c>
      <c r="AG891" s="2">
        <v>0</v>
      </c>
    </row>
    <row r="892" spans="1:33" x14ac:dyDescent="0.35">
      <c r="A892" t="s">
        <v>752</v>
      </c>
      <c r="B892" t="s">
        <v>775</v>
      </c>
      <c r="C892" t="s">
        <v>1446</v>
      </c>
      <c r="D892" t="s">
        <v>776</v>
      </c>
      <c r="E892" t="s">
        <v>271</v>
      </c>
      <c r="F892" s="2">
        <v>112</v>
      </c>
      <c r="G892" s="2">
        <v>113</v>
      </c>
      <c r="H892" s="2">
        <v>113</v>
      </c>
      <c r="I892" s="5">
        <v>3605.29</v>
      </c>
      <c r="J892" s="5">
        <v>187.99</v>
      </c>
      <c r="K892" s="5">
        <v>0</v>
      </c>
      <c r="L892" s="5">
        <v>0</v>
      </c>
      <c r="M892" s="5">
        <v>187.99</v>
      </c>
      <c r="N892" s="5">
        <v>3793.29</v>
      </c>
      <c r="O892" s="1">
        <v>22.89</v>
      </c>
      <c r="P892" s="2">
        <v>2021</v>
      </c>
      <c r="Q892" s="2">
        <v>0</v>
      </c>
      <c r="R892" s="2">
        <v>10</v>
      </c>
      <c r="S892" s="2">
        <v>10</v>
      </c>
      <c r="T892" s="2">
        <v>0</v>
      </c>
      <c r="U892" s="2">
        <v>546</v>
      </c>
      <c r="V892" s="2">
        <v>0</v>
      </c>
      <c r="W892" s="2">
        <v>0</v>
      </c>
      <c r="X892" s="2">
        <v>0</v>
      </c>
      <c r="Y892" s="2">
        <v>0</v>
      </c>
      <c r="Z892" s="5">
        <v>3831.22</v>
      </c>
      <c r="AA892" s="5">
        <v>209.12</v>
      </c>
      <c r="AB892" s="5">
        <v>4040.34</v>
      </c>
      <c r="AC892" s="5">
        <v>3944.33</v>
      </c>
      <c r="AD892" s="5">
        <v>235.42</v>
      </c>
      <c r="AE892" s="5">
        <v>4179.75</v>
      </c>
      <c r="AF892" s="2">
        <v>113</v>
      </c>
      <c r="AG892" s="2">
        <v>0</v>
      </c>
    </row>
    <row r="893" spans="1:33" x14ac:dyDescent="0.35">
      <c r="A893" t="s">
        <v>752</v>
      </c>
      <c r="B893" t="s">
        <v>777</v>
      </c>
      <c r="C893" t="s">
        <v>1447</v>
      </c>
      <c r="D893" t="s">
        <v>778</v>
      </c>
      <c r="E893" t="s">
        <v>271</v>
      </c>
      <c r="F893" s="2">
        <v>440</v>
      </c>
      <c r="G893" s="2">
        <v>445</v>
      </c>
      <c r="H893" s="2">
        <v>445</v>
      </c>
      <c r="I893" s="5">
        <v>3831.88</v>
      </c>
      <c r="J893" s="5">
        <v>292.26</v>
      </c>
      <c r="K893" s="5">
        <v>53.41</v>
      </c>
      <c r="L893" s="5">
        <v>4.37</v>
      </c>
      <c r="M893" s="5">
        <v>350.04</v>
      </c>
      <c r="N893" s="5">
        <v>4181.92</v>
      </c>
      <c r="O893" s="1">
        <v>23.18</v>
      </c>
      <c r="P893" s="2">
        <v>7373</v>
      </c>
      <c r="Q893" s="2">
        <v>0</v>
      </c>
      <c r="R893" s="2">
        <v>53</v>
      </c>
      <c r="S893" s="2">
        <v>29</v>
      </c>
      <c r="T893" s="2">
        <v>0</v>
      </c>
      <c r="U893" s="2">
        <v>2812</v>
      </c>
      <c r="V893" s="2">
        <v>0</v>
      </c>
      <c r="W893" s="2">
        <v>11</v>
      </c>
      <c r="X893" s="2">
        <v>39</v>
      </c>
      <c r="Y893" s="2">
        <v>0</v>
      </c>
      <c r="Z893" s="5">
        <v>4151.68</v>
      </c>
      <c r="AA893" s="5">
        <v>389.38</v>
      </c>
      <c r="AB893" s="5">
        <v>4541.0600000000004</v>
      </c>
      <c r="AC893" s="5">
        <v>4287.45</v>
      </c>
      <c r="AD893" s="5">
        <v>438.35</v>
      </c>
      <c r="AE893" s="5">
        <v>4725.8100000000004</v>
      </c>
      <c r="AF893" s="2">
        <v>445</v>
      </c>
      <c r="AG893" s="2">
        <v>0</v>
      </c>
    </row>
    <row r="894" spans="1:33" x14ac:dyDescent="0.35">
      <c r="A894" t="s">
        <v>752</v>
      </c>
      <c r="B894" t="s">
        <v>779</v>
      </c>
      <c r="C894" t="s">
        <v>1448</v>
      </c>
      <c r="D894" t="s">
        <v>780</v>
      </c>
      <c r="E894" t="s">
        <v>271</v>
      </c>
      <c r="F894" s="2">
        <v>386</v>
      </c>
      <c r="G894" s="2">
        <v>390</v>
      </c>
      <c r="H894" s="2">
        <v>390</v>
      </c>
      <c r="I894" s="5">
        <v>3907.67</v>
      </c>
      <c r="J894" s="5">
        <v>298.8</v>
      </c>
      <c r="K894" s="5">
        <v>87.26</v>
      </c>
      <c r="L894" s="5">
        <v>11.41</v>
      </c>
      <c r="M894" s="5">
        <v>397.47</v>
      </c>
      <c r="N894" s="5">
        <v>4305.1400000000003</v>
      </c>
      <c r="O894" s="1">
        <v>22.83</v>
      </c>
      <c r="P894" s="2">
        <v>6696</v>
      </c>
      <c r="Q894" s="2">
        <v>0</v>
      </c>
      <c r="R894" s="2">
        <v>39</v>
      </c>
      <c r="S894" s="2">
        <v>17</v>
      </c>
      <c r="T894" s="2">
        <v>0</v>
      </c>
      <c r="U894" s="2">
        <v>2126</v>
      </c>
      <c r="V894" s="2">
        <v>0</v>
      </c>
      <c r="W894" s="2">
        <v>10</v>
      </c>
      <c r="X894" s="2">
        <v>15</v>
      </c>
      <c r="Y894" s="2">
        <v>0</v>
      </c>
      <c r="Z894" s="5">
        <v>4151.04</v>
      </c>
      <c r="AA894" s="5">
        <v>442.13</v>
      </c>
      <c r="AB894" s="5">
        <v>4593.18</v>
      </c>
      <c r="AC894" s="5">
        <v>4280.97</v>
      </c>
      <c r="AD894" s="5">
        <v>497.75</v>
      </c>
      <c r="AE894" s="5">
        <v>4778.72</v>
      </c>
      <c r="AF894" s="2">
        <v>390</v>
      </c>
      <c r="AG894" s="2">
        <v>0</v>
      </c>
    </row>
    <row r="895" spans="1:33" x14ac:dyDescent="0.35">
      <c r="A895" t="s">
        <v>752</v>
      </c>
      <c r="B895" t="s">
        <v>781</v>
      </c>
      <c r="C895" t="s">
        <v>1449</v>
      </c>
      <c r="D895" t="s">
        <v>782</v>
      </c>
      <c r="E895" t="s">
        <v>271</v>
      </c>
      <c r="F895" s="2">
        <v>507</v>
      </c>
      <c r="G895" s="2">
        <v>525</v>
      </c>
      <c r="H895" s="2">
        <v>525</v>
      </c>
      <c r="I895" s="5">
        <v>3885.53</v>
      </c>
      <c r="J895" s="5">
        <v>420.74</v>
      </c>
      <c r="K895" s="5">
        <v>124.06</v>
      </c>
      <c r="L895" s="5">
        <v>0.3</v>
      </c>
      <c r="M895" s="5">
        <v>545.1</v>
      </c>
      <c r="N895" s="5">
        <v>4430.63</v>
      </c>
      <c r="O895" s="1">
        <v>22.76</v>
      </c>
      <c r="P895" s="2">
        <v>8744</v>
      </c>
      <c r="Q895" s="2">
        <v>0</v>
      </c>
      <c r="R895" s="2">
        <v>32</v>
      </c>
      <c r="S895" s="2">
        <v>262</v>
      </c>
      <c r="T895" s="2">
        <v>0</v>
      </c>
      <c r="U895" s="2">
        <v>2867</v>
      </c>
      <c r="V895" s="2">
        <v>0</v>
      </c>
      <c r="W895" s="2">
        <v>6</v>
      </c>
      <c r="X895" s="2">
        <v>37</v>
      </c>
      <c r="Y895" s="2">
        <v>0</v>
      </c>
      <c r="Z895" s="5">
        <v>4233.82</v>
      </c>
      <c r="AA895" s="5">
        <v>606.35</v>
      </c>
      <c r="AB895" s="5">
        <v>4840.17</v>
      </c>
      <c r="AC895" s="5">
        <v>4363.28</v>
      </c>
      <c r="AD895" s="5">
        <v>682.62</v>
      </c>
      <c r="AE895" s="5">
        <v>5045.8900000000003</v>
      </c>
      <c r="AF895" s="2">
        <v>525</v>
      </c>
      <c r="AG895" s="2">
        <v>0</v>
      </c>
    </row>
    <row r="896" spans="1:33" x14ac:dyDescent="0.35">
      <c r="A896" t="s">
        <v>752</v>
      </c>
      <c r="B896" t="s">
        <v>783</v>
      </c>
      <c r="C896" t="s">
        <v>1450</v>
      </c>
      <c r="D896" t="s">
        <v>784</v>
      </c>
      <c r="E896" t="s">
        <v>271</v>
      </c>
      <c r="F896" s="2">
        <v>137</v>
      </c>
      <c r="G896" s="2">
        <v>138</v>
      </c>
      <c r="H896" s="2">
        <v>138</v>
      </c>
      <c r="I896" s="5">
        <v>4136.9399999999996</v>
      </c>
      <c r="J896" s="5">
        <v>111.68</v>
      </c>
      <c r="K896" s="5">
        <v>0</v>
      </c>
      <c r="L896" s="5">
        <v>0</v>
      </c>
      <c r="M896" s="5">
        <v>111.68</v>
      </c>
      <c r="N896" s="5">
        <v>4248.62</v>
      </c>
      <c r="O896" s="1">
        <v>22.94</v>
      </c>
      <c r="P896" s="2">
        <v>2352</v>
      </c>
      <c r="Q896" s="2">
        <v>0</v>
      </c>
      <c r="R896" s="2">
        <v>10</v>
      </c>
      <c r="S896" s="2">
        <v>9</v>
      </c>
      <c r="T896" s="2">
        <v>0</v>
      </c>
      <c r="U896" s="2">
        <v>789</v>
      </c>
      <c r="V896" s="2">
        <v>0</v>
      </c>
      <c r="W896" s="2">
        <v>0</v>
      </c>
      <c r="X896" s="2">
        <v>6</v>
      </c>
      <c r="Y896" s="2">
        <v>0</v>
      </c>
      <c r="Z896" s="5">
        <v>4484.7</v>
      </c>
      <c r="AA896" s="5">
        <v>124.23</v>
      </c>
      <c r="AB896" s="5">
        <v>4608.93</v>
      </c>
      <c r="AC896" s="5">
        <v>4626.7700000000004</v>
      </c>
      <c r="AD896" s="5">
        <v>139.86000000000001</v>
      </c>
      <c r="AE896" s="5">
        <v>4766.63</v>
      </c>
      <c r="AF896" s="2">
        <v>138</v>
      </c>
      <c r="AG896" s="2">
        <v>0</v>
      </c>
    </row>
    <row r="897" spans="1:33" x14ac:dyDescent="0.35">
      <c r="A897" t="s">
        <v>752</v>
      </c>
      <c r="B897" t="s">
        <v>785</v>
      </c>
      <c r="C897" t="s">
        <v>1451</v>
      </c>
      <c r="D897" t="s">
        <v>786</v>
      </c>
      <c r="E897" t="s">
        <v>271</v>
      </c>
      <c r="F897" s="2">
        <v>121</v>
      </c>
      <c r="G897" s="2">
        <v>124</v>
      </c>
      <c r="H897" s="2">
        <v>124</v>
      </c>
      <c r="I897" s="5">
        <v>3978.93</v>
      </c>
      <c r="J897" s="5">
        <v>324.17</v>
      </c>
      <c r="K897" s="5">
        <v>6.87</v>
      </c>
      <c r="L897" s="5">
        <v>2</v>
      </c>
      <c r="M897" s="5">
        <v>333.04</v>
      </c>
      <c r="N897" s="5">
        <v>4311.97</v>
      </c>
      <c r="O897" s="1">
        <v>22.61</v>
      </c>
      <c r="P897" s="2">
        <v>2302</v>
      </c>
      <c r="Q897" s="2">
        <v>0</v>
      </c>
      <c r="R897" s="2">
        <v>4</v>
      </c>
      <c r="S897" s="2">
        <v>1</v>
      </c>
      <c r="T897" s="2">
        <v>0</v>
      </c>
      <c r="U897" s="2">
        <v>473</v>
      </c>
      <c r="V897" s="2">
        <v>0</v>
      </c>
      <c r="W897" s="2">
        <v>0</v>
      </c>
      <c r="X897" s="2">
        <v>24</v>
      </c>
      <c r="Y897" s="2">
        <v>0</v>
      </c>
      <c r="Z897" s="5">
        <v>4160.9799999999996</v>
      </c>
      <c r="AA897" s="5">
        <v>370.46</v>
      </c>
      <c r="AB897" s="5">
        <v>4531.43</v>
      </c>
      <c r="AC897" s="5">
        <v>4286.3100000000004</v>
      </c>
      <c r="AD897" s="5">
        <v>417.05</v>
      </c>
      <c r="AE897" s="5">
        <v>4703.37</v>
      </c>
      <c r="AF897" s="2">
        <v>124</v>
      </c>
      <c r="AG897" s="2">
        <v>0</v>
      </c>
    </row>
    <row r="898" spans="1:33" x14ac:dyDescent="0.35">
      <c r="A898" t="s">
        <v>752</v>
      </c>
      <c r="B898" t="s">
        <v>802</v>
      </c>
      <c r="C898" t="s">
        <v>1452</v>
      </c>
      <c r="D898" t="s">
        <v>1453</v>
      </c>
      <c r="E898" t="s">
        <v>271</v>
      </c>
      <c r="F898" s="2">
        <v>4692</v>
      </c>
      <c r="G898" s="2">
        <v>4761</v>
      </c>
      <c r="H898" s="2">
        <v>4761</v>
      </c>
      <c r="I898" s="5">
        <v>3828.97</v>
      </c>
      <c r="J898" s="5">
        <v>297.02999999999997</v>
      </c>
      <c r="K898" s="5">
        <v>66.56</v>
      </c>
      <c r="L898" s="5">
        <v>3.87</v>
      </c>
      <c r="M898" s="5">
        <v>367.46</v>
      </c>
      <c r="N898" s="5">
        <v>4196.43</v>
      </c>
      <c r="O898" s="1">
        <v>22.79</v>
      </c>
      <c r="P898" s="2">
        <v>79177</v>
      </c>
      <c r="Q898" s="2">
        <v>0</v>
      </c>
      <c r="R898" s="2">
        <v>401</v>
      </c>
      <c r="S898" s="2">
        <v>666</v>
      </c>
      <c r="T898" s="2">
        <v>42</v>
      </c>
      <c r="U898" s="2">
        <v>27897</v>
      </c>
      <c r="V898" s="2">
        <v>0</v>
      </c>
      <c r="W898" s="2">
        <v>141</v>
      </c>
      <c r="X898" s="2">
        <v>153</v>
      </c>
      <c r="Y898" s="2">
        <v>30</v>
      </c>
      <c r="Z898" s="5">
        <v>4153.97</v>
      </c>
      <c r="AA898" s="5">
        <v>408.75</v>
      </c>
      <c r="AB898" s="5">
        <v>4562.72</v>
      </c>
      <c r="AC898" s="5">
        <v>4285.55</v>
      </c>
      <c r="AD898" s="5">
        <v>460.17</v>
      </c>
      <c r="AE898" s="5">
        <v>4745.72</v>
      </c>
      <c r="AF898" s="2">
        <v>4761</v>
      </c>
      <c r="AG898" s="2">
        <v>0</v>
      </c>
    </row>
    <row r="899" spans="1:33" x14ac:dyDescent="0.35">
      <c r="A899" t="s">
        <v>752</v>
      </c>
      <c r="B899" t="s">
        <v>787</v>
      </c>
      <c r="C899" t="s">
        <v>1454</v>
      </c>
      <c r="D899" t="s">
        <v>788</v>
      </c>
      <c r="E899" t="s">
        <v>271</v>
      </c>
      <c r="F899" s="2">
        <v>205</v>
      </c>
      <c r="G899" s="2">
        <v>206</v>
      </c>
      <c r="H899" s="2">
        <v>206</v>
      </c>
      <c r="I899" s="5">
        <v>3941.79</v>
      </c>
      <c r="J899" s="5">
        <v>148.51</v>
      </c>
      <c r="K899" s="5">
        <v>50.86</v>
      </c>
      <c r="L899" s="5">
        <v>0.09</v>
      </c>
      <c r="M899" s="5">
        <v>199.47</v>
      </c>
      <c r="N899" s="5">
        <v>4141.25</v>
      </c>
      <c r="O899" s="1">
        <v>23.51</v>
      </c>
      <c r="P899" s="2">
        <v>3780</v>
      </c>
      <c r="Q899" s="2">
        <v>0</v>
      </c>
      <c r="R899" s="2">
        <v>14</v>
      </c>
      <c r="S899" s="2">
        <v>9</v>
      </c>
      <c r="T899" s="2">
        <v>0</v>
      </c>
      <c r="U899" s="2">
        <v>1015</v>
      </c>
      <c r="V899" s="2">
        <v>0</v>
      </c>
      <c r="W899" s="2">
        <v>2</v>
      </c>
      <c r="X899" s="2">
        <v>24</v>
      </c>
      <c r="Y899" s="2">
        <v>0</v>
      </c>
      <c r="Z899" s="5">
        <v>4110.83</v>
      </c>
      <c r="AA899" s="5">
        <v>221.88</v>
      </c>
      <c r="AB899" s="5">
        <v>4332.71</v>
      </c>
      <c r="AC899" s="5">
        <v>4238.2</v>
      </c>
      <c r="AD899" s="5">
        <v>249.79</v>
      </c>
      <c r="AE899" s="5">
        <v>4487.99</v>
      </c>
      <c r="AF899" s="2">
        <v>206</v>
      </c>
      <c r="AG899" s="2">
        <v>0</v>
      </c>
    </row>
    <row r="900" spans="1:33" x14ac:dyDescent="0.35">
      <c r="A900" t="s">
        <v>752</v>
      </c>
      <c r="B900" t="s">
        <v>789</v>
      </c>
      <c r="C900" t="s">
        <v>1455</v>
      </c>
      <c r="D900" t="s">
        <v>790</v>
      </c>
      <c r="E900" t="s">
        <v>271</v>
      </c>
      <c r="F900" s="2">
        <v>3365</v>
      </c>
      <c r="G900" s="2">
        <v>3442</v>
      </c>
      <c r="H900" s="2">
        <v>3442</v>
      </c>
      <c r="I900" s="5">
        <v>3901.56</v>
      </c>
      <c r="J900" s="5">
        <v>355.33</v>
      </c>
      <c r="K900" s="5">
        <v>98.03</v>
      </c>
      <c r="L900" s="5">
        <v>26.04</v>
      </c>
      <c r="M900" s="5">
        <v>479.4</v>
      </c>
      <c r="N900" s="5">
        <v>4380.96</v>
      </c>
      <c r="O900" s="1">
        <v>22.99</v>
      </c>
      <c r="P900" s="2">
        <v>57363</v>
      </c>
      <c r="Q900" s="2">
        <v>0</v>
      </c>
      <c r="R900" s="2">
        <v>406</v>
      </c>
      <c r="S900" s="2">
        <v>294</v>
      </c>
      <c r="T900" s="2">
        <v>42</v>
      </c>
      <c r="U900" s="2">
        <v>20739</v>
      </c>
      <c r="V900" s="2">
        <v>0</v>
      </c>
      <c r="W900" s="2">
        <v>177</v>
      </c>
      <c r="X900" s="2">
        <v>85</v>
      </c>
      <c r="Y900" s="2">
        <v>12</v>
      </c>
      <c r="Z900" s="5">
        <v>4150.1499999999996</v>
      </c>
      <c r="AA900" s="5">
        <v>533.27</v>
      </c>
      <c r="AB900" s="5">
        <v>4683.42</v>
      </c>
      <c r="AC900" s="5">
        <v>4282.3599999999997</v>
      </c>
      <c r="AD900" s="5">
        <v>600.35</v>
      </c>
      <c r="AE900" s="5">
        <v>4882.71</v>
      </c>
      <c r="AF900" s="2">
        <v>3442</v>
      </c>
      <c r="AG900" s="2">
        <v>0</v>
      </c>
    </row>
    <row r="901" spans="1:33" x14ac:dyDescent="0.35">
      <c r="A901" t="s">
        <v>752</v>
      </c>
      <c r="B901" t="s">
        <v>791</v>
      </c>
      <c r="C901" t="s">
        <v>1456</v>
      </c>
      <c r="D901" t="s">
        <v>792</v>
      </c>
      <c r="E901" t="s">
        <v>271</v>
      </c>
      <c r="F901" s="2">
        <v>219</v>
      </c>
      <c r="G901" s="2">
        <v>222</v>
      </c>
      <c r="H901" s="2">
        <v>222</v>
      </c>
      <c r="I901" s="5">
        <v>4143.3100000000004</v>
      </c>
      <c r="J901" s="5">
        <v>383.83</v>
      </c>
      <c r="K901" s="5">
        <v>138.32</v>
      </c>
      <c r="L901" s="5">
        <v>7.86</v>
      </c>
      <c r="M901" s="5">
        <v>530</v>
      </c>
      <c r="N901" s="5">
        <v>4673.3100000000004</v>
      </c>
      <c r="O901" s="1">
        <v>22.73</v>
      </c>
      <c r="P901" s="2">
        <v>3657</v>
      </c>
      <c r="Q901" s="2">
        <v>0</v>
      </c>
      <c r="R901" s="2">
        <v>0</v>
      </c>
      <c r="S901" s="2">
        <v>34</v>
      </c>
      <c r="T901" s="2">
        <v>23</v>
      </c>
      <c r="U901" s="2">
        <v>1314</v>
      </c>
      <c r="V901" s="2">
        <v>0</v>
      </c>
      <c r="W901" s="2">
        <v>6</v>
      </c>
      <c r="X901" s="2">
        <v>11</v>
      </c>
      <c r="Y901" s="2">
        <v>1</v>
      </c>
      <c r="Z901" s="5">
        <v>4299.3999999999996</v>
      </c>
      <c r="AA901" s="5">
        <v>589.54999999999995</v>
      </c>
      <c r="AB901" s="5">
        <v>4888.95</v>
      </c>
      <c r="AC901" s="5">
        <v>4436.1499999999996</v>
      </c>
      <c r="AD901" s="5">
        <v>663.71</v>
      </c>
      <c r="AE901" s="5">
        <v>5099.8599999999997</v>
      </c>
      <c r="AF901" s="2">
        <v>222</v>
      </c>
      <c r="AG901" s="2">
        <v>0</v>
      </c>
    </row>
    <row r="902" spans="1:33" x14ac:dyDescent="0.35">
      <c r="A902" t="s">
        <v>752</v>
      </c>
      <c r="B902" t="s">
        <v>793</v>
      </c>
      <c r="C902" t="s">
        <v>1019</v>
      </c>
      <c r="D902" t="s">
        <v>43</v>
      </c>
      <c r="E902" t="s">
        <v>271</v>
      </c>
      <c r="F902" s="2">
        <v>225</v>
      </c>
      <c r="G902" s="2">
        <v>231</v>
      </c>
      <c r="H902" s="2">
        <v>231</v>
      </c>
      <c r="I902" s="5">
        <v>3828.03</v>
      </c>
      <c r="J902" s="5">
        <v>271.58999999999997</v>
      </c>
      <c r="K902" s="5">
        <v>79.63</v>
      </c>
      <c r="L902" s="5">
        <v>1.21</v>
      </c>
      <c r="M902" s="5">
        <v>352.44</v>
      </c>
      <c r="N902" s="5">
        <v>4180.47</v>
      </c>
      <c r="O902" s="1">
        <v>22.58</v>
      </c>
      <c r="P902" s="2">
        <v>3720</v>
      </c>
      <c r="Q902" s="2">
        <v>0</v>
      </c>
      <c r="R902" s="2">
        <v>15</v>
      </c>
      <c r="S902" s="2">
        <v>55</v>
      </c>
      <c r="T902" s="2">
        <v>0</v>
      </c>
      <c r="U902" s="2">
        <v>1390</v>
      </c>
      <c r="V902" s="2">
        <v>0</v>
      </c>
      <c r="W902" s="2">
        <v>20</v>
      </c>
      <c r="X902" s="2">
        <v>17</v>
      </c>
      <c r="Y902" s="2">
        <v>0</v>
      </c>
      <c r="Z902" s="5">
        <v>4266.6000000000004</v>
      </c>
      <c r="AA902" s="5">
        <v>392.04</v>
      </c>
      <c r="AB902" s="5">
        <v>4658.6400000000003</v>
      </c>
      <c r="AC902" s="5">
        <v>4404.58</v>
      </c>
      <c r="AD902" s="5">
        <v>441.35</v>
      </c>
      <c r="AE902" s="5">
        <v>4845.93</v>
      </c>
      <c r="AF902" s="2">
        <v>231</v>
      </c>
      <c r="AG902" s="2">
        <v>0</v>
      </c>
    </row>
    <row r="903" spans="1:33" x14ac:dyDescent="0.35">
      <c r="A903" t="s">
        <v>752</v>
      </c>
      <c r="B903" t="s">
        <v>794</v>
      </c>
      <c r="C903" t="s">
        <v>1457</v>
      </c>
      <c r="D903" t="s">
        <v>795</v>
      </c>
      <c r="E903" t="s">
        <v>271</v>
      </c>
      <c r="F903" s="2">
        <v>343</v>
      </c>
      <c r="G903" s="2">
        <v>349</v>
      </c>
      <c r="H903" s="2">
        <v>349</v>
      </c>
      <c r="I903" s="5">
        <v>4150.05</v>
      </c>
      <c r="J903" s="5">
        <v>249.99</v>
      </c>
      <c r="K903" s="5">
        <v>70.290000000000006</v>
      </c>
      <c r="L903" s="5">
        <v>3.33</v>
      </c>
      <c r="M903" s="5">
        <v>323.60000000000002</v>
      </c>
      <c r="N903" s="5">
        <v>4473.66</v>
      </c>
      <c r="O903" s="1">
        <v>22.58</v>
      </c>
      <c r="P903" s="2">
        <v>5571</v>
      </c>
      <c r="Q903" s="2">
        <v>0</v>
      </c>
      <c r="R903" s="2">
        <v>48</v>
      </c>
      <c r="S903" s="2">
        <v>161</v>
      </c>
      <c r="T903" s="2">
        <v>0</v>
      </c>
      <c r="U903" s="2">
        <v>2035</v>
      </c>
      <c r="V903" s="2">
        <v>0</v>
      </c>
      <c r="W903" s="2">
        <v>15</v>
      </c>
      <c r="X903" s="2">
        <v>52</v>
      </c>
      <c r="Y903" s="2">
        <v>0</v>
      </c>
      <c r="Z903" s="5">
        <v>4650.87</v>
      </c>
      <c r="AA903" s="5">
        <v>359.97</v>
      </c>
      <c r="AB903" s="5">
        <v>5010.83</v>
      </c>
      <c r="AC903" s="5">
        <v>4799.63</v>
      </c>
      <c r="AD903" s="5">
        <v>405.24</v>
      </c>
      <c r="AE903" s="5">
        <v>5204.87</v>
      </c>
      <c r="AF903" s="2">
        <v>349</v>
      </c>
      <c r="AG903" s="2">
        <v>0</v>
      </c>
    </row>
    <row r="904" spans="1:33" x14ac:dyDescent="0.35">
      <c r="A904" t="s">
        <v>752</v>
      </c>
      <c r="B904" t="s">
        <v>796</v>
      </c>
      <c r="C904" t="s">
        <v>1458</v>
      </c>
      <c r="D904" t="s">
        <v>797</v>
      </c>
      <c r="E904" t="s">
        <v>271</v>
      </c>
      <c r="F904" s="2">
        <v>130</v>
      </c>
      <c r="G904" s="2">
        <v>131</v>
      </c>
      <c r="H904" s="2">
        <v>131</v>
      </c>
      <c r="I904" s="5">
        <v>4089.27</v>
      </c>
      <c r="J904" s="5">
        <v>184.77</v>
      </c>
      <c r="K904" s="5">
        <v>174.64</v>
      </c>
      <c r="L904" s="5">
        <v>0</v>
      </c>
      <c r="M904" s="5">
        <v>359.4</v>
      </c>
      <c r="N904" s="5">
        <v>4448.67</v>
      </c>
      <c r="O904" s="1">
        <v>21.95</v>
      </c>
      <c r="P904" s="2">
        <v>1900</v>
      </c>
      <c r="Q904" s="2">
        <v>0</v>
      </c>
      <c r="R904" s="2">
        <v>6</v>
      </c>
      <c r="S904" s="2">
        <v>76</v>
      </c>
      <c r="T904" s="2">
        <v>0</v>
      </c>
      <c r="U904" s="2">
        <v>888</v>
      </c>
      <c r="V904" s="2">
        <v>0</v>
      </c>
      <c r="W904" s="2">
        <v>3</v>
      </c>
      <c r="X904" s="2">
        <v>3</v>
      </c>
      <c r="Y904" s="2">
        <v>0</v>
      </c>
      <c r="Z904" s="5">
        <v>4585.21</v>
      </c>
      <c r="AA904" s="5">
        <v>399.79</v>
      </c>
      <c r="AB904" s="5">
        <v>4984.99</v>
      </c>
      <c r="AC904" s="5">
        <v>4733.8599999999997</v>
      </c>
      <c r="AD904" s="5">
        <v>450.07</v>
      </c>
      <c r="AE904" s="5">
        <v>5183.93</v>
      </c>
      <c r="AF904" s="2">
        <v>131</v>
      </c>
      <c r="AG904" s="2">
        <v>0</v>
      </c>
    </row>
    <row r="905" spans="1:33" x14ac:dyDescent="0.35">
      <c r="A905" t="s">
        <v>752</v>
      </c>
      <c r="B905" t="s">
        <v>798</v>
      </c>
      <c r="C905" t="s">
        <v>1459</v>
      </c>
      <c r="D905" t="s">
        <v>799</v>
      </c>
      <c r="E905" t="s">
        <v>271</v>
      </c>
      <c r="F905" s="2">
        <v>343</v>
      </c>
      <c r="G905" s="2">
        <v>348</v>
      </c>
      <c r="H905" s="2">
        <v>348</v>
      </c>
      <c r="I905" s="5">
        <v>3761.15</v>
      </c>
      <c r="J905" s="5">
        <v>230</v>
      </c>
      <c r="K905" s="5">
        <v>1.78</v>
      </c>
      <c r="L905" s="5">
        <v>1.3</v>
      </c>
      <c r="M905" s="5">
        <v>233.09</v>
      </c>
      <c r="N905" s="5">
        <v>3994.24</v>
      </c>
      <c r="O905" s="1">
        <v>22.63</v>
      </c>
      <c r="P905" s="2">
        <v>5931</v>
      </c>
      <c r="Q905" s="2">
        <v>0</v>
      </c>
      <c r="R905" s="2">
        <v>18</v>
      </c>
      <c r="S905" s="2">
        <v>77</v>
      </c>
      <c r="T905" s="2">
        <v>0</v>
      </c>
      <c r="U905" s="2">
        <v>1819</v>
      </c>
      <c r="V905" s="2">
        <v>0</v>
      </c>
      <c r="W905" s="2">
        <v>11</v>
      </c>
      <c r="X905" s="2">
        <v>19</v>
      </c>
      <c r="Y905" s="2">
        <v>0</v>
      </c>
      <c r="Z905" s="5">
        <v>4279.5</v>
      </c>
      <c r="AA905" s="5">
        <v>259.27999999999997</v>
      </c>
      <c r="AB905" s="5">
        <v>4538.78</v>
      </c>
      <c r="AC905" s="5">
        <v>4412.49</v>
      </c>
      <c r="AD905" s="5">
        <v>291.89</v>
      </c>
      <c r="AE905" s="5">
        <v>4704.38</v>
      </c>
      <c r="AF905" s="2">
        <v>348</v>
      </c>
      <c r="AG905" s="2">
        <v>0</v>
      </c>
    </row>
    <row r="906" spans="1:33" x14ac:dyDescent="0.35">
      <c r="A906" t="s">
        <v>752</v>
      </c>
      <c r="B906" t="s">
        <v>800</v>
      </c>
      <c r="C906" t="s">
        <v>1460</v>
      </c>
      <c r="D906" t="s">
        <v>801</v>
      </c>
      <c r="E906" t="s">
        <v>271</v>
      </c>
      <c r="F906" s="2">
        <v>264</v>
      </c>
      <c r="G906" s="2">
        <v>268</v>
      </c>
      <c r="H906" s="2">
        <v>268</v>
      </c>
      <c r="I906" s="5">
        <v>4836.8599999999997</v>
      </c>
      <c r="J906" s="5">
        <v>226.98</v>
      </c>
      <c r="K906" s="5">
        <v>134.80000000000001</v>
      </c>
      <c r="L906" s="5">
        <v>1.32</v>
      </c>
      <c r="M906" s="5">
        <v>363.1</v>
      </c>
      <c r="N906" s="5">
        <v>5199.96</v>
      </c>
      <c r="O906" s="1">
        <v>22.89</v>
      </c>
      <c r="P906" s="2">
        <v>3984</v>
      </c>
      <c r="Q906" s="2">
        <v>0</v>
      </c>
      <c r="R906" s="2">
        <v>27</v>
      </c>
      <c r="S906" s="2">
        <v>275</v>
      </c>
      <c r="T906" s="2">
        <v>3</v>
      </c>
      <c r="U906" s="2">
        <v>1707</v>
      </c>
      <c r="V906" s="2">
        <v>0</v>
      </c>
      <c r="W906" s="2">
        <v>10</v>
      </c>
      <c r="X906" s="2">
        <v>128</v>
      </c>
      <c r="Y906" s="2">
        <v>0</v>
      </c>
      <c r="Z906" s="5">
        <v>5690.52</v>
      </c>
      <c r="AA906" s="5">
        <v>403.9</v>
      </c>
      <c r="AB906" s="5">
        <v>6094.42</v>
      </c>
      <c r="AC906" s="5">
        <v>5879.89</v>
      </c>
      <c r="AD906" s="5">
        <v>454.7</v>
      </c>
      <c r="AE906" s="5">
        <v>6334.59</v>
      </c>
      <c r="AF906" s="2">
        <v>268</v>
      </c>
      <c r="AG906" s="2">
        <v>0</v>
      </c>
    </row>
    <row r="907" spans="1:33" x14ac:dyDescent="0.35">
      <c r="A907" t="s">
        <v>803</v>
      </c>
      <c r="B907" t="s">
        <v>804</v>
      </c>
      <c r="C907" t="s">
        <v>1461</v>
      </c>
      <c r="D907" t="s">
        <v>805</v>
      </c>
      <c r="E907" t="s">
        <v>271</v>
      </c>
      <c r="F907" s="2">
        <v>804</v>
      </c>
      <c r="G907" s="2">
        <v>815</v>
      </c>
      <c r="H907" s="2">
        <v>815</v>
      </c>
      <c r="I907" s="5">
        <v>4066.69</v>
      </c>
      <c r="J907" s="5">
        <v>65.900000000000006</v>
      </c>
      <c r="K907" s="5">
        <v>22.9</v>
      </c>
      <c r="L907" s="5">
        <v>0.09</v>
      </c>
      <c r="M907" s="5">
        <v>88.89</v>
      </c>
      <c r="N907" s="5">
        <v>4155.58</v>
      </c>
      <c r="O907" s="1">
        <v>23.19</v>
      </c>
      <c r="P907" s="2">
        <v>14212</v>
      </c>
      <c r="Q907" s="2">
        <v>0</v>
      </c>
      <c r="R907" s="2">
        <v>61</v>
      </c>
      <c r="S907" s="2">
        <v>12</v>
      </c>
      <c r="T907" s="2">
        <v>0</v>
      </c>
      <c r="U907" s="2">
        <v>4593</v>
      </c>
      <c r="V907" s="2">
        <v>0</v>
      </c>
      <c r="W907" s="2">
        <v>19</v>
      </c>
      <c r="X907" s="2">
        <v>0</v>
      </c>
      <c r="Y907" s="2">
        <v>0</v>
      </c>
      <c r="Z907" s="5">
        <v>4248.1899999999996</v>
      </c>
      <c r="AA907" s="5">
        <v>98.88</v>
      </c>
      <c r="AB907" s="5">
        <v>4347.07</v>
      </c>
      <c r="AC907" s="5">
        <v>4381</v>
      </c>
      <c r="AD907" s="5">
        <v>111.31</v>
      </c>
      <c r="AE907" s="5">
        <v>4492.3100000000004</v>
      </c>
      <c r="AF907" s="2">
        <v>815</v>
      </c>
      <c r="AG907" s="2">
        <v>0</v>
      </c>
    </row>
    <row r="908" spans="1:33" x14ac:dyDescent="0.35">
      <c r="A908" t="s">
        <v>803</v>
      </c>
      <c r="B908" t="s">
        <v>806</v>
      </c>
      <c r="C908" t="s">
        <v>1462</v>
      </c>
      <c r="D908" t="s">
        <v>807</v>
      </c>
      <c r="E908" t="s">
        <v>271</v>
      </c>
      <c r="F908" s="2">
        <v>537</v>
      </c>
      <c r="G908" s="2">
        <v>553</v>
      </c>
      <c r="H908" s="2">
        <v>553</v>
      </c>
      <c r="I908" s="5">
        <v>4130.57</v>
      </c>
      <c r="J908" s="5">
        <v>88.14</v>
      </c>
      <c r="K908" s="5">
        <v>25.96</v>
      </c>
      <c r="L908" s="5">
        <v>2.99</v>
      </c>
      <c r="M908" s="5">
        <v>117.1</v>
      </c>
      <c r="N908" s="5">
        <v>4247.67</v>
      </c>
      <c r="O908" s="1">
        <v>22.9</v>
      </c>
      <c r="P908" s="2">
        <v>9444</v>
      </c>
      <c r="Q908" s="2">
        <v>0</v>
      </c>
      <c r="R908" s="2">
        <v>20</v>
      </c>
      <c r="S908" s="2">
        <v>8</v>
      </c>
      <c r="T908" s="2">
        <v>0</v>
      </c>
      <c r="U908" s="2">
        <v>3182</v>
      </c>
      <c r="V908" s="2">
        <v>0</v>
      </c>
      <c r="W908" s="2">
        <v>0</v>
      </c>
      <c r="X908" s="2">
        <v>9</v>
      </c>
      <c r="Y908" s="2">
        <v>0</v>
      </c>
      <c r="Z908" s="5">
        <v>4274.09</v>
      </c>
      <c r="AA908" s="5">
        <v>130.26</v>
      </c>
      <c r="AB908" s="5">
        <v>4404.3500000000004</v>
      </c>
      <c r="AC908" s="5">
        <v>4409.07</v>
      </c>
      <c r="AD908" s="5">
        <v>146.63999999999999</v>
      </c>
      <c r="AE908" s="5">
        <v>4555.7</v>
      </c>
      <c r="AF908" s="2">
        <v>553</v>
      </c>
      <c r="AG908" s="2">
        <v>0</v>
      </c>
    </row>
    <row r="909" spans="1:33" x14ac:dyDescent="0.35">
      <c r="A909" t="s">
        <v>803</v>
      </c>
      <c r="B909" t="s">
        <v>812</v>
      </c>
      <c r="C909" t="s">
        <v>1463</v>
      </c>
      <c r="D909" t="s">
        <v>1464</v>
      </c>
      <c r="E909" t="s">
        <v>271</v>
      </c>
      <c r="F909" s="2">
        <v>321</v>
      </c>
      <c r="G909" s="2">
        <v>321</v>
      </c>
      <c r="H909" s="2">
        <v>321</v>
      </c>
      <c r="I909" s="5">
        <v>4094.62</v>
      </c>
      <c r="J909" s="5">
        <v>136.47</v>
      </c>
      <c r="K909" s="5">
        <v>30.41</v>
      </c>
      <c r="L909" s="5">
        <v>0.1</v>
      </c>
      <c r="M909" s="5">
        <v>166.97</v>
      </c>
      <c r="N909" s="5">
        <v>4261.59</v>
      </c>
      <c r="O909" s="1">
        <v>23.08</v>
      </c>
      <c r="P909" s="2">
        <v>5358</v>
      </c>
      <c r="Q909" s="2">
        <v>0</v>
      </c>
      <c r="R909" s="2">
        <v>25</v>
      </c>
      <c r="S909" s="2">
        <v>2</v>
      </c>
      <c r="T909" s="2">
        <v>0</v>
      </c>
      <c r="U909" s="2">
        <v>2025</v>
      </c>
      <c r="V909" s="2">
        <v>0</v>
      </c>
      <c r="W909" s="2">
        <v>0</v>
      </c>
      <c r="X909" s="2">
        <v>0</v>
      </c>
      <c r="Y909" s="2">
        <v>0</v>
      </c>
      <c r="Z909" s="5">
        <v>4214.76</v>
      </c>
      <c r="AA909" s="5">
        <v>185.74</v>
      </c>
      <c r="AB909" s="5">
        <v>4400.5</v>
      </c>
      <c r="AC909" s="5">
        <v>4350.04</v>
      </c>
      <c r="AD909" s="5">
        <v>209.1</v>
      </c>
      <c r="AE909" s="5">
        <v>4559.1400000000003</v>
      </c>
      <c r="AF909" s="2">
        <v>321</v>
      </c>
      <c r="AG909" s="2">
        <v>0</v>
      </c>
    </row>
    <row r="910" spans="1:33" x14ac:dyDescent="0.35">
      <c r="A910" t="s">
        <v>803</v>
      </c>
      <c r="B910" t="s">
        <v>810</v>
      </c>
      <c r="C910" t="s">
        <v>1465</v>
      </c>
      <c r="D910" t="s">
        <v>811</v>
      </c>
      <c r="E910" t="s">
        <v>271</v>
      </c>
      <c r="F910" s="2">
        <v>1308</v>
      </c>
      <c r="G910" s="2">
        <v>1323</v>
      </c>
      <c r="H910" s="2">
        <v>1323</v>
      </c>
      <c r="I910" s="5">
        <v>4182.07</v>
      </c>
      <c r="J910" s="5">
        <v>93.55</v>
      </c>
      <c r="K910" s="5">
        <v>57.81</v>
      </c>
      <c r="L910" s="5">
        <v>1.18</v>
      </c>
      <c r="M910" s="5">
        <v>152.53</v>
      </c>
      <c r="N910" s="5">
        <v>4334.6099999999997</v>
      </c>
      <c r="O910" s="1">
        <v>23.18</v>
      </c>
      <c r="P910" s="2">
        <v>22630</v>
      </c>
      <c r="Q910" s="2">
        <v>0</v>
      </c>
      <c r="R910" s="2">
        <v>70</v>
      </c>
      <c r="S910" s="2">
        <v>8</v>
      </c>
      <c r="T910" s="2">
        <v>1</v>
      </c>
      <c r="U910" s="2">
        <v>7911</v>
      </c>
      <c r="V910" s="2">
        <v>0</v>
      </c>
      <c r="W910" s="2">
        <v>40</v>
      </c>
      <c r="X910" s="2">
        <v>2</v>
      </c>
      <c r="Y910" s="2">
        <v>0</v>
      </c>
      <c r="Z910" s="5">
        <v>4450.8900000000003</v>
      </c>
      <c r="AA910" s="5">
        <v>169.67</v>
      </c>
      <c r="AB910" s="5">
        <v>4620.5600000000004</v>
      </c>
      <c r="AC910" s="5">
        <v>4592.42</v>
      </c>
      <c r="AD910" s="5">
        <v>191.01</v>
      </c>
      <c r="AE910" s="5">
        <v>4783.43</v>
      </c>
      <c r="AF910" s="2">
        <v>1323</v>
      </c>
      <c r="AG910" s="2">
        <v>0</v>
      </c>
    </row>
    <row r="911" spans="1:33" x14ac:dyDescent="0.35">
      <c r="A911" t="s">
        <v>803</v>
      </c>
      <c r="B911" t="s">
        <v>808</v>
      </c>
      <c r="C911" t="s">
        <v>1466</v>
      </c>
      <c r="D911" t="s">
        <v>809</v>
      </c>
      <c r="E911" t="s">
        <v>271</v>
      </c>
      <c r="F911" s="2">
        <v>315</v>
      </c>
      <c r="G911" s="2">
        <v>318</v>
      </c>
      <c r="H911" s="2">
        <v>318</v>
      </c>
      <c r="I911" s="5">
        <v>4121.3100000000004</v>
      </c>
      <c r="J911" s="5">
        <v>56.01</v>
      </c>
      <c r="K911" s="5">
        <v>8.4700000000000006</v>
      </c>
      <c r="L911" s="5">
        <v>0</v>
      </c>
      <c r="M911" s="5">
        <v>64.48</v>
      </c>
      <c r="N911" s="5">
        <v>4185.79</v>
      </c>
      <c r="O911" s="1">
        <v>22.62</v>
      </c>
      <c r="P911" s="2">
        <v>5644</v>
      </c>
      <c r="Q911" s="2">
        <v>0</v>
      </c>
      <c r="R911" s="2">
        <v>54</v>
      </c>
      <c r="S911" s="2">
        <v>6</v>
      </c>
      <c r="T911" s="2">
        <v>0</v>
      </c>
      <c r="U911" s="2">
        <v>1484</v>
      </c>
      <c r="V911" s="2">
        <v>0</v>
      </c>
      <c r="W911" s="2">
        <v>5</v>
      </c>
      <c r="X911" s="2">
        <v>0</v>
      </c>
      <c r="Y911" s="2">
        <v>0</v>
      </c>
      <c r="Z911" s="5">
        <v>4335.38</v>
      </c>
      <c r="AA911" s="5">
        <v>71.72</v>
      </c>
      <c r="AB911" s="5">
        <v>4407.1000000000004</v>
      </c>
      <c r="AC911" s="5">
        <v>4465.34</v>
      </c>
      <c r="AD911" s="5">
        <v>80.739999999999995</v>
      </c>
      <c r="AE911" s="5">
        <v>4546.08</v>
      </c>
      <c r="AF911" s="2">
        <v>318</v>
      </c>
      <c r="AG911" s="2">
        <v>0</v>
      </c>
    </row>
    <row r="912" spans="1:33" x14ac:dyDescent="0.35">
      <c r="A912" t="s">
        <v>813</v>
      </c>
      <c r="B912" t="s">
        <v>814</v>
      </c>
      <c r="C912" t="s">
        <v>1467</v>
      </c>
      <c r="D912" t="s">
        <v>815</v>
      </c>
      <c r="E912" t="s">
        <v>271</v>
      </c>
      <c r="F912" s="2">
        <v>117</v>
      </c>
      <c r="G912" s="2">
        <v>118</v>
      </c>
      <c r="H912" s="2">
        <v>118</v>
      </c>
      <c r="I912" s="5">
        <v>4013.66</v>
      </c>
      <c r="J912" s="5">
        <v>25.24</v>
      </c>
      <c r="K912" s="5">
        <v>0.71</v>
      </c>
      <c r="L912" s="5">
        <v>0</v>
      </c>
      <c r="M912" s="5">
        <v>25.95</v>
      </c>
      <c r="N912" s="5">
        <v>4039.6</v>
      </c>
      <c r="O912" s="1">
        <v>23.33</v>
      </c>
      <c r="P912" s="2">
        <v>2037</v>
      </c>
      <c r="Q912" s="2">
        <v>0</v>
      </c>
      <c r="R912" s="2">
        <v>0</v>
      </c>
      <c r="S912" s="2">
        <v>10</v>
      </c>
      <c r="T912" s="2">
        <v>0</v>
      </c>
      <c r="U912" s="2">
        <v>701</v>
      </c>
      <c r="V912" s="2">
        <v>0</v>
      </c>
      <c r="W912" s="2">
        <v>5</v>
      </c>
      <c r="X912" s="2">
        <v>0</v>
      </c>
      <c r="Y912" s="2">
        <v>0</v>
      </c>
      <c r="Z912" s="5">
        <v>4305.76</v>
      </c>
      <c r="AA912" s="5">
        <v>28.86</v>
      </c>
      <c r="AB912" s="5">
        <v>4334.62</v>
      </c>
      <c r="AC912" s="5">
        <v>4440.74</v>
      </c>
      <c r="AD912" s="5">
        <v>32.49</v>
      </c>
      <c r="AE912" s="5">
        <v>4473.2299999999996</v>
      </c>
      <c r="AF912" s="2">
        <v>118</v>
      </c>
      <c r="AG912" s="2">
        <v>0</v>
      </c>
    </row>
    <row r="913" spans="1:33" x14ac:dyDescent="0.35">
      <c r="A913" t="s">
        <v>816</v>
      </c>
      <c r="B913" t="s">
        <v>817</v>
      </c>
      <c r="C913" t="s">
        <v>1468</v>
      </c>
      <c r="D913" t="s">
        <v>1469</v>
      </c>
      <c r="E913" t="s">
        <v>271</v>
      </c>
      <c r="F913" s="2">
        <v>175</v>
      </c>
      <c r="G913" s="2">
        <v>177</v>
      </c>
      <c r="H913" s="2">
        <v>177</v>
      </c>
      <c r="I913" s="5">
        <v>3687.93</v>
      </c>
      <c r="J913" s="5">
        <v>249.2</v>
      </c>
      <c r="K913" s="5">
        <v>18.61</v>
      </c>
      <c r="L913" s="5">
        <v>12.05</v>
      </c>
      <c r="M913" s="5">
        <v>279.85000000000002</v>
      </c>
      <c r="N913" s="5">
        <v>3967.79</v>
      </c>
      <c r="O913" s="1">
        <v>21.86</v>
      </c>
      <c r="P913" s="2">
        <v>2806</v>
      </c>
      <c r="Q913" s="2">
        <v>0</v>
      </c>
      <c r="R913" s="2">
        <v>14</v>
      </c>
      <c r="S913" s="2">
        <v>10</v>
      </c>
      <c r="T913" s="2">
        <v>0</v>
      </c>
      <c r="U913" s="2">
        <v>1030</v>
      </c>
      <c r="V913" s="2">
        <v>0</v>
      </c>
      <c r="W913" s="2">
        <v>10</v>
      </c>
      <c r="X913" s="2">
        <v>0</v>
      </c>
      <c r="Y913" s="2">
        <v>0</v>
      </c>
      <c r="Z913" s="5">
        <v>4022.2</v>
      </c>
      <c r="AA913" s="5">
        <v>311.3</v>
      </c>
      <c r="AB913" s="5">
        <v>4333.5</v>
      </c>
      <c r="AC913" s="5">
        <v>4150.07</v>
      </c>
      <c r="AD913" s="5">
        <v>350.46</v>
      </c>
      <c r="AE913" s="5">
        <v>4500.53</v>
      </c>
      <c r="AF913" s="2">
        <v>177</v>
      </c>
      <c r="AG913" s="2">
        <v>0</v>
      </c>
    </row>
    <row r="914" spans="1:33" x14ac:dyDescent="0.35">
      <c r="A914" t="s">
        <v>816</v>
      </c>
      <c r="B914" t="s">
        <v>818</v>
      </c>
      <c r="C914" t="s">
        <v>1470</v>
      </c>
      <c r="D914" t="s">
        <v>819</v>
      </c>
      <c r="E914" t="s">
        <v>271</v>
      </c>
      <c r="F914" s="2">
        <v>280</v>
      </c>
      <c r="G914" s="2">
        <v>284</v>
      </c>
      <c r="H914" s="2">
        <v>284</v>
      </c>
      <c r="I914" s="5">
        <v>4198.1099999999997</v>
      </c>
      <c r="J914" s="5">
        <v>204.36</v>
      </c>
      <c r="K914" s="5">
        <v>38.81</v>
      </c>
      <c r="L914" s="5">
        <v>5.55</v>
      </c>
      <c r="M914" s="5">
        <v>248.73</v>
      </c>
      <c r="N914" s="5">
        <v>4446.84</v>
      </c>
      <c r="O914" s="1">
        <v>22.38</v>
      </c>
      <c r="P914" s="2">
        <v>4703</v>
      </c>
      <c r="Q914" s="2">
        <v>0</v>
      </c>
      <c r="R914" s="2">
        <v>14</v>
      </c>
      <c r="S914" s="2">
        <v>32</v>
      </c>
      <c r="T914" s="2">
        <v>8</v>
      </c>
      <c r="U914" s="2">
        <v>1564</v>
      </c>
      <c r="V914" s="2">
        <v>0</v>
      </c>
      <c r="W914" s="2">
        <v>5</v>
      </c>
      <c r="X914" s="2">
        <v>29</v>
      </c>
      <c r="Y914" s="2">
        <v>0</v>
      </c>
      <c r="Z914" s="5">
        <v>4510.05</v>
      </c>
      <c r="AA914" s="5">
        <v>276.68</v>
      </c>
      <c r="AB914" s="5">
        <v>4786.72</v>
      </c>
      <c r="AC914" s="5">
        <v>4653.5600000000004</v>
      </c>
      <c r="AD914" s="5">
        <v>311.48</v>
      </c>
      <c r="AE914" s="5">
        <v>4965.03</v>
      </c>
      <c r="AF914" s="2">
        <v>284</v>
      </c>
      <c r="AG914" s="2">
        <v>0</v>
      </c>
    </row>
    <row r="915" spans="1:33" x14ac:dyDescent="0.35">
      <c r="A915" t="s">
        <v>816</v>
      </c>
      <c r="B915" t="s">
        <v>820</v>
      </c>
      <c r="C915" t="s">
        <v>1471</v>
      </c>
      <c r="D915" t="s">
        <v>821</v>
      </c>
      <c r="E915" t="s">
        <v>271</v>
      </c>
      <c r="F915" s="2">
        <v>128</v>
      </c>
      <c r="G915" s="2">
        <v>128</v>
      </c>
      <c r="H915" s="2">
        <v>128</v>
      </c>
      <c r="I915" s="5">
        <v>4111.12</v>
      </c>
      <c r="J915" s="5">
        <v>200.39</v>
      </c>
      <c r="K915" s="5">
        <v>0</v>
      </c>
      <c r="L915" s="5">
        <v>0</v>
      </c>
      <c r="M915" s="5">
        <v>200.39</v>
      </c>
      <c r="N915" s="5">
        <v>4311.51</v>
      </c>
      <c r="O915" s="1">
        <v>23.33</v>
      </c>
      <c r="P915" s="2">
        <v>2196</v>
      </c>
      <c r="Q915" s="2">
        <v>0</v>
      </c>
      <c r="R915" s="2">
        <v>15</v>
      </c>
      <c r="S915" s="2">
        <v>0</v>
      </c>
      <c r="T915" s="2">
        <v>0</v>
      </c>
      <c r="U915" s="2">
        <v>775</v>
      </c>
      <c r="V915" s="2">
        <v>0</v>
      </c>
      <c r="W915" s="2">
        <v>0</v>
      </c>
      <c r="X915" s="2">
        <v>0</v>
      </c>
      <c r="Y915" s="2">
        <v>0</v>
      </c>
      <c r="Z915" s="5">
        <v>4487.3100000000004</v>
      </c>
      <c r="AA915" s="5">
        <v>222.91</v>
      </c>
      <c r="AB915" s="5">
        <v>4710.22</v>
      </c>
      <c r="AC915" s="5">
        <v>4629.6099999999997</v>
      </c>
      <c r="AD915" s="5">
        <v>250.95</v>
      </c>
      <c r="AE915" s="5">
        <v>4880.5600000000004</v>
      </c>
      <c r="AF915" s="2">
        <v>128</v>
      </c>
      <c r="AG915" s="2">
        <v>0</v>
      </c>
    </row>
    <row r="916" spans="1:33" x14ac:dyDescent="0.35">
      <c r="A916" t="s">
        <v>816</v>
      </c>
      <c r="B916" t="s">
        <v>822</v>
      </c>
      <c r="C916" t="s">
        <v>1423</v>
      </c>
      <c r="D916" t="s">
        <v>1424</v>
      </c>
      <c r="E916" t="s">
        <v>271</v>
      </c>
      <c r="F916" s="2">
        <v>120</v>
      </c>
      <c r="G916" s="2">
        <v>121</v>
      </c>
      <c r="H916" s="2">
        <v>121</v>
      </c>
      <c r="I916" s="5">
        <v>3731.27</v>
      </c>
      <c r="J916" s="5">
        <v>210.74</v>
      </c>
      <c r="K916" s="5">
        <v>52.97</v>
      </c>
      <c r="L916" s="5">
        <v>13.79</v>
      </c>
      <c r="M916" s="5">
        <v>277.49</v>
      </c>
      <c r="N916" s="5">
        <v>4008.77</v>
      </c>
      <c r="O916" s="1">
        <v>22.59</v>
      </c>
      <c r="P916" s="2">
        <v>1988</v>
      </c>
      <c r="Q916" s="2">
        <v>0</v>
      </c>
      <c r="R916" s="2">
        <v>5</v>
      </c>
      <c r="S916" s="2">
        <v>4</v>
      </c>
      <c r="T916" s="2">
        <v>0</v>
      </c>
      <c r="U916" s="2">
        <v>736</v>
      </c>
      <c r="V916" s="2">
        <v>0</v>
      </c>
      <c r="W916" s="2">
        <v>0</v>
      </c>
      <c r="X916" s="2">
        <v>0</v>
      </c>
      <c r="Y916" s="2">
        <v>0</v>
      </c>
      <c r="Z916" s="5">
        <v>3934.2</v>
      </c>
      <c r="AA916" s="5">
        <v>308.68</v>
      </c>
      <c r="AB916" s="5">
        <v>4242.88</v>
      </c>
      <c r="AC916" s="5">
        <v>4059.63</v>
      </c>
      <c r="AD916" s="5">
        <v>347.5</v>
      </c>
      <c r="AE916" s="5">
        <v>4407.13</v>
      </c>
      <c r="AF916" s="2">
        <v>121</v>
      </c>
      <c r="AG916" s="2">
        <v>0</v>
      </c>
    </row>
    <row r="917" spans="1:33" x14ac:dyDescent="0.35">
      <c r="A917" t="s">
        <v>816</v>
      </c>
      <c r="B917" t="s">
        <v>823</v>
      </c>
      <c r="C917" t="s">
        <v>1472</v>
      </c>
      <c r="D917" t="s">
        <v>824</v>
      </c>
      <c r="E917" t="s">
        <v>271</v>
      </c>
      <c r="F917" s="2">
        <v>453</v>
      </c>
      <c r="G917" s="2">
        <v>458</v>
      </c>
      <c r="H917" s="2">
        <v>458</v>
      </c>
      <c r="I917" s="5">
        <v>4242.49</v>
      </c>
      <c r="J917" s="5">
        <v>200.12</v>
      </c>
      <c r="K917" s="5">
        <v>4.45</v>
      </c>
      <c r="L917" s="5">
        <v>6.59</v>
      </c>
      <c r="M917" s="5">
        <v>211.15</v>
      </c>
      <c r="N917" s="5">
        <v>4453.6400000000003</v>
      </c>
      <c r="O917" s="1">
        <v>23.13</v>
      </c>
      <c r="P917" s="2">
        <v>7895</v>
      </c>
      <c r="Q917" s="2">
        <v>0</v>
      </c>
      <c r="R917" s="2">
        <v>25</v>
      </c>
      <c r="S917" s="2">
        <v>153</v>
      </c>
      <c r="T917" s="2">
        <v>0</v>
      </c>
      <c r="U917" s="2">
        <v>2498</v>
      </c>
      <c r="V917" s="2">
        <v>0</v>
      </c>
      <c r="W917" s="2">
        <v>8</v>
      </c>
      <c r="X917" s="2">
        <v>13</v>
      </c>
      <c r="Y917" s="2">
        <v>0</v>
      </c>
      <c r="Z917" s="5">
        <v>4423.17</v>
      </c>
      <c r="AA917" s="5">
        <v>234.88</v>
      </c>
      <c r="AB917" s="5">
        <v>4658.05</v>
      </c>
      <c r="AC917" s="5">
        <v>4558.37</v>
      </c>
      <c r="AD917" s="5">
        <v>264.42</v>
      </c>
      <c r="AE917" s="5">
        <v>4822.79</v>
      </c>
      <c r="AF917" s="2">
        <v>458</v>
      </c>
      <c r="AG917" s="2">
        <v>0</v>
      </c>
    </row>
    <row r="918" spans="1:33" x14ac:dyDescent="0.35">
      <c r="A918" t="s">
        <v>816</v>
      </c>
      <c r="B918" t="s">
        <v>825</v>
      </c>
      <c r="C918" t="s">
        <v>1473</v>
      </c>
      <c r="D918" t="s">
        <v>826</v>
      </c>
      <c r="E918" t="s">
        <v>271</v>
      </c>
      <c r="F918" s="2">
        <v>1422</v>
      </c>
      <c r="G918" s="2">
        <v>1437</v>
      </c>
      <c r="H918" s="2">
        <v>1437</v>
      </c>
      <c r="I918" s="5">
        <v>4103.1899999999996</v>
      </c>
      <c r="J918" s="5">
        <v>309.66000000000003</v>
      </c>
      <c r="K918" s="5">
        <v>80.88</v>
      </c>
      <c r="L918" s="5">
        <v>7.18</v>
      </c>
      <c r="M918" s="5">
        <v>397.72</v>
      </c>
      <c r="N918" s="5">
        <v>4500.92</v>
      </c>
      <c r="O918" s="1">
        <v>22.51</v>
      </c>
      <c r="P918" s="2">
        <v>22816</v>
      </c>
      <c r="Q918" s="2">
        <v>0</v>
      </c>
      <c r="R918" s="2">
        <v>97</v>
      </c>
      <c r="S918" s="2">
        <v>134</v>
      </c>
      <c r="T918" s="2">
        <v>2</v>
      </c>
      <c r="U918" s="2">
        <v>9197</v>
      </c>
      <c r="V918" s="2">
        <v>0</v>
      </c>
      <c r="W918" s="2">
        <v>45</v>
      </c>
      <c r="X918" s="2">
        <v>58</v>
      </c>
      <c r="Y918" s="2">
        <v>0</v>
      </c>
      <c r="Z918" s="5">
        <v>4390.88</v>
      </c>
      <c r="AA918" s="5">
        <v>442.41</v>
      </c>
      <c r="AB918" s="5">
        <v>4833.29</v>
      </c>
      <c r="AC918" s="5">
        <v>4534.82</v>
      </c>
      <c r="AD918" s="5">
        <v>498.06</v>
      </c>
      <c r="AE918" s="5">
        <v>5032.88</v>
      </c>
      <c r="AF918" s="2">
        <v>1437</v>
      </c>
      <c r="AG918" s="2">
        <v>0</v>
      </c>
    </row>
    <row r="919" spans="1:33" x14ac:dyDescent="0.35">
      <c r="A919" t="s">
        <v>816</v>
      </c>
      <c r="B919" t="s">
        <v>827</v>
      </c>
      <c r="C919" t="s">
        <v>1474</v>
      </c>
      <c r="D919" t="s">
        <v>828</v>
      </c>
      <c r="E919" t="s">
        <v>271</v>
      </c>
      <c r="F919" s="2">
        <v>445</v>
      </c>
      <c r="G919" s="2">
        <v>450</v>
      </c>
      <c r="H919" s="2">
        <v>450</v>
      </c>
      <c r="I919" s="5">
        <v>3970.07</v>
      </c>
      <c r="J919" s="5">
        <v>170.43</v>
      </c>
      <c r="K919" s="5">
        <v>1.25</v>
      </c>
      <c r="L919" s="5">
        <v>4.6900000000000004</v>
      </c>
      <c r="M919" s="5">
        <v>176.37</v>
      </c>
      <c r="N919" s="5">
        <v>4146.4399999999996</v>
      </c>
      <c r="O919" s="1">
        <v>22.61</v>
      </c>
      <c r="P919" s="2">
        <v>7624</v>
      </c>
      <c r="Q919" s="2">
        <v>0</v>
      </c>
      <c r="R919" s="2">
        <v>35</v>
      </c>
      <c r="S919" s="2">
        <v>21</v>
      </c>
      <c r="T919" s="2">
        <v>0</v>
      </c>
      <c r="U919" s="2">
        <v>2485</v>
      </c>
      <c r="V919" s="2">
        <v>0</v>
      </c>
      <c r="W919" s="2">
        <v>10</v>
      </c>
      <c r="X919" s="2">
        <v>0</v>
      </c>
      <c r="Y919" s="2">
        <v>0</v>
      </c>
      <c r="Z919" s="5">
        <v>4143.84</v>
      </c>
      <c r="AA919" s="5">
        <v>196.19</v>
      </c>
      <c r="AB919" s="5">
        <v>4340.04</v>
      </c>
      <c r="AC919" s="5">
        <v>4273.21</v>
      </c>
      <c r="AD919" s="5">
        <v>220.87</v>
      </c>
      <c r="AE919" s="5">
        <v>4494.08</v>
      </c>
      <c r="AF919" s="2">
        <v>450</v>
      </c>
      <c r="AG919" s="2">
        <v>0</v>
      </c>
    </row>
    <row r="920" spans="1:33" x14ac:dyDescent="0.35">
      <c r="A920" t="s">
        <v>816</v>
      </c>
      <c r="B920" t="s">
        <v>830</v>
      </c>
      <c r="C920" t="s">
        <v>1475</v>
      </c>
      <c r="D920" t="s">
        <v>1476</v>
      </c>
      <c r="E920" t="s">
        <v>271</v>
      </c>
      <c r="F920" s="2">
        <v>1498</v>
      </c>
      <c r="G920" s="2">
        <v>1515</v>
      </c>
      <c r="H920" s="2">
        <v>1515</v>
      </c>
      <c r="I920" s="5">
        <v>3828.22</v>
      </c>
      <c r="J920" s="5">
        <v>205.07</v>
      </c>
      <c r="K920" s="5">
        <v>34.909999999999997</v>
      </c>
      <c r="L920" s="5">
        <v>6.93</v>
      </c>
      <c r="M920" s="5">
        <v>246.91</v>
      </c>
      <c r="N920" s="5">
        <v>4075.14</v>
      </c>
      <c r="O920" s="1">
        <v>22.65</v>
      </c>
      <c r="P920" s="2">
        <v>24404</v>
      </c>
      <c r="Q920" s="2">
        <v>0</v>
      </c>
      <c r="R920" s="2">
        <v>55</v>
      </c>
      <c r="S920" s="2">
        <v>211</v>
      </c>
      <c r="T920" s="2">
        <v>5</v>
      </c>
      <c r="U920" s="2">
        <v>9505</v>
      </c>
      <c r="V920" s="2">
        <v>0</v>
      </c>
      <c r="W920" s="2">
        <v>31</v>
      </c>
      <c r="X920" s="2">
        <v>101</v>
      </c>
      <c r="Y920" s="2">
        <v>5</v>
      </c>
      <c r="Z920" s="5">
        <v>4080.6</v>
      </c>
      <c r="AA920" s="5">
        <v>274.66000000000003</v>
      </c>
      <c r="AB920" s="5">
        <v>4355.26</v>
      </c>
      <c r="AC920" s="5">
        <v>4213.1400000000003</v>
      </c>
      <c r="AD920" s="5">
        <v>309.20999999999998</v>
      </c>
      <c r="AE920" s="5">
        <v>4522.3500000000004</v>
      </c>
      <c r="AF920" s="2">
        <v>1515</v>
      </c>
      <c r="AG920" s="2">
        <v>0</v>
      </c>
    </row>
    <row r="921" spans="1:33" x14ac:dyDescent="0.35">
      <c r="A921" t="s">
        <v>816</v>
      </c>
      <c r="B921" t="s">
        <v>829</v>
      </c>
      <c r="C921" t="s">
        <v>1477</v>
      </c>
      <c r="D921" t="s">
        <v>1478</v>
      </c>
      <c r="E921" t="s">
        <v>271</v>
      </c>
      <c r="F921" s="2">
        <v>205</v>
      </c>
      <c r="G921" s="2">
        <v>207</v>
      </c>
      <c r="H921" s="2">
        <v>207</v>
      </c>
      <c r="I921" s="5">
        <v>3903.81</v>
      </c>
      <c r="J921" s="5">
        <v>210.2</v>
      </c>
      <c r="K921" s="5">
        <v>30</v>
      </c>
      <c r="L921" s="5">
        <v>2.81</v>
      </c>
      <c r="M921" s="5">
        <v>243</v>
      </c>
      <c r="N921" s="5">
        <v>4146.8100000000004</v>
      </c>
      <c r="O921" s="1">
        <v>22.09</v>
      </c>
      <c r="P921" s="2">
        <v>3272</v>
      </c>
      <c r="Q921" s="2">
        <v>0</v>
      </c>
      <c r="R921" s="2">
        <v>30</v>
      </c>
      <c r="S921" s="2">
        <v>35</v>
      </c>
      <c r="T921" s="2">
        <v>0</v>
      </c>
      <c r="U921" s="2">
        <v>1208</v>
      </c>
      <c r="V921" s="2">
        <v>0</v>
      </c>
      <c r="W921" s="2">
        <v>14</v>
      </c>
      <c r="X921" s="2">
        <v>14</v>
      </c>
      <c r="Y921" s="2">
        <v>0</v>
      </c>
      <c r="Z921" s="5">
        <v>4474.59</v>
      </c>
      <c r="AA921" s="5">
        <v>270.31</v>
      </c>
      <c r="AB921" s="5">
        <v>4744.8999999999996</v>
      </c>
      <c r="AC921" s="5">
        <v>4617.6000000000004</v>
      </c>
      <c r="AD921" s="5">
        <v>304.31</v>
      </c>
      <c r="AE921" s="5">
        <v>4921.91</v>
      </c>
      <c r="AF921" s="2">
        <v>207</v>
      </c>
      <c r="AG921" s="2">
        <v>0</v>
      </c>
    </row>
    <row r="922" spans="1:33" x14ac:dyDescent="0.35">
      <c r="A922" t="s">
        <v>831</v>
      </c>
      <c r="B922" t="s">
        <v>832</v>
      </c>
      <c r="C922" t="s">
        <v>1479</v>
      </c>
      <c r="D922" t="s">
        <v>833</v>
      </c>
      <c r="E922" t="s">
        <v>271</v>
      </c>
      <c r="F922" s="2">
        <v>1797</v>
      </c>
      <c r="G922" s="2">
        <v>1816</v>
      </c>
      <c r="H922" s="2">
        <v>1816</v>
      </c>
      <c r="I922" s="5">
        <v>4064.82</v>
      </c>
      <c r="J922" s="5">
        <v>244.09</v>
      </c>
      <c r="K922" s="5">
        <v>28.9</v>
      </c>
      <c r="L922" s="5">
        <v>8.84</v>
      </c>
      <c r="M922" s="5">
        <v>281.82</v>
      </c>
      <c r="N922" s="5">
        <v>4346.6400000000003</v>
      </c>
      <c r="O922" s="1">
        <v>22.61</v>
      </c>
      <c r="P922" s="2">
        <v>29721</v>
      </c>
      <c r="Q922" s="2">
        <v>0</v>
      </c>
      <c r="R922" s="2">
        <v>144</v>
      </c>
      <c r="S922" s="2">
        <v>272</v>
      </c>
      <c r="T922" s="2">
        <v>0</v>
      </c>
      <c r="U922" s="2">
        <v>10732</v>
      </c>
      <c r="V922" s="2">
        <v>0</v>
      </c>
      <c r="W922" s="2">
        <v>67</v>
      </c>
      <c r="X922" s="2">
        <v>109</v>
      </c>
      <c r="Y922" s="2">
        <v>17</v>
      </c>
      <c r="Z922" s="5">
        <v>4304.03</v>
      </c>
      <c r="AA922" s="5">
        <v>313.49</v>
      </c>
      <c r="AB922" s="5">
        <v>4617.5200000000004</v>
      </c>
      <c r="AC922" s="5">
        <v>4442.2700000000004</v>
      </c>
      <c r="AD922" s="5">
        <v>352.92</v>
      </c>
      <c r="AE922" s="5">
        <v>4795.1899999999996</v>
      </c>
      <c r="AF922" s="2">
        <v>1816</v>
      </c>
      <c r="AG922" s="2">
        <v>0</v>
      </c>
    </row>
    <row r="923" spans="1:33" x14ac:dyDescent="0.35">
      <c r="A923" t="s">
        <v>834</v>
      </c>
      <c r="B923" t="s">
        <v>835</v>
      </c>
      <c r="C923" t="s">
        <v>1480</v>
      </c>
      <c r="D923" t="s">
        <v>836</v>
      </c>
      <c r="E923" t="s">
        <v>271</v>
      </c>
      <c r="F923" s="2">
        <v>153</v>
      </c>
      <c r="G923" s="2">
        <v>153</v>
      </c>
      <c r="H923" s="2">
        <v>153</v>
      </c>
      <c r="I923" s="5">
        <v>4077.73</v>
      </c>
      <c r="J923" s="5">
        <v>147.38</v>
      </c>
      <c r="K923" s="5">
        <v>0</v>
      </c>
      <c r="L923" s="5">
        <v>0</v>
      </c>
      <c r="M923" s="5">
        <v>147.38</v>
      </c>
      <c r="N923" s="5">
        <v>4225.1099999999997</v>
      </c>
      <c r="O923" s="1">
        <v>22.63</v>
      </c>
      <c r="P923" s="2">
        <v>2496</v>
      </c>
      <c r="Q923" s="2">
        <v>0</v>
      </c>
      <c r="R923" s="2">
        <v>0</v>
      </c>
      <c r="S923" s="2">
        <v>21</v>
      </c>
      <c r="T923" s="2">
        <v>0</v>
      </c>
      <c r="U923" s="2">
        <v>935</v>
      </c>
      <c r="V923" s="2">
        <v>0</v>
      </c>
      <c r="W923" s="2">
        <v>3</v>
      </c>
      <c r="X923" s="2">
        <v>7</v>
      </c>
      <c r="Y923" s="2">
        <v>0</v>
      </c>
      <c r="Z923" s="5">
        <v>4425.62</v>
      </c>
      <c r="AA923" s="5">
        <v>163.94</v>
      </c>
      <c r="AB923" s="5">
        <v>4589.5600000000004</v>
      </c>
      <c r="AC923" s="5">
        <v>4566.95</v>
      </c>
      <c r="AD923" s="5">
        <v>184.56</v>
      </c>
      <c r="AE923" s="5">
        <v>4751.51</v>
      </c>
      <c r="AF923" s="2">
        <v>153</v>
      </c>
      <c r="AG923" s="2">
        <v>0</v>
      </c>
    </row>
    <row r="924" spans="1:33" x14ac:dyDescent="0.35">
      <c r="A924" t="s">
        <v>837</v>
      </c>
      <c r="B924" t="s">
        <v>838</v>
      </c>
      <c r="C924" t="s">
        <v>1481</v>
      </c>
      <c r="D924" t="s">
        <v>1482</v>
      </c>
      <c r="E924" t="s">
        <v>271</v>
      </c>
      <c r="F924" s="2">
        <v>72</v>
      </c>
      <c r="G924" s="2">
        <v>72</v>
      </c>
      <c r="H924" s="2">
        <v>72</v>
      </c>
      <c r="I924" s="5">
        <v>4473.32</v>
      </c>
      <c r="J924" s="5">
        <v>216.01</v>
      </c>
      <c r="K924" s="5">
        <v>0</v>
      </c>
      <c r="L924" s="5">
        <v>0</v>
      </c>
      <c r="M924" s="5">
        <v>216.01</v>
      </c>
      <c r="N924" s="5">
        <v>4689.33</v>
      </c>
      <c r="O924" s="1">
        <v>23.26</v>
      </c>
      <c r="P924" s="2">
        <v>1092</v>
      </c>
      <c r="Q924" s="2">
        <v>0</v>
      </c>
      <c r="R924" s="2">
        <v>5</v>
      </c>
      <c r="S924" s="2">
        <v>73</v>
      </c>
      <c r="T924" s="2">
        <v>0</v>
      </c>
      <c r="U924" s="2">
        <v>501</v>
      </c>
      <c r="V924" s="2">
        <v>0</v>
      </c>
      <c r="W924" s="2">
        <v>0</v>
      </c>
      <c r="X924" s="2">
        <v>0</v>
      </c>
      <c r="Y924" s="2">
        <v>4</v>
      </c>
      <c r="Z924" s="5">
        <v>5041.63</v>
      </c>
      <c r="AA924" s="5">
        <v>240.28</v>
      </c>
      <c r="AB924" s="5">
        <v>5281.9</v>
      </c>
      <c r="AC924" s="5">
        <v>5199.82</v>
      </c>
      <c r="AD924" s="5">
        <v>270.5</v>
      </c>
      <c r="AE924" s="5">
        <v>5470.32</v>
      </c>
      <c r="AF924" s="2">
        <v>72</v>
      </c>
      <c r="AG924" s="2">
        <v>0</v>
      </c>
    </row>
    <row r="925" spans="1:33" x14ac:dyDescent="0.35">
      <c r="A925" t="s">
        <v>839</v>
      </c>
      <c r="B925" t="s">
        <v>840</v>
      </c>
      <c r="C925" t="s">
        <v>1483</v>
      </c>
      <c r="D925" t="s">
        <v>841</v>
      </c>
      <c r="E925" t="s">
        <v>271</v>
      </c>
      <c r="F925" s="2">
        <v>204</v>
      </c>
      <c r="G925" s="2">
        <v>205</v>
      </c>
      <c r="H925" s="2">
        <v>205</v>
      </c>
      <c r="I925" s="5">
        <v>4701.04</v>
      </c>
      <c r="J925" s="5">
        <v>65.39</v>
      </c>
      <c r="K925" s="5">
        <v>30.75</v>
      </c>
      <c r="L925" s="5">
        <v>0</v>
      </c>
      <c r="M925" s="5">
        <v>96.14</v>
      </c>
      <c r="N925" s="5">
        <v>4797.18</v>
      </c>
      <c r="O925" s="1">
        <v>22.89</v>
      </c>
      <c r="P925" s="2">
        <v>3425</v>
      </c>
      <c r="Q925" s="2">
        <v>0</v>
      </c>
      <c r="R925" s="2">
        <v>5</v>
      </c>
      <c r="S925" s="2">
        <v>61</v>
      </c>
      <c r="T925" s="2">
        <v>0</v>
      </c>
      <c r="U925" s="2">
        <v>1147</v>
      </c>
      <c r="V925" s="2">
        <v>0</v>
      </c>
      <c r="W925" s="2">
        <v>0</v>
      </c>
      <c r="X925" s="2">
        <v>55</v>
      </c>
      <c r="Y925" s="2">
        <v>0</v>
      </c>
      <c r="Z925" s="5">
        <v>5052.82</v>
      </c>
      <c r="AA925" s="5">
        <v>106.94</v>
      </c>
      <c r="AB925" s="5">
        <v>5159.76</v>
      </c>
      <c r="AC925" s="5">
        <v>5215.68</v>
      </c>
      <c r="AD925" s="5">
        <v>120.39</v>
      </c>
      <c r="AE925" s="5">
        <v>5336.07</v>
      </c>
      <c r="AF925" s="2">
        <v>205</v>
      </c>
      <c r="AG925" s="2">
        <v>0</v>
      </c>
    </row>
    <row r="926" spans="1:33" x14ac:dyDescent="0.35">
      <c r="A926" t="s">
        <v>839</v>
      </c>
      <c r="B926" t="s">
        <v>842</v>
      </c>
      <c r="C926" t="s">
        <v>1484</v>
      </c>
      <c r="D926" t="s">
        <v>1485</v>
      </c>
      <c r="E926" t="s">
        <v>271</v>
      </c>
      <c r="F926" s="2">
        <v>629</v>
      </c>
      <c r="G926" s="2">
        <v>638</v>
      </c>
      <c r="H926" s="2">
        <v>638</v>
      </c>
      <c r="I926" s="5">
        <v>4326.71</v>
      </c>
      <c r="J926" s="5">
        <v>141.06</v>
      </c>
      <c r="K926" s="5">
        <v>13.86</v>
      </c>
      <c r="L926" s="5">
        <v>0</v>
      </c>
      <c r="M926" s="5">
        <v>154.91999999999999</v>
      </c>
      <c r="N926" s="5">
        <v>4481.63</v>
      </c>
      <c r="O926" s="1">
        <v>22.72</v>
      </c>
      <c r="P926" s="2">
        <v>10855</v>
      </c>
      <c r="Q926" s="2">
        <v>0</v>
      </c>
      <c r="R926" s="2">
        <v>11</v>
      </c>
      <c r="S926" s="2">
        <v>87</v>
      </c>
      <c r="T926" s="2">
        <v>0</v>
      </c>
      <c r="U926" s="2">
        <v>3499</v>
      </c>
      <c r="V926" s="2">
        <v>0</v>
      </c>
      <c r="W926" s="2">
        <v>8</v>
      </c>
      <c r="X926" s="2">
        <v>37</v>
      </c>
      <c r="Y926" s="2">
        <v>0</v>
      </c>
      <c r="Z926" s="5">
        <v>4600.49</v>
      </c>
      <c r="AA926" s="5">
        <v>172.33</v>
      </c>
      <c r="AB926" s="5">
        <v>4772.82</v>
      </c>
      <c r="AC926" s="5">
        <v>4744.8999999999996</v>
      </c>
      <c r="AD926" s="5">
        <v>194.01</v>
      </c>
      <c r="AE926" s="5">
        <v>4938.91</v>
      </c>
      <c r="AF926" s="2">
        <v>638</v>
      </c>
      <c r="AG926" s="2">
        <v>0</v>
      </c>
    </row>
    <row r="927" spans="1:33" x14ac:dyDescent="0.35">
      <c r="A927" t="s">
        <v>843</v>
      </c>
      <c r="B927" t="s">
        <v>844</v>
      </c>
      <c r="C927" t="s">
        <v>1486</v>
      </c>
      <c r="D927" t="s">
        <v>845</v>
      </c>
      <c r="E927" t="s">
        <v>271</v>
      </c>
      <c r="F927" s="2">
        <v>197</v>
      </c>
      <c r="G927" s="2">
        <v>202</v>
      </c>
      <c r="H927" s="2">
        <v>202</v>
      </c>
      <c r="I927" s="5">
        <v>4984.3999999999996</v>
      </c>
      <c r="J927" s="5">
        <v>41.6</v>
      </c>
      <c r="K927" s="5">
        <v>1.85</v>
      </c>
      <c r="L927" s="5">
        <v>0</v>
      </c>
      <c r="M927" s="5">
        <v>43.45</v>
      </c>
      <c r="N927" s="5">
        <v>5027.8500000000004</v>
      </c>
      <c r="O927" s="1">
        <v>22.34</v>
      </c>
      <c r="P927" s="2">
        <v>3358</v>
      </c>
      <c r="Q927" s="2">
        <v>0</v>
      </c>
      <c r="R927" s="2">
        <v>18</v>
      </c>
      <c r="S927" s="2">
        <v>10</v>
      </c>
      <c r="T927" s="2">
        <v>0</v>
      </c>
      <c r="U927" s="2">
        <v>1117</v>
      </c>
      <c r="V927" s="2">
        <v>0</v>
      </c>
      <c r="W927" s="2">
        <v>5</v>
      </c>
      <c r="X927" s="2">
        <v>4</v>
      </c>
      <c r="Y927" s="2">
        <v>0</v>
      </c>
      <c r="Z927" s="5">
        <v>5111.3599999999997</v>
      </c>
      <c r="AA927" s="5">
        <v>48.34</v>
      </c>
      <c r="AB927" s="5">
        <v>5159.6899999999996</v>
      </c>
      <c r="AC927" s="5">
        <v>5272.32</v>
      </c>
      <c r="AD927" s="5">
        <v>54.42</v>
      </c>
      <c r="AE927" s="5">
        <v>5326.74</v>
      </c>
      <c r="AF927" s="2">
        <v>202</v>
      </c>
      <c r="AG927" s="2">
        <v>0</v>
      </c>
    </row>
    <row r="928" spans="1:33" x14ac:dyDescent="0.35">
      <c r="A928" t="s">
        <v>843</v>
      </c>
      <c r="B928" t="s">
        <v>846</v>
      </c>
      <c r="C928" t="s">
        <v>1487</v>
      </c>
      <c r="D928" t="s">
        <v>1488</v>
      </c>
      <c r="E928" t="s">
        <v>271</v>
      </c>
      <c r="F928" s="2">
        <v>267</v>
      </c>
      <c r="G928" s="2">
        <v>270</v>
      </c>
      <c r="H928" s="2">
        <v>270</v>
      </c>
      <c r="I928" s="5">
        <v>4718.3</v>
      </c>
      <c r="J928" s="5">
        <v>70.66</v>
      </c>
      <c r="K928" s="5">
        <v>4.17</v>
      </c>
      <c r="L928" s="5">
        <v>0</v>
      </c>
      <c r="M928" s="5">
        <v>74.83</v>
      </c>
      <c r="N928" s="5">
        <v>4793.13</v>
      </c>
      <c r="O928" s="1">
        <v>22.83</v>
      </c>
      <c r="P928" s="2">
        <v>4432</v>
      </c>
      <c r="Q928" s="2">
        <v>0</v>
      </c>
      <c r="R928" s="2">
        <v>0</v>
      </c>
      <c r="S928" s="2">
        <v>21</v>
      </c>
      <c r="T928" s="2">
        <v>0</v>
      </c>
      <c r="U928" s="2">
        <v>1698</v>
      </c>
      <c r="V928" s="2">
        <v>0</v>
      </c>
      <c r="W928" s="2">
        <v>0</v>
      </c>
      <c r="X928" s="2">
        <v>13</v>
      </c>
      <c r="Y928" s="2">
        <v>0</v>
      </c>
      <c r="Z928" s="5">
        <v>5032.3500000000004</v>
      </c>
      <c r="AA928" s="5">
        <v>83.24</v>
      </c>
      <c r="AB928" s="5">
        <v>5115.59</v>
      </c>
      <c r="AC928" s="5">
        <v>5196.12</v>
      </c>
      <c r="AD928" s="5">
        <v>93.71</v>
      </c>
      <c r="AE928" s="5">
        <v>5289.82</v>
      </c>
      <c r="AF928" s="2">
        <v>270</v>
      </c>
      <c r="AG928" s="2">
        <v>0</v>
      </c>
    </row>
    <row r="929" spans="1:33" x14ac:dyDescent="0.35">
      <c r="A929" t="s">
        <v>843</v>
      </c>
      <c r="B929" t="s">
        <v>847</v>
      </c>
      <c r="C929" t="s">
        <v>1489</v>
      </c>
      <c r="D929" t="s">
        <v>848</v>
      </c>
      <c r="E929" t="s">
        <v>271</v>
      </c>
      <c r="F929" s="2">
        <v>219</v>
      </c>
      <c r="G929" s="2">
        <v>220</v>
      </c>
      <c r="H929" s="2">
        <v>220</v>
      </c>
      <c r="I929" s="5">
        <v>4352.4799999999996</v>
      </c>
      <c r="J929" s="5">
        <v>28.61</v>
      </c>
      <c r="K929" s="5">
        <v>0</v>
      </c>
      <c r="L929" s="5">
        <v>0</v>
      </c>
      <c r="M929" s="5">
        <v>28.61</v>
      </c>
      <c r="N929" s="5">
        <v>4381.1000000000004</v>
      </c>
      <c r="O929" s="1">
        <v>22.52</v>
      </c>
      <c r="P929" s="2">
        <v>3662</v>
      </c>
      <c r="Q929" s="2">
        <v>0</v>
      </c>
      <c r="R929" s="2">
        <v>18</v>
      </c>
      <c r="S929" s="2">
        <v>60</v>
      </c>
      <c r="T929" s="2">
        <v>0</v>
      </c>
      <c r="U929" s="2">
        <v>1199</v>
      </c>
      <c r="V929" s="2">
        <v>0</v>
      </c>
      <c r="W929" s="2">
        <v>4</v>
      </c>
      <c r="X929" s="2">
        <v>12</v>
      </c>
      <c r="Y929" s="2">
        <v>0</v>
      </c>
      <c r="Z929" s="5">
        <v>4771.1400000000003</v>
      </c>
      <c r="AA929" s="5">
        <v>31.83</v>
      </c>
      <c r="AB929" s="5">
        <v>4802.97</v>
      </c>
      <c r="AC929" s="5">
        <v>4920.12</v>
      </c>
      <c r="AD929" s="5">
        <v>35.83</v>
      </c>
      <c r="AE929" s="5">
        <v>4955.95</v>
      </c>
      <c r="AF929" s="2">
        <v>220</v>
      </c>
      <c r="AG929" s="2">
        <v>0</v>
      </c>
    </row>
    <row r="930" spans="1:33" x14ac:dyDescent="0.35">
      <c r="A930" t="s">
        <v>843</v>
      </c>
      <c r="B930" t="s">
        <v>849</v>
      </c>
      <c r="C930" t="s">
        <v>1490</v>
      </c>
      <c r="D930" t="s">
        <v>850</v>
      </c>
      <c r="E930" t="s">
        <v>271</v>
      </c>
      <c r="F930" s="2">
        <v>127</v>
      </c>
      <c r="G930" s="2">
        <v>128</v>
      </c>
      <c r="H930" s="2">
        <v>128</v>
      </c>
      <c r="I930" s="5">
        <v>4681.6899999999996</v>
      </c>
      <c r="J930" s="5">
        <v>32.4</v>
      </c>
      <c r="K930" s="5">
        <v>0</v>
      </c>
      <c r="L930" s="5">
        <v>0</v>
      </c>
      <c r="M930" s="5">
        <v>32.4</v>
      </c>
      <c r="N930" s="5">
        <v>4714.09</v>
      </c>
      <c r="O930" s="1">
        <v>21.82</v>
      </c>
      <c r="P930" s="2">
        <v>2102</v>
      </c>
      <c r="Q930" s="2">
        <v>0</v>
      </c>
      <c r="R930" s="2">
        <v>12</v>
      </c>
      <c r="S930" s="2">
        <v>38</v>
      </c>
      <c r="T930" s="2">
        <v>0</v>
      </c>
      <c r="U930" s="2">
        <v>625</v>
      </c>
      <c r="V930" s="2">
        <v>0</v>
      </c>
      <c r="W930" s="2">
        <v>9</v>
      </c>
      <c r="X930" s="2">
        <v>7</v>
      </c>
      <c r="Y930" s="2">
        <v>0</v>
      </c>
      <c r="Z930" s="5">
        <v>4977.7</v>
      </c>
      <c r="AA930" s="5">
        <v>36.049999999999997</v>
      </c>
      <c r="AB930" s="5">
        <v>5013.74</v>
      </c>
      <c r="AC930" s="5">
        <v>5130.22</v>
      </c>
      <c r="AD930" s="5">
        <v>40.58</v>
      </c>
      <c r="AE930" s="5">
        <v>5170.79</v>
      </c>
      <c r="AF930" s="2">
        <v>128</v>
      </c>
      <c r="AG930" s="2">
        <v>0</v>
      </c>
    </row>
    <row r="931" spans="1:33" x14ac:dyDescent="0.35">
      <c r="A931" t="s">
        <v>843</v>
      </c>
      <c r="B931" t="s">
        <v>851</v>
      </c>
      <c r="C931" t="s">
        <v>1491</v>
      </c>
      <c r="D931" t="s">
        <v>852</v>
      </c>
      <c r="E931" t="s">
        <v>271</v>
      </c>
      <c r="F931" s="2">
        <v>190</v>
      </c>
      <c r="G931" s="2">
        <v>192</v>
      </c>
      <c r="H931" s="2">
        <v>192</v>
      </c>
      <c r="I931" s="5">
        <v>4282.03</v>
      </c>
      <c r="J931" s="5">
        <v>28.31</v>
      </c>
      <c r="K931" s="5">
        <v>0</v>
      </c>
      <c r="L931" s="5">
        <v>0</v>
      </c>
      <c r="M931" s="5">
        <v>28.31</v>
      </c>
      <c r="N931" s="5">
        <v>4310.34</v>
      </c>
      <c r="O931" s="1">
        <v>22.85</v>
      </c>
      <c r="P931" s="2">
        <v>3279</v>
      </c>
      <c r="Q931" s="2">
        <v>0</v>
      </c>
      <c r="R931" s="2">
        <v>7</v>
      </c>
      <c r="S931" s="2">
        <v>0</v>
      </c>
      <c r="T931" s="2">
        <v>0</v>
      </c>
      <c r="U931" s="2">
        <v>1100</v>
      </c>
      <c r="V931" s="2">
        <v>0</v>
      </c>
      <c r="W931" s="2">
        <v>0</v>
      </c>
      <c r="X931" s="2">
        <v>1</v>
      </c>
      <c r="Y931" s="2">
        <v>0</v>
      </c>
      <c r="Z931" s="5">
        <v>4679.53</v>
      </c>
      <c r="AA931" s="5">
        <v>31.49</v>
      </c>
      <c r="AB931" s="5">
        <v>4711.03</v>
      </c>
      <c r="AC931" s="5">
        <v>4826.68</v>
      </c>
      <c r="AD931" s="5">
        <v>35.450000000000003</v>
      </c>
      <c r="AE931" s="5">
        <v>4862.13</v>
      </c>
      <c r="AF931" s="2">
        <v>192</v>
      </c>
      <c r="AG931" s="2">
        <v>0</v>
      </c>
    </row>
    <row r="932" spans="1:33" x14ac:dyDescent="0.35">
      <c r="A932" t="s">
        <v>843</v>
      </c>
      <c r="B932" t="s">
        <v>853</v>
      </c>
      <c r="C932" t="s">
        <v>1492</v>
      </c>
      <c r="D932" t="s">
        <v>1493</v>
      </c>
      <c r="E932" t="s">
        <v>271</v>
      </c>
      <c r="F932" s="2">
        <v>299</v>
      </c>
      <c r="G932" s="2">
        <v>305</v>
      </c>
      <c r="H932" s="2">
        <v>305</v>
      </c>
      <c r="I932" s="5">
        <v>4694.71</v>
      </c>
      <c r="J932" s="5">
        <v>167</v>
      </c>
      <c r="K932" s="5">
        <v>1.02</v>
      </c>
      <c r="L932" s="5">
        <v>0.45</v>
      </c>
      <c r="M932" s="5">
        <v>168.48</v>
      </c>
      <c r="N932" s="5">
        <v>4863.1899999999996</v>
      </c>
      <c r="O932" s="1">
        <v>22.41</v>
      </c>
      <c r="P932" s="2">
        <v>5206</v>
      </c>
      <c r="Q932" s="2">
        <v>0</v>
      </c>
      <c r="R932" s="2">
        <v>0</v>
      </c>
      <c r="S932" s="2">
        <v>8</v>
      </c>
      <c r="T932" s="2">
        <v>0</v>
      </c>
      <c r="U932" s="2">
        <v>1611</v>
      </c>
      <c r="V932" s="2">
        <v>0</v>
      </c>
      <c r="W932" s="2">
        <v>5</v>
      </c>
      <c r="X932" s="2">
        <v>4</v>
      </c>
      <c r="Y932" s="2">
        <v>0</v>
      </c>
      <c r="Z932" s="5">
        <v>4843.1099999999997</v>
      </c>
      <c r="AA932" s="5">
        <v>187.41</v>
      </c>
      <c r="AB932" s="5">
        <v>5030.5200000000004</v>
      </c>
      <c r="AC932" s="5">
        <v>4994.1000000000004</v>
      </c>
      <c r="AD932" s="5">
        <v>210.98</v>
      </c>
      <c r="AE932" s="5">
        <v>5205.09</v>
      </c>
      <c r="AF932" s="2">
        <v>305</v>
      </c>
      <c r="AG932" s="2">
        <v>0</v>
      </c>
    </row>
    <row r="933" spans="1:33" x14ac:dyDescent="0.35">
      <c r="A933" t="s">
        <v>843</v>
      </c>
      <c r="B933" t="s">
        <v>854</v>
      </c>
      <c r="C933" t="s">
        <v>1370</v>
      </c>
      <c r="D933" t="s">
        <v>650</v>
      </c>
      <c r="E933" t="s">
        <v>271</v>
      </c>
      <c r="F933" s="2">
        <v>575</v>
      </c>
      <c r="G933" s="2">
        <v>583</v>
      </c>
      <c r="H933" s="2">
        <v>583</v>
      </c>
      <c r="I933" s="5">
        <v>5022.21</v>
      </c>
      <c r="J933" s="5">
        <v>17.850000000000001</v>
      </c>
      <c r="K933" s="5">
        <v>3.86</v>
      </c>
      <c r="L933" s="5">
        <v>0</v>
      </c>
      <c r="M933" s="5">
        <v>21.71</v>
      </c>
      <c r="N933" s="5">
        <v>5043.91</v>
      </c>
      <c r="O933" s="1">
        <v>22.72</v>
      </c>
      <c r="P933" s="2">
        <v>9814</v>
      </c>
      <c r="Q933" s="2">
        <v>0</v>
      </c>
      <c r="R933" s="2">
        <v>44</v>
      </c>
      <c r="S933" s="2">
        <v>75</v>
      </c>
      <c r="T933" s="2">
        <v>0</v>
      </c>
      <c r="U933" s="2">
        <v>3246</v>
      </c>
      <c r="V933" s="2">
        <v>0</v>
      </c>
      <c r="W933" s="2">
        <v>27</v>
      </c>
      <c r="X933" s="2">
        <v>39</v>
      </c>
      <c r="Y933" s="2">
        <v>0</v>
      </c>
      <c r="Z933" s="5">
        <v>5380.38</v>
      </c>
      <c r="AA933" s="5">
        <v>24.15</v>
      </c>
      <c r="AB933" s="5">
        <v>5404.53</v>
      </c>
      <c r="AC933" s="5">
        <v>5550.46</v>
      </c>
      <c r="AD933" s="5">
        <v>27.18</v>
      </c>
      <c r="AE933" s="5">
        <v>5577.64</v>
      </c>
      <c r="AF933" s="2">
        <v>583</v>
      </c>
      <c r="AG933" s="2">
        <v>0</v>
      </c>
    </row>
    <row r="934" spans="1:33" x14ac:dyDescent="0.35">
      <c r="A934" t="s">
        <v>843</v>
      </c>
      <c r="B934" t="s">
        <v>866</v>
      </c>
      <c r="C934" t="s">
        <v>1494</v>
      </c>
      <c r="D934" t="s">
        <v>1495</v>
      </c>
      <c r="E934" t="s">
        <v>271</v>
      </c>
      <c r="F934" s="2">
        <v>810</v>
      </c>
      <c r="G934" s="2">
        <v>822</v>
      </c>
      <c r="H934" s="2">
        <v>822</v>
      </c>
      <c r="I934" s="5">
        <v>4506.08</v>
      </c>
      <c r="J934" s="5">
        <v>224.34</v>
      </c>
      <c r="K934" s="5">
        <v>91.32</v>
      </c>
      <c r="L934" s="5">
        <v>1.24</v>
      </c>
      <c r="M934" s="5">
        <v>316.89999999999998</v>
      </c>
      <c r="N934" s="5">
        <v>4822.9799999999996</v>
      </c>
      <c r="O934" s="1">
        <v>22.52</v>
      </c>
      <c r="P934" s="2">
        <v>13760</v>
      </c>
      <c r="Q934" s="2">
        <v>0</v>
      </c>
      <c r="R934" s="2">
        <v>12</v>
      </c>
      <c r="S934" s="2">
        <v>31</v>
      </c>
      <c r="T934" s="2">
        <v>0</v>
      </c>
      <c r="U934" s="2">
        <v>4665</v>
      </c>
      <c r="V934" s="2">
        <v>0</v>
      </c>
      <c r="W934" s="2">
        <v>27</v>
      </c>
      <c r="X934" s="2">
        <v>15</v>
      </c>
      <c r="Y934" s="2">
        <v>0</v>
      </c>
      <c r="Z934" s="5">
        <v>4682.03</v>
      </c>
      <c r="AA934" s="5">
        <v>352.51</v>
      </c>
      <c r="AB934" s="5">
        <v>5034.54</v>
      </c>
      <c r="AC934" s="5">
        <v>4830.1099999999997</v>
      </c>
      <c r="AD934" s="5">
        <v>396.85</v>
      </c>
      <c r="AE934" s="5">
        <v>5226.96</v>
      </c>
      <c r="AF934" s="2">
        <v>822</v>
      </c>
      <c r="AG934" s="2">
        <v>0</v>
      </c>
    </row>
    <row r="935" spans="1:33" x14ac:dyDescent="0.35">
      <c r="A935" t="s">
        <v>843</v>
      </c>
      <c r="B935" t="s">
        <v>855</v>
      </c>
      <c r="C935" t="s">
        <v>1496</v>
      </c>
      <c r="D935" t="s">
        <v>1497</v>
      </c>
      <c r="E935" t="s">
        <v>271</v>
      </c>
      <c r="F935" s="2">
        <v>2349</v>
      </c>
      <c r="G935" s="2">
        <v>2379</v>
      </c>
      <c r="H935" s="2">
        <v>2379</v>
      </c>
      <c r="I935" s="5">
        <v>4880.38</v>
      </c>
      <c r="J935" s="5">
        <v>101.8</v>
      </c>
      <c r="K935" s="5">
        <v>17.3</v>
      </c>
      <c r="L935" s="5">
        <v>5.3</v>
      </c>
      <c r="M935" s="5">
        <v>124.4</v>
      </c>
      <c r="N935" s="5">
        <v>5004.7700000000004</v>
      </c>
      <c r="O935" s="1">
        <v>22.75</v>
      </c>
      <c r="P935" s="2">
        <v>40093</v>
      </c>
      <c r="Q935" s="2">
        <v>0</v>
      </c>
      <c r="R935" s="2">
        <v>39</v>
      </c>
      <c r="S935" s="2">
        <v>442</v>
      </c>
      <c r="T935" s="2">
        <v>2</v>
      </c>
      <c r="U935" s="2">
        <v>13441</v>
      </c>
      <c r="V935" s="2">
        <v>0</v>
      </c>
      <c r="W935" s="2">
        <v>19</v>
      </c>
      <c r="X935" s="2">
        <v>74</v>
      </c>
      <c r="Y935" s="2">
        <v>10</v>
      </c>
      <c r="Z935" s="5">
        <v>5252.4</v>
      </c>
      <c r="AA935" s="5">
        <v>138.37</v>
      </c>
      <c r="AB935" s="5">
        <v>5390.78</v>
      </c>
      <c r="AC935" s="5">
        <v>5417.16</v>
      </c>
      <c r="AD935" s="5">
        <v>155.78</v>
      </c>
      <c r="AE935" s="5">
        <v>5572.94</v>
      </c>
      <c r="AF935" s="2">
        <v>2379</v>
      </c>
      <c r="AG935" s="2">
        <v>0</v>
      </c>
    </row>
    <row r="936" spans="1:33" x14ac:dyDescent="0.35">
      <c r="A936" t="s">
        <v>843</v>
      </c>
      <c r="B936" t="s">
        <v>856</v>
      </c>
      <c r="C936" t="s">
        <v>1498</v>
      </c>
      <c r="D936" t="s">
        <v>857</v>
      </c>
      <c r="E936" t="s">
        <v>271</v>
      </c>
      <c r="F936" s="2">
        <v>565</v>
      </c>
      <c r="G936" s="2">
        <v>571</v>
      </c>
      <c r="H936" s="2">
        <v>571</v>
      </c>
      <c r="I936" s="5">
        <v>4702.1400000000003</v>
      </c>
      <c r="J936" s="5">
        <v>93.85</v>
      </c>
      <c r="K936" s="5">
        <v>153.16</v>
      </c>
      <c r="L936" s="5">
        <v>0</v>
      </c>
      <c r="M936" s="5">
        <v>247.01</v>
      </c>
      <c r="N936" s="5">
        <v>4949.1499999999996</v>
      </c>
      <c r="O936" s="1">
        <v>22.36</v>
      </c>
      <c r="P936" s="2">
        <v>9765</v>
      </c>
      <c r="Q936" s="2">
        <v>0</v>
      </c>
      <c r="R936" s="2">
        <v>12</v>
      </c>
      <c r="S936" s="2">
        <v>52</v>
      </c>
      <c r="T936" s="2">
        <v>1</v>
      </c>
      <c r="U936" s="2">
        <v>2883</v>
      </c>
      <c r="V936" s="2">
        <v>0</v>
      </c>
      <c r="W936" s="2">
        <v>1</v>
      </c>
      <c r="X936" s="2">
        <v>56</v>
      </c>
      <c r="Y936" s="2">
        <v>0</v>
      </c>
      <c r="Z936" s="5">
        <v>4922.5200000000004</v>
      </c>
      <c r="AA936" s="5">
        <v>274.76</v>
      </c>
      <c r="AB936" s="5">
        <v>5197.29</v>
      </c>
      <c r="AC936" s="5">
        <v>5075.6400000000003</v>
      </c>
      <c r="AD936" s="5">
        <v>309.32</v>
      </c>
      <c r="AE936" s="5">
        <v>5384.96</v>
      </c>
      <c r="AF936" s="2">
        <v>571</v>
      </c>
      <c r="AG936" s="2">
        <v>0</v>
      </c>
    </row>
    <row r="937" spans="1:33" x14ac:dyDescent="0.35">
      <c r="A937" t="s">
        <v>843</v>
      </c>
      <c r="B937" t="s">
        <v>858</v>
      </c>
      <c r="C937" t="s">
        <v>1499</v>
      </c>
      <c r="D937" t="s">
        <v>859</v>
      </c>
      <c r="E937" t="s">
        <v>271</v>
      </c>
      <c r="F937" s="2">
        <v>802</v>
      </c>
      <c r="G937" s="2">
        <v>823</v>
      </c>
      <c r="H937" s="2">
        <v>823</v>
      </c>
      <c r="I937" s="5">
        <v>5041.58</v>
      </c>
      <c r="J937" s="5">
        <v>93.42</v>
      </c>
      <c r="K937" s="5">
        <v>48.31</v>
      </c>
      <c r="L937" s="5">
        <v>0.37</v>
      </c>
      <c r="M937" s="5">
        <v>142.1</v>
      </c>
      <c r="N937" s="5">
        <v>5183.67</v>
      </c>
      <c r="O937" s="1">
        <v>22.86</v>
      </c>
      <c r="P937" s="2">
        <v>13658</v>
      </c>
      <c r="Q937" s="2">
        <v>0</v>
      </c>
      <c r="R937" s="2">
        <v>11</v>
      </c>
      <c r="S937" s="2">
        <v>253</v>
      </c>
      <c r="T937" s="2">
        <v>3</v>
      </c>
      <c r="U937" s="2">
        <v>4824</v>
      </c>
      <c r="V937" s="2">
        <v>0</v>
      </c>
      <c r="W937" s="2">
        <v>14</v>
      </c>
      <c r="X937" s="2">
        <v>48</v>
      </c>
      <c r="Y937" s="2">
        <v>1</v>
      </c>
      <c r="Z937" s="5">
        <v>5266.97</v>
      </c>
      <c r="AA937" s="5">
        <v>158.06</v>
      </c>
      <c r="AB937" s="5">
        <v>5425.04</v>
      </c>
      <c r="AC937" s="5">
        <v>5431.96</v>
      </c>
      <c r="AD937" s="5">
        <v>177.95</v>
      </c>
      <c r="AE937" s="5">
        <v>5609.9</v>
      </c>
      <c r="AF937" s="2">
        <v>823</v>
      </c>
      <c r="AG937" s="2">
        <v>0</v>
      </c>
    </row>
    <row r="938" spans="1:33" x14ac:dyDescent="0.35">
      <c r="A938" t="s">
        <v>843</v>
      </c>
      <c r="B938" t="s">
        <v>860</v>
      </c>
      <c r="C938" t="s">
        <v>1500</v>
      </c>
      <c r="D938" t="s">
        <v>861</v>
      </c>
      <c r="E938" t="s">
        <v>271</v>
      </c>
      <c r="F938" s="2">
        <v>53</v>
      </c>
      <c r="G938" s="2">
        <v>53</v>
      </c>
      <c r="H938" s="2">
        <v>53</v>
      </c>
      <c r="I938" s="5">
        <v>4232.28</v>
      </c>
      <c r="J938" s="5">
        <v>49.16</v>
      </c>
      <c r="K938" s="5">
        <v>0</v>
      </c>
      <c r="L938" s="5">
        <v>0</v>
      </c>
      <c r="M938" s="5">
        <v>49.16</v>
      </c>
      <c r="N938" s="5">
        <v>4281.43</v>
      </c>
      <c r="O938" s="1">
        <v>21.81</v>
      </c>
      <c r="P938" s="2">
        <v>937</v>
      </c>
      <c r="Q938" s="2">
        <v>0</v>
      </c>
      <c r="R938" s="2">
        <v>2</v>
      </c>
      <c r="S938" s="2">
        <v>0</v>
      </c>
      <c r="T938" s="2">
        <v>0</v>
      </c>
      <c r="U938" s="2">
        <v>217</v>
      </c>
      <c r="V938" s="2">
        <v>0</v>
      </c>
      <c r="W938" s="2">
        <v>0</v>
      </c>
      <c r="X938" s="2">
        <v>0</v>
      </c>
      <c r="Y938" s="2">
        <v>0</v>
      </c>
      <c r="Z938" s="5">
        <v>4433.17</v>
      </c>
      <c r="AA938" s="5">
        <v>54.68</v>
      </c>
      <c r="AB938" s="5">
        <v>4487.8500000000004</v>
      </c>
      <c r="AC938" s="5">
        <v>4564.47</v>
      </c>
      <c r="AD938" s="5">
        <v>61.56</v>
      </c>
      <c r="AE938" s="5">
        <v>4626.03</v>
      </c>
      <c r="AF938" s="2">
        <v>53</v>
      </c>
      <c r="AG938" s="2">
        <v>0</v>
      </c>
    </row>
    <row r="939" spans="1:33" x14ac:dyDescent="0.35">
      <c r="A939" t="s">
        <v>843</v>
      </c>
      <c r="B939" t="s">
        <v>862</v>
      </c>
      <c r="C939" t="s">
        <v>1501</v>
      </c>
      <c r="D939" t="s">
        <v>863</v>
      </c>
      <c r="E939" t="s">
        <v>271</v>
      </c>
      <c r="F939" s="2">
        <v>143</v>
      </c>
      <c r="G939" s="2">
        <v>144</v>
      </c>
      <c r="H939" s="2">
        <v>144</v>
      </c>
      <c r="I939" s="5">
        <v>4243.3</v>
      </c>
      <c r="J939" s="5">
        <v>79.069999999999993</v>
      </c>
      <c r="K939" s="5">
        <v>0.46</v>
      </c>
      <c r="L939" s="5">
        <v>0.02</v>
      </c>
      <c r="M939" s="5">
        <v>79.56</v>
      </c>
      <c r="N939" s="5">
        <v>4322.8500000000004</v>
      </c>
      <c r="O939" s="1">
        <v>22.26</v>
      </c>
      <c r="P939" s="2">
        <v>2237</v>
      </c>
      <c r="Q939" s="2">
        <v>0</v>
      </c>
      <c r="R939" s="2">
        <v>0</v>
      </c>
      <c r="S939" s="2">
        <v>2</v>
      </c>
      <c r="T939" s="2">
        <v>0</v>
      </c>
      <c r="U939" s="2">
        <v>958</v>
      </c>
      <c r="V939" s="2">
        <v>0</v>
      </c>
      <c r="W939" s="2">
        <v>5</v>
      </c>
      <c r="X939" s="2">
        <v>4</v>
      </c>
      <c r="Y939" s="2">
        <v>0</v>
      </c>
      <c r="Z939" s="5">
        <v>4340.22</v>
      </c>
      <c r="AA939" s="5">
        <v>88.49</v>
      </c>
      <c r="AB939" s="5">
        <v>4428.71</v>
      </c>
      <c r="AC939" s="5">
        <v>4483.93</v>
      </c>
      <c r="AD939" s="5">
        <v>99.63</v>
      </c>
      <c r="AE939" s="5">
        <v>4583.55</v>
      </c>
      <c r="AF939" s="2">
        <v>144</v>
      </c>
      <c r="AG939" s="2">
        <v>0</v>
      </c>
    </row>
    <row r="940" spans="1:33" x14ac:dyDescent="0.35">
      <c r="A940" t="s">
        <v>843</v>
      </c>
      <c r="B940" t="s">
        <v>864</v>
      </c>
      <c r="C940" t="s">
        <v>1502</v>
      </c>
      <c r="D940" t="s">
        <v>865</v>
      </c>
      <c r="E940" t="s">
        <v>271</v>
      </c>
      <c r="F940" s="2">
        <v>219</v>
      </c>
      <c r="G940" s="2">
        <v>221</v>
      </c>
      <c r="H940" s="2">
        <v>221</v>
      </c>
      <c r="I940" s="5">
        <v>4330.74</v>
      </c>
      <c r="J940" s="5">
        <v>71.56</v>
      </c>
      <c r="K940" s="5">
        <v>48.17</v>
      </c>
      <c r="L940" s="5">
        <v>0</v>
      </c>
      <c r="M940" s="5">
        <v>119.73</v>
      </c>
      <c r="N940" s="5">
        <v>4450.47</v>
      </c>
      <c r="O940" s="1">
        <v>22.51</v>
      </c>
      <c r="P940" s="2">
        <v>3507</v>
      </c>
      <c r="Q940" s="2">
        <v>0</v>
      </c>
      <c r="R940" s="2">
        <v>47</v>
      </c>
      <c r="S940" s="2">
        <v>6</v>
      </c>
      <c r="T940" s="2">
        <v>0</v>
      </c>
      <c r="U940" s="2">
        <v>1358</v>
      </c>
      <c r="V940" s="2">
        <v>0</v>
      </c>
      <c r="W940" s="2">
        <v>31</v>
      </c>
      <c r="X940" s="2">
        <v>26</v>
      </c>
      <c r="Y940" s="2">
        <v>0</v>
      </c>
      <c r="Z940" s="5">
        <v>4540</v>
      </c>
      <c r="AA940" s="5">
        <v>133.18</v>
      </c>
      <c r="AB940" s="5">
        <v>4673.18</v>
      </c>
      <c r="AC940" s="5">
        <v>4691.1499999999996</v>
      </c>
      <c r="AD940" s="5">
        <v>149.93</v>
      </c>
      <c r="AE940" s="5">
        <v>4841.08</v>
      </c>
      <c r="AF940" s="2">
        <v>221</v>
      </c>
      <c r="AG940" s="2">
        <v>0</v>
      </c>
    </row>
    <row r="941" spans="1:33" x14ac:dyDescent="0.35">
      <c r="A941" t="s">
        <v>867</v>
      </c>
      <c r="B941" t="s">
        <v>868</v>
      </c>
      <c r="C941" t="s">
        <v>1503</v>
      </c>
      <c r="D941" t="s">
        <v>869</v>
      </c>
      <c r="E941" t="s">
        <v>271</v>
      </c>
      <c r="F941" s="2">
        <v>303</v>
      </c>
      <c r="G941" s="2">
        <v>305</v>
      </c>
      <c r="H941" s="2">
        <v>305</v>
      </c>
      <c r="I941" s="5">
        <v>4285.4399999999996</v>
      </c>
      <c r="J941" s="5">
        <v>96.55</v>
      </c>
      <c r="K941" s="5">
        <v>0</v>
      </c>
      <c r="L941" s="5">
        <v>0</v>
      </c>
      <c r="M941" s="5">
        <v>96.55</v>
      </c>
      <c r="N941" s="5">
        <v>4381.99</v>
      </c>
      <c r="O941" s="1">
        <v>23.22</v>
      </c>
      <c r="P941" s="2">
        <v>5193</v>
      </c>
      <c r="Q941" s="2">
        <v>0</v>
      </c>
      <c r="R941" s="2">
        <v>29</v>
      </c>
      <c r="S941" s="2">
        <v>54</v>
      </c>
      <c r="T941" s="2">
        <v>0</v>
      </c>
      <c r="U941" s="2">
        <v>1775</v>
      </c>
      <c r="V941" s="2">
        <v>0</v>
      </c>
      <c r="W941" s="2">
        <v>1</v>
      </c>
      <c r="X941" s="2">
        <v>31</v>
      </c>
      <c r="Y941" s="2">
        <v>0</v>
      </c>
      <c r="Z941" s="5">
        <v>4514.97</v>
      </c>
      <c r="AA941" s="5">
        <v>107.4</v>
      </c>
      <c r="AB941" s="5">
        <v>4622.37</v>
      </c>
      <c r="AC941" s="5">
        <v>4658.08</v>
      </c>
      <c r="AD941" s="5">
        <v>120.91</v>
      </c>
      <c r="AE941" s="5">
        <v>4778.9799999999996</v>
      </c>
      <c r="AF941" s="2">
        <v>305</v>
      </c>
      <c r="AG941" s="2">
        <v>0</v>
      </c>
    </row>
    <row r="942" spans="1:33" x14ac:dyDescent="0.35">
      <c r="A942" t="s">
        <v>867</v>
      </c>
      <c r="B942" t="s">
        <v>870</v>
      </c>
      <c r="C942" t="s">
        <v>1504</v>
      </c>
      <c r="D942" t="s">
        <v>871</v>
      </c>
      <c r="E942" t="s">
        <v>271</v>
      </c>
      <c r="F942" s="2">
        <v>281</v>
      </c>
      <c r="G942" s="2">
        <v>281</v>
      </c>
      <c r="H942" s="2">
        <v>281</v>
      </c>
      <c r="I942" s="5">
        <v>4191.32</v>
      </c>
      <c r="J942" s="5">
        <v>76.78</v>
      </c>
      <c r="K942" s="5">
        <v>0</v>
      </c>
      <c r="L942" s="5">
        <v>0</v>
      </c>
      <c r="M942" s="5">
        <v>76.78</v>
      </c>
      <c r="N942" s="5">
        <v>4268.1000000000004</v>
      </c>
      <c r="O942" s="1">
        <v>22.91</v>
      </c>
      <c r="P942" s="2">
        <v>4889</v>
      </c>
      <c r="Q942" s="2">
        <v>0</v>
      </c>
      <c r="R942" s="2">
        <v>10</v>
      </c>
      <c r="S942" s="2">
        <v>1</v>
      </c>
      <c r="T942" s="2">
        <v>0</v>
      </c>
      <c r="U942" s="2">
        <v>1527</v>
      </c>
      <c r="V942" s="2">
        <v>0</v>
      </c>
      <c r="W942" s="2">
        <v>9</v>
      </c>
      <c r="X942" s="2">
        <v>1</v>
      </c>
      <c r="Y942" s="2">
        <v>0</v>
      </c>
      <c r="Z942" s="5">
        <v>4381.71</v>
      </c>
      <c r="AA942" s="5">
        <v>85.4</v>
      </c>
      <c r="AB942" s="5">
        <v>4467.1099999999997</v>
      </c>
      <c r="AC942" s="5">
        <v>4518.59</v>
      </c>
      <c r="AD942" s="5">
        <v>96.15</v>
      </c>
      <c r="AE942" s="5">
        <v>4614.74</v>
      </c>
      <c r="AF942" s="2">
        <v>281</v>
      </c>
      <c r="AG942" s="2">
        <v>0</v>
      </c>
    </row>
    <row r="943" spans="1:33" x14ac:dyDescent="0.35">
      <c r="A943" t="s">
        <v>867</v>
      </c>
      <c r="B943" t="s">
        <v>872</v>
      </c>
      <c r="C943" t="s">
        <v>1505</v>
      </c>
      <c r="D943" t="s">
        <v>873</v>
      </c>
      <c r="E943" t="s">
        <v>271</v>
      </c>
      <c r="F943" s="2">
        <v>214</v>
      </c>
      <c r="G943" s="2">
        <v>219</v>
      </c>
      <c r="H943" s="2">
        <v>219</v>
      </c>
      <c r="I943" s="5">
        <v>3983.82</v>
      </c>
      <c r="J943" s="5">
        <v>150.62</v>
      </c>
      <c r="K943" s="5">
        <v>14.11</v>
      </c>
      <c r="L943" s="5">
        <v>0</v>
      </c>
      <c r="M943" s="5">
        <v>164.73</v>
      </c>
      <c r="N943" s="5">
        <v>4148.55</v>
      </c>
      <c r="O943" s="1">
        <v>22.68</v>
      </c>
      <c r="P943" s="2">
        <v>3476</v>
      </c>
      <c r="Q943" s="2">
        <v>0</v>
      </c>
      <c r="R943" s="2">
        <v>0</v>
      </c>
      <c r="S943" s="2">
        <v>13</v>
      </c>
      <c r="T943" s="2">
        <v>0</v>
      </c>
      <c r="U943" s="2">
        <v>1470</v>
      </c>
      <c r="V943" s="2">
        <v>0</v>
      </c>
      <c r="W943" s="2">
        <v>7</v>
      </c>
      <c r="X943" s="2">
        <v>0</v>
      </c>
      <c r="Y943" s="2">
        <v>0</v>
      </c>
      <c r="Z943" s="5">
        <v>4181.5</v>
      </c>
      <c r="AA943" s="5">
        <v>183.24</v>
      </c>
      <c r="AB943" s="5">
        <v>4364.74</v>
      </c>
      <c r="AC943" s="5">
        <v>4319.17</v>
      </c>
      <c r="AD943" s="5">
        <v>206.28</v>
      </c>
      <c r="AE943" s="5">
        <v>4525.45</v>
      </c>
      <c r="AF943" s="2">
        <v>219</v>
      </c>
      <c r="AG943" s="2">
        <v>0</v>
      </c>
    </row>
    <row r="944" spans="1:33" x14ac:dyDescent="0.35">
      <c r="A944" t="s">
        <v>867</v>
      </c>
      <c r="B944" t="s">
        <v>874</v>
      </c>
      <c r="C944" t="s">
        <v>1506</v>
      </c>
      <c r="D944" t="s">
        <v>875</v>
      </c>
      <c r="E944" t="s">
        <v>271</v>
      </c>
      <c r="F944" s="2">
        <v>515</v>
      </c>
      <c r="G944" s="2">
        <v>517</v>
      </c>
      <c r="H944" s="2">
        <v>517</v>
      </c>
      <c r="I944" s="5">
        <v>4218.3500000000004</v>
      </c>
      <c r="J944" s="5">
        <v>58.93</v>
      </c>
      <c r="K944" s="5">
        <v>9.6999999999999993</v>
      </c>
      <c r="L944" s="5">
        <v>0</v>
      </c>
      <c r="M944" s="5">
        <v>68.63</v>
      </c>
      <c r="N944" s="5">
        <v>4286.9799999999996</v>
      </c>
      <c r="O944" s="1">
        <v>23.04</v>
      </c>
      <c r="P944" s="2">
        <v>8761</v>
      </c>
      <c r="Q944" s="2">
        <v>0</v>
      </c>
      <c r="R944" s="2">
        <v>30</v>
      </c>
      <c r="S944" s="2">
        <v>29</v>
      </c>
      <c r="T944" s="2">
        <v>0</v>
      </c>
      <c r="U944" s="2">
        <v>3075</v>
      </c>
      <c r="V944" s="2">
        <v>0</v>
      </c>
      <c r="W944" s="2">
        <v>0</v>
      </c>
      <c r="X944" s="2">
        <v>17</v>
      </c>
      <c r="Y944" s="2">
        <v>0</v>
      </c>
      <c r="Z944" s="5">
        <v>4427.5600000000004</v>
      </c>
      <c r="AA944" s="5">
        <v>76.34</v>
      </c>
      <c r="AB944" s="5">
        <v>4503.8999999999996</v>
      </c>
      <c r="AC944" s="5">
        <v>4568.5</v>
      </c>
      <c r="AD944" s="5">
        <v>85.94</v>
      </c>
      <c r="AE944" s="5">
        <v>4654.4399999999996</v>
      </c>
      <c r="AF944" s="2">
        <v>517</v>
      </c>
      <c r="AG944" s="2">
        <v>0</v>
      </c>
    </row>
    <row r="945" spans="1:33" x14ac:dyDescent="0.35">
      <c r="A945" t="s">
        <v>867</v>
      </c>
      <c r="B945" t="s">
        <v>876</v>
      </c>
      <c r="C945" t="s">
        <v>1507</v>
      </c>
      <c r="D945" t="s">
        <v>877</v>
      </c>
      <c r="E945" t="s">
        <v>271</v>
      </c>
      <c r="F945" s="2">
        <v>256</v>
      </c>
      <c r="G945" s="2">
        <v>258</v>
      </c>
      <c r="H945" s="2">
        <v>258</v>
      </c>
      <c r="I945" s="5">
        <v>4201.5600000000004</v>
      </c>
      <c r="J945" s="5">
        <v>104.87</v>
      </c>
      <c r="K945" s="5">
        <v>0</v>
      </c>
      <c r="L945" s="5">
        <v>0</v>
      </c>
      <c r="M945" s="5">
        <v>104.87</v>
      </c>
      <c r="N945" s="5">
        <v>4306.43</v>
      </c>
      <c r="O945" s="1">
        <v>23.12</v>
      </c>
      <c r="P945" s="2">
        <v>4428</v>
      </c>
      <c r="Q945" s="2">
        <v>0</v>
      </c>
      <c r="R945" s="2">
        <v>10</v>
      </c>
      <c r="S945" s="2">
        <v>87</v>
      </c>
      <c r="T945" s="2">
        <v>2</v>
      </c>
      <c r="U945" s="2">
        <v>1405</v>
      </c>
      <c r="V945" s="2">
        <v>0</v>
      </c>
      <c r="W945" s="2">
        <v>0</v>
      </c>
      <c r="X945" s="2">
        <v>33</v>
      </c>
      <c r="Y945" s="2">
        <v>0</v>
      </c>
      <c r="Z945" s="5">
        <v>4612.18</v>
      </c>
      <c r="AA945" s="5">
        <v>116.66</v>
      </c>
      <c r="AB945" s="5">
        <v>4728.84</v>
      </c>
      <c r="AC945" s="5">
        <v>4754.42</v>
      </c>
      <c r="AD945" s="5">
        <v>131.33000000000001</v>
      </c>
      <c r="AE945" s="5">
        <v>4885.75</v>
      </c>
      <c r="AF945" s="2">
        <v>258</v>
      </c>
      <c r="AG945" s="2">
        <v>0</v>
      </c>
    </row>
    <row r="946" spans="1:33" x14ac:dyDescent="0.35">
      <c r="A946" t="s">
        <v>867</v>
      </c>
      <c r="B946" t="s">
        <v>878</v>
      </c>
      <c r="C946" t="s">
        <v>1166</v>
      </c>
      <c r="D946" t="s">
        <v>285</v>
      </c>
      <c r="E946" t="s">
        <v>271</v>
      </c>
      <c r="F946" s="2">
        <v>182</v>
      </c>
      <c r="G946" s="2">
        <v>183</v>
      </c>
      <c r="H946" s="2">
        <v>183</v>
      </c>
      <c r="I946" s="5">
        <v>4461.3999999999996</v>
      </c>
      <c r="J946" s="5">
        <v>77.760000000000005</v>
      </c>
      <c r="K946" s="5">
        <v>0</v>
      </c>
      <c r="L946" s="5">
        <v>0</v>
      </c>
      <c r="M946" s="5">
        <v>77.760000000000005</v>
      </c>
      <c r="N946" s="5">
        <v>4539.1499999999996</v>
      </c>
      <c r="O946" s="1">
        <v>23.32</v>
      </c>
      <c r="P946" s="2">
        <v>3112</v>
      </c>
      <c r="Q946" s="2">
        <v>0</v>
      </c>
      <c r="R946" s="2">
        <v>5</v>
      </c>
      <c r="S946" s="2">
        <v>15</v>
      </c>
      <c r="T946" s="2">
        <v>2</v>
      </c>
      <c r="U946" s="2">
        <v>1130</v>
      </c>
      <c r="V946" s="2">
        <v>0</v>
      </c>
      <c r="W946" s="2">
        <v>0</v>
      </c>
      <c r="X946" s="2">
        <v>3</v>
      </c>
      <c r="Y946" s="2">
        <v>0</v>
      </c>
      <c r="Z946" s="5">
        <v>4678.28</v>
      </c>
      <c r="AA946" s="5">
        <v>86.49</v>
      </c>
      <c r="AB946" s="5">
        <v>4764.7700000000004</v>
      </c>
      <c r="AC946" s="5">
        <v>4828.34</v>
      </c>
      <c r="AD946" s="5">
        <v>97.37</v>
      </c>
      <c r="AE946" s="5">
        <v>4925.71</v>
      </c>
      <c r="AF946" s="2">
        <v>183</v>
      </c>
      <c r="AG946" s="2">
        <v>0</v>
      </c>
    </row>
    <row r="947" spans="1:33" x14ac:dyDescent="0.35">
      <c r="A947" t="s">
        <v>867</v>
      </c>
      <c r="B947" t="s">
        <v>879</v>
      </c>
      <c r="C947" t="s">
        <v>1508</v>
      </c>
      <c r="D947" t="s">
        <v>880</v>
      </c>
      <c r="E947" t="s">
        <v>271</v>
      </c>
      <c r="F947" s="2">
        <v>887</v>
      </c>
      <c r="G947" s="2">
        <v>906</v>
      </c>
      <c r="H947" s="2">
        <v>906</v>
      </c>
      <c r="I947" s="5">
        <v>4721.53</v>
      </c>
      <c r="J947" s="5">
        <v>133.13999999999999</v>
      </c>
      <c r="K947" s="5">
        <v>19.190000000000001</v>
      </c>
      <c r="L947" s="5">
        <v>4.42</v>
      </c>
      <c r="M947" s="5">
        <v>156.75</v>
      </c>
      <c r="N947" s="5">
        <v>4878.28</v>
      </c>
      <c r="O947" s="1">
        <v>23.05</v>
      </c>
      <c r="P947" s="2">
        <v>15167</v>
      </c>
      <c r="Q947" s="2">
        <v>0</v>
      </c>
      <c r="R947" s="2">
        <v>18</v>
      </c>
      <c r="S947" s="2">
        <v>163</v>
      </c>
      <c r="T947" s="2">
        <v>2</v>
      </c>
      <c r="U947" s="2">
        <v>5449</v>
      </c>
      <c r="V947" s="2">
        <v>0</v>
      </c>
      <c r="W947" s="2">
        <v>8</v>
      </c>
      <c r="X947" s="2">
        <v>75</v>
      </c>
      <c r="Y947" s="2">
        <v>0</v>
      </c>
      <c r="Z947" s="5">
        <v>4834.93</v>
      </c>
      <c r="AA947" s="5">
        <v>174.37</v>
      </c>
      <c r="AB947" s="5">
        <v>5009.3</v>
      </c>
      <c r="AC947" s="5">
        <v>4989.76</v>
      </c>
      <c r="AD947" s="5">
        <v>196.3</v>
      </c>
      <c r="AE947" s="5">
        <v>5186.0600000000004</v>
      </c>
      <c r="AF947" s="2">
        <v>906</v>
      </c>
      <c r="AG947" s="2">
        <v>0</v>
      </c>
    </row>
    <row r="948" spans="1:33" x14ac:dyDescent="0.35">
      <c r="A948" t="s">
        <v>867</v>
      </c>
      <c r="B948" t="s">
        <v>881</v>
      </c>
      <c r="C948" t="s">
        <v>1509</v>
      </c>
      <c r="D948" t="s">
        <v>1510</v>
      </c>
      <c r="E948" t="s">
        <v>271</v>
      </c>
      <c r="F948" s="2">
        <v>1967</v>
      </c>
      <c r="G948" s="2">
        <v>1988</v>
      </c>
      <c r="H948" s="2">
        <v>1988</v>
      </c>
      <c r="I948" s="5">
        <v>4463.83</v>
      </c>
      <c r="J948" s="5">
        <v>169.4</v>
      </c>
      <c r="K948" s="5">
        <v>35.14</v>
      </c>
      <c r="L948" s="5">
        <v>2.7</v>
      </c>
      <c r="M948" s="5">
        <v>207.24</v>
      </c>
      <c r="N948" s="5">
        <v>4671.07</v>
      </c>
      <c r="O948" s="1">
        <v>22.68</v>
      </c>
      <c r="P948" s="2">
        <v>32768</v>
      </c>
      <c r="Q948" s="2">
        <v>0</v>
      </c>
      <c r="R948" s="2">
        <v>111</v>
      </c>
      <c r="S948" s="2">
        <v>800</v>
      </c>
      <c r="T948" s="2">
        <v>18</v>
      </c>
      <c r="U948" s="2">
        <v>11240</v>
      </c>
      <c r="V948" s="2">
        <v>0</v>
      </c>
      <c r="W948" s="2">
        <v>19</v>
      </c>
      <c r="X948" s="2">
        <v>127</v>
      </c>
      <c r="Y948" s="2">
        <v>0</v>
      </c>
      <c r="Z948" s="5">
        <v>4801.7</v>
      </c>
      <c r="AA948" s="5">
        <v>230.53</v>
      </c>
      <c r="AB948" s="5">
        <v>5032.2299999999996</v>
      </c>
      <c r="AC948" s="5">
        <v>4951.51</v>
      </c>
      <c r="AD948" s="5">
        <v>259.52</v>
      </c>
      <c r="AE948" s="5">
        <v>5211.03</v>
      </c>
      <c r="AF948" s="2">
        <v>1988</v>
      </c>
      <c r="AG948" s="2">
        <v>0</v>
      </c>
    </row>
    <row r="949" spans="1:33" x14ac:dyDescent="0.35">
      <c r="A949" t="s">
        <v>867</v>
      </c>
      <c r="B949" t="s">
        <v>882</v>
      </c>
      <c r="C949" t="s">
        <v>1252</v>
      </c>
      <c r="D949" t="s">
        <v>442</v>
      </c>
      <c r="E949" t="s">
        <v>271</v>
      </c>
      <c r="F949" s="2">
        <v>151</v>
      </c>
      <c r="G949" s="2">
        <v>154</v>
      </c>
      <c r="H949" s="2">
        <v>154</v>
      </c>
      <c r="I949" s="5">
        <v>4445.79</v>
      </c>
      <c r="J949" s="5">
        <v>209.68</v>
      </c>
      <c r="K949" s="5">
        <v>2.5499999999999998</v>
      </c>
      <c r="L949" s="5">
        <v>0</v>
      </c>
      <c r="M949" s="5">
        <v>212.23</v>
      </c>
      <c r="N949" s="5">
        <v>4658.0200000000004</v>
      </c>
      <c r="O949" s="1">
        <v>22.32</v>
      </c>
      <c r="P949" s="2">
        <v>2487</v>
      </c>
      <c r="Q949" s="2">
        <v>0</v>
      </c>
      <c r="R949" s="2">
        <v>5</v>
      </c>
      <c r="S949" s="2">
        <v>4</v>
      </c>
      <c r="T949" s="2">
        <v>0</v>
      </c>
      <c r="U949" s="2">
        <v>937</v>
      </c>
      <c r="V949" s="2">
        <v>0</v>
      </c>
      <c r="W949" s="2">
        <v>4</v>
      </c>
      <c r="X949" s="2">
        <v>0</v>
      </c>
      <c r="Y949" s="2">
        <v>0</v>
      </c>
      <c r="Z949" s="5">
        <v>4662.16</v>
      </c>
      <c r="AA949" s="5">
        <v>236.07</v>
      </c>
      <c r="AB949" s="5">
        <v>4898.2299999999996</v>
      </c>
      <c r="AC949" s="5">
        <v>4811.8</v>
      </c>
      <c r="AD949" s="5">
        <v>265.77</v>
      </c>
      <c r="AE949" s="5">
        <v>5077.57</v>
      </c>
      <c r="AF949" s="2">
        <v>154</v>
      </c>
      <c r="AG949" s="2">
        <v>0</v>
      </c>
    </row>
    <row r="950" spans="1:33" x14ac:dyDescent="0.35">
      <c r="A950" t="s">
        <v>867</v>
      </c>
      <c r="B950" t="s">
        <v>883</v>
      </c>
      <c r="C950" t="s">
        <v>1511</v>
      </c>
      <c r="D950" t="s">
        <v>884</v>
      </c>
      <c r="E950" t="s">
        <v>271</v>
      </c>
      <c r="F950" s="2">
        <v>277</v>
      </c>
      <c r="G950" s="2">
        <v>280</v>
      </c>
      <c r="H950" s="2">
        <v>280</v>
      </c>
      <c r="I950" s="5">
        <v>4171.37</v>
      </c>
      <c r="J950" s="5">
        <v>95.85</v>
      </c>
      <c r="K950" s="5">
        <v>0</v>
      </c>
      <c r="L950" s="5">
        <v>0</v>
      </c>
      <c r="M950" s="5">
        <v>95.85</v>
      </c>
      <c r="N950" s="5">
        <v>4267.22</v>
      </c>
      <c r="O950" s="1">
        <v>22.7</v>
      </c>
      <c r="P950" s="2">
        <v>4765</v>
      </c>
      <c r="Q950" s="2">
        <v>0</v>
      </c>
      <c r="R950" s="2">
        <v>23</v>
      </c>
      <c r="S950" s="2">
        <v>36</v>
      </c>
      <c r="T950" s="2">
        <v>0</v>
      </c>
      <c r="U950" s="2">
        <v>1499</v>
      </c>
      <c r="V950" s="2">
        <v>0</v>
      </c>
      <c r="W950" s="2">
        <v>0</v>
      </c>
      <c r="X950" s="2">
        <v>33</v>
      </c>
      <c r="Y950" s="2">
        <v>0</v>
      </c>
      <c r="Z950" s="5">
        <v>4412.34</v>
      </c>
      <c r="AA950" s="5">
        <v>106.62</v>
      </c>
      <c r="AB950" s="5">
        <v>4518.96</v>
      </c>
      <c r="AC950" s="5">
        <v>4550.07</v>
      </c>
      <c r="AD950" s="5">
        <v>120.04</v>
      </c>
      <c r="AE950" s="5">
        <v>4670.1099999999997</v>
      </c>
      <c r="AF950" s="2">
        <v>280</v>
      </c>
      <c r="AG950" s="2">
        <v>0</v>
      </c>
    </row>
    <row r="951" spans="1:33" x14ac:dyDescent="0.35">
      <c r="A951" t="s">
        <v>867</v>
      </c>
      <c r="B951" t="s">
        <v>885</v>
      </c>
      <c r="C951" t="s">
        <v>1512</v>
      </c>
      <c r="D951" t="s">
        <v>886</v>
      </c>
      <c r="E951" t="s">
        <v>271</v>
      </c>
      <c r="F951" s="2">
        <v>253</v>
      </c>
      <c r="G951" s="2">
        <v>254</v>
      </c>
      <c r="H951" s="2">
        <v>254</v>
      </c>
      <c r="I951" s="5">
        <v>4167.92</v>
      </c>
      <c r="J951" s="5">
        <v>132.27000000000001</v>
      </c>
      <c r="K951" s="5">
        <v>1.74</v>
      </c>
      <c r="L951" s="5">
        <v>1.62</v>
      </c>
      <c r="M951" s="5">
        <v>135.62</v>
      </c>
      <c r="N951" s="5">
        <v>4303.54</v>
      </c>
      <c r="O951" s="1">
        <v>22.41</v>
      </c>
      <c r="P951" s="2">
        <v>4224</v>
      </c>
      <c r="Q951" s="2">
        <v>0</v>
      </c>
      <c r="R951" s="2">
        <v>8</v>
      </c>
      <c r="S951" s="2">
        <v>73</v>
      </c>
      <c r="T951" s="2">
        <v>0</v>
      </c>
      <c r="U951" s="2">
        <v>1382</v>
      </c>
      <c r="V951" s="2">
        <v>0</v>
      </c>
      <c r="W951" s="2">
        <v>0</v>
      </c>
      <c r="X951" s="2">
        <v>6</v>
      </c>
      <c r="Y951" s="2">
        <v>0</v>
      </c>
      <c r="Z951" s="5">
        <v>4588.25</v>
      </c>
      <c r="AA951" s="5">
        <v>150.86000000000001</v>
      </c>
      <c r="AB951" s="5">
        <v>4739.1099999999997</v>
      </c>
      <c r="AC951" s="5">
        <v>4729.67</v>
      </c>
      <c r="AD951" s="5">
        <v>169.84</v>
      </c>
      <c r="AE951" s="5">
        <v>4899.51</v>
      </c>
      <c r="AF951" s="2">
        <v>254</v>
      </c>
      <c r="AG951" s="2">
        <v>0</v>
      </c>
    </row>
    <row r="952" spans="1:33" x14ac:dyDescent="0.35">
      <c r="A952" t="s">
        <v>867</v>
      </c>
      <c r="B952" t="s">
        <v>890</v>
      </c>
      <c r="C952" t="s">
        <v>1513</v>
      </c>
      <c r="D952" t="s">
        <v>1514</v>
      </c>
      <c r="E952" t="s">
        <v>271</v>
      </c>
      <c r="F952" s="2">
        <v>2158</v>
      </c>
      <c r="G952" s="2">
        <v>2180</v>
      </c>
      <c r="H952" s="2">
        <v>2180</v>
      </c>
      <c r="I952" s="5">
        <v>4078.68</v>
      </c>
      <c r="J952" s="5">
        <v>97.97</v>
      </c>
      <c r="K952" s="5">
        <v>23.1</v>
      </c>
      <c r="L952" s="5">
        <v>0.1</v>
      </c>
      <c r="M952" s="5">
        <v>121.16</v>
      </c>
      <c r="N952" s="5">
        <v>4199.8500000000004</v>
      </c>
      <c r="O952" s="1">
        <v>22.67</v>
      </c>
      <c r="P952" s="2">
        <v>36265</v>
      </c>
      <c r="Q952" s="2">
        <v>0</v>
      </c>
      <c r="R952" s="2">
        <v>124</v>
      </c>
      <c r="S952" s="2">
        <v>121</v>
      </c>
      <c r="T952" s="2">
        <v>0</v>
      </c>
      <c r="U952" s="2">
        <v>12846</v>
      </c>
      <c r="V952" s="2">
        <v>0</v>
      </c>
      <c r="W952" s="2">
        <v>48</v>
      </c>
      <c r="X952" s="2">
        <v>15</v>
      </c>
      <c r="Y952" s="2">
        <v>0</v>
      </c>
      <c r="Z952" s="5">
        <v>4303.88</v>
      </c>
      <c r="AA952" s="5">
        <v>134.78</v>
      </c>
      <c r="AB952" s="5">
        <v>4438.66</v>
      </c>
      <c r="AC952" s="5">
        <v>4440.67</v>
      </c>
      <c r="AD952" s="5">
        <v>151.72999999999999</v>
      </c>
      <c r="AE952" s="5">
        <v>4592.41</v>
      </c>
      <c r="AF952" s="2">
        <v>2180</v>
      </c>
      <c r="AG952" s="2">
        <v>0</v>
      </c>
    </row>
    <row r="953" spans="1:33" x14ac:dyDescent="0.35">
      <c r="A953" t="s">
        <v>867</v>
      </c>
      <c r="B953" t="s">
        <v>887</v>
      </c>
      <c r="C953" t="s">
        <v>1515</v>
      </c>
      <c r="D953" t="s">
        <v>888</v>
      </c>
      <c r="E953" t="s">
        <v>271</v>
      </c>
      <c r="F953" s="2">
        <v>199</v>
      </c>
      <c r="G953" s="2">
        <v>202</v>
      </c>
      <c r="H953" s="2">
        <v>202</v>
      </c>
      <c r="I953" s="5">
        <v>4505.8999999999996</v>
      </c>
      <c r="J953" s="5">
        <v>99.86</v>
      </c>
      <c r="K953" s="5">
        <v>0</v>
      </c>
      <c r="L953" s="5">
        <v>0</v>
      </c>
      <c r="M953" s="5">
        <v>99.86</v>
      </c>
      <c r="N953" s="5">
        <v>4605.76</v>
      </c>
      <c r="O953" s="1">
        <v>22.52</v>
      </c>
      <c r="P953" s="2">
        <v>3202</v>
      </c>
      <c r="Q953" s="2">
        <v>0</v>
      </c>
      <c r="R953" s="2">
        <v>9</v>
      </c>
      <c r="S953" s="2">
        <v>140</v>
      </c>
      <c r="T953" s="2">
        <v>0</v>
      </c>
      <c r="U953" s="2">
        <v>1153</v>
      </c>
      <c r="V953" s="2">
        <v>0</v>
      </c>
      <c r="W953" s="2">
        <v>5</v>
      </c>
      <c r="X953" s="2">
        <v>40</v>
      </c>
      <c r="Y953" s="2">
        <v>0</v>
      </c>
      <c r="Z953" s="5">
        <v>4988.4799999999996</v>
      </c>
      <c r="AA953" s="5">
        <v>111.08</v>
      </c>
      <c r="AB953" s="5">
        <v>5099.5600000000004</v>
      </c>
      <c r="AC953" s="5">
        <v>5145.92</v>
      </c>
      <c r="AD953" s="5">
        <v>125.06</v>
      </c>
      <c r="AE953" s="5">
        <v>5270.98</v>
      </c>
      <c r="AF953" s="2">
        <v>202</v>
      </c>
      <c r="AG953" s="2">
        <v>0</v>
      </c>
    </row>
    <row r="954" spans="1:33" x14ac:dyDescent="0.35">
      <c r="A954" t="s">
        <v>867</v>
      </c>
      <c r="B954" t="s">
        <v>889</v>
      </c>
      <c r="C954" t="s">
        <v>1516</v>
      </c>
      <c r="D954" t="s">
        <v>1517</v>
      </c>
      <c r="E954" t="s">
        <v>271</v>
      </c>
      <c r="F954" s="2">
        <v>221</v>
      </c>
      <c r="G954" s="2">
        <v>221</v>
      </c>
      <c r="H954" s="2">
        <v>221</v>
      </c>
      <c r="I954" s="5">
        <v>4022.69</v>
      </c>
      <c r="J954" s="5">
        <v>41.58</v>
      </c>
      <c r="K954" s="5">
        <v>54.99</v>
      </c>
      <c r="L954" s="5">
        <v>0</v>
      </c>
      <c r="M954" s="5">
        <v>96.57</v>
      </c>
      <c r="N954" s="5">
        <v>4119.26</v>
      </c>
      <c r="O954" s="1">
        <v>22.57</v>
      </c>
      <c r="P954" s="2">
        <v>3582</v>
      </c>
      <c r="Q954" s="2">
        <v>0</v>
      </c>
      <c r="R954" s="2">
        <v>4</v>
      </c>
      <c r="S954" s="2">
        <v>10</v>
      </c>
      <c r="T954" s="2">
        <v>0</v>
      </c>
      <c r="U954" s="2">
        <v>1392</v>
      </c>
      <c r="V954" s="2">
        <v>0</v>
      </c>
      <c r="W954" s="2">
        <v>0</v>
      </c>
      <c r="X954" s="2">
        <v>0</v>
      </c>
      <c r="Y954" s="2">
        <v>0</v>
      </c>
      <c r="Z954" s="5">
        <v>4202.13</v>
      </c>
      <c r="AA954" s="5">
        <v>107.42</v>
      </c>
      <c r="AB954" s="5">
        <v>4309.55</v>
      </c>
      <c r="AC954" s="5">
        <v>4337.59</v>
      </c>
      <c r="AD954" s="5">
        <v>120.93</v>
      </c>
      <c r="AE954" s="5">
        <v>4458.5200000000004</v>
      </c>
      <c r="AF954" s="2">
        <v>221</v>
      </c>
      <c r="AG954" s="2">
        <v>0</v>
      </c>
    </row>
    <row r="955" spans="1:33" x14ac:dyDescent="0.35">
      <c r="A955" t="s">
        <v>891</v>
      </c>
      <c r="B955" t="s">
        <v>892</v>
      </c>
      <c r="C955" t="s">
        <v>1518</v>
      </c>
      <c r="D955" t="s">
        <v>893</v>
      </c>
      <c r="E955" t="s">
        <v>271</v>
      </c>
      <c r="F955" s="2">
        <v>119</v>
      </c>
      <c r="G955" s="2">
        <v>120</v>
      </c>
      <c r="H955" s="2">
        <v>120</v>
      </c>
      <c r="I955" s="5">
        <v>4127.2</v>
      </c>
      <c r="J955" s="5">
        <v>24.53</v>
      </c>
      <c r="K955" s="5">
        <v>0</v>
      </c>
      <c r="L955" s="5">
        <v>0</v>
      </c>
      <c r="M955" s="5">
        <v>24.53</v>
      </c>
      <c r="N955" s="5">
        <v>4151.7299999999996</v>
      </c>
      <c r="O955" s="1">
        <v>22.39</v>
      </c>
      <c r="P955" s="2">
        <v>1831</v>
      </c>
      <c r="Q955" s="2">
        <v>0</v>
      </c>
      <c r="R955" s="2">
        <v>10</v>
      </c>
      <c r="S955" s="2">
        <v>22</v>
      </c>
      <c r="T955" s="2">
        <v>0</v>
      </c>
      <c r="U955" s="2">
        <v>814</v>
      </c>
      <c r="V955" s="2">
        <v>0</v>
      </c>
      <c r="W955" s="2">
        <v>10</v>
      </c>
      <c r="X955" s="2">
        <v>0</v>
      </c>
      <c r="Y955" s="2">
        <v>0</v>
      </c>
      <c r="Z955" s="5">
        <v>4296.71</v>
      </c>
      <c r="AA955" s="5">
        <v>27.28</v>
      </c>
      <c r="AB955" s="5">
        <v>4324</v>
      </c>
      <c r="AC955" s="5">
        <v>4439.6400000000003</v>
      </c>
      <c r="AD955" s="5">
        <v>30.72</v>
      </c>
      <c r="AE955" s="5">
        <v>4470.3599999999997</v>
      </c>
      <c r="AF955" s="2">
        <v>120</v>
      </c>
      <c r="AG955" s="2">
        <v>0</v>
      </c>
    </row>
    <row r="956" spans="1:33" x14ac:dyDescent="0.35">
      <c r="A956" t="s">
        <v>894</v>
      </c>
      <c r="B956" t="s">
        <v>895</v>
      </c>
      <c r="C956" t="s">
        <v>1519</v>
      </c>
      <c r="D956" t="s">
        <v>896</v>
      </c>
      <c r="E956" t="s">
        <v>271</v>
      </c>
      <c r="F956" s="2">
        <v>155</v>
      </c>
      <c r="G956" s="2">
        <v>158</v>
      </c>
      <c r="H956" s="2">
        <v>158</v>
      </c>
      <c r="I956" s="5">
        <v>3694.17</v>
      </c>
      <c r="J956" s="5">
        <v>97.29</v>
      </c>
      <c r="K956" s="5">
        <v>1.1299999999999999</v>
      </c>
      <c r="L956" s="5">
        <v>0</v>
      </c>
      <c r="M956" s="5">
        <v>98.42</v>
      </c>
      <c r="N956" s="5">
        <v>3792.6</v>
      </c>
      <c r="O956" s="1">
        <v>22.3</v>
      </c>
      <c r="P956" s="2">
        <v>2404</v>
      </c>
      <c r="Q956" s="2">
        <v>0</v>
      </c>
      <c r="R956" s="2">
        <v>36</v>
      </c>
      <c r="S956" s="2">
        <v>28</v>
      </c>
      <c r="T956" s="2">
        <v>0</v>
      </c>
      <c r="U956" s="2">
        <v>1000</v>
      </c>
      <c r="V956" s="2">
        <v>0</v>
      </c>
      <c r="W956" s="2">
        <v>29</v>
      </c>
      <c r="X956" s="2">
        <v>27</v>
      </c>
      <c r="Y956" s="2">
        <v>0</v>
      </c>
      <c r="Z956" s="5">
        <v>4069.13</v>
      </c>
      <c r="AA956" s="5">
        <v>109.48</v>
      </c>
      <c r="AB956" s="5">
        <v>4178.6099999999997</v>
      </c>
      <c r="AC956" s="5">
        <v>4206.93</v>
      </c>
      <c r="AD956" s="5">
        <v>123.26</v>
      </c>
      <c r="AE956" s="5">
        <v>4330.18</v>
      </c>
      <c r="AF956" s="2">
        <v>158</v>
      </c>
      <c r="AG956" s="2">
        <v>0</v>
      </c>
    </row>
    <row r="957" spans="1:33" x14ac:dyDescent="0.35">
      <c r="A957" t="s">
        <v>894</v>
      </c>
      <c r="B957" t="s">
        <v>897</v>
      </c>
      <c r="C957" t="s">
        <v>1520</v>
      </c>
      <c r="D957" t="s">
        <v>898</v>
      </c>
      <c r="E957" t="s">
        <v>271</v>
      </c>
      <c r="F957" s="2">
        <v>356</v>
      </c>
      <c r="G957" s="2">
        <v>358</v>
      </c>
      <c r="H957" s="2">
        <v>358</v>
      </c>
      <c r="I957" s="5">
        <v>4123.68</v>
      </c>
      <c r="J957" s="5">
        <v>102.01</v>
      </c>
      <c r="K957" s="5">
        <v>30.05</v>
      </c>
      <c r="L957" s="5">
        <v>2.14</v>
      </c>
      <c r="M957" s="5">
        <v>134.19999999999999</v>
      </c>
      <c r="N957" s="5">
        <v>4257.88</v>
      </c>
      <c r="O957" s="1">
        <v>22.31</v>
      </c>
      <c r="P957" s="2">
        <v>5582</v>
      </c>
      <c r="Q957" s="2">
        <v>0</v>
      </c>
      <c r="R957" s="2">
        <v>68</v>
      </c>
      <c r="S957" s="2">
        <v>218</v>
      </c>
      <c r="T957" s="2">
        <v>0</v>
      </c>
      <c r="U957" s="2">
        <v>2035</v>
      </c>
      <c r="V957" s="2">
        <v>0</v>
      </c>
      <c r="W957" s="2">
        <v>16</v>
      </c>
      <c r="X957" s="2">
        <v>69</v>
      </c>
      <c r="Y957" s="2">
        <v>0</v>
      </c>
      <c r="Z957" s="5">
        <v>4637.1000000000004</v>
      </c>
      <c r="AA957" s="5">
        <v>149.28</v>
      </c>
      <c r="AB957" s="5">
        <v>4786.37</v>
      </c>
      <c r="AC957" s="5">
        <v>4785.05</v>
      </c>
      <c r="AD957" s="5">
        <v>168.05</v>
      </c>
      <c r="AE957" s="5">
        <v>4953.1000000000004</v>
      </c>
      <c r="AF957" s="2">
        <v>358</v>
      </c>
      <c r="AG957" s="2">
        <v>0</v>
      </c>
    </row>
    <row r="958" spans="1:33" x14ac:dyDescent="0.35">
      <c r="A958" t="s">
        <v>894</v>
      </c>
      <c r="B958" t="s">
        <v>899</v>
      </c>
      <c r="C958" t="s">
        <v>1224</v>
      </c>
      <c r="D958" t="s">
        <v>390</v>
      </c>
      <c r="E958" t="s">
        <v>271</v>
      </c>
      <c r="F958" s="2">
        <v>133</v>
      </c>
      <c r="G958" s="2">
        <v>135</v>
      </c>
      <c r="H958" s="2">
        <v>135</v>
      </c>
      <c r="I958" s="5">
        <v>4310.59</v>
      </c>
      <c r="J958" s="5">
        <v>251.96</v>
      </c>
      <c r="K958" s="5">
        <v>0</v>
      </c>
      <c r="L958" s="5">
        <v>15.81</v>
      </c>
      <c r="M958" s="5">
        <v>267.77</v>
      </c>
      <c r="N958" s="5">
        <v>4578.3599999999997</v>
      </c>
      <c r="O958" s="1">
        <v>22.83</v>
      </c>
      <c r="P958" s="2">
        <v>2421</v>
      </c>
      <c r="Q958" s="2">
        <v>0</v>
      </c>
      <c r="R958" s="2">
        <v>6</v>
      </c>
      <c r="S958" s="2">
        <v>39</v>
      </c>
      <c r="T958" s="2">
        <v>0</v>
      </c>
      <c r="U958" s="2">
        <v>579</v>
      </c>
      <c r="V958" s="2">
        <v>0</v>
      </c>
      <c r="W958" s="2">
        <v>0</v>
      </c>
      <c r="X958" s="2">
        <v>37</v>
      </c>
      <c r="Y958" s="2">
        <v>0</v>
      </c>
      <c r="Z958" s="5">
        <v>4666.1899999999996</v>
      </c>
      <c r="AA958" s="5">
        <v>297.86</v>
      </c>
      <c r="AB958" s="5">
        <v>4964.05</v>
      </c>
      <c r="AC958" s="5">
        <v>4810.4399999999996</v>
      </c>
      <c r="AD958" s="5">
        <v>335.32</v>
      </c>
      <c r="AE958" s="5">
        <v>5145.7700000000004</v>
      </c>
      <c r="AF958" s="2">
        <v>135</v>
      </c>
      <c r="AG958" s="2">
        <v>0</v>
      </c>
    </row>
    <row r="959" spans="1:33" x14ac:dyDescent="0.35">
      <c r="A959" t="s">
        <v>894</v>
      </c>
      <c r="B959" t="s">
        <v>900</v>
      </c>
      <c r="C959" t="s">
        <v>1196</v>
      </c>
      <c r="D959" t="s">
        <v>347</v>
      </c>
      <c r="E959" t="s">
        <v>271</v>
      </c>
      <c r="F959" s="2">
        <v>199</v>
      </c>
      <c r="G959" s="2">
        <v>199</v>
      </c>
      <c r="H959" s="2">
        <v>199</v>
      </c>
      <c r="I959" s="5">
        <v>4166.67</v>
      </c>
      <c r="J959" s="5">
        <v>255.52</v>
      </c>
      <c r="K959" s="5">
        <v>52.08</v>
      </c>
      <c r="L959" s="5">
        <v>7.54</v>
      </c>
      <c r="M959" s="5">
        <v>315.14</v>
      </c>
      <c r="N959" s="5">
        <v>4481.8100000000004</v>
      </c>
      <c r="O959" s="1">
        <v>22.32</v>
      </c>
      <c r="P959" s="2">
        <v>3212</v>
      </c>
      <c r="Q959" s="2">
        <v>0</v>
      </c>
      <c r="R959" s="2">
        <v>11</v>
      </c>
      <c r="S959" s="2">
        <v>107</v>
      </c>
      <c r="T959" s="2">
        <v>0</v>
      </c>
      <c r="U959" s="2">
        <v>1087</v>
      </c>
      <c r="V959" s="2">
        <v>0</v>
      </c>
      <c r="W959" s="2">
        <v>10</v>
      </c>
      <c r="X959" s="2">
        <v>15</v>
      </c>
      <c r="Y959" s="2">
        <v>0</v>
      </c>
      <c r="Z959" s="5">
        <v>4558.32</v>
      </c>
      <c r="AA959" s="5">
        <v>350.55</v>
      </c>
      <c r="AB959" s="5">
        <v>4908.87</v>
      </c>
      <c r="AC959" s="5">
        <v>4699.59</v>
      </c>
      <c r="AD959" s="5">
        <v>394.64</v>
      </c>
      <c r="AE959" s="5">
        <v>5094.24</v>
      </c>
      <c r="AF959" s="2">
        <v>199</v>
      </c>
      <c r="AG959" s="2">
        <v>0</v>
      </c>
    </row>
    <row r="960" spans="1:33" x14ac:dyDescent="0.35">
      <c r="A960" t="s">
        <v>894</v>
      </c>
      <c r="B960" t="s">
        <v>901</v>
      </c>
      <c r="C960" t="s">
        <v>1521</v>
      </c>
      <c r="D960" t="s">
        <v>902</v>
      </c>
      <c r="E960" t="s">
        <v>271</v>
      </c>
      <c r="F960" s="2">
        <v>185</v>
      </c>
      <c r="G960" s="2">
        <v>189</v>
      </c>
      <c r="H960" s="2">
        <v>189</v>
      </c>
      <c r="I960" s="5">
        <v>3697.87</v>
      </c>
      <c r="J960" s="5">
        <v>646.67999999999995</v>
      </c>
      <c r="K960" s="5">
        <v>53.64</v>
      </c>
      <c r="L960" s="5">
        <v>54.29</v>
      </c>
      <c r="M960" s="5">
        <v>754.61</v>
      </c>
      <c r="N960" s="5">
        <v>4452.47</v>
      </c>
      <c r="O960" s="1">
        <v>22.53</v>
      </c>
      <c r="P960" s="2">
        <v>3176</v>
      </c>
      <c r="Q960" s="2">
        <v>0</v>
      </c>
      <c r="R960" s="2">
        <v>5</v>
      </c>
      <c r="S960" s="2">
        <v>16</v>
      </c>
      <c r="T960" s="2">
        <v>0</v>
      </c>
      <c r="U960" s="2">
        <v>1055</v>
      </c>
      <c r="V960" s="2">
        <v>0</v>
      </c>
      <c r="W960" s="2">
        <v>5</v>
      </c>
      <c r="X960" s="2">
        <v>2</v>
      </c>
      <c r="Y960" s="2">
        <v>0</v>
      </c>
      <c r="Z960" s="5">
        <v>3937.67</v>
      </c>
      <c r="AA960" s="5">
        <v>839.4</v>
      </c>
      <c r="AB960" s="5">
        <v>4777.07</v>
      </c>
      <c r="AC960" s="5">
        <v>4061.47</v>
      </c>
      <c r="AD960" s="5">
        <v>944.98</v>
      </c>
      <c r="AE960" s="5">
        <v>5006.45</v>
      </c>
      <c r="AF960" s="2">
        <v>189</v>
      </c>
      <c r="AG960" s="2">
        <v>0</v>
      </c>
    </row>
    <row r="961" spans="1:33" x14ac:dyDescent="0.35">
      <c r="A961" t="s">
        <v>894</v>
      </c>
      <c r="B961" t="s">
        <v>903</v>
      </c>
      <c r="C961" t="s">
        <v>1522</v>
      </c>
      <c r="D961" t="s">
        <v>904</v>
      </c>
      <c r="E961" t="s">
        <v>271</v>
      </c>
      <c r="F961" s="2">
        <v>157</v>
      </c>
      <c r="G961" s="2">
        <v>157</v>
      </c>
      <c r="H961" s="2">
        <v>157</v>
      </c>
      <c r="I961" s="5">
        <v>3812.85</v>
      </c>
      <c r="J961" s="5">
        <v>541.70000000000005</v>
      </c>
      <c r="K961" s="5">
        <v>213.23</v>
      </c>
      <c r="L961" s="5">
        <v>12.66</v>
      </c>
      <c r="M961" s="5">
        <v>767.59</v>
      </c>
      <c r="N961" s="5">
        <v>4580.4399999999996</v>
      </c>
      <c r="O961" s="1">
        <v>22.81</v>
      </c>
      <c r="P961" s="2">
        <v>2473</v>
      </c>
      <c r="Q961" s="2">
        <v>0</v>
      </c>
      <c r="R961" s="2">
        <v>11</v>
      </c>
      <c r="S961" s="2">
        <v>15</v>
      </c>
      <c r="T961" s="2">
        <v>0</v>
      </c>
      <c r="U961" s="2">
        <v>1066</v>
      </c>
      <c r="V961" s="2">
        <v>0</v>
      </c>
      <c r="W961" s="2">
        <v>10</v>
      </c>
      <c r="X961" s="2">
        <v>6</v>
      </c>
      <c r="Y961" s="2">
        <v>0</v>
      </c>
      <c r="Z961" s="5">
        <v>4066.99</v>
      </c>
      <c r="AA961" s="5">
        <v>853.85</v>
      </c>
      <c r="AB961" s="5">
        <v>4920.83</v>
      </c>
      <c r="AC961" s="5">
        <v>4201.79</v>
      </c>
      <c r="AD961" s="5">
        <v>961.24</v>
      </c>
      <c r="AE961" s="5">
        <v>5163.03</v>
      </c>
      <c r="AF961" s="2">
        <v>157</v>
      </c>
      <c r="AG961" s="2">
        <v>0</v>
      </c>
    </row>
    <row r="962" spans="1:33" x14ac:dyDescent="0.35">
      <c r="A962" t="s">
        <v>894</v>
      </c>
      <c r="B962" t="s">
        <v>907</v>
      </c>
      <c r="C962" t="s">
        <v>1523</v>
      </c>
      <c r="D962" t="s">
        <v>1524</v>
      </c>
      <c r="E962" t="s">
        <v>271</v>
      </c>
      <c r="F962" s="2">
        <v>936</v>
      </c>
      <c r="G962" s="2">
        <v>953</v>
      </c>
      <c r="H962" s="2">
        <v>953</v>
      </c>
      <c r="I962" s="5">
        <v>3749.12</v>
      </c>
      <c r="J962" s="5">
        <v>431.98</v>
      </c>
      <c r="K962" s="5">
        <v>55.24</v>
      </c>
      <c r="L962" s="5">
        <v>19.079999999999998</v>
      </c>
      <c r="M962" s="5">
        <v>506.3</v>
      </c>
      <c r="N962" s="5">
        <v>4255.42</v>
      </c>
      <c r="O962" s="1">
        <v>22.78</v>
      </c>
      <c r="P962" s="2">
        <v>16513</v>
      </c>
      <c r="Q962" s="2">
        <v>0</v>
      </c>
      <c r="R962" s="2">
        <v>71</v>
      </c>
      <c r="S962" s="2">
        <v>97</v>
      </c>
      <c r="T962" s="2">
        <v>6</v>
      </c>
      <c r="U962" s="2">
        <v>4950</v>
      </c>
      <c r="V962" s="2">
        <v>0</v>
      </c>
      <c r="W962" s="2">
        <v>22</v>
      </c>
      <c r="X962" s="2">
        <v>47</v>
      </c>
      <c r="Y962" s="2">
        <v>0</v>
      </c>
      <c r="Z962" s="5">
        <v>4003.73</v>
      </c>
      <c r="AA962" s="5">
        <v>563.19000000000005</v>
      </c>
      <c r="AB962" s="5">
        <v>4566.92</v>
      </c>
      <c r="AC962" s="5">
        <v>4127.2</v>
      </c>
      <c r="AD962" s="5">
        <v>634.03</v>
      </c>
      <c r="AE962" s="5">
        <v>4761.2299999999996</v>
      </c>
      <c r="AF962" s="2">
        <v>953</v>
      </c>
      <c r="AG962" s="2">
        <v>0</v>
      </c>
    </row>
    <row r="963" spans="1:33" x14ac:dyDescent="0.35">
      <c r="A963" t="s">
        <v>894</v>
      </c>
      <c r="B963" t="s">
        <v>905</v>
      </c>
      <c r="C963" t="s">
        <v>1352</v>
      </c>
      <c r="D963" t="s">
        <v>622</v>
      </c>
      <c r="E963" t="s">
        <v>271</v>
      </c>
      <c r="F963" s="2">
        <v>83</v>
      </c>
      <c r="G963" s="2">
        <v>84</v>
      </c>
      <c r="H963" s="2">
        <v>84</v>
      </c>
      <c r="I963" s="5">
        <v>3885.38</v>
      </c>
      <c r="J963" s="5">
        <v>271.33</v>
      </c>
      <c r="K963" s="5">
        <v>0</v>
      </c>
      <c r="L963" s="5">
        <v>9.35</v>
      </c>
      <c r="M963" s="5">
        <v>280.68</v>
      </c>
      <c r="N963" s="5">
        <v>4166.07</v>
      </c>
      <c r="O963" s="1">
        <v>22.64</v>
      </c>
      <c r="P963" s="2">
        <v>1369</v>
      </c>
      <c r="Q963" s="2">
        <v>0</v>
      </c>
      <c r="R963" s="2">
        <v>5</v>
      </c>
      <c r="S963" s="2">
        <v>28</v>
      </c>
      <c r="T963" s="2">
        <v>0</v>
      </c>
      <c r="U963" s="2">
        <v>483</v>
      </c>
      <c r="V963" s="2">
        <v>0</v>
      </c>
      <c r="W963" s="2">
        <v>0</v>
      </c>
      <c r="X963" s="2">
        <v>17</v>
      </c>
      <c r="Y963" s="2">
        <v>0</v>
      </c>
      <c r="Z963" s="5">
        <v>4222.59</v>
      </c>
      <c r="AA963" s="5">
        <v>312.22000000000003</v>
      </c>
      <c r="AB963" s="5">
        <v>4534.8100000000004</v>
      </c>
      <c r="AC963" s="5">
        <v>4359.1400000000003</v>
      </c>
      <c r="AD963" s="5">
        <v>351.5</v>
      </c>
      <c r="AE963" s="5">
        <v>4710.6400000000003</v>
      </c>
      <c r="AF963" s="2">
        <v>84</v>
      </c>
      <c r="AG963" s="2">
        <v>0</v>
      </c>
    </row>
    <row r="964" spans="1:33" x14ac:dyDescent="0.35">
      <c r="A964" t="s">
        <v>894</v>
      </c>
      <c r="B964" t="s">
        <v>906</v>
      </c>
      <c r="C964" t="s">
        <v>1353</v>
      </c>
      <c r="D964" t="s">
        <v>624</v>
      </c>
      <c r="E964" t="s">
        <v>271</v>
      </c>
      <c r="F964" s="2">
        <v>95</v>
      </c>
      <c r="G964" s="2">
        <v>97</v>
      </c>
      <c r="H964" s="2">
        <v>97</v>
      </c>
      <c r="I964" s="5">
        <v>3622.7</v>
      </c>
      <c r="J964" s="5">
        <v>436.36</v>
      </c>
      <c r="K964" s="5">
        <v>2062.56</v>
      </c>
      <c r="L964" s="5">
        <v>288.51</v>
      </c>
      <c r="M964" s="5">
        <v>2787.44</v>
      </c>
      <c r="N964" s="5">
        <v>6410.14</v>
      </c>
      <c r="O964" s="1">
        <v>21.16</v>
      </c>
      <c r="P964" s="2">
        <v>1473</v>
      </c>
      <c r="Q964" s="2">
        <v>0</v>
      </c>
      <c r="R964" s="2">
        <v>7</v>
      </c>
      <c r="S964" s="2">
        <v>47</v>
      </c>
      <c r="T964" s="2">
        <v>0</v>
      </c>
      <c r="U964" s="2">
        <v>526</v>
      </c>
      <c r="V964" s="2">
        <v>0</v>
      </c>
      <c r="W964" s="2">
        <v>0</v>
      </c>
      <c r="X964" s="2">
        <v>0</v>
      </c>
      <c r="Y964" s="2">
        <v>0</v>
      </c>
      <c r="Z964" s="5">
        <v>3929.29</v>
      </c>
      <c r="AA964" s="5">
        <v>3100.66</v>
      </c>
      <c r="AB964" s="5">
        <v>7029.95</v>
      </c>
      <c r="AC964" s="5">
        <v>4050.22</v>
      </c>
      <c r="AD964" s="5">
        <v>3490.66</v>
      </c>
      <c r="AE964" s="5">
        <v>7540.88</v>
      </c>
      <c r="AF964" s="2">
        <v>97</v>
      </c>
      <c r="AG964" s="2">
        <v>0</v>
      </c>
    </row>
    <row r="965" spans="1:33" x14ac:dyDescent="0.35">
      <c r="A965" t="s">
        <v>908</v>
      </c>
      <c r="B965" t="s">
        <v>909</v>
      </c>
      <c r="C965" t="s">
        <v>910</v>
      </c>
      <c r="D965" t="s">
        <v>911</v>
      </c>
      <c r="E965" t="s">
        <v>271</v>
      </c>
      <c r="F965" s="2">
        <v>364</v>
      </c>
      <c r="G965" s="2">
        <v>365</v>
      </c>
      <c r="H965" s="2">
        <v>365</v>
      </c>
      <c r="I965" s="5">
        <v>4227.7299999999996</v>
      </c>
      <c r="J965" s="5">
        <v>80.400000000000006</v>
      </c>
      <c r="K965" s="5">
        <v>0.45</v>
      </c>
      <c r="L965" s="5">
        <v>0</v>
      </c>
      <c r="M965" s="5">
        <v>80.849999999999994</v>
      </c>
      <c r="N965" s="5">
        <v>4308.58</v>
      </c>
      <c r="O965" s="1">
        <v>22.2</v>
      </c>
      <c r="P965" s="2">
        <v>6039</v>
      </c>
      <c r="Q965" s="2">
        <v>0</v>
      </c>
      <c r="R965" s="2">
        <v>35</v>
      </c>
      <c r="S965" s="2">
        <v>97</v>
      </c>
      <c r="T965" s="2">
        <v>0</v>
      </c>
      <c r="U965" s="2">
        <v>1878</v>
      </c>
      <c r="V965" s="2">
        <v>0</v>
      </c>
      <c r="W965" s="2">
        <v>7</v>
      </c>
      <c r="X965" s="2">
        <v>47</v>
      </c>
      <c r="Y965" s="2">
        <v>0</v>
      </c>
      <c r="Z965" s="5">
        <v>4542.97</v>
      </c>
      <c r="AA965" s="5">
        <v>89.93</v>
      </c>
      <c r="AB965" s="5">
        <v>4632.91</v>
      </c>
      <c r="AC965" s="5">
        <v>4685.46</v>
      </c>
      <c r="AD965" s="5">
        <v>101.24</v>
      </c>
      <c r="AE965" s="5">
        <v>4786.7</v>
      </c>
      <c r="AF965" s="2">
        <v>365</v>
      </c>
      <c r="AG965" s="2">
        <v>0</v>
      </c>
    </row>
    <row r="966" spans="1:33" x14ac:dyDescent="0.35">
      <c r="A966" t="s">
        <v>0</v>
      </c>
      <c r="B966" t="s">
        <v>1</v>
      </c>
      <c r="C966" t="s">
        <v>2</v>
      </c>
      <c r="D966" t="s">
        <v>3</v>
      </c>
      <c r="E966" t="s">
        <v>269</v>
      </c>
      <c r="F966" s="2">
        <v>308</v>
      </c>
      <c r="G966" s="2">
        <v>308</v>
      </c>
      <c r="H966" s="2">
        <v>308</v>
      </c>
      <c r="I966" s="5">
        <v>999.76</v>
      </c>
      <c r="J966" s="5">
        <v>4.09</v>
      </c>
      <c r="K966" s="5">
        <v>64.37</v>
      </c>
      <c r="L966" s="5">
        <v>1.64</v>
      </c>
      <c r="M966" s="5">
        <v>70.099999999999994</v>
      </c>
      <c r="N966" s="5">
        <v>1069.8699999999999</v>
      </c>
      <c r="O966" s="1">
        <v>3.42</v>
      </c>
      <c r="P966" s="2">
        <v>723</v>
      </c>
      <c r="Q966" s="2">
        <v>0</v>
      </c>
      <c r="R966" s="2">
        <v>3</v>
      </c>
      <c r="S966" s="2">
        <v>53</v>
      </c>
      <c r="T966" s="2">
        <v>0</v>
      </c>
      <c r="U966" s="2">
        <v>248</v>
      </c>
      <c r="V966" s="2">
        <v>0</v>
      </c>
      <c r="W966" s="2">
        <v>2</v>
      </c>
      <c r="X966" s="2">
        <v>20</v>
      </c>
      <c r="Y966" s="2">
        <v>5</v>
      </c>
      <c r="Z966" s="5">
        <v>1102.52</v>
      </c>
      <c r="AA966" s="5">
        <v>77.98</v>
      </c>
      <c r="AB966" s="5">
        <v>1180.5</v>
      </c>
      <c r="AC966" s="5">
        <v>1137.98</v>
      </c>
      <c r="AD966" s="5">
        <v>87.79</v>
      </c>
      <c r="AE966" s="5">
        <v>1225.76</v>
      </c>
      <c r="AF966" s="2">
        <v>308</v>
      </c>
      <c r="AG966" s="2">
        <v>0</v>
      </c>
    </row>
    <row r="967" spans="1:33" x14ac:dyDescent="0.35">
      <c r="A967" t="s">
        <v>4</v>
      </c>
      <c r="B967" t="s">
        <v>5</v>
      </c>
      <c r="C967" t="s">
        <v>996</v>
      </c>
      <c r="D967" t="s">
        <v>997</v>
      </c>
      <c r="E967" t="s">
        <v>269</v>
      </c>
      <c r="F967" s="2">
        <v>250</v>
      </c>
      <c r="G967" s="2">
        <v>253</v>
      </c>
      <c r="H967" s="2">
        <v>253</v>
      </c>
      <c r="I967" s="5">
        <v>701.13</v>
      </c>
      <c r="J967" s="5">
        <v>127.03</v>
      </c>
      <c r="K967" s="5">
        <v>332.52</v>
      </c>
      <c r="L967" s="5">
        <v>20.87</v>
      </c>
      <c r="M967" s="5">
        <v>480.42</v>
      </c>
      <c r="N967" s="5">
        <v>1181.55</v>
      </c>
      <c r="O967" s="1">
        <v>3.34</v>
      </c>
      <c r="P967" s="2">
        <v>567</v>
      </c>
      <c r="Q967" s="2">
        <v>0</v>
      </c>
      <c r="R967" s="2">
        <v>0</v>
      </c>
      <c r="S967" s="2">
        <v>40</v>
      </c>
      <c r="T967" s="2">
        <v>0</v>
      </c>
      <c r="U967" s="2">
        <v>226</v>
      </c>
      <c r="V967" s="2">
        <v>0</v>
      </c>
      <c r="W967" s="2">
        <v>0</v>
      </c>
      <c r="X967" s="2">
        <v>13</v>
      </c>
      <c r="Y967" s="2">
        <v>0</v>
      </c>
      <c r="Z967" s="5">
        <v>786.98</v>
      </c>
      <c r="AA967" s="5">
        <v>534.4</v>
      </c>
      <c r="AB967" s="5">
        <v>1321.39</v>
      </c>
      <c r="AC967" s="5">
        <v>812.35</v>
      </c>
      <c r="AD967" s="5">
        <v>601.62</v>
      </c>
      <c r="AE967" s="5">
        <v>1413.98</v>
      </c>
      <c r="AF967" s="2">
        <v>253</v>
      </c>
      <c r="AG967" s="2">
        <v>0</v>
      </c>
    </row>
    <row r="968" spans="1:33" x14ac:dyDescent="0.35">
      <c r="A968" t="s">
        <v>4</v>
      </c>
      <c r="B968" t="s">
        <v>6</v>
      </c>
      <c r="C968" t="s">
        <v>998</v>
      </c>
      <c r="D968" t="s">
        <v>7</v>
      </c>
      <c r="E968" t="s">
        <v>269</v>
      </c>
      <c r="F968" s="2">
        <v>212</v>
      </c>
      <c r="G968" s="2">
        <v>212</v>
      </c>
      <c r="H968" s="2">
        <v>212</v>
      </c>
      <c r="I968" s="5">
        <v>1102.95</v>
      </c>
      <c r="J968" s="5">
        <v>32.31</v>
      </c>
      <c r="K968" s="5">
        <v>95.49</v>
      </c>
      <c r="L968" s="5">
        <v>4.42</v>
      </c>
      <c r="M968" s="5">
        <v>132.21</v>
      </c>
      <c r="N968" s="5">
        <v>1235.17</v>
      </c>
      <c r="O968" s="1">
        <v>3.31</v>
      </c>
      <c r="P968" s="2">
        <v>354</v>
      </c>
      <c r="Q968" s="2">
        <v>0</v>
      </c>
      <c r="R968" s="2">
        <v>7</v>
      </c>
      <c r="S968" s="2">
        <v>171</v>
      </c>
      <c r="T968" s="2">
        <v>0</v>
      </c>
      <c r="U968" s="2">
        <v>107</v>
      </c>
      <c r="V968" s="2">
        <v>0</v>
      </c>
      <c r="W968" s="2">
        <v>2</v>
      </c>
      <c r="X968" s="2">
        <v>61</v>
      </c>
      <c r="Y968" s="2">
        <v>0</v>
      </c>
      <c r="Z968" s="5">
        <v>1430.9</v>
      </c>
      <c r="AA968" s="5">
        <v>147.07</v>
      </c>
      <c r="AB968" s="5">
        <v>1577.97</v>
      </c>
      <c r="AC968" s="5">
        <v>1475.98</v>
      </c>
      <c r="AD968" s="5">
        <v>165.57</v>
      </c>
      <c r="AE968" s="5">
        <v>1641.55</v>
      </c>
      <c r="AF968" s="2">
        <v>212</v>
      </c>
      <c r="AG968" s="2">
        <v>0</v>
      </c>
    </row>
    <row r="969" spans="1:33" x14ac:dyDescent="0.35">
      <c r="A969" t="s">
        <v>4</v>
      </c>
      <c r="B969" t="s">
        <v>8</v>
      </c>
      <c r="C969" t="s">
        <v>999</v>
      </c>
      <c r="D969" t="s">
        <v>9</v>
      </c>
      <c r="E969" t="s">
        <v>269</v>
      </c>
      <c r="F969" s="2">
        <v>2085</v>
      </c>
      <c r="G969" s="2">
        <v>2094</v>
      </c>
      <c r="H969" s="2">
        <v>2094</v>
      </c>
      <c r="I969" s="5">
        <v>913.87</v>
      </c>
      <c r="J969" s="5">
        <v>39.04</v>
      </c>
      <c r="K969" s="5">
        <v>189.95</v>
      </c>
      <c r="L969" s="5">
        <v>14.55</v>
      </c>
      <c r="M969" s="5">
        <v>243.53</v>
      </c>
      <c r="N969" s="5">
        <v>1157.4000000000001</v>
      </c>
      <c r="O969" s="1">
        <v>3.23</v>
      </c>
      <c r="P969" s="2">
        <v>4041</v>
      </c>
      <c r="Q969" s="2">
        <v>0</v>
      </c>
      <c r="R969" s="2">
        <v>28</v>
      </c>
      <c r="S969" s="2">
        <v>974</v>
      </c>
      <c r="T969" s="2">
        <v>5</v>
      </c>
      <c r="U969" s="2">
        <v>1295</v>
      </c>
      <c r="V969" s="2">
        <v>0</v>
      </c>
      <c r="W969" s="2">
        <v>6</v>
      </c>
      <c r="X969" s="2">
        <v>404</v>
      </c>
      <c r="Y969" s="2">
        <v>3</v>
      </c>
      <c r="Z969" s="5">
        <v>1131.82</v>
      </c>
      <c r="AA969" s="5">
        <v>270.89999999999998</v>
      </c>
      <c r="AB969" s="5">
        <v>1402.72</v>
      </c>
      <c r="AC969" s="5">
        <v>1168.22</v>
      </c>
      <c r="AD969" s="5">
        <v>304.97000000000003</v>
      </c>
      <c r="AE969" s="5">
        <v>1473.19</v>
      </c>
      <c r="AF969" s="2">
        <v>2094</v>
      </c>
      <c r="AG969" s="2">
        <v>0</v>
      </c>
    </row>
    <row r="970" spans="1:33" x14ac:dyDescent="0.35">
      <c r="A970" t="s">
        <v>4</v>
      </c>
      <c r="B970" t="s">
        <v>10</v>
      </c>
      <c r="C970" t="s">
        <v>1000</v>
      </c>
      <c r="D970" t="s">
        <v>11</v>
      </c>
      <c r="E970" t="s">
        <v>269</v>
      </c>
      <c r="F970" s="2">
        <v>130</v>
      </c>
      <c r="G970" s="2">
        <v>130</v>
      </c>
      <c r="H970" s="2">
        <v>130</v>
      </c>
      <c r="I970" s="5">
        <v>1369.89</v>
      </c>
      <c r="J970" s="5">
        <v>5.98</v>
      </c>
      <c r="K970" s="5">
        <v>111.42</v>
      </c>
      <c r="L970" s="5">
        <v>6.1</v>
      </c>
      <c r="M970" s="5">
        <v>123.5</v>
      </c>
      <c r="N970" s="5">
        <v>1493.39</v>
      </c>
      <c r="O970" s="1">
        <v>3.48</v>
      </c>
      <c r="P970" s="2">
        <v>205</v>
      </c>
      <c r="Q970" s="2">
        <v>0</v>
      </c>
      <c r="R970" s="2">
        <v>0</v>
      </c>
      <c r="S970" s="2">
        <v>131</v>
      </c>
      <c r="T970" s="2">
        <v>0</v>
      </c>
      <c r="U970" s="2">
        <v>57</v>
      </c>
      <c r="V970" s="2">
        <v>0</v>
      </c>
      <c r="W970" s="2">
        <v>0</v>
      </c>
      <c r="X970" s="2">
        <v>59</v>
      </c>
      <c r="Y970" s="2">
        <v>0</v>
      </c>
      <c r="Z970" s="5">
        <v>1795.85</v>
      </c>
      <c r="AA970" s="5">
        <v>137.38</v>
      </c>
      <c r="AB970" s="5">
        <v>1933.22</v>
      </c>
      <c r="AC970" s="5">
        <v>1854.84</v>
      </c>
      <c r="AD970" s="5">
        <v>154.66</v>
      </c>
      <c r="AE970" s="5">
        <v>2009.49</v>
      </c>
      <c r="AF970" s="2">
        <v>130</v>
      </c>
      <c r="AG970" s="2">
        <v>0</v>
      </c>
    </row>
    <row r="971" spans="1:33" x14ac:dyDescent="0.35">
      <c r="A971" t="s">
        <v>4</v>
      </c>
      <c r="B971" t="s">
        <v>12</v>
      </c>
      <c r="C971" t="s">
        <v>1001</v>
      </c>
      <c r="D971" t="s">
        <v>13</v>
      </c>
      <c r="E971" t="s">
        <v>269</v>
      </c>
      <c r="F971" s="2">
        <v>537</v>
      </c>
      <c r="G971" s="2">
        <v>537</v>
      </c>
      <c r="H971" s="2">
        <v>537</v>
      </c>
      <c r="I971" s="5">
        <v>1000.62</v>
      </c>
      <c r="J971" s="5">
        <v>35.74</v>
      </c>
      <c r="K971" s="5">
        <v>160.94999999999999</v>
      </c>
      <c r="L971" s="5">
        <v>16.989999999999998</v>
      </c>
      <c r="M971" s="5">
        <v>213.69</v>
      </c>
      <c r="N971" s="5">
        <v>1214.31</v>
      </c>
      <c r="O971" s="1">
        <v>3.3</v>
      </c>
      <c r="P971" s="2">
        <v>1009</v>
      </c>
      <c r="Q971" s="2">
        <v>0</v>
      </c>
      <c r="R971" s="2">
        <v>4</v>
      </c>
      <c r="S971" s="2">
        <v>327</v>
      </c>
      <c r="T971" s="2">
        <v>5</v>
      </c>
      <c r="U971" s="2">
        <v>325</v>
      </c>
      <c r="V971" s="2">
        <v>0</v>
      </c>
      <c r="W971" s="2">
        <v>3</v>
      </c>
      <c r="X971" s="2">
        <v>99</v>
      </c>
      <c r="Y971" s="2">
        <v>0</v>
      </c>
      <c r="Z971" s="5">
        <v>1254.3900000000001</v>
      </c>
      <c r="AA971" s="5">
        <v>237.7</v>
      </c>
      <c r="AB971" s="5">
        <v>1492.09</v>
      </c>
      <c r="AC971" s="5">
        <v>1293.27</v>
      </c>
      <c r="AD971" s="5">
        <v>267.58999999999997</v>
      </c>
      <c r="AE971" s="5">
        <v>1560.87</v>
      </c>
      <c r="AF971" s="2">
        <v>537</v>
      </c>
      <c r="AG971" s="2">
        <v>0</v>
      </c>
    </row>
    <row r="972" spans="1:33" x14ac:dyDescent="0.35">
      <c r="A972" t="s">
        <v>4</v>
      </c>
      <c r="B972" t="s">
        <v>14</v>
      </c>
      <c r="C972" t="s">
        <v>1002</v>
      </c>
      <c r="D972" t="s">
        <v>15</v>
      </c>
      <c r="E972" t="s">
        <v>269</v>
      </c>
      <c r="F972" s="2">
        <v>337</v>
      </c>
      <c r="G972" s="2">
        <v>340</v>
      </c>
      <c r="H972" s="2">
        <v>340</v>
      </c>
      <c r="I972" s="5">
        <v>800.31</v>
      </c>
      <c r="J972" s="5">
        <v>8.86</v>
      </c>
      <c r="K972" s="5">
        <v>289</v>
      </c>
      <c r="L972" s="5">
        <v>2.52</v>
      </c>
      <c r="M972" s="5">
        <v>300.38</v>
      </c>
      <c r="N972" s="5">
        <v>1100.7</v>
      </c>
      <c r="O972" s="1">
        <v>3.3</v>
      </c>
      <c r="P972" s="2">
        <v>793</v>
      </c>
      <c r="Q972" s="2">
        <v>0</v>
      </c>
      <c r="R972" s="2">
        <v>1</v>
      </c>
      <c r="S972" s="2">
        <v>91</v>
      </c>
      <c r="T972" s="2">
        <v>0</v>
      </c>
      <c r="U972" s="2">
        <v>183</v>
      </c>
      <c r="V972" s="2">
        <v>0</v>
      </c>
      <c r="W972" s="2">
        <v>0</v>
      </c>
      <c r="X972" s="2">
        <v>54</v>
      </c>
      <c r="Y972" s="2">
        <v>0</v>
      </c>
      <c r="Z972" s="5">
        <v>944.72</v>
      </c>
      <c r="AA972" s="5">
        <v>334.14</v>
      </c>
      <c r="AB972" s="5">
        <v>1278.8499999999999</v>
      </c>
      <c r="AC972" s="5">
        <v>974.79</v>
      </c>
      <c r="AD972" s="5">
        <v>376.16</v>
      </c>
      <c r="AE972" s="5">
        <v>1350.96</v>
      </c>
      <c r="AF972" s="2">
        <v>340</v>
      </c>
      <c r="AG972" s="2">
        <v>0</v>
      </c>
    </row>
    <row r="973" spans="1:33" x14ac:dyDescent="0.35">
      <c r="A973" t="s">
        <v>4</v>
      </c>
      <c r="B973" t="s">
        <v>16</v>
      </c>
      <c r="C973" t="s">
        <v>1003</v>
      </c>
      <c r="D973" t="s">
        <v>17</v>
      </c>
      <c r="E973" t="s">
        <v>269</v>
      </c>
      <c r="F973" s="2">
        <v>315</v>
      </c>
      <c r="G973" s="2">
        <v>317</v>
      </c>
      <c r="H973" s="2">
        <v>317</v>
      </c>
      <c r="I973" s="5">
        <v>838.35</v>
      </c>
      <c r="J973" s="5">
        <v>81.599999999999994</v>
      </c>
      <c r="K973" s="5">
        <v>43.21</v>
      </c>
      <c r="L973" s="5">
        <v>5.4</v>
      </c>
      <c r="M973" s="5">
        <v>130.19999999999999</v>
      </c>
      <c r="N973" s="5">
        <v>968.55</v>
      </c>
      <c r="O973" s="1">
        <v>3.24</v>
      </c>
      <c r="P973" s="2">
        <v>649</v>
      </c>
      <c r="Q973" s="2">
        <v>0</v>
      </c>
      <c r="R973" s="2">
        <v>0</v>
      </c>
      <c r="S973" s="2">
        <v>120</v>
      </c>
      <c r="T973" s="2">
        <v>1</v>
      </c>
      <c r="U973" s="2">
        <v>209</v>
      </c>
      <c r="V973" s="2">
        <v>0</v>
      </c>
      <c r="W973" s="2">
        <v>0</v>
      </c>
      <c r="X973" s="2">
        <v>49</v>
      </c>
      <c r="Y973" s="2">
        <v>0</v>
      </c>
      <c r="Z973" s="5">
        <v>1012.45</v>
      </c>
      <c r="AA973" s="5">
        <v>144.83000000000001</v>
      </c>
      <c r="AB973" s="5">
        <v>1157.28</v>
      </c>
      <c r="AC973" s="5">
        <v>1044.78</v>
      </c>
      <c r="AD973" s="5">
        <v>163.05000000000001</v>
      </c>
      <c r="AE973" s="5">
        <v>1207.83</v>
      </c>
      <c r="AF973" s="2">
        <v>317</v>
      </c>
      <c r="AG973" s="2">
        <v>0</v>
      </c>
    </row>
    <row r="974" spans="1:33" x14ac:dyDescent="0.35">
      <c r="A974" t="s">
        <v>4</v>
      </c>
      <c r="B974" t="s">
        <v>18</v>
      </c>
      <c r="C974" t="s">
        <v>1004</v>
      </c>
      <c r="D974" t="s">
        <v>19</v>
      </c>
      <c r="E974" t="s">
        <v>269</v>
      </c>
      <c r="F974" s="2">
        <v>313</v>
      </c>
      <c r="G974" s="2">
        <v>315</v>
      </c>
      <c r="H974" s="2">
        <v>315</v>
      </c>
      <c r="I974" s="5">
        <v>763.74</v>
      </c>
      <c r="J974" s="5">
        <v>33.49</v>
      </c>
      <c r="K974" s="5">
        <v>118.69</v>
      </c>
      <c r="L974" s="5">
        <v>0.78</v>
      </c>
      <c r="M974" s="5">
        <v>152.94999999999999</v>
      </c>
      <c r="N974" s="5">
        <v>916.7</v>
      </c>
      <c r="O974" s="1">
        <v>3.36</v>
      </c>
      <c r="P974" s="2">
        <v>754</v>
      </c>
      <c r="Q974" s="2">
        <v>0</v>
      </c>
      <c r="R974" s="2">
        <v>3</v>
      </c>
      <c r="S974" s="2">
        <v>55</v>
      </c>
      <c r="T974" s="2">
        <v>0</v>
      </c>
      <c r="U974" s="2">
        <v>208</v>
      </c>
      <c r="V974" s="2">
        <v>0</v>
      </c>
      <c r="W974" s="2">
        <v>0</v>
      </c>
      <c r="X974" s="2">
        <v>38</v>
      </c>
      <c r="Y974" s="2">
        <v>0</v>
      </c>
      <c r="Z974" s="5">
        <v>844.07</v>
      </c>
      <c r="AA974" s="5">
        <v>170.14</v>
      </c>
      <c r="AB974" s="5">
        <v>1014.22</v>
      </c>
      <c r="AC974" s="5">
        <v>871.32</v>
      </c>
      <c r="AD974" s="5">
        <v>191.54</v>
      </c>
      <c r="AE974" s="5">
        <v>1062.8699999999999</v>
      </c>
      <c r="AF974" s="2">
        <v>315</v>
      </c>
      <c r="AG974" s="2">
        <v>0</v>
      </c>
    </row>
    <row r="975" spans="1:33" x14ac:dyDescent="0.35">
      <c r="A975" t="s">
        <v>4</v>
      </c>
      <c r="B975" t="s">
        <v>20</v>
      </c>
      <c r="C975" t="s">
        <v>1005</v>
      </c>
      <c r="D975" t="s">
        <v>21</v>
      </c>
      <c r="E975" t="s">
        <v>269</v>
      </c>
      <c r="F975" s="2">
        <v>299</v>
      </c>
      <c r="G975" s="2">
        <v>300</v>
      </c>
      <c r="H975" s="2">
        <v>300</v>
      </c>
      <c r="I975" s="5">
        <v>865.94</v>
      </c>
      <c r="J975" s="5">
        <v>43.37</v>
      </c>
      <c r="K975" s="5">
        <v>418.61</v>
      </c>
      <c r="L975" s="5">
        <v>20.22</v>
      </c>
      <c r="M975" s="5">
        <v>482.2</v>
      </c>
      <c r="N975" s="5">
        <v>1348.14</v>
      </c>
      <c r="O975" s="1">
        <v>3.22</v>
      </c>
      <c r="P975" s="2">
        <v>590</v>
      </c>
      <c r="Q975" s="2">
        <v>0</v>
      </c>
      <c r="R975" s="2">
        <v>0</v>
      </c>
      <c r="S975" s="2">
        <v>154</v>
      </c>
      <c r="T975" s="2">
        <v>0</v>
      </c>
      <c r="U975" s="2">
        <v>192</v>
      </c>
      <c r="V975" s="2">
        <v>0</v>
      </c>
      <c r="W975" s="2">
        <v>0</v>
      </c>
      <c r="X975" s="2">
        <v>30</v>
      </c>
      <c r="Y975" s="2">
        <v>0</v>
      </c>
      <c r="Z975" s="5">
        <v>1046.48</v>
      </c>
      <c r="AA975" s="5">
        <v>536.39</v>
      </c>
      <c r="AB975" s="5">
        <v>1582.87</v>
      </c>
      <c r="AC975" s="5">
        <v>1077.69</v>
      </c>
      <c r="AD975" s="5">
        <v>603.86</v>
      </c>
      <c r="AE975" s="5">
        <v>1681.55</v>
      </c>
      <c r="AF975" s="2">
        <v>300</v>
      </c>
      <c r="AG975" s="2">
        <v>0</v>
      </c>
    </row>
    <row r="976" spans="1:33" x14ac:dyDescent="0.35">
      <c r="A976" t="s">
        <v>4</v>
      </c>
      <c r="B976" t="s">
        <v>22</v>
      </c>
      <c r="C976" t="s">
        <v>1006</v>
      </c>
      <c r="D976" t="s">
        <v>23</v>
      </c>
      <c r="E976" t="s">
        <v>269</v>
      </c>
      <c r="F976" s="2">
        <v>740</v>
      </c>
      <c r="G976" s="2">
        <v>744</v>
      </c>
      <c r="H976" s="2">
        <v>744</v>
      </c>
      <c r="I976" s="5">
        <v>867.93</v>
      </c>
      <c r="J976" s="5">
        <v>50</v>
      </c>
      <c r="K976" s="5">
        <v>232.61</v>
      </c>
      <c r="L976" s="5">
        <v>5.0599999999999996</v>
      </c>
      <c r="M976" s="5">
        <v>287.67</v>
      </c>
      <c r="N976" s="5">
        <v>1155.6099999999999</v>
      </c>
      <c r="O976" s="1">
        <v>3.31</v>
      </c>
      <c r="P976" s="2">
        <v>1608</v>
      </c>
      <c r="Q976" s="2">
        <v>0</v>
      </c>
      <c r="R976" s="2">
        <v>0</v>
      </c>
      <c r="S976" s="2">
        <v>235</v>
      </c>
      <c r="T976" s="2">
        <v>4</v>
      </c>
      <c r="U976" s="2">
        <v>473</v>
      </c>
      <c r="V976" s="2">
        <v>0</v>
      </c>
      <c r="W976" s="2">
        <v>0</v>
      </c>
      <c r="X976" s="2">
        <v>146</v>
      </c>
      <c r="Y976" s="2">
        <v>0</v>
      </c>
      <c r="Z976" s="5">
        <v>1029.02</v>
      </c>
      <c r="AA976" s="5">
        <v>320</v>
      </c>
      <c r="AB976" s="5">
        <v>1349.02</v>
      </c>
      <c r="AC976" s="5">
        <v>1062.96</v>
      </c>
      <c r="AD976" s="5">
        <v>360.25</v>
      </c>
      <c r="AE976" s="5">
        <v>1423.21</v>
      </c>
      <c r="AF976" s="2">
        <v>744</v>
      </c>
      <c r="AG976" s="2">
        <v>0</v>
      </c>
    </row>
    <row r="977" spans="1:33" x14ac:dyDescent="0.35">
      <c r="A977" t="s">
        <v>4</v>
      </c>
      <c r="B977" t="s">
        <v>24</v>
      </c>
      <c r="C977" t="s">
        <v>1007</v>
      </c>
      <c r="D977" t="s">
        <v>25</v>
      </c>
      <c r="E977" t="s">
        <v>269</v>
      </c>
      <c r="F977" s="2">
        <v>945</v>
      </c>
      <c r="G977" s="2">
        <v>955</v>
      </c>
      <c r="H977" s="2">
        <v>955</v>
      </c>
      <c r="I977" s="5">
        <v>1086.74</v>
      </c>
      <c r="J977" s="5">
        <v>55.15</v>
      </c>
      <c r="K977" s="5">
        <v>388.19</v>
      </c>
      <c r="L977" s="5">
        <v>6.4</v>
      </c>
      <c r="M977" s="5">
        <v>449.74</v>
      </c>
      <c r="N977" s="5">
        <v>1536.48</v>
      </c>
      <c r="O977" s="1">
        <v>3.25</v>
      </c>
      <c r="P977" s="2">
        <v>1524</v>
      </c>
      <c r="Q977" s="2">
        <v>0</v>
      </c>
      <c r="R977" s="2">
        <v>34</v>
      </c>
      <c r="S977" s="2">
        <v>712</v>
      </c>
      <c r="T977" s="2">
        <v>12</v>
      </c>
      <c r="U977" s="2">
        <v>576</v>
      </c>
      <c r="V977" s="2">
        <v>0</v>
      </c>
      <c r="W977" s="2">
        <v>3</v>
      </c>
      <c r="X977" s="2">
        <v>234</v>
      </c>
      <c r="Y977" s="2">
        <v>4</v>
      </c>
      <c r="Z977" s="5">
        <v>1411.83</v>
      </c>
      <c r="AA977" s="5">
        <v>500.28</v>
      </c>
      <c r="AB977" s="5">
        <v>1912.1</v>
      </c>
      <c r="AC977" s="5">
        <v>1456.49</v>
      </c>
      <c r="AD977" s="5">
        <v>563.20000000000005</v>
      </c>
      <c r="AE977" s="5">
        <v>2019.69</v>
      </c>
      <c r="AF977" s="2">
        <v>955</v>
      </c>
      <c r="AG977" s="2">
        <v>0</v>
      </c>
    </row>
    <row r="978" spans="1:33" x14ac:dyDescent="0.35">
      <c r="A978" t="s">
        <v>4</v>
      </c>
      <c r="B978" t="s">
        <v>26</v>
      </c>
      <c r="C978" t="s">
        <v>1008</v>
      </c>
      <c r="D978" t="s">
        <v>27</v>
      </c>
      <c r="E978" t="s">
        <v>269</v>
      </c>
      <c r="F978" s="2">
        <v>599</v>
      </c>
      <c r="G978" s="2">
        <v>600</v>
      </c>
      <c r="H978" s="2">
        <v>600</v>
      </c>
      <c r="I978" s="5">
        <v>782.89</v>
      </c>
      <c r="J978" s="5">
        <v>21.9</v>
      </c>
      <c r="K978" s="5">
        <v>146.26</v>
      </c>
      <c r="L978" s="5">
        <v>2.2400000000000002</v>
      </c>
      <c r="M978" s="5">
        <v>170.39</v>
      </c>
      <c r="N978" s="5">
        <v>953.28</v>
      </c>
      <c r="O978" s="1">
        <v>3.21</v>
      </c>
      <c r="P978" s="2">
        <v>1277</v>
      </c>
      <c r="Q978" s="2">
        <v>0</v>
      </c>
      <c r="R978" s="2">
        <v>0</v>
      </c>
      <c r="S978" s="2">
        <v>180</v>
      </c>
      <c r="T978" s="2">
        <v>1</v>
      </c>
      <c r="U978" s="2">
        <v>403</v>
      </c>
      <c r="V978" s="2">
        <v>0</v>
      </c>
      <c r="W978" s="2">
        <v>7</v>
      </c>
      <c r="X978" s="2">
        <v>58</v>
      </c>
      <c r="Y978" s="2">
        <v>0</v>
      </c>
      <c r="Z978" s="5">
        <v>924.92</v>
      </c>
      <c r="AA978" s="5">
        <v>189.54</v>
      </c>
      <c r="AB978" s="5">
        <v>1114.46</v>
      </c>
      <c r="AC978" s="5">
        <v>953.9</v>
      </c>
      <c r="AD978" s="5">
        <v>213.38</v>
      </c>
      <c r="AE978" s="5">
        <v>1167.28</v>
      </c>
      <c r="AF978" s="2">
        <v>600</v>
      </c>
      <c r="AG978" s="2">
        <v>0</v>
      </c>
    </row>
    <row r="979" spans="1:33" x14ac:dyDescent="0.35">
      <c r="A979" t="s">
        <v>4</v>
      </c>
      <c r="B979" t="s">
        <v>30</v>
      </c>
      <c r="C979" t="s">
        <v>1009</v>
      </c>
      <c r="D979" t="s">
        <v>1010</v>
      </c>
      <c r="E979" t="s">
        <v>269</v>
      </c>
      <c r="F979" s="2">
        <v>2815</v>
      </c>
      <c r="G979" s="2">
        <v>2832</v>
      </c>
      <c r="H979" s="2">
        <v>2832</v>
      </c>
      <c r="I979" s="5">
        <v>921.87</v>
      </c>
      <c r="J979" s="5">
        <v>26.57</v>
      </c>
      <c r="K979" s="5">
        <v>254.24</v>
      </c>
      <c r="L979" s="5">
        <v>3.1</v>
      </c>
      <c r="M979" s="5">
        <v>283.91000000000003</v>
      </c>
      <c r="N979" s="5">
        <v>1205.77</v>
      </c>
      <c r="O979" s="1">
        <v>3.3</v>
      </c>
      <c r="P979" s="2">
        <v>5532</v>
      </c>
      <c r="Q979" s="2">
        <v>0</v>
      </c>
      <c r="R979" s="2">
        <v>21</v>
      </c>
      <c r="S979" s="2">
        <v>1448</v>
      </c>
      <c r="T979" s="2">
        <v>3</v>
      </c>
      <c r="U979" s="2">
        <v>1853</v>
      </c>
      <c r="V979" s="2">
        <v>0</v>
      </c>
      <c r="W979" s="2">
        <v>5</v>
      </c>
      <c r="X979" s="2">
        <v>486</v>
      </c>
      <c r="Y979" s="2">
        <v>1</v>
      </c>
      <c r="Z979" s="5">
        <v>1127.45</v>
      </c>
      <c r="AA979" s="5">
        <v>315.81</v>
      </c>
      <c r="AB979" s="5">
        <v>1443.26</v>
      </c>
      <c r="AC979" s="5">
        <v>1162.95</v>
      </c>
      <c r="AD979" s="5">
        <v>355.53</v>
      </c>
      <c r="AE979" s="5">
        <v>1518.48</v>
      </c>
      <c r="AF979" s="2">
        <v>2832</v>
      </c>
      <c r="AG979" s="2">
        <v>0</v>
      </c>
    </row>
    <row r="980" spans="1:33" x14ac:dyDescent="0.35">
      <c r="A980" t="s">
        <v>4</v>
      </c>
      <c r="B980" t="s">
        <v>28</v>
      </c>
      <c r="C980" t="s">
        <v>1011</v>
      </c>
      <c r="D980" t="s">
        <v>29</v>
      </c>
      <c r="E980" t="s">
        <v>269</v>
      </c>
      <c r="F980" s="2">
        <v>426</v>
      </c>
      <c r="G980" s="2">
        <v>428</v>
      </c>
      <c r="H980" s="2">
        <v>428</v>
      </c>
      <c r="I980" s="5">
        <v>1309.92</v>
      </c>
      <c r="J980" s="5">
        <v>39.32</v>
      </c>
      <c r="K980" s="5">
        <v>123.41</v>
      </c>
      <c r="L980" s="5">
        <v>3.13</v>
      </c>
      <c r="M980" s="5">
        <v>165.87</v>
      </c>
      <c r="N980" s="5">
        <v>1475.79</v>
      </c>
      <c r="O980" s="1">
        <v>3.34</v>
      </c>
      <c r="P980" s="2">
        <v>610</v>
      </c>
      <c r="Q980" s="2">
        <v>0</v>
      </c>
      <c r="R980" s="2">
        <v>0</v>
      </c>
      <c r="S980" s="2">
        <v>478</v>
      </c>
      <c r="T980" s="2">
        <v>0</v>
      </c>
      <c r="U980" s="2">
        <v>208</v>
      </c>
      <c r="V980" s="2">
        <v>0</v>
      </c>
      <c r="W980" s="2">
        <v>0</v>
      </c>
      <c r="X980" s="2">
        <v>135</v>
      </c>
      <c r="Y980" s="2">
        <v>0</v>
      </c>
      <c r="Z980" s="5">
        <v>1736.98</v>
      </c>
      <c r="AA980" s="5">
        <v>184.5</v>
      </c>
      <c r="AB980" s="5">
        <v>1921.49</v>
      </c>
      <c r="AC980" s="5">
        <v>1790.13</v>
      </c>
      <c r="AD980" s="5">
        <v>207.71</v>
      </c>
      <c r="AE980" s="5">
        <v>1997.84</v>
      </c>
      <c r="AF980" s="2">
        <v>428</v>
      </c>
      <c r="AG980" s="2">
        <v>0</v>
      </c>
    </row>
    <row r="981" spans="1:33" x14ac:dyDescent="0.35">
      <c r="A981" t="s">
        <v>31</v>
      </c>
      <c r="B981" t="s">
        <v>32</v>
      </c>
      <c r="C981" t="s">
        <v>1012</v>
      </c>
      <c r="D981" t="s">
        <v>33</v>
      </c>
      <c r="E981" t="s">
        <v>269</v>
      </c>
      <c r="F981" s="2">
        <v>597</v>
      </c>
      <c r="G981" s="2">
        <v>598</v>
      </c>
      <c r="H981" s="2">
        <v>598</v>
      </c>
      <c r="I981" s="5">
        <v>1457.68</v>
      </c>
      <c r="J981" s="5">
        <v>19.010000000000002</v>
      </c>
      <c r="K981" s="5">
        <v>7.1</v>
      </c>
      <c r="L981" s="5">
        <v>0</v>
      </c>
      <c r="M981" s="5">
        <v>26.1</v>
      </c>
      <c r="N981" s="5">
        <v>1483.78</v>
      </c>
      <c r="O981" s="1">
        <v>3.33</v>
      </c>
      <c r="P981" s="2">
        <v>720</v>
      </c>
      <c r="Q981" s="2">
        <v>0</v>
      </c>
      <c r="R981" s="2">
        <v>4</v>
      </c>
      <c r="S981" s="2">
        <v>701</v>
      </c>
      <c r="T981" s="2">
        <v>0</v>
      </c>
      <c r="U981" s="2">
        <v>264</v>
      </c>
      <c r="V981" s="2">
        <v>0</v>
      </c>
      <c r="W981" s="2">
        <v>0</v>
      </c>
      <c r="X981" s="2">
        <v>303</v>
      </c>
      <c r="Y981" s="2">
        <v>0</v>
      </c>
      <c r="Z981" s="5">
        <v>2009.04</v>
      </c>
      <c r="AA981" s="5">
        <v>29.04</v>
      </c>
      <c r="AB981" s="5">
        <v>2038.08</v>
      </c>
      <c r="AC981" s="5">
        <v>2075.37</v>
      </c>
      <c r="AD981" s="5">
        <v>32.69</v>
      </c>
      <c r="AE981" s="5">
        <v>2108.06</v>
      </c>
      <c r="AF981" s="2">
        <v>598</v>
      </c>
      <c r="AG981" s="2">
        <v>0</v>
      </c>
    </row>
    <row r="982" spans="1:33" x14ac:dyDescent="0.35">
      <c r="A982" t="s">
        <v>31</v>
      </c>
      <c r="B982" t="s">
        <v>34</v>
      </c>
      <c r="C982" t="s">
        <v>1013</v>
      </c>
      <c r="D982" t="s">
        <v>35</v>
      </c>
      <c r="E982" t="s">
        <v>269</v>
      </c>
      <c r="F982" s="2">
        <v>401</v>
      </c>
      <c r="G982" s="2">
        <v>401</v>
      </c>
      <c r="H982" s="2">
        <v>401</v>
      </c>
      <c r="I982" s="5">
        <v>1441.67</v>
      </c>
      <c r="J982" s="5">
        <v>19.71</v>
      </c>
      <c r="K982" s="5">
        <v>41.45</v>
      </c>
      <c r="L982" s="5">
        <v>0</v>
      </c>
      <c r="M982" s="5">
        <v>61.16</v>
      </c>
      <c r="N982" s="5">
        <v>1502.83</v>
      </c>
      <c r="O982" s="1">
        <v>3.4</v>
      </c>
      <c r="P982" s="2">
        <v>522</v>
      </c>
      <c r="Q982" s="2">
        <v>0</v>
      </c>
      <c r="R982" s="2">
        <v>28</v>
      </c>
      <c r="S982" s="2">
        <v>435</v>
      </c>
      <c r="T982" s="2">
        <v>0</v>
      </c>
      <c r="U982" s="2">
        <v>205</v>
      </c>
      <c r="V982" s="2">
        <v>0</v>
      </c>
      <c r="W982" s="2">
        <v>6</v>
      </c>
      <c r="X982" s="2">
        <v>166</v>
      </c>
      <c r="Y982" s="2">
        <v>0</v>
      </c>
      <c r="Z982" s="5">
        <v>1912.16</v>
      </c>
      <c r="AA982" s="5">
        <v>68.03</v>
      </c>
      <c r="AB982" s="5">
        <v>1980.19</v>
      </c>
      <c r="AC982" s="5">
        <v>1973.52</v>
      </c>
      <c r="AD982" s="5">
        <v>76.59</v>
      </c>
      <c r="AE982" s="5">
        <v>2050.11</v>
      </c>
      <c r="AF982" s="2">
        <v>401</v>
      </c>
      <c r="AG982" s="2">
        <v>0</v>
      </c>
    </row>
    <row r="983" spans="1:33" x14ac:dyDescent="0.35">
      <c r="A983" t="s">
        <v>31</v>
      </c>
      <c r="B983" t="s">
        <v>36</v>
      </c>
      <c r="C983" t="s">
        <v>1014</v>
      </c>
      <c r="D983" t="s">
        <v>37</v>
      </c>
      <c r="E983" t="s">
        <v>269</v>
      </c>
      <c r="F983" s="2">
        <v>319</v>
      </c>
      <c r="G983" s="2">
        <v>319</v>
      </c>
      <c r="H983" s="2">
        <v>319</v>
      </c>
      <c r="I983" s="5">
        <v>1381.15</v>
      </c>
      <c r="J983" s="5">
        <v>22.85</v>
      </c>
      <c r="K983" s="5">
        <v>22.21</v>
      </c>
      <c r="L983" s="5">
        <v>0</v>
      </c>
      <c r="M983" s="5">
        <v>45.06</v>
      </c>
      <c r="N983" s="5">
        <v>1426.21</v>
      </c>
      <c r="O983" s="1">
        <v>3.32</v>
      </c>
      <c r="P983" s="2">
        <v>400</v>
      </c>
      <c r="Q983" s="2">
        <v>0</v>
      </c>
      <c r="R983" s="2">
        <v>2</v>
      </c>
      <c r="S983" s="2">
        <v>376</v>
      </c>
      <c r="T983" s="2">
        <v>0</v>
      </c>
      <c r="U983" s="2">
        <v>137</v>
      </c>
      <c r="V983" s="2">
        <v>0</v>
      </c>
      <c r="W983" s="2">
        <v>0</v>
      </c>
      <c r="X983" s="2">
        <v>144</v>
      </c>
      <c r="Y983" s="2">
        <v>0</v>
      </c>
      <c r="Z983" s="5">
        <v>1858.97</v>
      </c>
      <c r="AA983" s="5">
        <v>50.13</v>
      </c>
      <c r="AB983" s="5">
        <v>1909.1</v>
      </c>
      <c r="AC983" s="5">
        <v>1918.79</v>
      </c>
      <c r="AD983" s="5">
        <v>56.43</v>
      </c>
      <c r="AE983" s="5">
        <v>1975.22</v>
      </c>
      <c r="AF983" s="2">
        <v>319</v>
      </c>
      <c r="AG983" s="2">
        <v>0</v>
      </c>
    </row>
    <row r="984" spans="1:33" x14ac:dyDescent="0.35">
      <c r="A984" t="s">
        <v>31</v>
      </c>
      <c r="B984" t="s">
        <v>38</v>
      </c>
      <c r="C984" t="s">
        <v>1015</v>
      </c>
      <c r="D984" t="s">
        <v>39</v>
      </c>
      <c r="E984" t="s">
        <v>269</v>
      </c>
      <c r="F984" s="2">
        <v>1383</v>
      </c>
      <c r="G984" s="2">
        <v>1387</v>
      </c>
      <c r="H984" s="2">
        <v>1387</v>
      </c>
      <c r="I984" s="5">
        <v>1280.0999999999999</v>
      </c>
      <c r="J984" s="5">
        <v>37.99</v>
      </c>
      <c r="K984" s="5">
        <v>136.97999999999999</v>
      </c>
      <c r="L984" s="5">
        <v>2.98</v>
      </c>
      <c r="M984" s="5">
        <v>177.95</v>
      </c>
      <c r="N984" s="5">
        <v>1458.05</v>
      </c>
      <c r="O984" s="1">
        <v>3.28</v>
      </c>
      <c r="P984" s="2">
        <v>2058</v>
      </c>
      <c r="Q984" s="2">
        <v>0</v>
      </c>
      <c r="R984" s="2">
        <v>12</v>
      </c>
      <c r="S984" s="2">
        <v>1363</v>
      </c>
      <c r="T984" s="2">
        <v>2</v>
      </c>
      <c r="U984" s="2">
        <v>635</v>
      </c>
      <c r="V984" s="2">
        <v>0</v>
      </c>
      <c r="W984" s="2">
        <v>0</v>
      </c>
      <c r="X984" s="2">
        <v>472</v>
      </c>
      <c r="Y984" s="2">
        <v>2</v>
      </c>
      <c r="Z984" s="5">
        <v>1706.92</v>
      </c>
      <c r="AA984" s="5">
        <v>197.95</v>
      </c>
      <c r="AB984" s="5">
        <v>1904.87</v>
      </c>
      <c r="AC984" s="5">
        <v>1760.72</v>
      </c>
      <c r="AD984" s="5">
        <v>222.85</v>
      </c>
      <c r="AE984" s="5">
        <v>1983.57</v>
      </c>
      <c r="AF984" s="2">
        <v>1387</v>
      </c>
      <c r="AG984" s="2">
        <v>0</v>
      </c>
    </row>
    <row r="985" spans="1:33" x14ac:dyDescent="0.35">
      <c r="A985" t="s">
        <v>31</v>
      </c>
      <c r="B985" t="s">
        <v>40</v>
      </c>
      <c r="C985" t="s">
        <v>1016</v>
      </c>
      <c r="D985" t="s">
        <v>41</v>
      </c>
      <c r="E985" t="s">
        <v>269</v>
      </c>
      <c r="F985" s="2">
        <v>199</v>
      </c>
      <c r="G985" s="2">
        <v>200</v>
      </c>
      <c r="H985" s="2">
        <v>200</v>
      </c>
      <c r="I985" s="5">
        <v>1149.8599999999999</v>
      </c>
      <c r="J985" s="5">
        <v>85.53</v>
      </c>
      <c r="K985" s="5">
        <v>231.86</v>
      </c>
      <c r="L985" s="5">
        <v>13.15</v>
      </c>
      <c r="M985" s="5">
        <v>330.54</v>
      </c>
      <c r="N985" s="5">
        <v>1480.4</v>
      </c>
      <c r="O985" s="1">
        <v>3.3</v>
      </c>
      <c r="P985" s="2">
        <v>337</v>
      </c>
      <c r="Q985" s="2">
        <v>0</v>
      </c>
      <c r="R985" s="2">
        <v>3</v>
      </c>
      <c r="S985" s="2">
        <v>170</v>
      </c>
      <c r="T985" s="2">
        <v>0</v>
      </c>
      <c r="U985" s="2">
        <v>96</v>
      </c>
      <c r="V985" s="2">
        <v>0</v>
      </c>
      <c r="W985" s="2">
        <v>0</v>
      </c>
      <c r="X985" s="2">
        <v>54</v>
      </c>
      <c r="Y985" s="2">
        <v>0</v>
      </c>
      <c r="Z985" s="5">
        <v>1501.01</v>
      </c>
      <c r="AA985" s="5">
        <v>367.68</v>
      </c>
      <c r="AB985" s="5">
        <v>1868.69</v>
      </c>
      <c r="AC985" s="5">
        <v>1547.57</v>
      </c>
      <c r="AD985" s="5">
        <v>413.93</v>
      </c>
      <c r="AE985" s="5">
        <v>1961.5</v>
      </c>
      <c r="AF985" s="2">
        <v>200</v>
      </c>
      <c r="AG985" s="2">
        <v>0</v>
      </c>
    </row>
    <row r="986" spans="1:33" x14ac:dyDescent="0.35">
      <c r="A986" t="s">
        <v>31</v>
      </c>
      <c r="B986" t="s">
        <v>44</v>
      </c>
      <c r="C986" t="s">
        <v>1017</v>
      </c>
      <c r="D986" t="s">
        <v>1018</v>
      </c>
      <c r="E986" t="s">
        <v>269</v>
      </c>
      <c r="F986" s="2">
        <v>2845</v>
      </c>
      <c r="G986" s="2">
        <v>2849</v>
      </c>
      <c r="H986" s="2">
        <v>2849</v>
      </c>
      <c r="I986" s="5">
        <v>1069.3699999999999</v>
      </c>
      <c r="J986" s="5">
        <v>26.6</v>
      </c>
      <c r="K986" s="5">
        <v>102.24</v>
      </c>
      <c r="L986" s="5">
        <v>0.68</v>
      </c>
      <c r="M986" s="5">
        <v>129.52000000000001</v>
      </c>
      <c r="N986" s="5">
        <v>1198.8900000000001</v>
      </c>
      <c r="O986" s="1">
        <v>3.24</v>
      </c>
      <c r="P986" s="2">
        <v>4830</v>
      </c>
      <c r="Q986" s="2">
        <v>0</v>
      </c>
      <c r="R986" s="2">
        <v>116</v>
      </c>
      <c r="S986" s="2">
        <v>2132</v>
      </c>
      <c r="T986" s="2">
        <v>2</v>
      </c>
      <c r="U986" s="2">
        <v>1479</v>
      </c>
      <c r="V986" s="2">
        <v>0</v>
      </c>
      <c r="W986" s="2">
        <v>64</v>
      </c>
      <c r="X986" s="2">
        <v>615</v>
      </c>
      <c r="Y986" s="2">
        <v>3</v>
      </c>
      <c r="Z986" s="5">
        <v>1388.32</v>
      </c>
      <c r="AA986" s="5">
        <v>144.08000000000001</v>
      </c>
      <c r="AB986" s="5">
        <v>1532.4</v>
      </c>
      <c r="AC986" s="5">
        <v>1431.11</v>
      </c>
      <c r="AD986" s="5">
        <v>162.19999999999999</v>
      </c>
      <c r="AE986" s="5">
        <v>1593.31</v>
      </c>
      <c r="AF986" s="2">
        <v>2849</v>
      </c>
      <c r="AG986" s="2">
        <v>0</v>
      </c>
    </row>
    <row r="987" spans="1:33" x14ac:dyDescent="0.35">
      <c r="A987" t="s">
        <v>31</v>
      </c>
      <c r="B987" t="s">
        <v>42</v>
      </c>
      <c r="C987" t="s">
        <v>1019</v>
      </c>
      <c r="D987" t="s">
        <v>43</v>
      </c>
      <c r="E987" t="s">
        <v>269</v>
      </c>
      <c r="F987" s="2">
        <v>135</v>
      </c>
      <c r="G987" s="2">
        <v>136</v>
      </c>
      <c r="H987" s="2">
        <v>136</v>
      </c>
      <c r="I987" s="5">
        <v>1152.74</v>
      </c>
      <c r="J987" s="5">
        <v>12.98</v>
      </c>
      <c r="K987" s="5">
        <v>734.2</v>
      </c>
      <c r="L987" s="5">
        <v>8.6199999999999992</v>
      </c>
      <c r="M987" s="5">
        <v>755.79</v>
      </c>
      <c r="N987" s="5">
        <v>1908.53</v>
      </c>
      <c r="O987" s="1">
        <v>3.17</v>
      </c>
      <c r="P987" s="2">
        <v>178</v>
      </c>
      <c r="Q987" s="2">
        <v>0</v>
      </c>
      <c r="R987" s="2">
        <v>11</v>
      </c>
      <c r="S987" s="2">
        <v>133</v>
      </c>
      <c r="T987" s="2">
        <v>0</v>
      </c>
      <c r="U987" s="2">
        <v>65</v>
      </c>
      <c r="V987" s="2">
        <v>0</v>
      </c>
      <c r="W987" s="2">
        <v>2</v>
      </c>
      <c r="X987" s="2">
        <v>42</v>
      </c>
      <c r="Y987" s="2">
        <v>0</v>
      </c>
      <c r="Z987" s="5">
        <v>1598.77</v>
      </c>
      <c r="AA987" s="5">
        <v>840.72</v>
      </c>
      <c r="AB987" s="5">
        <v>2439.4899999999998</v>
      </c>
      <c r="AC987" s="5">
        <v>1648.93</v>
      </c>
      <c r="AD987" s="5">
        <v>946.46</v>
      </c>
      <c r="AE987" s="5">
        <v>2595.39</v>
      </c>
      <c r="AF987" s="2">
        <v>136</v>
      </c>
      <c r="AG987" s="2">
        <v>0</v>
      </c>
    </row>
    <row r="988" spans="1:33" x14ac:dyDescent="0.35">
      <c r="A988" t="s">
        <v>45</v>
      </c>
      <c r="B988" t="s">
        <v>46</v>
      </c>
      <c r="C988" t="s">
        <v>1020</v>
      </c>
      <c r="D988" t="s">
        <v>47</v>
      </c>
      <c r="E988" t="s">
        <v>269</v>
      </c>
      <c r="F988" s="2">
        <v>879</v>
      </c>
      <c r="G988" s="2">
        <v>882</v>
      </c>
      <c r="H988" s="2">
        <v>882</v>
      </c>
      <c r="I988" s="5">
        <v>1375.56</v>
      </c>
      <c r="J988" s="5">
        <v>4.74</v>
      </c>
      <c r="K988" s="5">
        <v>17.72</v>
      </c>
      <c r="L988" s="5">
        <v>0.03</v>
      </c>
      <c r="M988" s="5">
        <v>22.5</v>
      </c>
      <c r="N988" s="5">
        <v>1398.06</v>
      </c>
      <c r="O988" s="1">
        <v>3.26</v>
      </c>
      <c r="P988" s="2">
        <v>1198</v>
      </c>
      <c r="Q988" s="2">
        <v>0</v>
      </c>
      <c r="R988" s="2">
        <v>48</v>
      </c>
      <c r="S988" s="2">
        <v>864</v>
      </c>
      <c r="T988" s="2">
        <v>1</v>
      </c>
      <c r="U988" s="2">
        <v>398</v>
      </c>
      <c r="V988" s="2">
        <v>0</v>
      </c>
      <c r="W988" s="2">
        <v>3</v>
      </c>
      <c r="X988" s="2">
        <v>359</v>
      </c>
      <c r="Y988" s="2">
        <v>0</v>
      </c>
      <c r="Z988" s="5">
        <v>1840.78</v>
      </c>
      <c r="AA988" s="5">
        <v>25.03</v>
      </c>
      <c r="AB988" s="5">
        <v>1865.8</v>
      </c>
      <c r="AC988" s="5">
        <v>1900.37</v>
      </c>
      <c r="AD988" s="5">
        <v>28.18</v>
      </c>
      <c r="AE988" s="5">
        <v>1928.54</v>
      </c>
      <c r="AF988" s="2">
        <v>882</v>
      </c>
      <c r="AG988" s="2">
        <v>0</v>
      </c>
    </row>
    <row r="989" spans="1:33" x14ac:dyDescent="0.35">
      <c r="A989" t="s">
        <v>48</v>
      </c>
      <c r="B989" t="s">
        <v>49</v>
      </c>
      <c r="C989" t="s">
        <v>1021</v>
      </c>
      <c r="D989" t="s">
        <v>50</v>
      </c>
      <c r="E989" t="s">
        <v>269</v>
      </c>
      <c r="F989" s="2">
        <v>179</v>
      </c>
      <c r="G989" s="2">
        <v>180</v>
      </c>
      <c r="H989" s="2">
        <v>180</v>
      </c>
      <c r="I989" s="5">
        <v>913.62</v>
      </c>
      <c r="J989" s="5">
        <v>79.16</v>
      </c>
      <c r="K989" s="5">
        <v>8.1999999999999993</v>
      </c>
      <c r="L989" s="5">
        <v>0</v>
      </c>
      <c r="M989" s="5">
        <v>87.37</v>
      </c>
      <c r="N989" s="5">
        <v>1000.99</v>
      </c>
      <c r="O989" s="1">
        <v>3.39</v>
      </c>
      <c r="P989" s="2">
        <v>422</v>
      </c>
      <c r="Q989" s="2">
        <v>0</v>
      </c>
      <c r="R989" s="2">
        <v>6</v>
      </c>
      <c r="S989" s="2">
        <v>21</v>
      </c>
      <c r="T989" s="2">
        <v>0</v>
      </c>
      <c r="U989" s="2">
        <v>140</v>
      </c>
      <c r="V989" s="2">
        <v>0</v>
      </c>
      <c r="W989" s="2">
        <v>5</v>
      </c>
      <c r="X989" s="2">
        <v>17</v>
      </c>
      <c r="Y989" s="2">
        <v>0</v>
      </c>
      <c r="Z989" s="5">
        <v>983.67</v>
      </c>
      <c r="AA989" s="5">
        <v>97.18</v>
      </c>
      <c r="AB989" s="5">
        <v>1080.8499999999999</v>
      </c>
      <c r="AC989" s="5">
        <v>1016.4</v>
      </c>
      <c r="AD989" s="5">
        <v>109.41</v>
      </c>
      <c r="AE989" s="5">
        <v>1125.81</v>
      </c>
      <c r="AF989" s="2">
        <v>180</v>
      </c>
      <c r="AG989" s="2">
        <v>0</v>
      </c>
    </row>
    <row r="990" spans="1:33" x14ac:dyDescent="0.35">
      <c r="A990" t="s">
        <v>48</v>
      </c>
      <c r="B990" t="s">
        <v>51</v>
      </c>
      <c r="C990" t="s">
        <v>1022</v>
      </c>
      <c r="D990" t="s">
        <v>52</v>
      </c>
      <c r="E990" t="s">
        <v>269</v>
      </c>
      <c r="F990" s="2">
        <v>775</v>
      </c>
      <c r="G990" s="2">
        <v>779</v>
      </c>
      <c r="H990" s="2">
        <v>779</v>
      </c>
      <c r="I990" s="5">
        <v>1049.2</v>
      </c>
      <c r="J990" s="5">
        <v>14.05</v>
      </c>
      <c r="K990" s="5">
        <v>179.42</v>
      </c>
      <c r="L990" s="5">
        <v>0.26</v>
      </c>
      <c r="M990" s="5">
        <v>193.73</v>
      </c>
      <c r="N990" s="5">
        <v>1242.93</v>
      </c>
      <c r="O990" s="1">
        <v>3.29</v>
      </c>
      <c r="P990" s="2">
        <v>1470</v>
      </c>
      <c r="Q990" s="2">
        <v>0</v>
      </c>
      <c r="R990" s="2">
        <v>38</v>
      </c>
      <c r="S990" s="2">
        <v>402</v>
      </c>
      <c r="T990" s="2">
        <v>2</v>
      </c>
      <c r="U990" s="2">
        <v>526</v>
      </c>
      <c r="V990" s="2">
        <v>0</v>
      </c>
      <c r="W990" s="2">
        <v>13</v>
      </c>
      <c r="X990" s="2">
        <v>108</v>
      </c>
      <c r="Y990" s="2">
        <v>1</v>
      </c>
      <c r="Z990" s="5">
        <v>1321.82</v>
      </c>
      <c r="AA990" s="5">
        <v>215.5</v>
      </c>
      <c r="AB990" s="5">
        <v>1537.32</v>
      </c>
      <c r="AC990" s="5">
        <v>1362.74</v>
      </c>
      <c r="AD990" s="5">
        <v>242.6</v>
      </c>
      <c r="AE990" s="5">
        <v>1605.35</v>
      </c>
      <c r="AF990" s="2">
        <v>779</v>
      </c>
      <c r="AG990" s="2">
        <v>0</v>
      </c>
    </row>
    <row r="991" spans="1:33" x14ac:dyDescent="0.35">
      <c r="A991" t="s">
        <v>48</v>
      </c>
      <c r="B991" t="s">
        <v>53</v>
      </c>
      <c r="C991" t="s">
        <v>1023</v>
      </c>
      <c r="D991" t="s">
        <v>1024</v>
      </c>
      <c r="E991" t="s">
        <v>269</v>
      </c>
      <c r="F991" s="2">
        <v>8326</v>
      </c>
      <c r="G991" s="2">
        <v>8381</v>
      </c>
      <c r="H991" s="2">
        <v>8381</v>
      </c>
      <c r="I991" s="5">
        <v>1303.42</v>
      </c>
      <c r="J991" s="5">
        <v>47.44</v>
      </c>
      <c r="K991" s="5">
        <v>113.02</v>
      </c>
      <c r="L991" s="5">
        <v>2.99</v>
      </c>
      <c r="M991" s="5">
        <v>163.44999999999999</v>
      </c>
      <c r="N991" s="5">
        <v>1466.87</v>
      </c>
      <c r="O991" s="1">
        <v>3.32</v>
      </c>
      <c r="P991" s="2">
        <v>14069</v>
      </c>
      <c r="Q991" s="2">
        <v>0</v>
      </c>
      <c r="R991" s="2">
        <v>266</v>
      </c>
      <c r="S991" s="2">
        <v>6822</v>
      </c>
      <c r="T991" s="2">
        <v>12</v>
      </c>
      <c r="U991" s="2">
        <v>4375</v>
      </c>
      <c r="V991" s="2">
        <v>0</v>
      </c>
      <c r="W991" s="2">
        <v>65</v>
      </c>
      <c r="X991" s="2">
        <v>2185</v>
      </c>
      <c r="Y991" s="2">
        <v>10</v>
      </c>
      <c r="Z991" s="5">
        <v>1649.28</v>
      </c>
      <c r="AA991" s="5">
        <v>181.81</v>
      </c>
      <c r="AB991" s="5">
        <v>1831.09</v>
      </c>
      <c r="AC991" s="5">
        <v>1700.65</v>
      </c>
      <c r="AD991" s="5">
        <v>204.68</v>
      </c>
      <c r="AE991" s="5">
        <v>1905.33</v>
      </c>
      <c r="AF991" s="2">
        <v>8381</v>
      </c>
      <c r="AG991" s="2">
        <v>0</v>
      </c>
    </row>
    <row r="992" spans="1:33" x14ac:dyDescent="0.35">
      <c r="A992" t="s">
        <v>48</v>
      </c>
      <c r="B992" t="s">
        <v>1025</v>
      </c>
      <c r="C992" t="s">
        <v>1026</v>
      </c>
      <c r="D992" t="s">
        <v>1027</v>
      </c>
      <c r="E992" t="s">
        <v>269</v>
      </c>
      <c r="F992" s="2">
        <v>724</v>
      </c>
      <c r="G992" s="2">
        <v>725</v>
      </c>
      <c r="H992" s="2">
        <v>725</v>
      </c>
      <c r="I992" s="5">
        <v>1041.9100000000001</v>
      </c>
      <c r="J992" s="5">
        <v>6.23</v>
      </c>
      <c r="K992" s="5">
        <v>59.53</v>
      </c>
      <c r="L992" s="5">
        <v>0.24</v>
      </c>
      <c r="M992" s="5">
        <v>66</v>
      </c>
      <c r="N992" s="5">
        <v>1107.9100000000001</v>
      </c>
      <c r="O992" s="1">
        <v>3.33</v>
      </c>
      <c r="P992" s="2">
        <v>1488</v>
      </c>
      <c r="Q992" s="2">
        <v>0</v>
      </c>
      <c r="R992" s="2">
        <v>30</v>
      </c>
      <c r="S992" s="2">
        <v>285</v>
      </c>
      <c r="T992" s="2">
        <v>1</v>
      </c>
      <c r="U992" s="2">
        <v>486</v>
      </c>
      <c r="V992" s="2">
        <v>0</v>
      </c>
      <c r="W992" s="2">
        <v>15</v>
      </c>
      <c r="X992" s="2">
        <v>108</v>
      </c>
      <c r="Y992" s="2">
        <v>1</v>
      </c>
      <c r="Z992" s="5">
        <v>1219.04</v>
      </c>
      <c r="AA992" s="5">
        <v>73.42</v>
      </c>
      <c r="AB992" s="5">
        <v>1292.45</v>
      </c>
      <c r="AC992" s="5">
        <v>1257.79</v>
      </c>
      <c r="AD992" s="5">
        <v>82.65</v>
      </c>
      <c r="AE992" s="5">
        <v>1340.44</v>
      </c>
      <c r="AF992" s="2">
        <v>725</v>
      </c>
      <c r="AG992" s="2">
        <v>0</v>
      </c>
    </row>
    <row r="993" spans="1:33" x14ac:dyDescent="0.35">
      <c r="A993" t="s">
        <v>48</v>
      </c>
      <c r="B993" t="s">
        <v>60</v>
      </c>
      <c r="C993" t="s">
        <v>1028</v>
      </c>
      <c r="D993" t="s">
        <v>1029</v>
      </c>
      <c r="E993" t="s">
        <v>269</v>
      </c>
      <c r="F993" s="2">
        <v>640</v>
      </c>
      <c r="G993" s="2">
        <v>645</v>
      </c>
      <c r="H993" s="2">
        <v>645</v>
      </c>
      <c r="I993" s="5">
        <v>971.27</v>
      </c>
      <c r="J993" s="5">
        <v>8.39</v>
      </c>
      <c r="K993" s="5">
        <v>191.87</v>
      </c>
      <c r="L993" s="5">
        <v>0.72</v>
      </c>
      <c r="M993" s="5">
        <v>200.97</v>
      </c>
      <c r="N993" s="5">
        <v>1172.24</v>
      </c>
      <c r="O993" s="1">
        <v>3.24</v>
      </c>
      <c r="P993" s="2">
        <v>1202</v>
      </c>
      <c r="Q993" s="2">
        <v>0</v>
      </c>
      <c r="R993" s="2">
        <v>55</v>
      </c>
      <c r="S993" s="2">
        <v>268</v>
      </c>
      <c r="T993" s="2">
        <v>0</v>
      </c>
      <c r="U993" s="2">
        <v>402</v>
      </c>
      <c r="V993" s="2">
        <v>0</v>
      </c>
      <c r="W993" s="2">
        <v>43</v>
      </c>
      <c r="X993" s="2">
        <v>122</v>
      </c>
      <c r="Y993" s="2">
        <v>0</v>
      </c>
      <c r="Z993" s="5">
        <v>1212.82</v>
      </c>
      <c r="AA993" s="5">
        <v>223.55</v>
      </c>
      <c r="AB993" s="5">
        <v>1436.37</v>
      </c>
      <c r="AC993" s="5">
        <v>1252.78</v>
      </c>
      <c r="AD993" s="5">
        <v>251.67</v>
      </c>
      <c r="AE993" s="5">
        <v>1504.45</v>
      </c>
      <c r="AF993" s="2">
        <v>645</v>
      </c>
      <c r="AG993" s="2">
        <v>0</v>
      </c>
    </row>
    <row r="994" spans="1:33" x14ac:dyDescent="0.35">
      <c r="A994" t="s">
        <v>48</v>
      </c>
      <c r="B994" t="s">
        <v>54</v>
      </c>
      <c r="C994" t="s">
        <v>1030</v>
      </c>
      <c r="D994" t="s">
        <v>55</v>
      </c>
      <c r="E994" t="s">
        <v>269</v>
      </c>
      <c r="F994" s="2">
        <v>283</v>
      </c>
      <c r="G994" s="2">
        <v>283</v>
      </c>
      <c r="H994" s="2">
        <v>283</v>
      </c>
      <c r="I994" s="5">
        <v>1149.27</v>
      </c>
      <c r="J994" s="5">
        <v>2.98</v>
      </c>
      <c r="K994" s="5">
        <v>297.64</v>
      </c>
      <c r="L994" s="5">
        <v>1.38</v>
      </c>
      <c r="M994" s="5">
        <v>302</v>
      </c>
      <c r="N994" s="5">
        <v>1451.27</v>
      </c>
      <c r="O994" s="1">
        <v>3.42</v>
      </c>
      <c r="P994" s="2">
        <v>512</v>
      </c>
      <c r="Q994" s="2">
        <v>0</v>
      </c>
      <c r="R994" s="2">
        <v>0</v>
      </c>
      <c r="S994" s="2">
        <v>206</v>
      </c>
      <c r="T994" s="2">
        <v>0</v>
      </c>
      <c r="U994" s="2">
        <v>207</v>
      </c>
      <c r="V994" s="2">
        <v>0</v>
      </c>
      <c r="W994" s="2">
        <v>0</v>
      </c>
      <c r="X994" s="2">
        <v>44</v>
      </c>
      <c r="Y994" s="2">
        <v>0</v>
      </c>
      <c r="Z994" s="5">
        <v>1399.17</v>
      </c>
      <c r="AA994" s="5">
        <v>335.94</v>
      </c>
      <c r="AB994" s="5">
        <v>1735.1</v>
      </c>
      <c r="AC994" s="5">
        <v>1441.56</v>
      </c>
      <c r="AD994" s="5">
        <v>378.19</v>
      </c>
      <c r="AE994" s="5">
        <v>1819.75</v>
      </c>
      <c r="AF994" s="2">
        <v>283</v>
      </c>
      <c r="AG994" s="2">
        <v>0</v>
      </c>
    </row>
    <row r="995" spans="1:33" x14ac:dyDescent="0.35">
      <c r="A995" t="s">
        <v>48</v>
      </c>
      <c r="B995" t="s">
        <v>56</v>
      </c>
      <c r="C995" t="s">
        <v>1031</v>
      </c>
      <c r="D995" t="s">
        <v>57</v>
      </c>
      <c r="E995" t="s">
        <v>269</v>
      </c>
      <c r="F995" s="2">
        <v>2125</v>
      </c>
      <c r="G995" s="2">
        <v>2134</v>
      </c>
      <c r="H995" s="2">
        <v>2134</v>
      </c>
      <c r="I995" s="5">
        <v>1149.56</v>
      </c>
      <c r="J995" s="5">
        <v>20.3</v>
      </c>
      <c r="K995" s="5">
        <v>55.25</v>
      </c>
      <c r="L995" s="5">
        <v>0.21</v>
      </c>
      <c r="M995" s="5">
        <v>75.760000000000005</v>
      </c>
      <c r="N995" s="5">
        <v>1225.32</v>
      </c>
      <c r="O995" s="1">
        <v>3.32</v>
      </c>
      <c r="P995" s="2">
        <v>3668</v>
      </c>
      <c r="Q995" s="2">
        <v>0</v>
      </c>
      <c r="R995" s="2">
        <v>108</v>
      </c>
      <c r="S995" s="2">
        <v>1577</v>
      </c>
      <c r="T995" s="2">
        <v>4</v>
      </c>
      <c r="U995" s="2">
        <v>1234</v>
      </c>
      <c r="V995" s="2">
        <v>0</v>
      </c>
      <c r="W995" s="2">
        <v>42</v>
      </c>
      <c r="X995" s="2">
        <v>461</v>
      </c>
      <c r="Y995" s="2">
        <v>0</v>
      </c>
      <c r="Z995" s="5">
        <v>1478.19</v>
      </c>
      <c r="AA995" s="5">
        <v>84.28</v>
      </c>
      <c r="AB995" s="5">
        <v>1562.47</v>
      </c>
      <c r="AC995" s="5">
        <v>1523.98</v>
      </c>
      <c r="AD995" s="5">
        <v>94.88</v>
      </c>
      <c r="AE995" s="5">
        <v>1618.86</v>
      </c>
      <c r="AF995" s="2">
        <v>2134</v>
      </c>
      <c r="AG995" s="2">
        <v>0</v>
      </c>
    </row>
    <row r="996" spans="1:33" x14ac:dyDescent="0.35">
      <c r="A996" t="s">
        <v>48</v>
      </c>
      <c r="B996" t="s">
        <v>58</v>
      </c>
      <c r="C996" t="s">
        <v>1032</v>
      </c>
      <c r="D996" t="s">
        <v>59</v>
      </c>
      <c r="E996" t="s">
        <v>269</v>
      </c>
      <c r="F996" s="2">
        <v>323</v>
      </c>
      <c r="G996" s="2">
        <v>324</v>
      </c>
      <c r="H996" s="2">
        <v>324</v>
      </c>
      <c r="I996" s="5">
        <v>804.72</v>
      </c>
      <c r="J996" s="5">
        <v>23.65</v>
      </c>
      <c r="K996" s="5">
        <v>329.31</v>
      </c>
      <c r="L996" s="5">
        <v>0.17</v>
      </c>
      <c r="M996" s="5">
        <v>353.14</v>
      </c>
      <c r="N996" s="5">
        <v>1157.8599999999999</v>
      </c>
      <c r="O996" s="1">
        <v>3.33</v>
      </c>
      <c r="P996" s="2">
        <v>656</v>
      </c>
      <c r="Q996" s="2">
        <v>0</v>
      </c>
      <c r="R996" s="2">
        <v>27</v>
      </c>
      <c r="S996" s="2">
        <v>41</v>
      </c>
      <c r="T996" s="2">
        <v>0</v>
      </c>
      <c r="U996" s="2">
        <v>329</v>
      </c>
      <c r="V996" s="2">
        <v>0</v>
      </c>
      <c r="W996" s="2">
        <v>12</v>
      </c>
      <c r="X996" s="2">
        <v>15</v>
      </c>
      <c r="Y996" s="2">
        <v>0</v>
      </c>
      <c r="Z996" s="5">
        <v>909.18</v>
      </c>
      <c r="AA996" s="5">
        <v>392.82</v>
      </c>
      <c r="AB996" s="5">
        <v>1301.99</v>
      </c>
      <c r="AC996" s="5">
        <v>939.85</v>
      </c>
      <c r="AD996" s="5">
        <v>442.22</v>
      </c>
      <c r="AE996" s="5">
        <v>1382.08</v>
      </c>
      <c r="AF996" s="2">
        <v>324</v>
      </c>
      <c r="AG996" s="2">
        <v>0</v>
      </c>
    </row>
    <row r="997" spans="1:33" x14ac:dyDescent="0.35">
      <c r="A997" t="s">
        <v>912</v>
      </c>
      <c r="B997" t="s">
        <v>913</v>
      </c>
      <c r="C997" t="s">
        <v>912</v>
      </c>
      <c r="D997" t="s">
        <v>912</v>
      </c>
      <c r="E997" t="s">
        <v>269</v>
      </c>
      <c r="F997" s="2">
        <v>547256</v>
      </c>
      <c r="G997" s="2">
        <v>549387</v>
      </c>
      <c r="H997" s="2">
        <v>549387</v>
      </c>
      <c r="I997" s="5">
        <v>1197.94</v>
      </c>
      <c r="J997" s="5">
        <v>31.47</v>
      </c>
      <c r="K997" s="5">
        <v>124.82</v>
      </c>
      <c r="L997" s="5">
        <v>4.6399999999999997</v>
      </c>
      <c r="M997" s="5">
        <v>160.93</v>
      </c>
      <c r="N997" s="5">
        <v>1358.87</v>
      </c>
      <c r="O997" s="1">
        <v>3.28</v>
      </c>
      <c r="P997" s="2">
        <v>981503</v>
      </c>
      <c r="Q997" s="2">
        <v>0</v>
      </c>
      <c r="R997" s="2">
        <v>5671</v>
      </c>
      <c r="S997" s="2">
        <v>358311</v>
      </c>
      <c r="T997" s="2">
        <v>16606</v>
      </c>
      <c r="U997" s="2">
        <v>313359</v>
      </c>
      <c r="V997" s="2">
        <v>0</v>
      </c>
      <c r="W997" s="2">
        <v>1835</v>
      </c>
      <c r="X997" s="2">
        <v>117376</v>
      </c>
      <c r="Y997" s="2">
        <v>5266</v>
      </c>
      <c r="Z997" s="5">
        <v>1521.06</v>
      </c>
      <c r="AA997" s="5">
        <v>179.02</v>
      </c>
      <c r="AB997" s="5">
        <v>1700.08</v>
      </c>
      <c r="AC997" s="5">
        <v>1568.62</v>
      </c>
      <c r="AD997" s="5">
        <v>201.54</v>
      </c>
      <c r="AE997" s="5">
        <v>1770.15</v>
      </c>
      <c r="AF997" s="2">
        <v>549387</v>
      </c>
      <c r="AG997" s="2">
        <v>0</v>
      </c>
    </row>
    <row r="998" spans="1:33" x14ac:dyDescent="0.35">
      <c r="A998" t="s">
        <v>61</v>
      </c>
      <c r="B998" t="s">
        <v>62</v>
      </c>
      <c r="C998" t="s">
        <v>1033</v>
      </c>
      <c r="D998" t="s">
        <v>63</v>
      </c>
      <c r="E998" t="s">
        <v>269</v>
      </c>
      <c r="F998" s="2">
        <v>4124</v>
      </c>
      <c r="G998" s="2">
        <v>4147</v>
      </c>
      <c r="H998" s="2">
        <v>4147</v>
      </c>
      <c r="I998" s="5">
        <v>1379.03</v>
      </c>
      <c r="J998" s="5">
        <v>22.8</v>
      </c>
      <c r="K998" s="5">
        <v>308.85000000000002</v>
      </c>
      <c r="L998" s="5">
        <v>0.9</v>
      </c>
      <c r="M998" s="5">
        <v>332.56</v>
      </c>
      <c r="N998" s="5">
        <v>1711.58</v>
      </c>
      <c r="O998" s="1">
        <v>3.36</v>
      </c>
      <c r="P998" s="2">
        <v>8273</v>
      </c>
      <c r="Q998" s="2">
        <v>0</v>
      </c>
      <c r="R998" s="2">
        <v>17</v>
      </c>
      <c r="S998" s="2">
        <v>1491</v>
      </c>
      <c r="T998" s="2">
        <v>893</v>
      </c>
      <c r="U998" s="2">
        <v>2417</v>
      </c>
      <c r="V998" s="2">
        <v>0</v>
      </c>
      <c r="W998" s="2">
        <v>6</v>
      </c>
      <c r="X998" s="2">
        <v>581</v>
      </c>
      <c r="Y998" s="2">
        <v>250</v>
      </c>
      <c r="Z998" s="5">
        <v>1788.56</v>
      </c>
      <c r="AA998" s="5">
        <v>369.93</v>
      </c>
      <c r="AB998" s="5">
        <v>2158.4899999999998</v>
      </c>
      <c r="AC998" s="5">
        <v>1844.4</v>
      </c>
      <c r="AD998" s="5">
        <v>416.46</v>
      </c>
      <c r="AE998" s="5">
        <v>2260.85</v>
      </c>
      <c r="AF998" s="2">
        <v>4147</v>
      </c>
      <c r="AG998" s="2">
        <v>0</v>
      </c>
    </row>
    <row r="999" spans="1:33" x14ac:dyDescent="0.35">
      <c r="A999" t="s">
        <v>61</v>
      </c>
      <c r="B999" t="s">
        <v>64</v>
      </c>
      <c r="C999" t="s">
        <v>1034</v>
      </c>
      <c r="D999" t="s">
        <v>65</v>
      </c>
      <c r="E999" t="s">
        <v>269</v>
      </c>
      <c r="F999" s="2">
        <v>973</v>
      </c>
      <c r="G999" s="2">
        <v>979</v>
      </c>
      <c r="H999" s="2">
        <v>979</v>
      </c>
      <c r="I999" s="5">
        <v>1051.8599999999999</v>
      </c>
      <c r="J999" s="5">
        <v>11.75</v>
      </c>
      <c r="K999" s="5">
        <v>129.5</v>
      </c>
      <c r="L999" s="5">
        <v>0.14000000000000001</v>
      </c>
      <c r="M999" s="5">
        <v>141.38999999999999</v>
      </c>
      <c r="N999" s="5">
        <v>1193.25</v>
      </c>
      <c r="O999" s="1">
        <v>3.5</v>
      </c>
      <c r="P999" s="2">
        <v>2353</v>
      </c>
      <c r="Q999" s="2">
        <v>0</v>
      </c>
      <c r="R999" s="2">
        <v>0</v>
      </c>
      <c r="S999" s="2">
        <v>261</v>
      </c>
      <c r="T999" s="2">
        <v>14</v>
      </c>
      <c r="U999" s="2">
        <v>709</v>
      </c>
      <c r="V999" s="2">
        <v>0</v>
      </c>
      <c r="W999" s="2">
        <v>0</v>
      </c>
      <c r="X999" s="2">
        <v>88</v>
      </c>
      <c r="Y999" s="2">
        <v>0</v>
      </c>
      <c r="Z999" s="5">
        <v>1236.8</v>
      </c>
      <c r="AA999" s="5">
        <v>157.28</v>
      </c>
      <c r="AB999" s="5">
        <v>1394.08</v>
      </c>
      <c r="AC999" s="5">
        <v>1274.99</v>
      </c>
      <c r="AD999" s="5">
        <v>177.06</v>
      </c>
      <c r="AE999" s="5">
        <v>1452.05</v>
      </c>
      <c r="AF999" s="2">
        <v>979</v>
      </c>
      <c r="AG999" s="2">
        <v>0</v>
      </c>
    </row>
    <row r="1000" spans="1:33" x14ac:dyDescent="0.35">
      <c r="A1000" t="s">
        <v>61</v>
      </c>
      <c r="B1000" t="s">
        <v>66</v>
      </c>
      <c r="C1000" t="s">
        <v>1035</v>
      </c>
      <c r="D1000" t="s">
        <v>67</v>
      </c>
      <c r="E1000" t="s">
        <v>269</v>
      </c>
      <c r="F1000" s="2">
        <v>366</v>
      </c>
      <c r="G1000" s="2">
        <v>369</v>
      </c>
      <c r="H1000" s="2">
        <v>369</v>
      </c>
      <c r="I1000" s="5">
        <v>948.97</v>
      </c>
      <c r="J1000" s="5">
        <v>3.17</v>
      </c>
      <c r="K1000" s="5">
        <v>206.79</v>
      </c>
      <c r="L1000" s="5">
        <v>0.56000000000000005</v>
      </c>
      <c r="M1000" s="5">
        <v>210.53</v>
      </c>
      <c r="N1000" s="5">
        <v>1159.5</v>
      </c>
      <c r="O1000" s="1">
        <v>3.27</v>
      </c>
      <c r="P1000" s="2">
        <v>891</v>
      </c>
      <c r="Q1000" s="2">
        <v>0</v>
      </c>
      <c r="R1000" s="2">
        <v>0</v>
      </c>
      <c r="S1000" s="2">
        <v>51</v>
      </c>
      <c r="T1000" s="2">
        <v>0</v>
      </c>
      <c r="U1000" s="2">
        <v>251</v>
      </c>
      <c r="V1000" s="2">
        <v>0</v>
      </c>
      <c r="W1000" s="2">
        <v>0</v>
      </c>
      <c r="X1000" s="2">
        <v>12</v>
      </c>
      <c r="Y1000" s="2">
        <v>0</v>
      </c>
      <c r="Z1000" s="5">
        <v>1032.1600000000001</v>
      </c>
      <c r="AA1000" s="5">
        <v>234.19</v>
      </c>
      <c r="AB1000" s="5">
        <v>1266.3499999999999</v>
      </c>
      <c r="AC1000" s="5">
        <v>1063.32</v>
      </c>
      <c r="AD1000" s="5">
        <v>263.64</v>
      </c>
      <c r="AE1000" s="5">
        <v>1326.97</v>
      </c>
      <c r="AF1000" s="2">
        <v>369</v>
      </c>
      <c r="AG1000" s="2">
        <v>0</v>
      </c>
    </row>
    <row r="1001" spans="1:33" x14ac:dyDescent="0.35">
      <c r="A1001" t="s">
        <v>61</v>
      </c>
      <c r="B1001" t="s">
        <v>68</v>
      </c>
      <c r="C1001" t="s">
        <v>1036</v>
      </c>
      <c r="D1001" t="s">
        <v>69</v>
      </c>
      <c r="E1001" t="s">
        <v>269</v>
      </c>
      <c r="F1001" s="2">
        <v>177</v>
      </c>
      <c r="G1001" s="2">
        <v>177</v>
      </c>
      <c r="H1001" s="2">
        <v>177</v>
      </c>
      <c r="I1001" s="5">
        <v>821.07</v>
      </c>
      <c r="J1001" s="5">
        <v>23.71</v>
      </c>
      <c r="K1001" s="5">
        <v>465.67</v>
      </c>
      <c r="L1001" s="5">
        <v>11.75</v>
      </c>
      <c r="M1001" s="5">
        <v>501.13</v>
      </c>
      <c r="N1001" s="5">
        <v>1322.2</v>
      </c>
      <c r="O1001" s="1">
        <v>3.36</v>
      </c>
      <c r="P1001" s="2">
        <v>399</v>
      </c>
      <c r="Q1001" s="2">
        <v>0</v>
      </c>
      <c r="R1001" s="2">
        <v>5</v>
      </c>
      <c r="S1001" s="2">
        <v>20</v>
      </c>
      <c r="T1001" s="2">
        <v>2</v>
      </c>
      <c r="U1001" s="2">
        <v>145</v>
      </c>
      <c r="V1001" s="2">
        <v>0</v>
      </c>
      <c r="W1001" s="2">
        <v>5</v>
      </c>
      <c r="X1001" s="2">
        <v>17</v>
      </c>
      <c r="Y1001" s="2">
        <v>1</v>
      </c>
      <c r="Z1001" s="5">
        <v>971.78</v>
      </c>
      <c r="AA1001" s="5">
        <v>557.44000000000005</v>
      </c>
      <c r="AB1001" s="5">
        <v>1529.22</v>
      </c>
      <c r="AC1001" s="5">
        <v>1004.54</v>
      </c>
      <c r="AD1001" s="5">
        <v>627.54999999999995</v>
      </c>
      <c r="AE1001" s="5">
        <v>1632.09</v>
      </c>
      <c r="AF1001" s="2">
        <v>177</v>
      </c>
      <c r="AG1001" s="2">
        <v>0</v>
      </c>
    </row>
    <row r="1002" spans="1:33" x14ac:dyDescent="0.35">
      <c r="A1002" t="s">
        <v>61</v>
      </c>
      <c r="B1002" t="s">
        <v>70</v>
      </c>
      <c r="C1002" t="s">
        <v>71</v>
      </c>
      <c r="D1002" t="s">
        <v>72</v>
      </c>
      <c r="E1002" t="s">
        <v>269</v>
      </c>
      <c r="F1002" s="2">
        <v>1154</v>
      </c>
      <c r="G1002" s="2">
        <v>1160</v>
      </c>
      <c r="H1002" s="2">
        <v>1160</v>
      </c>
      <c r="I1002" s="5">
        <v>965.4</v>
      </c>
      <c r="J1002" s="5">
        <v>12.14</v>
      </c>
      <c r="K1002" s="5">
        <v>73.650000000000006</v>
      </c>
      <c r="L1002" s="5">
        <v>1.69</v>
      </c>
      <c r="M1002" s="5">
        <v>87.48</v>
      </c>
      <c r="N1002" s="5">
        <v>1052.8800000000001</v>
      </c>
      <c r="O1002" s="1">
        <v>3.34</v>
      </c>
      <c r="P1002" s="2">
        <v>2807</v>
      </c>
      <c r="Q1002" s="2">
        <v>0</v>
      </c>
      <c r="R1002" s="2">
        <v>3</v>
      </c>
      <c r="S1002" s="2">
        <v>245</v>
      </c>
      <c r="T1002" s="2">
        <v>3</v>
      </c>
      <c r="U1002" s="2">
        <v>708</v>
      </c>
      <c r="V1002" s="2">
        <v>0</v>
      </c>
      <c r="W1002" s="2">
        <v>2</v>
      </c>
      <c r="X1002" s="2">
        <v>104</v>
      </c>
      <c r="Y1002" s="2">
        <v>5</v>
      </c>
      <c r="Z1002" s="5">
        <v>1109.1199999999999</v>
      </c>
      <c r="AA1002" s="5">
        <v>97.31</v>
      </c>
      <c r="AB1002" s="5">
        <v>1206.43</v>
      </c>
      <c r="AC1002" s="5">
        <v>1143.51</v>
      </c>
      <c r="AD1002" s="5">
        <v>109.55</v>
      </c>
      <c r="AE1002" s="5">
        <v>1253.06</v>
      </c>
      <c r="AF1002" s="2">
        <v>1160</v>
      </c>
      <c r="AG1002" s="2">
        <v>0</v>
      </c>
    </row>
    <row r="1003" spans="1:33" x14ac:dyDescent="0.35">
      <c r="A1003" t="s">
        <v>61</v>
      </c>
      <c r="B1003" t="s">
        <v>73</v>
      </c>
      <c r="C1003" t="s">
        <v>1037</v>
      </c>
      <c r="D1003" t="s">
        <v>74</v>
      </c>
      <c r="E1003" t="s">
        <v>269</v>
      </c>
      <c r="F1003" s="2">
        <v>10733</v>
      </c>
      <c r="G1003" s="2">
        <v>10812</v>
      </c>
      <c r="H1003" s="2">
        <v>10812</v>
      </c>
      <c r="I1003" s="5">
        <v>1331.17</v>
      </c>
      <c r="J1003" s="5">
        <v>37.22</v>
      </c>
      <c r="K1003" s="5">
        <v>297.29000000000002</v>
      </c>
      <c r="L1003" s="5">
        <v>7.38</v>
      </c>
      <c r="M1003" s="5">
        <v>341.9</v>
      </c>
      <c r="N1003" s="5">
        <v>1673.07</v>
      </c>
      <c r="O1003" s="1">
        <v>3.35</v>
      </c>
      <c r="P1003" s="2">
        <v>21703</v>
      </c>
      <c r="Q1003" s="2">
        <v>0</v>
      </c>
      <c r="R1003" s="2">
        <v>45</v>
      </c>
      <c r="S1003" s="2">
        <v>3965</v>
      </c>
      <c r="T1003" s="2">
        <v>1820</v>
      </c>
      <c r="U1003" s="2">
        <v>6934</v>
      </c>
      <c r="V1003" s="2">
        <v>0</v>
      </c>
      <c r="W1003" s="2">
        <v>17</v>
      </c>
      <c r="X1003" s="2">
        <v>1116</v>
      </c>
      <c r="Y1003" s="2">
        <v>599</v>
      </c>
      <c r="Z1003" s="5">
        <v>1702.09</v>
      </c>
      <c r="AA1003" s="5">
        <v>380.32</v>
      </c>
      <c r="AB1003" s="5">
        <v>2082.4</v>
      </c>
      <c r="AC1003" s="5">
        <v>1754.75</v>
      </c>
      <c r="AD1003" s="5">
        <v>428.15</v>
      </c>
      <c r="AE1003" s="5">
        <v>2182.9</v>
      </c>
      <c r="AF1003" s="2">
        <v>10812</v>
      </c>
      <c r="AG1003" s="2">
        <v>0</v>
      </c>
    </row>
    <row r="1004" spans="1:33" x14ac:dyDescent="0.35">
      <c r="A1004" t="s">
        <v>61</v>
      </c>
      <c r="B1004" t="s">
        <v>75</v>
      </c>
      <c r="C1004" t="s">
        <v>1038</v>
      </c>
      <c r="D1004" t="s">
        <v>76</v>
      </c>
      <c r="E1004" t="s">
        <v>269</v>
      </c>
      <c r="F1004" s="2">
        <v>187</v>
      </c>
      <c r="G1004" s="2">
        <v>188</v>
      </c>
      <c r="H1004" s="2">
        <v>188</v>
      </c>
      <c r="I1004" s="5">
        <v>837.78</v>
      </c>
      <c r="J1004" s="5">
        <v>95.61</v>
      </c>
      <c r="K1004" s="5">
        <v>138.77000000000001</v>
      </c>
      <c r="L1004" s="5">
        <v>0</v>
      </c>
      <c r="M1004" s="5">
        <v>234.38</v>
      </c>
      <c r="N1004" s="5">
        <v>1072.1600000000001</v>
      </c>
      <c r="O1004" s="1">
        <v>3.21</v>
      </c>
      <c r="P1004" s="2">
        <v>368</v>
      </c>
      <c r="Q1004" s="2">
        <v>0</v>
      </c>
      <c r="R1004" s="2">
        <v>3</v>
      </c>
      <c r="S1004" s="2">
        <v>41</v>
      </c>
      <c r="T1004" s="2">
        <v>2</v>
      </c>
      <c r="U1004" s="2">
        <v>177</v>
      </c>
      <c r="V1004" s="2">
        <v>0</v>
      </c>
      <c r="W1004" s="2">
        <v>0</v>
      </c>
      <c r="X1004" s="2">
        <v>12</v>
      </c>
      <c r="Y1004" s="2">
        <v>0</v>
      </c>
      <c r="Z1004" s="5">
        <v>978.94</v>
      </c>
      <c r="AA1004" s="5">
        <v>260.72000000000003</v>
      </c>
      <c r="AB1004" s="5">
        <v>1239.6600000000001</v>
      </c>
      <c r="AC1004" s="5">
        <v>1011.22</v>
      </c>
      <c r="AD1004" s="5">
        <v>293.51</v>
      </c>
      <c r="AE1004" s="5">
        <v>1304.73</v>
      </c>
      <c r="AF1004" s="2">
        <v>188</v>
      </c>
      <c r="AG1004" s="2">
        <v>0</v>
      </c>
    </row>
    <row r="1005" spans="1:33" x14ac:dyDescent="0.35">
      <c r="A1005" t="s">
        <v>61</v>
      </c>
      <c r="B1005" t="s">
        <v>77</v>
      </c>
      <c r="C1005" t="s">
        <v>1039</v>
      </c>
      <c r="D1005" t="s">
        <v>78</v>
      </c>
      <c r="E1005" t="s">
        <v>269</v>
      </c>
      <c r="F1005" s="2">
        <v>321</v>
      </c>
      <c r="G1005" s="2">
        <v>321</v>
      </c>
      <c r="H1005" s="2">
        <v>321</v>
      </c>
      <c r="I1005" s="5">
        <v>1083.55</v>
      </c>
      <c r="J1005" s="5">
        <v>53.4</v>
      </c>
      <c r="K1005" s="5">
        <v>52.97</v>
      </c>
      <c r="L1005" s="5">
        <v>0.17</v>
      </c>
      <c r="M1005" s="5">
        <v>106.54</v>
      </c>
      <c r="N1005" s="5">
        <v>1190.0899999999999</v>
      </c>
      <c r="O1005" s="1">
        <v>3.44</v>
      </c>
      <c r="P1005" s="2">
        <v>770</v>
      </c>
      <c r="Q1005" s="2">
        <v>0</v>
      </c>
      <c r="R1005" s="2">
        <v>0</v>
      </c>
      <c r="S1005" s="2">
        <v>58</v>
      </c>
      <c r="T1005" s="2">
        <v>1</v>
      </c>
      <c r="U1005" s="2">
        <v>260</v>
      </c>
      <c r="V1005" s="2">
        <v>0</v>
      </c>
      <c r="W1005" s="2">
        <v>0</v>
      </c>
      <c r="X1005" s="2">
        <v>15</v>
      </c>
      <c r="Y1005" s="2">
        <v>0</v>
      </c>
      <c r="Z1005" s="5">
        <v>1230.68</v>
      </c>
      <c r="AA1005" s="5">
        <v>118.51</v>
      </c>
      <c r="AB1005" s="5">
        <v>1349.18</v>
      </c>
      <c r="AC1005" s="5">
        <v>1268.93</v>
      </c>
      <c r="AD1005" s="5">
        <v>133.41</v>
      </c>
      <c r="AE1005" s="5">
        <v>1402.34</v>
      </c>
      <c r="AF1005" s="2">
        <v>321</v>
      </c>
      <c r="AG1005" s="2">
        <v>0</v>
      </c>
    </row>
    <row r="1006" spans="1:33" x14ac:dyDescent="0.35">
      <c r="A1006" t="s">
        <v>61</v>
      </c>
      <c r="B1006" t="s">
        <v>79</v>
      </c>
      <c r="C1006" t="s">
        <v>1040</v>
      </c>
      <c r="D1006" t="s">
        <v>80</v>
      </c>
      <c r="E1006" t="s">
        <v>269</v>
      </c>
      <c r="F1006" s="2">
        <v>757</v>
      </c>
      <c r="G1006" s="2">
        <v>758</v>
      </c>
      <c r="H1006" s="2">
        <v>758</v>
      </c>
      <c r="I1006" s="5">
        <v>1416.19</v>
      </c>
      <c r="J1006" s="5">
        <v>17.649999999999999</v>
      </c>
      <c r="K1006" s="5">
        <v>21.36</v>
      </c>
      <c r="L1006" s="5">
        <v>0.1</v>
      </c>
      <c r="M1006" s="5">
        <v>39.1</v>
      </c>
      <c r="N1006" s="5">
        <v>1455.29</v>
      </c>
      <c r="O1006" s="1">
        <v>3.35</v>
      </c>
      <c r="P1006" s="2">
        <v>1478</v>
      </c>
      <c r="Q1006" s="2">
        <v>0</v>
      </c>
      <c r="R1006" s="2">
        <v>10</v>
      </c>
      <c r="S1006" s="2">
        <v>421</v>
      </c>
      <c r="T1006" s="2">
        <v>0</v>
      </c>
      <c r="U1006" s="2">
        <v>450</v>
      </c>
      <c r="V1006" s="2">
        <v>0</v>
      </c>
      <c r="W1006" s="2">
        <v>6</v>
      </c>
      <c r="X1006" s="2">
        <v>170</v>
      </c>
      <c r="Y1006" s="2">
        <v>2</v>
      </c>
      <c r="Z1006" s="5">
        <v>1818.51</v>
      </c>
      <c r="AA1006" s="5">
        <v>43.5</v>
      </c>
      <c r="AB1006" s="5">
        <v>1862.01</v>
      </c>
      <c r="AC1006" s="5">
        <v>1876.91</v>
      </c>
      <c r="AD1006" s="5">
        <v>48.97</v>
      </c>
      <c r="AE1006" s="5">
        <v>1925.88</v>
      </c>
      <c r="AF1006" s="2">
        <v>758</v>
      </c>
      <c r="AG1006" s="2">
        <v>0</v>
      </c>
    </row>
    <row r="1007" spans="1:33" x14ac:dyDescent="0.35">
      <c r="A1007" t="s">
        <v>61</v>
      </c>
      <c r="B1007" t="s">
        <v>81</v>
      </c>
      <c r="C1007" t="s">
        <v>1041</v>
      </c>
      <c r="D1007" t="s">
        <v>82</v>
      </c>
      <c r="E1007" t="s">
        <v>269</v>
      </c>
      <c r="F1007" s="2">
        <v>243</v>
      </c>
      <c r="G1007" s="2">
        <v>244</v>
      </c>
      <c r="H1007" s="2">
        <v>244</v>
      </c>
      <c r="I1007" s="5">
        <v>1176.24</v>
      </c>
      <c r="J1007" s="5">
        <v>58.96</v>
      </c>
      <c r="K1007" s="5">
        <v>5.91</v>
      </c>
      <c r="L1007" s="5">
        <v>0</v>
      </c>
      <c r="M1007" s="5">
        <v>64.87</v>
      </c>
      <c r="N1007" s="5">
        <v>1241.1099999999999</v>
      </c>
      <c r="O1007" s="1">
        <v>3.43</v>
      </c>
      <c r="P1007" s="2">
        <v>616</v>
      </c>
      <c r="Q1007" s="2">
        <v>0</v>
      </c>
      <c r="R1007" s="2">
        <v>0</v>
      </c>
      <c r="S1007" s="2">
        <v>31</v>
      </c>
      <c r="T1007" s="2">
        <v>0</v>
      </c>
      <c r="U1007" s="2">
        <v>180</v>
      </c>
      <c r="V1007" s="2">
        <v>0</v>
      </c>
      <c r="W1007" s="2">
        <v>0</v>
      </c>
      <c r="X1007" s="2">
        <v>11</v>
      </c>
      <c r="Y1007" s="2">
        <v>0</v>
      </c>
      <c r="Z1007" s="5">
        <v>1309.6600000000001</v>
      </c>
      <c r="AA1007" s="5">
        <v>72.16</v>
      </c>
      <c r="AB1007" s="5">
        <v>1381.83</v>
      </c>
      <c r="AC1007" s="5">
        <v>1350.31</v>
      </c>
      <c r="AD1007" s="5">
        <v>81.239999999999995</v>
      </c>
      <c r="AE1007" s="5">
        <v>1431.55</v>
      </c>
      <c r="AF1007" s="2">
        <v>244</v>
      </c>
      <c r="AG1007" s="2">
        <v>0</v>
      </c>
    </row>
    <row r="1008" spans="1:33" x14ac:dyDescent="0.35">
      <c r="A1008" t="s">
        <v>61</v>
      </c>
      <c r="B1008" t="s">
        <v>83</v>
      </c>
      <c r="C1008" t="s">
        <v>1042</v>
      </c>
      <c r="D1008" t="s">
        <v>1043</v>
      </c>
      <c r="E1008" t="s">
        <v>269</v>
      </c>
      <c r="F1008" s="2">
        <v>2708</v>
      </c>
      <c r="G1008" s="2">
        <v>2719</v>
      </c>
      <c r="H1008" s="2">
        <v>2719</v>
      </c>
      <c r="I1008" s="5">
        <v>1357.64</v>
      </c>
      <c r="J1008" s="5">
        <v>22.77</v>
      </c>
      <c r="K1008" s="5">
        <v>198.31</v>
      </c>
      <c r="L1008" s="5">
        <v>1.54</v>
      </c>
      <c r="M1008" s="5">
        <v>222.62</v>
      </c>
      <c r="N1008" s="5">
        <v>1580.26</v>
      </c>
      <c r="O1008" s="1">
        <v>3.48</v>
      </c>
      <c r="P1008" s="2">
        <v>6825</v>
      </c>
      <c r="Q1008" s="2">
        <v>0</v>
      </c>
      <c r="R1008" s="2">
        <v>16</v>
      </c>
      <c r="S1008" s="2">
        <v>265</v>
      </c>
      <c r="T1008" s="2">
        <v>185</v>
      </c>
      <c r="U1008" s="2">
        <v>2037</v>
      </c>
      <c r="V1008" s="2">
        <v>0</v>
      </c>
      <c r="W1008" s="2">
        <v>0</v>
      </c>
      <c r="X1008" s="2">
        <v>86</v>
      </c>
      <c r="Y1008" s="2">
        <v>47</v>
      </c>
      <c r="Z1008" s="5">
        <v>1551.82</v>
      </c>
      <c r="AA1008" s="5">
        <v>247.63</v>
      </c>
      <c r="AB1008" s="5">
        <v>1799.46</v>
      </c>
      <c r="AC1008" s="5">
        <v>1599.48</v>
      </c>
      <c r="AD1008" s="5">
        <v>278.77999999999997</v>
      </c>
      <c r="AE1008" s="5">
        <v>1878.26</v>
      </c>
      <c r="AF1008" s="2">
        <v>2719</v>
      </c>
      <c r="AG1008" s="2">
        <v>0</v>
      </c>
    </row>
    <row r="1009" spans="1:33" x14ac:dyDescent="0.35">
      <c r="A1009" t="s">
        <v>61</v>
      </c>
      <c r="B1009" t="s">
        <v>84</v>
      </c>
      <c r="C1009" t="s">
        <v>1044</v>
      </c>
      <c r="D1009" t="s">
        <v>85</v>
      </c>
      <c r="E1009" t="s">
        <v>269</v>
      </c>
      <c r="F1009" s="2">
        <v>1218</v>
      </c>
      <c r="G1009" s="2">
        <v>1224</v>
      </c>
      <c r="H1009" s="2">
        <v>1224</v>
      </c>
      <c r="I1009" s="5">
        <v>1223.3499999999999</v>
      </c>
      <c r="J1009" s="5">
        <v>41.56</v>
      </c>
      <c r="K1009" s="5">
        <v>183.81</v>
      </c>
      <c r="L1009" s="5">
        <v>1.6</v>
      </c>
      <c r="M1009" s="5">
        <v>226.97</v>
      </c>
      <c r="N1009" s="5">
        <v>1450.32</v>
      </c>
      <c r="O1009" s="1">
        <v>3.26</v>
      </c>
      <c r="P1009" s="2">
        <v>2631</v>
      </c>
      <c r="Q1009" s="2">
        <v>0</v>
      </c>
      <c r="R1009" s="2">
        <v>7</v>
      </c>
      <c r="S1009" s="2">
        <v>346</v>
      </c>
      <c r="T1009" s="2">
        <v>121</v>
      </c>
      <c r="U1009" s="2">
        <v>738</v>
      </c>
      <c r="V1009" s="2">
        <v>0</v>
      </c>
      <c r="W1009" s="2">
        <v>3</v>
      </c>
      <c r="X1009" s="2">
        <v>126</v>
      </c>
      <c r="Y1009" s="2">
        <v>23</v>
      </c>
      <c r="Z1009" s="5">
        <v>1487.44</v>
      </c>
      <c r="AA1009" s="5">
        <v>252.48</v>
      </c>
      <c r="AB1009" s="5">
        <v>1739.91</v>
      </c>
      <c r="AC1009" s="5">
        <v>1533.04</v>
      </c>
      <c r="AD1009" s="5">
        <v>284.24</v>
      </c>
      <c r="AE1009" s="5">
        <v>1817.27</v>
      </c>
      <c r="AF1009" s="2">
        <v>1224</v>
      </c>
      <c r="AG1009" s="2">
        <v>0</v>
      </c>
    </row>
    <row r="1010" spans="1:33" x14ac:dyDescent="0.35">
      <c r="A1010" t="s">
        <v>61</v>
      </c>
      <c r="B1010" t="s">
        <v>86</v>
      </c>
      <c r="C1010" t="s">
        <v>1045</v>
      </c>
      <c r="D1010" t="s">
        <v>87</v>
      </c>
      <c r="E1010" t="s">
        <v>269</v>
      </c>
      <c r="F1010" s="2">
        <v>290</v>
      </c>
      <c r="G1010" s="2">
        <v>291</v>
      </c>
      <c r="H1010" s="2">
        <v>291</v>
      </c>
      <c r="I1010" s="5">
        <v>1041.8599999999999</v>
      </c>
      <c r="J1010" s="5">
        <v>6.19</v>
      </c>
      <c r="K1010" s="5">
        <v>84.03</v>
      </c>
      <c r="L1010" s="5">
        <v>0</v>
      </c>
      <c r="M1010" s="5">
        <v>90.21</v>
      </c>
      <c r="N1010" s="5">
        <v>1132.07</v>
      </c>
      <c r="O1010" s="1">
        <v>3.53</v>
      </c>
      <c r="P1010" s="2">
        <v>764</v>
      </c>
      <c r="Q1010" s="2">
        <v>0</v>
      </c>
      <c r="R1010" s="2">
        <v>0</v>
      </c>
      <c r="S1010" s="2">
        <v>11</v>
      </c>
      <c r="T1010" s="2">
        <v>0</v>
      </c>
      <c r="U1010" s="2">
        <v>248</v>
      </c>
      <c r="V1010" s="2">
        <v>0</v>
      </c>
      <c r="W1010" s="2">
        <v>0</v>
      </c>
      <c r="X1010" s="2">
        <v>3</v>
      </c>
      <c r="Y1010" s="2">
        <v>0</v>
      </c>
      <c r="Z1010" s="5">
        <v>1064.71</v>
      </c>
      <c r="AA1010" s="5">
        <v>100.35</v>
      </c>
      <c r="AB1010" s="5">
        <v>1165.06</v>
      </c>
      <c r="AC1010" s="5">
        <v>1097.95</v>
      </c>
      <c r="AD1010" s="5">
        <v>112.97</v>
      </c>
      <c r="AE1010" s="5">
        <v>1210.92</v>
      </c>
      <c r="AF1010" s="2">
        <v>291</v>
      </c>
      <c r="AG1010" s="2">
        <v>0</v>
      </c>
    </row>
    <row r="1011" spans="1:33" x14ac:dyDescent="0.35">
      <c r="A1011" t="s">
        <v>61</v>
      </c>
      <c r="B1011" t="s">
        <v>88</v>
      </c>
      <c r="C1011" t="s">
        <v>1046</v>
      </c>
      <c r="D1011" t="s">
        <v>89</v>
      </c>
      <c r="E1011" t="s">
        <v>269</v>
      </c>
      <c r="F1011" s="2">
        <v>5485</v>
      </c>
      <c r="G1011" s="2">
        <v>5522</v>
      </c>
      <c r="H1011" s="2">
        <v>5522</v>
      </c>
      <c r="I1011" s="5">
        <v>1050.57</v>
      </c>
      <c r="J1011" s="5">
        <v>31.93</v>
      </c>
      <c r="K1011" s="5">
        <v>226.88</v>
      </c>
      <c r="L1011" s="5">
        <v>7.59</v>
      </c>
      <c r="M1011" s="5">
        <v>266.41000000000003</v>
      </c>
      <c r="N1011" s="5">
        <v>1316.98</v>
      </c>
      <c r="O1011" s="1">
        <v>3.41</v>
      </c>
      <c r="P1011" s="2">
        <v>12753</v>
      </c>
      <c r="Q1011" s="2">
        <v>0</v>
      </c>
      <c r="R1011" s="2">
        <v>50</v>
      </c>
      <c r="S1011" s="2">
        <v>1238</v>
      </c>
      <c r="T1011" s="2">
        <v>329</v>
      </c>
      <c r="U1011" s="2">
        <v>3956</v>
      </c>
      <c r="V1011" s="2">
        <v>0</v>
      </c>
      <c r="W1011" s="2">
        <v>8</v>
      </c>
      <c r="X1011" s="2">
        <v>384</v>
      </c>
      <c r="Y1011" s="2">
        <v>118</v>
      </c>
      <c r="Z1011" s="5">
        <v>1257.2</v>
      </c>
      <c r="AA1011" s="5">
        <v>296.33999999999997</v>
      </c>
      <c r="AB1011" s="5">
        <v>1553.54</v>
      </c>
      <c r="AC1011" s="5">
        <v>1296.21</v>
      </c>
      <c r="AD1011" s="5">
        <v>333.62</v>
      </c>
      <c r="AE1011" s="5">
        <v>1629.83</v>
      </c>
      <c r="AF1011" s="2">
        <v>5522</v>
      </c>
      <c r="AG1011" s="2">
        <v>0</v>
      </c>
    </row>
    <row r="1012" spans="1:33" x14ac:dyDescent="0.35">
      <c r="A1012" t="s">
        <v>61</v>
      </c>
      <c r="B1012" t="s">
        <v>110</v>
      </c>
      <c r="C1012" t="s">
        <v>1047</v>
      </c>
      <c r="D1012" t="s">
        <v>1048</v>
      </c>
      <c r="E1012" t="s">
        <v>269</v>
      </c>
      <c r="F1012" s="2">
        <v>1337</v>
      </c>
      <c r="G1012" s="2">
        <v>1340</v>
      </c>
      <c r="H1012" s="2">
        <v>1340</v>
      </c>
      <c r="I1012" s="5">
        <v>1031.17</v>
      </c>
      <c r="J1012" s="5">
        <v>10.73</v>
      </c>
      <c r="K1012" s="5">
        <v>136.5</v>
      </c>
      <c r="L1012" s="5">
        <v>0.02</v>
      </c>
      <c r="M1012" s="5">
        <v>147.25</v>
      </c>
      <c r="N1012" s="5">
        <v>1178.42</v>
      </c>
      <c r="O1012" s="1">
        <v>3.32</v>
      </c>
      <c r="P1012" s="2">
        <v>3231</v>
      </c>
      <c r="Q1012" s="2">
        <v>0</v>
      </c>
      <c r="R1012" s="2">
        <v>4</v>
      </c>
      <c r="S1012" s="2">
        <v>200</v>
      </c>
      <c r="T1012" s="2">
        <v>10</v>
      </c>
      <c r="U1012" s="2">
        <v>937</v>
      </c>
      <c r="V1012" s="2">
        <v>0</v>
      </c>
      <c r="W1012" s="2">
        <v>5</v>
      </c>
      <c r="X1012" s="2">
        <v>56</v>
      </c>
      <c r="Y1012" s="2">
        <v>3</v>
      </c>
      <c r="Z1012" s="5">
        <v>1161.27</v>
      </c>
      <c r="AA1012" s="5">
        <v>163.80000000000001</v>
      </c>
      <c r="AB1012" s="5">
        <v>1325.06</v>
      </c>
      <c r="AC1012" s="5">
        <v>1196.73</v>
      </c>
      <c r="AD1012" s="5">
        <v>184.4</v>
      </c>
      <c r="AE1012" s="5">
        <v>1381.13</v>
      </c>
      <c r="AF1012" s="2">
        <v>1340</v>
      </c>
      <c r="AG1012" s="2">
        <v>0</v>
      </c>
    </row>
    <row r="1013" spans="1:33" x14ac:dyDescent="0.35">
      <c r="A1013" t="s">
        <v>61</v>
      </c>
      <c r="B1013" t="s">
        <v>90</v>
      </c>
      <c r="C1013" t="s">
        <v>1049</v>
      </c>
      <c r="D1013" t="s">
        <v>1050</v>
      </c>
      <c r="E1013" t="s">
        <v>269</v>
      </c>
      <c r="F1013" s="2">
        <v>2957</v>
      </c>
      <c r="G1013" s="2">
        <v>2966</v>
      </c>
      <c r="H1013" s="2">
        <v>2966</v>
      </c>
      <c r="I1013" s="5">
        <v>1217.47</v>
      </c>
      <c r="J1013" s="5">
        <v>8.1199999999999992</v>
      </c>
      <c r="K1013" s="5">
        <v>86.18</v>
      </c>
      <c r="L1013" s="5">
        <v>0.93</v>
      </c>
      <c r="M1013" s="5">
        <v>95.22</v>
      </c>
      <c r="N1013" s="5">
        <v>1312.69</v>
      </c>
      <c r="O1013" s="1">
        <v>3.47</v>
      </c>
      <c r="P1013" s="2">
        <v>7681</v>
      </c>
      <c r="Q1013" s="2">
        <v>0</v>
      </c>
      <c r="R1013" s="2">
        <v>0</v>
      </c>
      <c r="S1013" s="2">
        <v>223</v>
      </c>
      <c r="T1013" s="2">
        <v>124</v>
      </c>
      <c r="U1013" s="2">
        <v>2173</v>
      </c>
      <c r="V1013" s="2">
        <v>0</v>
      </c>
      <c r="W1013" s="2">
        <v>0</v>
      </c>
      <c r="X1013" s="2">
        <v>39</v>
      </c>
      <c r="Y1013" s="2">
        <v>43</v>
      </c>
      <c r="Z1013" s="5">
        <v>1368.72</v>
      </c>
      <c r="AA1013" s="5">
        <v>105.92</v>
      </c>
      <c r="AB1013" s="5">
        <v>1474.64</v>
      </c>
      <c r="AC1013" s="5">
        <v>1410.36</v>
      </c>
      <c r="AD1013" s="5">
        <v>119.24</v>
      </c>
      <c r="AE1013" s="5">
        <v>1529.6</v>
      </c>
      <c r="AF1013" s="2">
        <v>2966</v>
      </c>
      <c r="AG1013" s="2">
        <v>0</v>
      </c>
    </row>
    <row r="1014" spans="1:33" x14ac:dyDescent="0.35">
      <c r="A1014" t="s">
        <v>61</v>
      </c>
      <c r="B1014" t="s">
        <v>91</v>
      </c>
      <c r="C1014" t="s">
        <v>1051</v>
      </c>
      <c r="D1014" t="s">
        <v>92</v>
      </c>
      <c r="E1014" t="s">
        <v>269</v>
      </c>
      <c r="F1014" s="2">
        <v>406</v>
      </c>
      <c r="G1014" s="2">
        <v>406</v>
      </c>
      <c r="H1014" s="2">
        <v>406</v>
      </c>
      <c r="I1014" s="5">
        <v>1123.04</v>
      </c>
      <c r="J1014" s="5">
        <v>13.02</v>
      </c>
      <c r="K1014" s="5">
        <v>118.58</v>
      </c>
      <c r="L1014" s="5">
        <v>0</v>
      </c>
      <c r="M1014" s="5">
        <v>131.6</v>
      </c>
      <c r="N1014" s="5">
        <v>1254.6400000000001</v>
      </c>
      <c r="O1014" s="1">
        <v>3.44</v>
      </c>
      <c r="P1014" s="2">
        <v>1055</v>
      </c>
      <c r="Q1014" s="2">
        <v>0</v>
      </c>
      <c r="R1014" s="2">
        <v>3</v>
      </c>
      <c r="S1014" s="2">
        <v>16</v>
      </c>
      <c r="T1014" s="2">
        <v>5</v>
      </c>
      <c r="U1014" s="2">
        <v>315</v>
      </c>
      <c r="V1014" s="2">
        <v>0</v>
      </c>
      <c r="W1014" s="2">
        <v>0</v>
      </c>
      <c r="X1014" s="2">
        <v>3</v>
      </c>
      <c r="Y1014" s="2">
        <v>0</v>
      </c>
      <c r="Z1014" s="5">
        <v>1243.82</v>
      </c>
      <c r="AA1014" s="5">
        <v>146.38999999999999</v>
      </c>
      <c r="AB1014" s="5">
        <v>1390.2</v>
      </c>
      <c r="AC1014" s="5">
        <v>1281.97</v>
      </c>
      <c r="AD1014" s="5">
        <v>164.8</v>
      </c>
      <c r="AE1014" s="5">
        <v>1446.77</v>
      </c>
      <c r="AF1014" s="2">
        <v>406</v>
      </c>
      <c r="AG1014" s="2">
        <v>0</v>
      </c>
    </row>
    <row r="1015" spans="1:33" x14ac:dyDescent="0.35">
      <c r="A1015" t="s">
        <v>61</v>
      </c>
      <c r="B1015" t="s">
        <v>93</v>
      </c>
      <c r="C1015" t="s">
        <v>1052</v>
      </c>
      <c r="D1015" t="s">
        <v>1053</v>
      </c>
      <c r="E1015" t="s">
        <v>269</v>
      </c>
      <c r="F1015" s="2">
        <v>4236</v>
      </c>
      <c r="G1015" s="2">
        <v>4254</v>
      </c>
      <c r="H1015" s="2">
        <v>4254</v>
      </c>
      <c r="I1015" s="5">
        <v>1267.4100000000001</v>
      </c>
      <c r="J1015" s="5">
        <v>26.87</v>
      </c>
      <c r="K1015" s="5">
        <v>141.6</v>
      </c>
      <c r="L1015" s="5">
        <v>4.78</v>
      </c>
      <c r="M1015" s="5">
        <v>173.25</v>
      </c>
      <c r="N1015" s="5">
        <v>1440.65</v>
      </c>
      <c r="O1015" s="1">
        <v>3.39</v>
      </c>
      <c r="P1015" s="2">
        <v>8707</v>
      </c>
      <c r="Q1015" s="2">
        <v>0</v>
      </c>
      <c r="R1015" s="2">
        <v>2</v>
      </c>
      <c r="S1015" s="2">
        <v>1829</v>
      </c>
      <c r="T1015" s="2">
        <v>265</v>
      </c>
      <c r="U1015" s="2">
        <v>2958</v>
      </c>
      <c r="V1015" s="2">
        <v>0</v>
      </c>
      <c r="W1015" s="2">
        <v>5</v>
      </c>
      <c r="X1015" s="2">
        <v>589</v>
      </c>
      <c r="Y1015" s="2">
        <v>63</v>
      </c>
      <c r="Z1015" s="5">
        <v>1565.57</v>
      </c>
      <c r="AA1015" s="5">
        <v>192.71</v>
      </c>
      <c r="AB1015" s="5">
        <v>1758.28</v>
      </c>
      <c r="AC1015" s="5">
        <v>1614.35</v>
      </c>
      <c r="AD1015" s="5">
        <v>216.95</v>
      </c>
      <c r="AE1015" s="5">
        <v>1831.3</v>
      </c>
      <c r="AF1015" s="2">
        <v>4254</v>
      </c>
      <c r="AG1015" s="2">
        <v>0</v>
      </c>
    </row>
    <row r="1016" spans="1:33" x14ac:dyDescent="0.35">
      <c r="A1016" t="s">
        <v>61</v>
      </c>
      <c r="B1016" t="s">
        <v>94</v>
      </c>
      <c r="C1016" t="s">
        <v>1054</v>
      </c>
      <c r="D1016" t="s">
        <v>1055</v>
      </c>
      <c r="E1016" t="s">
        <v>269</v>
      </c>
      <c r="F1016" s="2">
        <v>1699</v>
      </c>
      <c r="G1016" s="2">
        <v>1703</v>
      </c>
      <c r="H1016" s="2">
        <v>1703</v>
      </c>
      <c r="I1016" s="5">
        <v>1351.15</v>
      </c>
      <c r="J1016" s="5">
        <v>45.07</v>
      </c>
      <c r="K1016" s="5">
        <v>127.79</v>
      </c>
      <c r="L1016" s="5">
        <v>4.07</v>
      </c>
      <c r="M1016" s="5">
        <v>176.93</v>
      </c>
      <c r="N1016" s="5">
        <v>1528.07</v>
      </c>
      <c r="O1016" s="1">
        <v>3.33</v>
      </c>
      <c r="P1016" s="2">
        <v>4015</v>
      </c>
      <c r="Q1016" s="2">
        <v>0</v>
      </c>
      <c r="R1016" s="2">
        <v>0</v>
      </c>
      <c r="S1016" s="2">
        <v>254</v>
      </c>
      <c r="T1016" s="2">
        <v>78</v>
      </c>
      <c r="U1016" s="2">
        <v>1203</v>
      </c>
      <c r="V1016" s="2">
        <v>0</v>
      </c>
      <c r="W1016" s="2">
        <v>0</v>
      </c>
      <c r="X1016" s="2">
        <v>91</v>
      </c>
      <c r="Y1016" s="2">
        <v>32</v>
      </c>
      <c r="Z1016" s="5">
        <v>1602.85</v>
      </c>
      <c r="AA1016" s="5">
        <v>196.81</v>
      </c>
      <c r="AB1016" s="5">
        <v>1799.65</v>
      </c>
      <c r="AC1016" s="5">
        <v>1652.81</v>
      </c>
      <c r="AD1016" s="5">
        <v>221.56</v>
      </c>
      <c r="AE1016" s="5">
        <v>1874.37</v>
      </c>
      <c r="AF1016" s="2">
        <v>1703</v>
      </c>
      <c r="AG1016" s="2">
        <v>0</v>
      </c>
    </row>
    <row r="1017" spans="1:33" x14ac:dyDescent="0.35">
      <c r="A1017" t="s">
        <v>61</v>
      </c>
      <c r="B1017" t="s">
        <v>95</v>
      </c>
      <c r="C1017" t="s">
        <v>1056</v>
      </c>
      <c r="D1017" t="s">
        <v>96</v>
      </c>
      <c r="E1017" t="s">
        <v>269</v>
      </c>
      <c r="F1017" s="2">
        <v>1848</v>
      </c>
      <c r="G1017" s="2">
        <v>1858</v>
      </c>
      <c r="H1017" s="2">
        <v>1858</v>
      </c>
      <c r="I1017" s="5">
        <v>1503.63</v>
      </c>
      <c r="J1017" s="5">
        <v>12.91</v>
      </c>
      <c r="K1017" s="5">
        <v>162.93</v>
      </c>
      <c r="L1017" s="5">
        <v>0.53</v>
      </c>
      <c r="M1017" s="5">
        <v>176.38</v>
      </c>
      <c r="N1017" s="5">
        <v>1680</v>
      </c>
      <c r="O1017" s="1">
        <v>3.29</v>
      </c>
      <c r="P1017" s="2">
        <v>3989</v>
      </c>
      <c r="Q1017" s="2">
        <v>0</v>
      </c>
      <c r="R1017" s="2">
        <v>4</v>
      </c>
      <c r="S1017" s="2">
        <v>476</v>
      </c>
      <c r="T1017" s="2">
        <v>132</v>
      </c>
      <c r="U1017" s="2">
        <v>1282</v>
      </c>
      <c r="V1017" s="2">
        <v>0</v>
      </c>
      <c r="W1017" s="2">
        <v>2</v>
      </c>
      <c r="X1017" s="2">
        <v>182</v>
      </c>
      <c r="Y1017" s="2">
        <v>44</v>
      </c>
      <c r="Z1017" s="5">
        <v>1843.3</v>
      </c>
      <c r="AA1017" s="5">
        <v>196.19</v>
      </c>
      <c r="AB1017" s="5">
        <v>2039.49</v>
      </c>
      <c r="AC1017" s="5">
        <v>1901.44</v>
      </c>
      <c r="AD1017" s="5">
        <v>220.87</v>
      </c>
      <c r="AE1017" s="5">
        <v>2122.31</v>
      </c>
      <c r="AF1017" s="2">
        <v>1858</v>
      </c>
      <c r="AG1017" s="2">
        <v>0</v>
      </c>
    </row>
    <row r="1018" spans="1:33" x14ac:dyDescent="0.35">
      <c r="A1018" t="s">
        <v>61</v>
      </c>
      <c r="B1018" t="s">
        <v>97</v>
      </c>
      <c r="C1018" t="s">
        <v>1057</v>
      </c>
      <c r="D1018" t="s">
        <v>1058</v>
      </c>
      <c r="E1018" t="s">
        <v>269</v>
      </c>
      <c r="F1018" s="2">
        <v>552</v>
      </c>
      <c r="G1018" s="2">
        <v>552</v>
      </c>
      <c r="H1018" s="2">
        <v>552</v>
      </c>
      <c r="I1018" s="5">
        <v>985.82</v>
      </c>
      <c r="J1018" s="5">
        <v>9.85</v>
      </c>
      <c r="K1018" s="5">
        <v>163.63999999999999</v>
      </c>
      <c r="L1018" s="5">
        <v>0.71</v>
      </c>
      <c r="M1018" s="5">
        <v>174.2</v>
      </c>
      <c r="N1018" s="5">
        <v>1160.02</v>
      </c>
      <c r="O1018" s="1">
        <v>3.42</v>
      </c>
      <c r="P1018" s="2">
        <v>1360</v>
      </c>
      <c r="Q1018" s="2">
        <v>0</v>
      </c>
      <c r="R1018" s="2">
        <v>0</v>
      </c>
      <c r="S1018" s="2">
        <v>43</v>
      </c>
      <c r="T1018" s="2">
        <v>0</v>
      </c>
      <c r="U1018" s="2">
        <v>467</v>
      </c>
      <c r="V1018" s="2">
        <v>0</v>
      </c>
      <c r="W1018" s="2">
        <v>0</v>
      </c>
      <c r="X1018" s="2">
        <v>15</v>
      </c>
      <c r="Y1018" s="2">
        <v>1</v>
      </c>
      <c r="Z1018" s="5">
        <v>1095.8399999999999</v>
      </c>
      <c r="AA1018" s="5">
        <v>193.78</v>
      </c>
      <c r="AB1018" s="5">
        <v>1289.6199999999999</v>
      </c>
      <c r="AC1018" s="5">
        <v>1130.3399999999999</v>
      </c>
      <c r="AD1018" s="5">
        <v>218.15</v>
      </c>
      <c r="AE1018" s="5">
        <v>1348.48</v>
      </c>
      <c r="AF1018" s="2">
        <v>552</v>
      </c>
      <c r="AG1018" s="2">
        <v>0</v>
      </c>
    </row>
    <row r="1019" spans="1:33" x14ac:dyDescent="0.35">
      <c r="A1019" t="s">
        <v>61</v>
      </c>
      <c r="B1019" t="s">
        <v>98</v>
      </c>
      <c r="C1019" t="s">
        <v>1059</v>
      </c>
      <c r="D1019" t="s">
        <v>99</v>
      </c>
      <c r="E1019" t="s">
        <v>269</v>
      </c>
      <c r="F1019" s="2">
        <v>426</v>
      </c>
      <c r="G1019" s="2">
        <v>427</v>
      </c>
      <c r="H1019" s="2">
        <v>427</v>
      </c>
      <c r="I1019" s="5">
        <v>1148.6600000000001</v>
      </c>
      <c r="J1019" s="5">
        <v>8.64</v>
      </c>
      <c r="K1019" s="5">
        <v>111.59</v>
      </c>
      <c r="L1019" s="5">
        <v>0</v>
      </c>
      <c r="M1019" s="5">
        <v>120.23</v>
      </c>
      <c r="N1019" s="5">
        <v>1268.8900000000001</v>
      </c>
      <c r="O1019" s="1">
        <v>3.39</v>
      </c>
      <c r="P1019" s="2">
        <v>1043</v>
      </c>
      <c r="Q1019" s="2">
        <v>0</v>
      </c>
      <c r="R1019" s="2">
        <v>0</v>
      </c>
      <c r="S1019" s="2">
        <v>17</v>
      </c>
      <c r="T1019" s="2">
        <v>2</v>
      </c>
      <c r="U1019" s="2">
        <v>382</v>
      </c>
      <c r="V1019" s="2">
        <v>0</v>
      </c>
      <c r="W1019" s="2">
        <v>0</v>
      </c>
      <c r="X1019" s="2">
        <v>3</v>
      </c>
      <c r="Y1019" s="2">
        <v>0</v>
      </c>
      <c r="Z1019" s="5">
        <v>1247.07</v>
      </c>
      <c r="AA1019" s="5">
        <v>133.74</v>
      </c>
      <c r="AB1019" s="5">
        <v>1380.81</v>
      </c>
      <c r="AC1019" s="5">
        <v>1286.74</v>
      </c>
      <c r="AD1019" s="5">
        <v>150.57</v>
      </c>
      <c r="AE1019" s="5">
        <v>1437.3</v>
      </c>
      <c r="AF1019" s="2">
        <v>427</v>
      </c>
      <c r="AG1019" s="2">
        <v>0</v>
      </c>
    </row>
    <row r="1020" spans="1:33" x14ac:dyDescent="0.35">
      <c r="A1020" t="s">
        <v>61</v>
      </c>
      <c r="B1020" t="s">
        <v>100</v>
      </c>
      <c r="C1020" t="s">
        <v>1060</v>
      </c>
      <c r="D1020" t="s">
        <v>101</v>
      </c>
      <c r="E1020" t="s">
        <v>269</v>
      </c>
      <c r="F1020" s="2">
        <v>354</v>
      </c>
      <c r="G1020" s="2">
        <v>356</v>
      </c>
      <c r="H1020" s="2">
        <v>356</v>
      </c>
      <c r="I1020" s="5">
        <v>1309</v>
      </c>
      <c r="J1020" s="5">
        <v>58.37</v>
      </c>
      <c r="K1020" s="5">
        <v>97.72</v>
      </c>
      <c r="L1020" s="5">
        <v>0</v>
      </c>
      <c r="M1020" s="5">
        <v>156.09</v>
      </c>
      <c r="N1020" s="5">
        <v>1465.09</v>
      </c>
      <c r="O1020" s="1">
        <v>3.33</v>
      </c>
      <c r="P1020" s="2">
        <v>757</v>
      </c>
      <c r="Q1020" s="2">
        <v>0</v>
      </c>
      <c r="R1020" s="2">
        <v>0</v>
      </c>
      <c r="S1020" s="2">
        <v>33</v>
      </c>
      <c r="T1020" s="2">
        <v>10</v>
      </c>
      <c r="U1020" s="2">
        <v>376</v>
      </c>
      <c r="V1020" s="2">
        <v>0</v>
      </c>
      <c r="W1020" s="2">
        <v>0</v>
      </c>
      <c r="X1020" s="2">
        <v>8</v>
      </c>
      <c r="Y1020" s="2">
        <v>3</v>
      </c>
      <c r="Z1020" s="5">
        <v>1452.78</v>
      </c>
      <c r="AA1020" s="5">
        <v>173.63</v>
      </c>
      <c r="AB1020" s="5">
        <v>1626.41</v>
      </c>
      <c r="AC1020" s="5">
        <v>1501.01</v>
      </c>
      <c r="AD1020" s="5">
        <v>195.47</v>
      </c>
      <c r="AE1020" s="5">
        <v>1696.48</v>
      </c>
      <c r="AF1020" s="2">
        <v>356</v>
      </c>
      <c r="AG1020" s="2">
        <v>0</v>
      </c>
    </row>
    <row r="1021" spans="1:33" x14ac:dyDescent="0.35">
      <c r="A1021" t="s">
        <v>61</v>
      </c>
      <c r="B1021" t="s">
        <v>102</v>
      </c>
      <c r="C1021" t="s">
        <v>1061</v>
      </c>
      <c r="D1021" t="s">
        <v>103</v>
      </c>
      <c r="E1021" t="s">
        <v>269</v>
      </c>
      <c r="F1021" s="2">
        <v>625</v>
      </c>
      <c r="G1021" s="2">
        <v>625</v>
      </c>
      <c r="H1021" s="2">
        <v>625</v>
      </c>
      <c r="I1021" s="5">
        <v>1076.3699999999999</v>
      </c>
      <c r="J1021" s="5">
        <v>41.27</v>
      </c>
      <c r="K1021" s="5">
        <v>49.64</v>
      </c>
      <c r="L1021" s="5">
        <v>0.23</v>
      </c>
      <c r="M1021" s="5">
        <v>91.14</v>
      </c>
      <c r="N1021" s="5">
        <v>1167.51</v>
      </c>
      <c r="O1021" s="1">
        <v>3.49</v>
      </c>
      <c r="P1021" s="2">
        <v>1552</v>
      </c>
      <c r="Q1021" s="2">
        <v>0</v>
      </c>
      <c r="R1021" s="2">
        <v>0</v>
      </c>
      <c r="S1021" s="2">
        <v>100</v>
      </c>
      <c r="T1021" s="2">
        <v>1</v>
      </c>
      <c r="U1021" s="2">
        <v>484</v>
      </c>
      <c r="V1021" s="2">
        <v>0</v>
      </c>
      <c r="W1021" s="2">
        <v>4</v>
      </c>
      <c r="X1021" s="2">
        <v>37</v>
      </c>
      <c r="Y1021" s="2">
        <v>1</v>
      </c>
      <c r="Z1021" s="5">
        <v>1280.42</v>
      </c>
      <c r="AA1021" s="5">
        <v>101.38</v>
      </c>
      <c r="AB1021" s="5">
        <v>1381.8</v>
      </c>
      <c r="AC1021" s="5">
        <v>1320.54</v>
      </c>
      <c r="AD1021" s="5">
        <v>114.13</v>
      </c>
      <c r="AE1021" s="5">
        <v>1434.67</v>
      </c>
      <c r="AF1021" s="2">
        <v>625</v>
      </c>
      <c r="AG1021" s="2">
        <v>0</v>
      </c>
    </row>
    <row r="1022" spans="1:33" x14ac:dyDescent="0.35">
      <c r="A1022" t="s">
        <v>61</v>
      </c>
      <c r="B1022" t="s">
        <v>104</v>
      </c>
      <c r="C1022" t="s">
        <v>1062</v>
      </c>
      <c r="D1022" t="s">
        <v>1063</v>
      </c>
      <c r="E1022" t="s">
        <v>269</v>
      </c>
      <c r="F1022" s="2">
        <v>921</v>
      </c>
      <c r="G1022" s="2">
        <v>923</v>
      </c>
      <c r="H1022" s="2">
        <v>923</v>
      </c>
      <c r="I1022" s="5">
        <v>1239.3699999999999</v>
      </c>
      <c r="J1022" s="5">
        <v>8.8800000000000008</v>
      </c>
      <c r="K1022" s="5">
        <v>84.94</v>
      </c>
      <c r="L1022" s="5">
        <v>0.89</v>
      </c>
      <c r="M1022" s="5">
        <v>94.72</v>
      </c>
      <c r="N1022" s="5">
        <v>1334.09</v>
      </c>
      <c r="O1022" s="1">
        <v>3.28</v>
      </c>
      <c r="P1022" s="2">
        <v>2061</v>
      </c>
      <c r="Q1022" s="2">
        <v>0</v>
      </c>
      <c r="R1022" s="2">
        <v>0</v>
      </c>
      <c r="S1022" s="2">
        <v>179</v>
      </c>
      <c r="T1022" s="2">
        <v>3</v>
      </c>
      <c r="U1022" s="2">
        <v>722</v>
      </c>
      <c r="V1022" s="2">
        <v>0</v>
      </c>
      <c r="W1022" s="2">
        <v>0</v>
      </c>
      <c r="X1022" s="2">
        <v>59</v>
      </c>
      <c r="Y1022" s="2">
        <v>0</v>
      </c>
      <c r="Z1022" s="5">
        <v>1437.52</v>
      </c>
      <c r="AA1022" s="5">
        <v>105.36</v>
      </c>
      <c r="AB1022" s="5">
        <v>1542.89</v>
      </c>
      <c r="AC1022" s="5">
        <v>1482.99</v>
      </c>
      <c r="AD1022" s="5">
        <v>118.61</v>
      </c>
      <c r="AE1022" s="5">
        <v>1601.6</v>
      </c>
      <c r="AF1022" s="2">
        <v>923</v>
      </c>
      <c r="AG1022" s="2">
        <v>0</v>
      </c>
    </row>
    <row r="1023" spans="1:33" x14ac:dyDescent="0.35">
      <c r="A1023" t="s">
        <v>61</v>
      </c>
      <c r="B1023" t="s">
        <v>105</v>
      </c>
      <c r="C1023" t="s">
        <v>1064</v>
      </c>
      <c r="D1023" t="s">
        <v>1065</v>
      </c>
      <c r="E1023" t="s">
        <v>269</v>
      </c>
      <c r="F1023" s="2">
        <v>861</v>
      </c>
      <c r="G1023" s="2">
        <v>864</v>
      </c>
      <c r="H1023" s="2">
        <v>864</v>
      </c>
      <c r="I1023" s="5">
        <v>1213.92</v>
      </c>
      <c r="J1023" s="5">
        <v>40.51</v>
      </c>
      <c r="K1023" s="5">
        <v>111.14</v>
      </c>
      <c r="L1023" s="5">
        <v>1.43</v>
      </c>
      <c r="M1023" s="5">
        <v>153.08000000000001</v>
      </c>
      <c r="N1023" s="5">
        <v>1367.01</v>
      </c>
      <c r="O1023" s="1">
        <v>3.37</v>
      </c>
      <c r="P1023" s="2">
        <v>1937</v>
      </c>
      <c r="Q1023" s="2">
        <v>0</v>
      </c>
      <c r="R1023" s="2">
        <v>8</v>
      </c>
      <c r="S1023" s="2">
        <v>180</v>
      </c>
      <c r="T1023" s="2">
        <v>31</v>
      </c>
      <c r="U1023" s="2">
        <v>649</v>
      </c>
      <c r="V1023" s="2">
        <v>0</v>
      </c>
      <c r="W1023" s="2">
        <v>2</v>
      </c>
      <c r="X1023" s="2">
        <v>103</v>
      </c>
      <c r="Y1023" s="2">
        <v>4</v>
      </c>
      <c r="Z1023" s="5">
        <v>1479.04</v>
      </c>
      <c r="AA1023" s="5">
        <v>170.29</v>
      </c>
      <c r="AB1023" s="5">
        <v>1649.33</v>
      </c>
      <c r="AC1023" s="5">
        <v>1526.97</v>
      </c>
      <c r="AD1023" s="5">
        <v>191.7</v>
      </c>
      <c r="AE1023" s="5">
        <v>1718.67</v>
      </c>
      <c r="AF1023" s="2">
        <v>864</v>
      </c>
      <c r="AG1023" s="2">
        <v>0</v>
      </c>
    </row>
    <row r="1024" spans="1:33" x14ac:dyDescent="0.35">
      <c r="A1024" t="s">
        <v>61</v>
      </c>
      <c r="B1024" t="s">
        <v>106</v>
      </c>
      <c r="C1024" t="s">
        <v>1066</v>
      </c>
      <c r="D1024" t="s">
        <v>1067</v>
      </c>
      <c r="E1024" t="s">
        <v>269</v>
      </c>
      <c r="F1024" s="2">
        <v>537</v>
      </c>
      <c r="G1024" s="2">
        <v>541</v>
      </c>
      <c r="H1024" s="2">
        <v>541</v>
      </c>
      <c r="I1024" s="5">
        <v>1240.19</v>
      </c>
      <c r="J1024" s="5">
        <v>9.36</v>
      </c>
      <c r="K1024" s="5">
        <v>678.45</v>
      </c>
      <c r="L1024" s="5">
        <v>0</v>
      </c>
      <c r="M1024" s="5">
        <v>687.82</v>
      </c>
      <c r="N1024" s="5">
        <v>1928.01</v>
      </c>
      <c r="O1024" s="1">
        <v>3.43</v>
      </c>
      <c r="P1024" s="2">
        <v>1393</v>
      </c>
      <c r="Q1024" s="2">
        <v>0</v>
      </c>
      <c r="R1024" s="2">
        <v>0</v>
      </c>
      <c r="S1024" s="2">
        <v>46</v>
      </c>
      <c r="T1024" s="2">
        <v>15</v>
      </c>
      <c r="U1024" s="2">
        <v>374</v>
      </c>
      <c r="V1024" s="2">
        <v>0</v>
      </c>
      <c r="W1024" s="2">
        <v>0</v>
      </c>
      <c r="X1024" s="2">
        <v>21</v>
      </c>
      <c r="Y1024" s="2">
        <v>4</v>
      </c>
      <c r="Z1024" s="5">
        <v>1405.04</v>
      </c>
      <c r="AA1024" s="5">
        <v>765.11</v>
      </c>
      <c r="AB1024" s="5">
        <v>2170.15</v>
      </c>
      <c r="AC1024" s="5">
        <v>1448.12</v>
      </c>
      <c r="AD1024" s="5">
        <v>861.34</v>
      </c>
      <c r="AE1024" s="5">
        <v>2309.46</v>
      </c>
      <c r="AF1024" s="2">
        <v>541</v>
      </c>
      <c r="AG1024" s="2">
        <v>0</v>
      </c>
    </row>
    <row r="1025" spans="1:33" x14ac:dyDescent="0.35">
      <c r="A1025" t="s">
        <v>61</v>
      </c>
      <c r="B1025" t="s">
        <v>107</v>
      </c>
      <c r="C1025" t="s">
        <v>1068</v>
      </c>
      <c r="D1025" t="s">
        <v>1069</v>
      </c>
      <c r="E1025" t="s">
        <v>269</v>
      </c>
      <c r="F1025" s="2">
        <v>525</v>
      </c>
      <c r="G1025" s="2">
        <v>530</v>
      </c>
      <c r="H1025" s="2">
        <v>530</v>
      </c>
      <c r="I1025" s="5">
        <v>706.31</v>
      </c>
      <c r="J1025" s="5">
        <v>17.57</v>
      </c>
      <c r="K1025" s="5">
        <v>157.81</v>
      </c>
      <c r="L1025" s="5">
        <v>1.54</v>
      </c>
      <c r="M1025" s="5">
        <v>176.93</v>
      </c>
      <c r="N1025" s="5">
        <v>883.24</v>
      </c>
      <c r="O1025" s="1">
        <v>3.24</v>
      </c>
      <c r="P1025" s="2">
        <v>1185</v>
      </c>
      <c r="Q1025" s="2">
        <v>0</v>
      </c>
      <c r="R1025" s="2">
        <v>0</v>
      </c>
      <c r="S1025" s="2">
        <v>10</v>
      </c>
      <c r="T1025" s="2">
        <v>1</v>
      </c>
      <c r="U1025" s="2">
        <v>516</v>
      </c>
      <c r="V1025" s="2">
        <v>0</v>
      </c>
      <c r="W1025" s="2">
        <v>0</v>
      </c>
      <c r="X1025" s="2">
        <v>7</v>
      </c>
      <c r="Y1025" s="2">
        <v>0</v>
      </c>
      <c r="Z1025" s="5">
        <v>741.46</v>
      </c>
      <c r="AA1025" s="5">
        <v>196.81</v>
      </c>
      <c r="AB1025" s="5">
        <v>938.28</v>
      </c>
      <c r="AC1025" s="5">
        <v>766.26</v>
      </c>
      <c r="AD1025" s="5">
        <v>221.57</v>
      </c>
      <c r="AE1025" s="5">
        <v>987.83</v>
      </c>
      <c r="AF1025" s="2">
        <v>530</v>
      </c>
      <c r="AG1025" s="2">
        <v>0</v>
      </c>
    </row>
    <row r="1026" spans="1:33" x14ac:dyDescent="0.35">
      <c r="A1026" t="s">
        <v>61</v>
      </c>
      <c r="B1026" t="s">
        <v>108</v>
      </c>
      <c r="C1026" t="s">
        <v>1070</v>
      </c>
      <c r="D1026" t="s">
        <v>109</v>
      </c>
      <c r="E1026" t="s">
        <v>269</v>
      </c>
      <c r="F1026" s="2">
        <v>180</v>
      </c>
      <c r="G1026" s="2">
        <v>180</v>
      </c>
      <c r="H1026" s="2">
        <v>180</v>
      </c>
      <c r="I1026" s="5">
        <v>910.48</v>
      </c>
      <c r="J1026" s="5">
        <v>24.86</v>
      </c>
      <c r="K1026" s="5">
        <v>2.4700000000000002</v>
      </c>
      <c r="L1026" s="5">
        <v>0</v>
      </c>
      <c r="M1026" s="5">
        <v>27.33</v>
      </c>
      <c r="N1026" s="5">
        <v>937.81</v>
      </c>
      <c r="O1026" s="1">
        <v>3.32</v>
      </c>
      <c r="P1026" s="2">
        <v>468</v>
      </c>
      <c r="Q1026" s="2">
        <v>0</v>
      </c>
      <c r="R1026" s="2">
        <v>0</v>
      </c>
      <c r="S1026" s="2">
        <v>14</v>
      </c>
      <c r="T1026" s="2">
        <v>0</v>
      </c>
      <c r="U1026" s="2">
        <v>116</v>
      </c>
      <c r="V1026" s="2">
        <v>0</v>
      </c>
      <c r="W1026" s="2">
        <v>0</v>
      </c>
      <c r="X1026" s="2">
        <v>0</v>
      </c>
      <c r="Y1026" s="2">
        <v>0</v>
      </c>
      <c r="Z1026" s="5">
        <v>1047.74</v>
      </c>
      <c r="AA1026" s="5">
        <v>30.4</v>
      </c>
      <c r="AB1026" s="5">
        <v>1078.1300000000001</v>
      </c>
      <c r="AC1026" s="5">
        <v>1078.04</v>
      </c>
      <c r="AD1026" s="5">
        <v>34.22</v>
      </c>
      <c r="AE1026" s="5">
        <v>1112.26</v>
      </c>
      <c r="AF1026" s="2">
        <v>180</v>
      </c>
      <c r="AG1026" s="2">
        <v>0</v>
      </c>
    </row>
    <row r="1027" spans="1:33" x14ac:dyDescent="0.35">
      <c r="A1027" t="s">
        <v>111</v>
      </c>
      <c r="B1027" t="s">
        <v>112</v>
      </c>
      <c r="C1027" t="s">
        <v>1071</v>
      </c>
      <c r="D1027" t="s">
        <v>113</v>
      </c>
      <c r="E1027" t="s">
        <v>269</v>
      </c>
      <c r="F1027" s="2">
        <v>470</v>
      </c>
      <c r="G1027" s="2">
        <v>473</v>
      </c>
      <c r="H1027" s="2">
        <v>473</v>
      </c>
      <c r="I1027" s="5">
        <v>1097.3</v>
      </c>
      <c r="J1027" s="5">
        <v>12.56</v>
      </c>
      <c r="K1027" s="5">
        <v>24.62</v>
      </c>
      <c r="L1027" s="5">
        <v>0.48</v>
      </c>
      <c r="M1027" s="5">
        <v>37.65</v>
      </c>
      <c r="N1027" s="5">
        <v>1134.96</v>
      </c>
      <c r="O1027" s="1">
        <v>3.3</v>
      </c>
      <c r="P1027" s="2">
        <v>966</v>
      </c>
      <c r="Q1027" s="2">
        <v>0</v>
      </c>
      <c r="R1027" s="2">
        <v>0</v>
      </c>
      <c r="S1027" s="2">
        <v>233</v>
      </c>
      <c r="T1027" s="2">
        <v>2</v>
      </c>
      <c r="U1027" s="2">
        <v>284</v>
      </c>
      <c r="V1027" s="2">
        <v>0</v>
      </c>
      <c r="W1027" s="2">
        <v>0</v>
      </c>
      <c r="X1027" s="2">
        <v>74</v>
      </c>
      <c r="Y1027" s="2">
        <v>0</v>
      </c>
      <c r="Z1027" s="5">
        <v>1354.23</v>
      </c>
      <c r="AA1027" s="5">
        <v>41.89</v>
      </c>
      <c r="AB1027" s="5">
        <v>1396.12</v>
      </c>
      <c r="AC1027" s="5">
        <v>1396.14</v>
      </c>
      <c r="AD1027" s="5">
        <v>47.15</v>
      </c>
      <c r="AE1027" s="5">
        <v>1443.29</v>
      </c>
      <c r="AF1027" s="2">
        <v>473</v>
      </c>
      <c r="AG1027" s="2">
        <v>0</v>
      </c>
    </row>
    <row r="1028" spans="1:33" x14ac:dyDescent="0.35">
      <c r="A1028" t="s">
        <v>111</v>
      </c>
      <c r="B1028" t="s">
        <v>114</v>
      </c>
      <c r="C1028" t="s">
        <v>1072</v>
      </c>
      <c r="D1028" t="s">
        <v>115</v>
      </c>
      <c r="E1028" t="s">
        <v>269</v>
      </c>
      <c r="F1028" s="2">
        <v>936</v>
      </c>
      <c r="G1028" s="2">
        <v>938</v>
      </c>
      <c r="H1028" s="2">
        <v>938</v>
      </c>
      <c r="I1028" s="5">
        <v>1199.1400000000001</v>
      </c>
      <c r="J1028" s="5">
        <v>10.25</v>
      </c>
      <c r="K1028" s="5">
        <v>68.64</v>
      </c>
      <c r="L1028" s="5">
        <v>0.2</v>
      </c>
      <c r="M1028" s="5">
        <v>79.099999999999994</v>
      </c>
      <c r="N1028" s="5">
        <v>1278.24</v>
      </c>
      <c r="O1028" s="1">
        <v>3.31</v>
      </c>
      <c r="P1028" s="2">
        <v>1699</v>
      </c>
      <c r="Q1028" s="2">
        <v>0</v>
      </c>
      <c r="R1028" s="2">
        <v>49</v>
      </c>
      <c r="S1028" s="2">
        <v>636</v>
      </c>
      <c r="T1028" s="2">
        <v>0</v>
      </c>
      <c r="U1028" s="2">
        <v>520</v>
      </c>
      <c r="V1028" s="2">
        <v>0</v>
      </c>
      <c r="W1028" s="2">
        <v>12</v>
      </c>
      <c r="X1028" s="2">
        <v>187</v>
      </c>
      <c r="Y1028" s="2">
        <v>3</v>
      </c>
      <c r="Z1028" s="5">
        <v>1509.77</v>
      </c>
      <c r="AA1028" s="5">
        <v>87.99</v>
      </c>
      <c r="AB1028" s="5">
        <v>1597.76</v>
      </c>
      <c r="AC1028" s="5">
        <v>1556.21</v>
      </c>
      <c r="AD1028" s="5">
        <v>99.05</v>
      </c>
      <c r="AE1028" s="5">
        <v>1655.27</v>
      </c>
      <c r="AF1028" s="2">
        <v>938</v>
      </c>
      <c r="AG1028" s="2">
        <v>0</v>
      </c>
    </row>
    <row r="1029" spans="1:33" x14ac:dyDescent="0.35">
      <c r="A1029" t="s">
        <v>111</v>
      </c>
      <c r="B1029" t="s">
        <v>116</v>
      </c>
      <c r="C1029" t="s">
        <v>1073</v>
      </c>
      <c r="D1029" t="s">
        <v>117</v>
      </c>
      <c r="E1029" t="s">
        <v>269</v>
      </c>
      <c r="F1029" s="2">
        <v>3564</v>
      </c>
      <c r="G1029" s="2">
        <v>3580</v>
      </c>
      <c r="H1029" s="2">
        <v>3580</v>
      </c>
      <c r="I1029" s="5">
        <v>1228.8499999999999</v>
      </c>
      <c r="J1029" s="5">
        <v>27.32</v>
      </c>
      <c r="K1029" s="5">
        <v>62.02</v>
      </c>
      <c r="L1029" s="5">
        <v>3.2</v>
      </c>
      <c r="M1029" s="5">
        <v>92.54</v>
      </c>
      <c r="N1029" s="5">
        <v>1321.39</v>
      </c>
      <c r="O1029" s="1">
        <v>3.32</v>
      </c>
      <c r="P1029" s="2">
        <v>6288</v>
      </c>
      <c r="Q1029" s="2">
        <v>0</v>
      </c>
      <c r="R1029" s="2">
        <v>30</v>
      </c>
      <c r="S1029" s="2">
        <v>2402</v>
      </c>
      <c r="T1029" s="2">
        <v>3</v>
      </c>
      <c r="U1029" s="2">
        <v>2355</v>
      </c>
      <c r="V1029" s="2">
        <v>0</v>
      </c>
      <c r="W1029" s="2">
        <v>2</v>
      </c>
      <c r="X1029" s="2">
        <v>814</v>
      </c>
      <c r="Y1029" s="2">
        <v>3</v>
      </c>
      <c r="Z1029" s="5">
        <v>1527.32</v>
      </c>
      <c r="AA1029" s="5">
        <v>102.93</v>
      </c>
      <c r="AB1029" s="5">
        <v>1630.26</v>
      </c>
      <c r="AC1029" s="5">
        <v>1575.89</v>
      </c>
      <c r="AD1029" s="5">
        <v>115.88</v>
      </c>
      <c r="AE1029" s="5">
        <v>1691.77</v>
      </c>
      <c r="AF1029" s="2">
        <v>3580</v>
      </c>
      <c r="AG1029" s="2">
        <v>0</v>
      </c>
    </row>
    <row r="1030" spans="1:33" x14ac:dyDescent="0.35">
      <c r="A1030" t="s">
        <v>111</v>
      </c>
      <c r="B1030" t="s">
        <v>118</v>
      </c>
      <c r="C1030" t="s">
        <v>1074</v>
      </c>
      <c r="D1030" t="s">
        <v>119</v>
      </c>
      <c r="E1030" t="s">
        <v>269</v>
      </c>
      <c r="F1030" s="2">
        <v>547</v>
      </c>
      <c r="G1030" s="2">
        <v>549</v>
      </c>
      <c r="H1030" s="2">
        <v>549</v>
      </c>
      <c r="I1030" s="5">
        <v>1120.92</v>
      </c>
      <c r="J1030" s="5">
        <v>16.57</v>
      </c>
      <c r="K1030" s="5">
        <v>61.46</v>
      </c>
      <c r="L1030" s="5">
        <v>0</v>
      </c>
      <c r="M1030" s="5">
        <v>78.03</v>
      </c>
      <c r="N1030" s="5">
        <v>1198.96</v>
      </c>
      <c r="O1030" s="1">
        <v>3.49</v>
      </c>
      <c r="P1030" s="2">
        <v>1185</v>
      </c>
      <c r="Q1030" s="2">
        <v>0</v>
      </c>
      <c r="R1030" s="2">
        <v>7</v>
      </c>
      <c r="S1030" s="2">
        <v>260</v>
      </c>
      <c r="T1030" s="2">
        <v>1</v>
      </c>
      <c r="U1030" s="2">
        <v>383</v>
      </c>
      <c r="V1030" s="2">
        <v>0</v>
      </c>
      <c r="W1030" s="2">
        <v>0</v>
      </c>
      <c r="X1030" s="2">
        <v>82</v>
      </c>
      <c r="Y1030" s="2">
        <v>0</v>
      </c>
      <c r="Z1030" s="5">
        <v>1323.76</v>
      </c>
      <c r="AA1030" s="5">
        <v>86.8</v>
      </c>
      <c r="AB1030" s="5">
        <v>1410.57</v>
      </c>
      <c r="AC1030" s="5">
        <v>1365.07</v>
      </c>
      <c r="AD1030" s="5">
        <v>97.72</v>
      </c>
      <c r="AE1030" s="5">
        <v>1462.79</v>
      </c>
      <c r="AF1030" s="2">
        <v>549</v>
      </c>
      <c r="AG1030" s="2">
        <v>0</v>
      </c>
    </row>
    <row r="1031" spans="1:33" x14ac:dyDescent="0.35">
      <c r="A1031" t="s">
        <v>111</v>
      </c>
      <c r="B1031" t="s">
        <v>120</v>
      </c>
      <c r="C1031" t="s">
        <v>1075</v>
      </c>
      <c r="D1031" t="s">
        <v>121</v>
      </c>
      <c r="E1031" t="s">
        <v>269</v>
      </c>
      <c r="F1031" s="2">
        <v>310</v>
      </c>
      <c r="G1031" s="2">
        <v>310</v>
      </c>
      <c r="H1031" s="2">
        <v>310</v>
      </c>
      <c r="I1031" s="5">
        <v>1247.78</v>
      </c>
      <c r="J1031" s="5">
        <v>6.33</v>
      </c>
      <c r="K1031" s="5">
        <v>42.43</v>
      </c>
      <c r="L1031" s="5">
        <v>0.19</v>
      </c>
      <c r="M1031" s="5">
        <v>48.95</v>
      </c>
      <c r="N1031" s="5">
        <v>1296.73</v>
      </c>
      <c r="O1031" s="1">
        <v>3.27</v>
      </c>
      <c r="P1031" s="2">
        <v>529</v>
      </c>
      <c r="Q1031" s="2">
        <v>0</v>
      </c>
      <c r="R1031" s="2">
        <v>0</v>
      </c>
      <c r="S1031" s="2">
        <v>219</v>
      </c>
      <c r="T1031" s="2">
        <v>0</v>
      </c>
      <c r="U1031" s="2">
        <v>185</v>
      </c>
      <c r="V1031" s="2">
        <v>0</v>
      </c>
      <c r="W1031" s="2">
        <v>0</v>
      </c>
      <c r="X1031" s="2">
        <v>80</v>
      </c>
      <c r="Y1031" s="2">
        <v>0</v>
      </c>
      <c r="Z1031" s="5">
        <v>1606.66</v>
      </c>
      <c r="AA1031" s="5">
        <v>54.45</v>
      </c>
      <c r="AB1031" s="5">
        <v>1661.11</v>
      </c>
      <c r="AC1031" s="5">
        <v>1658.21</v>
      </c>
      <c r="AD1031" s="5">
        <v>61.3</v>
      </c>
      <c r="AE1031" s="5">
        <v>1719.51</v>
      </c>
      <c r="AF1031" s="2">
        <v>310</v>
      </c>
      <c r="AG1031" s="2">
        <v>0</v>
      </c>
    </row>
    <row r="1032" spans="1:33" x14ac:dyDescent="0.35">
      <c r="A1032" t="s">
        <v>111</v>
      </c>
      <c r="B1032" t="s">
        <v>122</v>
      </c>
      <c r="C1032" t="s">
        <v>1076</v>
      </c>
      <c r="D1032" t="s">
        <v>123</v>
      </c>
      <c r="E1032" t="s">
        <v>269</v>
      </c>
      <c r="F1032" s="2">
        <v>334</v>
      </c>
      <c r="G1032" s="2">
        <v>334</v>
      </c>
      <c r="H1032" s="2">
        <v>334</v>
      </c>
      <c r="I1032" s="5">
        <v>1056.01</v>
      </c>
      <c r="J1032" s="5">
        <v>13.43</v>
      </c>
      <c r="K1032" s="5">
        <v>25.02</v>
      </c>
      <c r="L1032" s="5">
        <v>0</v>
      </c>
      <c r="M1032" s="5">
        <v>38.46</v>
      </c>
      <c r="N1032" s="5">
        <v>1094.47</v>
      </c>
      <c r="O1032" s="1">
        <v>3.27</v>
      </c>
      <c r="P1032" s="2">
        <v>587</v>
      </c>
      <c r="Q1032" s="2">
        <v>0</v>
      </c>
      <c r="R1032" s="2">
        <v>3</v>
      </c>
      <c r="S1032" s="2">
        <v>196</v>
      </c>
      <c r="T1032" s="2">
        <v>1</v>
      </c>
      <c r="U1032" s="2">
        <v>263</v>
      </c>
      <c r="V1032" s="2">
        <v>0</v>
      </c>
      <c r="W1032" s="2">
        <v>2</v>
      </c>
      <c r="X1032" s="2">
        <v>39</v>
      </c>
      <c r="Y1032" s="2">
        <v>1</v>
      </c>
      <c r="Z1032" s="5">
        <v>1289.1199999999999</v>
      </c>
      <c r="AA1032" s="5">
        <v>42.78</v>
      </c>
      <c r="AB1032" s="5">
        <v>1331.9</v>
      </c>
      <c r="AC1032" s="5">
        <v>1328.53</v>
      </c>
      <c r="AD1032" s="5">
        <v>48.16</v>
      </c>
      <c r="AE1032" s="5">
        <v>1376.68</v>
      </c>
      <c r="AF1032" s="2">
        <v>334</v>
      </c>
      <c r="AG1032" s="2">
        <v>0</v>
      </c>
    </row>
    <row r="1033" spans="1:33" x14ac:dyDescent="0.35">
      <c r="A1033" t="s">
        <v>111</v>
      </c>
      <c r="B1033" t="s">
        <v>124</v>
      </c>
      <c r="C1033" t="s">
        <v>1077</v>
      </c>
      <c r="D1033" t="s">
        <v>125</v>
      </c>
      <c r="E1033" t="s">
        <v>269</v>
      </c>
      <c r="F1033" s="2">
        <v>366</v>
      </c>
      <c r="G1033" s="2">
        <v>366</v>
      </c>
      <c r="H1033" s="2">
        <v>366</v>
      </c>
      <c r="I1033" s="5">
        <v>1167.06</v>
      </c>
      <c r="J1033" s="5">
        <v>5</v>
      </c>
      <c r="K1033" s="5">
        <v>23.3</v>
      </c>
      <c r="L1033" s="5">
        <v>0.44</v>
      </c>
      <c r="M1033" s="5">
        <v>28.74</v>
      </c>
      <c r="N1033" s="5">
        <v>1195.8</v>
      </c>
      <c r="O1033" s="1">
        <v>3.22</v>
      </c>
      <c r="P1033" s="2">
        <v>564</v>
      </c>
      <c r="Q1033" s="2">
        <v>0</v>
      </c>
      <c r="R1033" s="2">
        <v>4</v>
      </c>
      <c r="S1033" s="2">
        <v>258</v>
      </c>
      <c r="T1033" s="2">
        <v>1</v>
      </c>
      <c r="U1033" s="2">
        <v>216</v>
      </c>
      <c r="V1033" s="2">
        <v>0</v>
      </c>
      <c r="W1033" s="2">
        <v>0</v>
      </c>
      <c r="X1033" s="2">
        <v>135</v>
      </c>
      <c r="Y1033" s="2">
        <v>0</v>
      </c>
      <c r="Z1033" s="5">
        <v>1486.74</v>
      </c>
      <c r="AA1033" s="5">
        <v>31.97</v>
      </c>
      <c r="AB1033" s="5">
        <v>1518.71</v>
      </c>
      <c r="AC1033" s="5">
        <v>1537.12</v>
      </c>
      <c r="AD1033" s="5">
        <v>35.99</v>
      </c>
      <c r="AE1033" s="5">
        <v>1573.11</v>
      </c>
      <c r="AF1033" s="2">
        <v>366</v>
      </c>
      <c r="AG1033" s="2">
        <v>0</v>
      </c>
    </row>
    <row r="1034" spans="1:33" x14ac:dyDescent="0.35">
      <c r="A1034" t="s">
        <v>111</v>
      </c>
      <c r="B1034" t="s">
        <v>126</v>
      </c>
      <c r="C1034" t="s">
        <v>1078</v>
      </c>
      <c r="D1034" t="s">
        <v>1079</v>
      </c>
      <c r="E1034" t="s">
        <v>269</v>
      </c>
      <c r="F1034" s="2">
        <v>822</v>
      </c>
      <c r="G1034" s="2">
        <v>823</v>
      </c>
      <c r="H1034" s="2">
        <v>823</v>
      </c>
      <c r="I1034" s="5">
        <v>1073.07</v>
      </c>
      <c r="J1034" s="5">
        <v>8.64</v>
      </c>
      <c r="K1034" s="5">
        <v>121.53</v>
      </c>
      <c r="L1034" s="5">
        <v>2.12</v>
      </c>
      <c r="M1034" s="5">
        <v>132.29</v>
      </c>
      <c r="N1034" s="5">
        <v>1205.3699999999999</v>
      </c>
      <c r="O1034" s="1">
        <v>3.36</v>
      </c>
      <c r="P1034" s="2">
        <v>1667</v>
      </c>
      <c r="Q1034" s="2">
        <v>0</v>
      </c>
      <c r="R1034" s="2">
        <v>11</v>
      </c>
      <c r="S1034" s="2">
        <v>395</v>
      </c>
      <c r="T1034" s="2">
        <v>0</v>
      </c>
      <c r="U1034" s="2">
        <v>560</v>
      </c>
      <c r="V1034" s="2">
        <v>0</v>
      </c>
      <c r="W1034" s="2">
        <v>7</v>
      </c>
      <c r="X1034" s="2">
        <v>125</v>
      </c>
      <c r="Y1034" s="2">
        <v>0</v>
      </c>
      <c r="Z1034" s="5">
        <v>1309.4000000000001</v>
      </c>
      <c r="AA1034" s="5">
        <v>147.16</v>
      </c>
      <c r="AB1034" s="5">
        <v>1456.56</v>
      </c>
      <c r="AC1034" s="5">
        <v>1350.35</v>
      </c>
      <c r="AD1034" s="5">
        <v>165.67</v>
      </c>
      <c r="AE1034" s="5">
        <v>1516.02</v>
      </c>
      <c r="AF1034" s="2">
        <v>823</v>
      </c>
      <c r="AG1034" s="2">
        <v>0</v>
      </c>
    </row>
    <row r="1035" spans="1:33" x14ac:dyDescent="0.35">
      <c r="A1035" t="s">
        <v>127</v>
      </c>
      <c r="B1035" t="s">
        <v>128</v>
      </c>
      <c r="C1035" t="s">
        <v>1080</v>
      </c>
      <c r="D1035" t="s">
        <v>129</v>
      </c>
      <c r="E1035" t="s">
        <v>269</v>
      </c>
      <c r="F1035" s="2">
        <v>1508</v>
      </c>
      <c r="G1035" s="2">
        <v>1513</v>
      </c>
      <c r="H1035" s="2">
        <v>1513</v>
      </c>
      <c r="I1035" s="5">
        <v>1625.92</v>
      </c>
      <c r="J1035" s="5">
        <v>48.85</v>
      </c>
      <c r="K1035" s="5">
        <v>121.82</v>
      </c>
      <c r="L1035" s="5">
        <v>5.6</v>
      </c>
      <c r="M1035" s="5">
        <v>176.27</v>
      </c>
      <c r="N1035" s="5">
        <v>1802.19</v>
      </c>
      <c r="O1035" s="1">
        <v>3.28</v>
      </c>
      <c r="P1035" s="2">
        <v>2396</v>
      </c>
      <c r="Q1035" s="2">
        <v>0</v>
      </c>
      <c r="R1035" s="2">
        <v>0</v>
      </c>
      <c r="S1035" s="2">
        <v>1290</v>
      </c>
      <c r="T1035" s="2">
        <v>90</v>
      </c>
      <c r="U1035" s="2">
        <v>734</v>
      </c>
      <c r="V1035" s="2">
        <v>0</v>
      </c>
      <c r="W1035" s="2">
        <v>0</v>
      </c>
      <c r="X1035" s="2">
        <v>428</v>
      </c>
      <c r="Y1035" s="2">
        <v>20</v>
      </c>
      <c r="Z1035" s="5">
        <v>2012.5</v>
      </c>
      <c r="AA1035" s="5">
        <v>196.08</v>
      </c>
      <c r="AB1035" s="5">
        <v>2208.58</v>
      </c>
      <c r="AC1035" s="5">
        <v>2075.1799999999998</v>
      </c>
      <c r="AD1035" s="5">
        <v>220.74</v>
      </c>
      <c r="AE1035" s="5">
        <v>2295.9299999999998</v>
      </c>
      <c r="AF1035" s="2">
        <v>1513</v>
      </c>
      <c r="AG1035" s="2">
        <v>0</v>
      </c>
    </row>
    <row r="1036" spans="1:33" x14ac:dyDescent="0.35">
      <c r="A1036" t="s">
        <v>127</v>
      </c>
      <c r="B1036" t="s">
        <v>130</v>
      </c>
      <c r="C1036" t="s">
        <v>1081</v>
      </c>
      <c r="D1036" t="s">
        <v>1082</v>
      </c>
      <c r="E1036" t="s">
        <v>269</v>
      </c>
      <c r="F1036" s="2">
        <v>2245</v>
      </c>
      <c r="G1036" s="2">
        <v>2250</v>
      </c>
      <c r="H1036" s="2">
        <v>2250</v>
      </c>
      <c r="I1036" s="5">
        <v>1441.4</v>
      </c>
      <c r="J1036" s="5">
        <v>29.72</v>
      </c>
      <c r="K1036" s="5">
        <v>99.35</v>
      </c>
      <c r="L1036" s="5">
        <v>2.58</v>
      </c>
      <c r="M1036" s="5">
        <v>131.65</v>
      </c>
      <c r="N1036" s="5">
        <v>1573.05</v>
      </c>
      <c r="O1036" s="1">
        <v>3.17</v>
      </c>
      <c r="P1036" s="2">
        <v>3251</v>
      </c>
      <c r="Q1036" s="2">
        <v>0</v>
      </c>
      <c r="R1036" s="2">
        <v>0</v>
      </c>
      <c r="S1036" s="2">
        <v>2186</v>
      </c>
      <c r="T1036" s="2">
        <v>43</v>
      </c>
      <c r="U1036" s="2">
        <v>1009</v>
      </c>
      <c r="V1036" s="2">
        <v>0</v>
      </c>
      <c r="W1036" s="2">
        <v>16</v>
      </c>
      <c r="X1036" s="2">
        <v>617</v>
      </c>
      <c r="Y1036" s="2">
        <v>5</v>
      </c>
      <c r="Z1036" s="5">
        <v>1873.68</v>
      </c>
      <c r="AA1036" s="5">
        <v>146.44</v>
      </c>
      <c r="AB1036" s="5">
        <v>2020.12</v>
      </c>
      <c r="AC1036" s="5">
        <v>1930.89</v>
      </c>
      <c r="AD1036" s="5">
        <v>164.86</v>
      </c>
      <c r="AE1036" s="5">
        <v>2095.75</v>
      </c>
      <c r="AF1036" s="2">
        <v>2250</v>
      </c>
      <c r="AG1036" s="2">
        <v>0</v>
      </c>
    </row>
    <row r="1037" spans="1:33" x14ac:dyDescent="0.35">
      <c r="A1037" t="s">
        <v>127</v>
      </c>
      <c r="B1037" t="s">
        <v>131</v>
      </c>
      <c r="C1037" t="s">
        <v>1083</v>
      </c>
      <c r="D1037" t="s">
        <v>132</v>
      </c>
      <c r="E1037" t="s">
        <v>269</v>
      </c>
      <c r="F1037" s="2">
        <v>1833</v>
      </c>
      <c r="G1037" s="2">
        <v>1842</v>
      </c>
      <c r="H1037" s="2">
        <v>1842</v>
      </c>
      <c r="I1037" s="5">
        <v>1861.05</v>
      </c>
      <c r="J1037" s="5">
        <v>31.78</v>
      </c>
      <c r="K1037" s="5">
        <v>132.66</v>
      </c>
      <c r="L1037" s="5">
        <v>5.51</v>
      </c>
      <c r="M1037" s="5">
        <v>169.95</v>
      </c>
      <c r="N1037" s="5">
        <v>2031.01</v>
      </c>
      <c r="O1037" s="1">
        <v>3.2</v>
      </c>
      <c r="P1037" s="2">
        <v>2076</v>
      </c>
      <c r="Q1037" s="2">
        <v>0</v>
      </c>
      <c r="R1037" s="2">
        <v>0</v>
      </c>
      <c r="S1037" s="2">
        <v>2315</v>
      </c>
      <c r="T1037" s="2">
        <v>62</v>
      </c>
      <c r="U1037" s="2">
        <v>746</v>
      </c>
      <c r="V1037" s="2">
        <v>0</v>
      </c>
      <c r="W1037" s="2">
        <v>4</v>
      </c>
      <c r="X1037" s="2">
        <v>679</v>
      </c>
      <c r="Y1037" s="2">
        <v>18</v>
      </c>
      <c r="Z1037" s="5">
        <v>2444.5300000000002</v>
      </c>
      <c r="AA1037" s="5">
        <v>189.05</v>
      </c>
      <c r="AB1037" s="5">
        <v>2633.58</v>
      </c>
      <c r="AC1037" s="5">
        <v>2520.09</v>
      </c>
      <c r="AD1037" s="5">
        <v>212.83</v>
      </c>
      <c r="AE1037" s="5">
        <v>2732.92</v>
      </c>
      <c r="AF1037" s="2">
        <v>1842</v>
      </c>
      <c r="AG1037" s="2">
        <v>0</v>
      </c>
    </row>
    <row r="1038" spans="1:33" x14ac:dyDescent="0.35">
      <c r="A1038" t="s">
        <v>127</v>
      </c>
      <c r="B1038" t="s">
        <v>133</v>
      </c>
      <c r="C1038" t="s">
        <v>1084</v>
      </c>
      <c r="D1038" t="s">
        <v>134</v>
      </c>
      <c r="E1038" t="s">
        <v>269</v>
      </c>
      <c r="F1038" s="2">
        <v>455</v>
      </c>
      <c r="G1038" s="2">
        <v>457</v>
      </c>
      <c r="H1038" s="2">
        <v>457</v>
      </c>
      <c r="I1038" s="5">
        <v>1412.66</v>
      </c>
      <c r="J1038" s="5">
        <v>22.44</v>
      </c>
      <c r="K1038" s="5">
        <v>149.29</v>
      </c>
      <c r="L1038" s="5">
        <v>0.03</v>
      </c>
      <c r="M1038" s="5">
        <v>171.77</v>
      </c>
      <c r="N1038" s="5">
        <v>1584.43</v>
      </c>
      <c r="O1038" s="1">
        <v>3.27</v>
      </c>
      <c r="P1038" s="2">
        <v>816</v>
      </c>
      <c r="Q1038" s="2">
        <v>0</v>
      </c>
      <c r="R1038" s="2">
        <v>3</v>
      </c>
      <c r="S1038" s="2">
        <v>363</v>
      </c>
      <c r="T1038" s="2">
        <v>8</v>
      </c>
      <c r="U1038" s="2">
        <v>183</v>
      </c>
      <c r="V1038" s="2">
        <v>0</v>
      </c>
      <c r="W1038" s="2">
        <v>1</v>
      </c>
      <c r="X1038" s="2">
        <v>115</v>
      </c>
      <c r="Y1038" s="2">
        <v>4</v>
      </c>
      <c r="Z1038" s="5">
        <v>1758.57</v>
      </c>
      <c r="AA1038" s="5">
        <v>191.07</v>
      </c>
      <c r="AB1038" s="5">
        <v>1949.64</v>
      </c>
      <c r="AC1038" s="5">
        <v>1812.3</v>
      </c>
      <c r="AD1038" s="5">
        <v>215.1</v>
      </c>
      <c r="AE1038" s="5">
        <v>2027.4</v>
      </c>
      <c r="AF1038" s="2">
        <v>457</v>
      </c>
      <c r="AG1038" s="2">
        <v>0</v>
      </c>
    </row>
    <row r="1039" spans="1:33" x14ac:dyDescent="0.35">
      <c r="A1039" t="s">
        <v>127</v>
      </c>
      <c r="B1039" t="s">
        <v>137</v>
      </c>
      <c r="C1039" t="s">
        <v>1085</v>
      </c>
      <c r="D1039" t="s">
        <v>1086</v>
      </c>
      <c r="E1039" t="s">
        <v>269</v>
      </c>
      <c r="F1039" s="2">
        <v>446</v>
      </c>
      <c r="G1039" s="2">
        <v>447</v>
      </c>
      <c r="H1039" s="2">
        <v>447</v>
      </c>
      <c r="I1039" s="5">
        <v>1521.73</v>
      </c>
      <c r="J1039" s="5">
        <v>19.27</v>
      </c>
      <c r="K1039" s="5">
        <v>55.1</v>
      </c>
      <c r="L1039" s="5">
        <v>0.38</v>
      </c>
      <c r="M1039" s="5">
        <v>74.760000000000005</v>
      </c>
      <c r="N1039" s="5">
        <v>1596.48</v>
      </c>
      <c r="O1039" s="1">
        <v>3.18</v>
      </c>
      <c r="P1039" s="2">
        <v>630</v>
      </c>
      <c r="Q1039" s="2">
        <v>0</v>
      </c>
      <c r="R1039" s="2">
        <v>3</v>
      </c>
      <c r="S1039" s="2">
        <v>444</v>
      </c>
      <c r="T1039" s="2">
        <v>16</v>
      </c>
      <c r="U1039" s="2">
        <v>206</v>
      </c>
      <c r="V1039" s="2">
        <v>0</v>
      </c>
      <c r="W1039" s="2">
        <v>0</v>
      </c>
      <c r="X1039" s="2">
        <v>121</v>
      </c>
      <c r="Y1039" s="2">
        <v>0</v>
      </c>
      <c r="Z1039" s="5">
        <v>1915.51</v>
      </c>
      <c r="AA1039" s="5">
        <v>83.16</v>
      </c>
      <c r="AB1039" s="5">
        <v>1998.67</v>
      </c>
      <c r="AC1039" s="5">
        <v>1973.44</v>
      </c>
      <c r="AD1039" s="5">
        <v>93.61</v>
      </c>
      <c r="AE1039" s="5">
        <v>2067.0500000000002</v>
      </c>
      <c r="AF1039" s="2">
        <v>447</v>
      </c>
      <c r="AG1039" s="2">
        <v>0</v>
      </c>
    </row>
    <row r="1040" spans="1:33" x14ac:dyDescent="0.35">
      <c r="A1040" t="s">
        <v>127</v>
      </c>
      <c r="B1040" t="s">
        <v>135</v>
      </c>
      <c r="C1040" t="s">
        <v>1087</v>
      </c>
      <c r="D1040" t="s">
        <v>136</v>
      </c>
      <c r="E1040" t="s">
        <v>269</v>
      </c>
      <c r="F1040" s="2">
        <v>160</v>
      </c>
      <c r="G1040" s="2">
        <v>160</v>
      </c>
      <c r="H1040" s="2">
        <v>160</v>
      </c>
      <c r="I1040" s="5">
        <v>1165.7</v>
      </c>
      <c r="J1040" s="5">
        <v>12.3</v>
      </c>
      <c r="K1040" s="5">
        <v>18.850000000000001</v>
      </c>
      <c r="L1040" s="5">
        <v>0</v>
      </c>
      <c r="M1040" s="5">
        <v>31.15</v>
      </c>
      <c r="N1040" s="5">
        <v>1196.8499999999999</v>
      </c>
      <c r="O1040" s="1">
        <v>3.21</v>
      </c>
      <c r="P1040" s="2">
        <v>338</v>
      </c>
      <c r="Q1040" s="2">
        <v>0</v>
      </c>
      <c r="R1040" s="2">
        <v>0</v>
      </c>
      <c r="S1040" s="2">
        <v>81</v>
      </c>
      <c r="T1040" s="2">
        <v>0</v>
      </c>
      <c r="U1040" s="2">
        <v>62</v>
      </c>
      <c r="V1040" s="2">
        <v>0</v>
      </c>
      <c r="W1040" s="2">
        <v>1</v>
      </c>
      <c r="X1040" s="2">
        <v>31</v>
      </c>
      <c r="Y1040" s="2">
        <v>0</v>
      </c>
      <c r="Z1040" s="5">
        <v>1405.26</v>
      </c>
      <c r="AA1040" s="5">
        <v>34.65</v>
      </c>
      <c r="AB1040" s="5">
        <v>1439.91</v>
      </c>
      <c r="AC1040" s="5">
        <v>1448.07</v>
      </c>
      <c r="AD1040" s="5">
        <v>39.01</v>
      </c>
      <c r="AE1040" s="5">
        <v>1487.08</v>
      </c>
      <c r="AF1040" s="2">
        <v>160</v>
      </c>
      <c r="AG1040" s="2">
        <v>0</v>
      </c>
    </row>
    <row r="1041" spans="1:33" x14ac:dyDescent="0.35">
      <c r="A1041" t="s">
        <v>916</v>
      </c>
      <c r="B1041" t="s">
        <v>914</v>
      </c>
      <c r="C1041" t="s">
        <v>1088</v>
      </c>
      <c r="D1041" t="s">
        <v>399</v>
      </c>
      <c r="E1041" t="s">
        <v>269</v>
      </c>
      <c r="F1041" s="2">
        <v>4446</v>
      </c>
      <c r="G1041" s="2">
        <v>4462</v>
      </c>
      <c r="H1041" s="2">
        <v>4462</v>
      </c>
      <c r="I1041" s="5">
        <v>1299.17</v>
      </c>
      <c r="J1041" s="5">
        <v>43.98</v>
      </c>
      <c r="K1041" s="5">
        <v>214.56</v>
      </c>
      <c r="L1041" s="5">
        <v>9.7100000000000009</v>
      </c>
      <c r="M1041" s="5">
        <v>268.24</v>
      </c>
      <c r="N1041" s="5">
        <v>1567.41</v>
      </c>
      <c r="O1041" s="1">
        <v>3.3</v>
      </c>
      <c r="P1041" s="2">
        <v>7588</v>
      </c>
      <c r="Q1041" s="2">
        <v>0</v>
      </c>
      <c r="R1041" s="2">
        <v>25</v>
      </c>
      <c r="S1041" s="2">
        <v>3188</v>
      </c>
      <c r="T1041" s="2">
        <v>129</v>
      </c>
      <c r="U1041" s="2">
        <v>2673</v>
      </c>
      <c r="V1041" s="2">
        <v>0</v>
      </c>
      <c r="W1041" s="2">
        <v>1</v>
      </c>
      <c r="X1041" s="2">
        <v>1064</v>
      </c>
      <c r="Y1041" s="2">
        <v>52</v>
      </c>
      <c r="Z1041" s="5">
        <v>1649.75</v>
      </c>
      <c r="AA1041" s="5">
        <v>298.39</v>
      </c>
      <c r="AB1041" s="5">
        <v>1948.13</v>
      </c>
      <c r="AC1041" s="5">
        <v>1701.87</v>
      </c>
      <c r="AD1041" s="5">
        <v>335.92</v>
      </c>
      <c r="AE1041" s="5">
        <v>2037.79</v>
      </c>
      <c r="AF1041" s="2">
        <v>4462</v>
      </c>
      <c r="AG1041" s="2">
        <v>0</v>
      </c>
    </row>
    <row r="1042" spans="1:33" x14ac:dyDescent="0.35">
      <c r="A1042" t="s">
        <v>138</v>
      </c>
      <c r="B1042" t="s">
        <v>139</v>
      </c>
      <c r="C1042" t="s">
        <v>1089</v>
      </c>
      <c r="D1042" t="s">
        <v>140</v>
      </c>
      <c r="E1042" t="s">
        <v>269</v>
      </c>
      <c r="F1042" s="2">
        <v>407</v>
      </c>
      <c r="G1042" s="2">
        <v>411</v>
      </c>
      <c r="H1042" s="2">
        <v>411</v>
      </c>
      <c r="I1042" s="5">
        <v>1521.49</v>
      </c>
      <c r="J1042" s="5">
        <v>152.07</v>
      </c>
      <c r="K1042" s="5">
        <v>206.33</v>
      </c>
      <c r="L1042" s="5">
        <v>1.94</v>
      </c>
      <c r="M1042" s="5">
        <v>360.35</v>
      </c>
      <c r="N1042" s="5">
        <v>1881.84</v>
      </c>
      <c r="O1042" s="1">
        <v>3.11</v>
      </c>
      <c r="P1042" s="2">
        <v>510</v>
      </c>
      <c r="Q1042" s="2">
        <v>0</v>
      </c>
      <c r="R1042" s="2">
        <v>0</v>
      </c>
      <c r="S1042" s="2">
        <v>484</v>
      </c>
      <c r="T1042" s="2">
        <v>13</v>
      </c>
      <c r="U1042" s="2">
        <v>141</v>
      </c>
      <c r="V1042" s="2">
        <v>0</v>
      </c>
      <c r="W1042" s="2">
        <v>0</v>
      </c>
      <c r="X1042" s="2">
        <v>126</v>
      </c>
      <c r="Y1042" s="2">
        <v>3</v>
      </c>
      <c r="Z1042" s="5">
        <v>2003.03</v>
      </c>
      <c r="AA1042" s="5">
        <v>400.84</v>
      </c>
      <c r="AB1042" s="5">
        <v>2403.87</v>
      </c>
      <c r="AC1042" s="5">
        <v>2063.15</v>
      </c>
      <c r="AD1042" s="5">
        <v>451.26</v>
      </c>
      <c r="AE1042" s="5">
        <v>2514.41</v>
      </c>
      <c r="AF1042" s="2">
        <v>411</v>
      </c>
      <c r="AG1042" s="2">
        <v>0</v>
      </c>
    </row>
    <row r="1043" spans="1:33" x14ac:dyDescent="0.35">
      <c r="A1043" t="s">
        <v>138</v>
      </c>
      <c r="B1043" t="s">
        <v>141</v>
      </c>
      <c r="C1043" t="s">
        <v>1090</v>
      </c>
      <c r="D1043" t="s">
        <v>142</v>
      </c>
      <c r="E1043" t="s">
        <v>269</v>
      </c>
      <c r="F1043" s="2">
        <v>689</v>
      </c>
      <c r="G1043" s="2">
        <v>690</v>
      </c>
      <c r="H1043" s="2">
        <v>690</v>
      </c>
      <c r="I1043" s="5">
        <v>1335.02</v>
      </c>
      <c r="J1043" s="5">
        <v>57.92</v>
      </c>
      <c r="K1043" s="5">
        <v>23.9</v>
      </c>
      <c r="L1043" s="5">
        <v>0</v>
      </c>
      <c r="M1043" s="5">
        <v>81.819999999999993</v>
      </c>
      <c r="N1043" s="5">
        <v>1416.84</v>
      </c>
      <c r="O1043" s="1">
        <v>3.23</v>
      </c>
      <c r="P1043" s="2">
        <v>1059</v>
      </c>
      <c r="Q1043" s="2">
        <v>0</v>
      </c>
      <c r="R1043" s="2">
        <v>0</v>
      </c>
      <c r="S1043" s="2">
        <v>515</v>
      </c>
      <c r="T1043" s="2">
        <v>36</v>
      </c>
      <c r="U1043" s="2">
        <v>387</v>
      </c>
      <c r="V1043" s="2">
        <v>0</v>
      </c>
      <c r="W1043" s="2">
        <v>0</v>
      </c>
      <c r="X1043" s="2">
        <v>208</v>
      </c>
      <c r="Y1043" s="2">
        <v>22</v>
      </c>
      <c r="Z1043" s="5">
        <v>1685.94</v>
      </c>
      <c r="AA1043" s="5">
        <v>91.01</v>
      </c>
      <c r="AB1043" s="5">
        <v>1776.96</v>
      </c>
      <c r="AC1043" s="5">
        <v>1741.08</v>
      </c>
      <c r="AD1043" s="5">
        <v>102.46</v>
      </c>
      <c r="AE1043" s="5">
        <v>1843.54</v>
      </c>
      <c r="AF1043" s="2">
        <v>690</v>
      </c>
      <c r="AG1043" s="2">
        <v>0</v>
      </c>
    </row>
    <row r="1044" spans="1:33" x14ac:dyDescent="0.35">
      <c r="A1044" t="s">
        <v>138</v>
      </c>
      <c r="B1044" t="s">
        <v>143</v>
      </c>
      <c r="C1044" t="s">
        <v>1091</v>
      </c>
      <c r="D1044" t="s">
        <v>144</v>
      </c>
      <c r="E1044" t="s">
        <v>269</v>
      </c>
      <c r="F1044" s="2">
        <v>1089</v>
      </c>
      <c r="G1044" s="2">
        <v>1098</v>
      </c>
      <c r="H1044" s="2">
        <v>1098</v>
      </c>
      <c r="I1044" s="5">
        <v>1701.24</v>
      </c>
      <c r="J1044" s="5">
        <v>64.89</v>
      </c>
      <c r="K1044" s="5">
        <v>126.98</v>
      </c>
      <c r="L1044" s="5">
        <v>13.11</v>
      </c>
      <c r="M1044" s="5">
        <v>204.98</v>
      </c>
      <c r="N1044" s="5">
        <v>1906.22</v>
      </c>
      <c r="O1044" s="1">
        <v>3.26</v>
      </c>
      <c r="P1044" s="2">
        <v>1384</v>
      </c>
      <c r="Q1044" s="2">
        <v>0</v>
      </c>
      <c r="R1044" s="2">
        <v>2</v>
      </c>
      <c r="S1044" s="2">
        <v>1267</v>
      </c>
      <c r="T1044" s="2">
        <v>47</v>
      </c>
      <c r="U1044" s="2">
        <v>448</v>
      </c>
      <c r="V1044" s="2">
        <v>0</v>
      </c>
      <c r="W1044" s="2">
        <v>0</v>
      </c>
      <c r="X1044" s="2">
        <v>427</v>
      </c>
      <c r="Y1044" s="2">
        <v>3</v>
      </c>
      <c r="Z1044" s="5">
        <v>2294.2399999999998</v>
      </c>
      <c r="AA1044" s="5">
        <v>228.01</v>
      </c>
      <c r="AB1044" s="5">
        <v>2522.25</v>
      </c>
      <c r="AC1044" s="5">
        <v>2365.9</v>
      </c>
      <c r="AD1044" s="5">
        <v>256.69</v>
      </c>
      <c r="AE1044" s="5">
        <v>2622.59</v>
      </c>
      <c r="AF1044" s="2">
        <v>1098</v>
      </c>
      <c r="AG1044" s="2">
        <v>0</v>
      </c>
    </row>
    <row r="1045" spans="1:33" x14ac:dyDescent="0.35">
      <c r="A1045" t="s">
        <v>145</v>
      </c>
      <c r="B1045" t="s">
        <v>146</v>
      </c>
      <c r="C1045" t="s">
        <v>1092</v>
      </c>
      <c r="D1045" t="s">
        <v>147</v>
      </c>
      <c r="E1045" t="s">
        <v>269</v>
      </c>
      <c r="F1045" s="2">
        <v>1846</v>
      </c>
      <c r="G1045" s="2">
        <v>1858</v>
      </c>
      <c r="H1045" s="2">
        <v>1858</v>
      </c>
      <c r="I1045" s="5">
        <v>1816.61</v>
      </c>
      <c r="J1045" s="5">
        <v>34.1</v>
      </c>
      <c r="K1045" s="5">
        <v>165.04</v>
      </c>
      <c r="L1045" s="5">
        <v>1.0900000000000001</v>
      </c>
      <c r="M1045" s="5">
        <v>200.23</v>
      </c>
      <c r="N1045" s="5">
        <v>2016.84</v>
      </c>
      <c r="O1045" s="1">
        <v>3.32</v>
      </c>
      <c r="P1045" s="2">
        <v>1766</v>
      </c>
      <c r="Q1045" s="2">
        <v>0</v>
      </c>
      <c r="R1045" s="2">
        <v>13</v>
      </c>
      <c r="S1045" s="2">
        <v>2775</v>
      </c>
      <c r="T1045" s="2">
        <v>62</v>
      </c>
      <c r="U1045" s="2">
        <v>588</v>
      </c>
      <c r="V1045" s="2">
        <v>0</v>
      </c>
      <c r="W1045" s="2">
        <v>4</v>
      </c>
      <c r="X1045" s="2">
        <v>938</v>
      </c>
      <c r="Y1045" s="2">
        <v>22</v>
      </c>
      <c r="Z1045" s="5">
        <v>2465.17</v>
      </c>
      <c r="AA1045" s="5">
        <v>222.73</v>
      </c>
      <c r="AB1045" s="5">
        <v>2687.9</v>
      </c>
      <c r="AC1045" s="5">
        <v>2542.85</v>
      </c>
      <c r="AD1045" s="5">
        <v>250.75</v>
      </c>
      <c r="AE1045" s="5">
        <v>2793.59</v>
      </c>
      <c r="AF1045" s="2">
        <v>1858</v>
      </c>
      <c r="AG1045" s="2">
        <v>0</v>
      </c>
    </row>
    <row r="1046" spans="1:33" x14ac:dyDescent="0.35">
      <c r="A1046" t="s">
        <v>145</v>
      </c>
      <c r="B1046" t="s">
        <v>148</v>
      </c>
      <c r="C1046" t="s">
        <v>1093</v>
      </c>
      <c r="D1046" t="s">
        <v>149</v>
      </c>
      <c r="E1046" t="s">
        <v>269</v>
      </c>
      <c r="F1046" s="2">
        <v>565</v>
      </c>
      <c r="G1046" s="2">
        <v>570</v>
      </c>
      <c r="H1046" s="2">
        <v>570</v>
      </c>
      <c r="I1046" s="5">
        <v>1098.81</v>
      </c>
      <c r="J1046" s="5">
        <v>54.39</v>
      </c>
      <c r="K1046" s="5">
        <v>231.45</v>
      </c>
      <c r="L1046" s="5">
        <v>1.78</v>
      </c>
      <c r="M1046" s="5">
        <v>287.63</v>
      </c>
      <c r="N1046" s="5">
        <v>1386.44</v>
      </c>
      <c r="O1046" s="1">
        <v>3.15</v>
      </c>
      <c r="P1046" s="2">
        <v>933</v>
      </c>
      <c r="Q1046" s="2">
        <v>0</v>
      </c>
      <c r="R1046" s="2">
        <v>15</v>
      </c>
      <c r="S1046" s="2">
        <v>395</v>
      </c>
      <c r="T1046" s="2">
        <v>2</v>
      </c>
      <c r="U1046" s="2">
        <v>278</v>
      </c>
      <c r="V1046" s="2">
        <v>0</v>
      </c>
      <c r="W1046" s="2">
        <v>2</v>
      </c>
      <c r="X1046" s="2">
        <v>170</v>
      </c>
      <c r="Y1046" s="2">
        <v>0</v>
      </c>
      <c r="Z1046" s="5">
        <v>1424.41</v>
      </c>
      <c r="AA1046" s="5">
        <v>319.95</v>
      </c>
      <c r="AB1046" s="5">
        <v>1744.36</v>
      </c>
      <c r="AC1046" s="5">
        <v>1470.59</v>
      </c>
      <c r="AD1046" s="5">
        <v>360.19</v>
      </c>
      <c r="AE1046" s="5">
        <v>1830.78</v>
      </c>
      <c r="AF1046" s="2">
        <v>570</v>
      </c>
      <c r="AG1046" s="2">
        <v>0</v>
      </c>
    </row>
    <row r="1047" spans="1:33" x14ac:dyDescent="0.35">
      <c r="A1047" t="s">
        <v>145</v>
      </c>
      <c r="B1047" t="s">
        <v>150</v>
      </c>
      <c r="C1047" t="s">
        <v>1094</v>
      </c>
      <c r="D1047" t="s">
        <v>151</v>
      </c>
      <c r="E1047" t="s">
        <v>269</v>
      </c>
      <c r="F1047" s="2">
        <v>2588</v>
      </c>
      <c r="G1047" s="2">
        <v>2603</v>
      </c>
      <c r="H1047" s="2">
        <v>2603</v>
      </c>
      <c r="I1047" s="5">
        <v>1423.03</v>
      </c>
      <c r="J1047" s="5">
        <v>53.04</v>
      </c>
      <c r="K1047" s="5">
        <v>144.33000000000001</v>
      </c>
      <c r="L1047" s="5">
        <v>6.67</v>
      </c>
      <c r="M1047" s="5">
        <v>204.04</v>
      </c>
      <c r="N1047" s="5">
        <v>1627.07</v>
      </c>
      <c r="O1047" s="1">
        <v>3.02</v>
      </c>
      <c r="P1047" s="2">
        <v>2684</v>
      </c>
      <c r="Q1047" s="2">
        <v>0</v>
      </c>
      <c r="R1047" s="2">
        <v>3</v>
      </c>
      <c r="S1047" s="2">
        <v>3013</v>
      </c>
      <c r="T1047" s="2">
        <v>297</v>
      </c>
      <c r="U1047" s="2">
        <v>826</v>
      </c>
      <c r="V1047" s="2">
        <v>0</v>
      </c>
      <c r="W1047" s="2">
        <v>7</v>
      </c>
      <c r="X1047" s="2">
        <v>962</v>
      </c>
      <c r="Y1047" s="2">
        <v>81</v>
      </c>
      <c r="Z1047" s="5">
        <v>1953.25</v>
      </c>
      <c r="AA1047" s="5">
        <v>226.97</v>
      </c>
      <c r="AB1047" s="5">
        <v>2180.2199999999998</v>
      </c>
      <c r="AC1047" s="5">
        <v>2013.7</v>
      </c>
      <c r="AD1047" s="5">
        <v>255.51</v>
      </c>
      <c r="AE1047" s="5">
        <v>2269.21</v>
      </c>
      <c r="AF1047" s="2">
        <v>2603</v>
      </c>
      <c r="AG1047" s="2">
        <v>0</v>
      </c>
    </row>
    <row r="1048" spans="1:33" x14ac:dyDescent="0.35">
      <c r="A1048" t="s">
        <v>145</v>
      </c>
      <c r="B1048" t="s">
        <v>152</v>
      </c>
      <c r="C1048" t="s">
        <v>1095</v>
      </c>
      <c r="D1048" t="s">
        <v>1096</v>
      </c>
      <c r="E1048" t="s">
        <v>269</v>
      </c>
      <c r="F1048" s="2">
        <v>3880</v>
      </c>
      <c r="G1048" s="2">
        <v>3903</v>
      </c>
      <c r="H1048" s="2">
        <v>3903</v>
      </c>
      <c r="I1048" s="5">
        <v>1912.71</v>
      </c>
      <c r="J1048" s="5">
        <v>40.380000000000003</v>
      </c>
      <c r="K1048" s="5">
        <v>172.48</v>
      </c>
      <c r="L1048" s="5">
        <v>2.11</v>
      </c>
      <c r="M1048" s="5">
        <v>214.97</v>
      </c>
      <c r="N1048" s="5">
        <v>2127.6799999999998</v>
      </c>
      <c r="O1048" s="1">
        <v>3.09</v>
      </c>
      <c r="P1048" s="2">
        <v>3220</v>
      </c>
      <c r="Q1048" s="2">
        <v>0</v>
      </c>
      <c r="R1048" s="2">
        <v>2</v>
      </c>
      <c r="S1048" s="2">
        <v>4962</v>
      </c>
      <c r="T1048" s="2">
        <v>1119</v>
      </c>
      <c r="U1048" s="2">
        <v>918</v>
      </c>
      <c r="V1048" s="2">
        <v>0</v>
      </c>
      <c r="W1048" s="2">
        <v>4</v>
      </c>
      <c r="X1048" s="2">
        <v>1515</v>
      </c>
      <c r="Y1048" s="2">
        <v>319</v>
      </c>
      <c r="Z1048" s="5">
        <v>2624.82</v>
      </c>
      <c r="AA1048" s="5">
        <v>239.13</v>
      </c>
      <c r="AB1048" s="5">
        <v>2863.95</v>
      </c>
      <c r="AC1048" s="5">
        <v>2705.6</v>
      </c>
      <c r="AD1048" s="5">
        <v>269.2</v>
      </c>
      <c r="AE1048" s="5">
        <v>2974.81</v>
      </c>
      <c r="AF1048" s="2">
        <v>3903</v>
      </c>
      <c r="AG1048" s="2">
        <v>0</v>
      </c>
    </row>
    <row r="1049" spans="1:33" x14ac:dyDescent="0.35">
      <c r="A1049" t="s">
        <v>145</v>
      </c>
      <c r="B1049" t="s">
        <v>153</v>
      </c>
      <c r="C1049" t="s">
        <v>1097</v>
      </c>
      <c r="D1049" t="s">
        <v>154</v>
      </c>
      <c r="E1049" t="s">
        <v>269</v>
      </c>
      <c r="F1049" s="2">
        <v>725</v>
      </c>
      <c r="G1049" s="2">
        <v>727</v>
      </c>
      <c r="H1049" s="2">
        <v>727</v>
      </c>
      <c r="I1049" s="5">
        <v>1622.89</v>
      </c>
      <c r="J1049" s="5">
        <v>44.42</v>
      </c>
      <c r="K1049" s="5">
        <v>11.18</v>
      </c>
      <c r="L1049" s="5">
        <v>0.04</v>
      </c>
      <c r="M1049" s="5">
        <v>55.64</v>
      </c>
      <c r="N1049" s="5">
        <v>1678.54</v>
      </c>
      <c r="O1049" s="1">
        <v>3.24</v>
      </c>
      <c r="P1049" s="2">
        <v>877</v>
      </c>
      <c r="Q1049" s="2">
        <v>0</v>
      </c>
      <c r="R1049" s="2">
        <v>16</v>
      </c>
      <c r="S1049" s="2">
        <v>944</v>
      </c>
      <c r="T1049" s="2">
        <v>20</v>
      </c>
      <c r="U1049" s="2">
        <v>218</v>
      </c>
      <c r="V1049" s="2">
        <v>0</v>
      </c>
      <c r="W1049" s="2">
        <v>4</v>
      </c>
      <c r="X1049" s="2">
        <v>273</v>
      </c>
      <c r="Y1049" s="2">
        <v>1</v>
      </c>
      <c r="Z1049" s="5">
        <v>2104.65</v>
      </c>
      <c r="AA1049" s="5">
        <v>61.9</v>
      </c>
      <c r="AB1049" s="5">
        <v>2166.54</v>
      </c>
      <c r="AC1049" s="5">
        <v>2168.62</v>
      </c>
      <c r="AD1049" s="5">
        <v>69.680000000000007</v>
      </c>
      <c r="AE1049" s="5">
        <v>2238.3000000000002</v>
      </c>
      <c r="AF1049" s="2">
        <v>727</v>
      </c>
      <c r="AG1049" s="2">
        <v>0</v>
      </c>
    </row>
    <row r="1050" spans="1:33" x14ac:dyDescent="0.35">
      <c r="A1050" t="s">
        <v>145</v>
      </c>
      <c r="B1050" t="s">
        <v>155</v>
      </c>
      <c r="C1050" t="s">
        <v>1098</v>
      </c>
      <c r="D1050" t="s">
        <v>156</v>
      </c>
      <c r="E1050" t="s">
        <v>269</v>
      </c>
      <c r="F1050" s="2">
        <v>700</v>
      </c>
      <c r="G1050" s="2">
        <v>703</v>
      </c>
      <c r="H1050" s="2">
        <v>703</v>
      </c>
      <c r="I1050" s="5">
        <v>1541.95</v>
      </c>
      <c r="J1050" s="5">
        <v>11.4</v>
      </c>
      <c r="K1050" s="5">
        <v>109.05</v>
      </c>
      <c r="L1050" s="5">
        <v>16.29</v>
      </c>
      <c r="M1050" s="5">
        <v>136.74</v>
      </c>
      <c r="N1050" s="5">
        <v>1678.69</v>
      </c>
      <c r="O1050" s="1">
        <v>3.12</v>
      </c>
      <c r="P1050" s="2">
        <v>639</v>
      </c>
      <c r="Q1050" s="2">
        <v>0</v>
      </c>
      <c r="R1050" s="2">
        <v>4</v>
      </c>
      <c r="S1050" s="2">
        <v>906</v>
      </c>
      <c r="T1050" s="2">
        <v>73</v>
      </c>
      <c r="U1050" s="2">
        <v>210</v>
      </c>
      <c r="V1050" s="2">
        <v>0</v>
      </c>
      <c r="W1050" s="2">
        <v>1</v>
      </c>
      <c r="X1050" s="2">
        <v>331</v>
      </c>
      <c r="Y1050" s="2">
        <v>27</v>
      </c>
      <c r="Z1050" s="5">
        <v>2194.37</v>
      </c>
      <c r="AA1050" s="5">
        <v>152.11000000000001</v>
      </c>
      <c r="AB1050" s="5">
        <v>2346.48</v>
      </c>
      <c r="AC1050" s="5">
        <v>2264.9299999999998</v>
      </c>
      <c r="AD1050" s="5">
        <v>171.24</v>
      </c>
      <c r="AE1050" s="5">
        <v>2436.17</v>
      </c>
      <c r="AF1050" s="2">
        <v>703</v>
      </c>
      <c r="AG1050" s="2">
        <v>0</v>
      </c>
    </row>
    <row r="1051" spans="1:33" x14ac:dyDescent="0.35">
      <c r="A1051" t="s">
        <v>145</v>
      </c>
      <c r="B1051" t="s">
        <v>157</v>
      </c>
      <c r="C1051" t="s">
        <v>1099</v>
      </c>
      <c r="D1051" t="s">
        <v>158</v>
      </c>
      <c r="E1051" t="s">
        <v>269</v>
      </c>
      <c r="F1051" s="2">
        <v>3139</v>
      </c>
      <c r="G1051" s="2">
        <v>3155</v>
      </c>
      <c r="H1051" s="2">
        <v>3155</v>
      </c>
      <c r="I1051" s="5">
        <v>1648.46</v>
      </c>
      <c r="J1051" s="5">
        <v>39.880000000000003</v>
      </c>
      <c r="K1051" s="5">
        <v>121.45</v>
      </c>
      <c r="L1051" s="5">
        <v>2.69</v>
      </c>
      <c r="M1051" s="5">
        <v>164.02</v>
      </c>
      <c r="N1051" s="5">
        <v>1812.48</v>
      </c>
      <c r="O1051" s="1">
        <v>3.21</v>
      </c>
      <c r="P1051" s="2">
        <v>3445</v>
      </c>
      <c r="Q1051" s="2">
        <v>0</v>
      </c>
      <c r="R1051" s="2">
        <v>10</v>
      </c>
      <c r="S1051" s="2">
        <v>4216</v>
      </c>
      <c r="T1051" s="2">
        <v>178</v>
      </c>
      <c r="U1051" s="2">
        <v>918</v>
      </c>
      <c r="V1051" s="2">
        <v>0</v>
      </c>
      <c r="W1051" s="2">
        <v>5</v>
      </c>
      <c r="X1051" s="2">
        <v>1289</v>
      </c>
      <c r="Y1051" s="2">
        <v>78</v>
      </c>
      <c r="Z1051" s="5">
        <v>2195.5100000000002</v>
      </c>
      <c r="AA1051" s="5">
        <v>182.45</v>
      </c>
      <c r="AB1051" s="5">
        <v>2377.96</v>
      </c>
      <c r="AC1051" s="5">
        <v>2263.41</v>
      </c>
      <c r="AD1051" s="5">
        <v>205.4</v>
      </c>
      <c r="AE1051" s="5">
        <v>2468.8000000000002</v>
      </c>
      <c r="AF1051" s="2">
        <v>3155</v>
      </c>
      <c r="AG1051" s="2">
        <v>0</v>
      </c>
    </row>
    <row r="1052" spans="1:33" x14ac:dyDescent="0.35">
      <c r="A1052" t="s">
        <v>145</v>
      </c>
      <c r="B1052" t="s">
        <v>159</v>
      </c>
      <c r="C1052" t="s">
        <v>1100</v>
      </c>
      <c r="D1052" t="s">
        <v>160</v>
      </c>
      <c r="E1052" t="s">
        <v>269</v>
      </c>
      <c r="F1052" s="2">
        <v>1839</v>
      </c>
      <c r="G1052" s="2">
        <v>1850</v>
      </c>
      <c r="H1052" s="2">
        <v>1850</v>
      </c>
      <c r="I1052" s="5">
        <v>1386.44</v>
      </c>
      <c r="J1052" s="5">
        <v>54.02</v>
      </c>
      <c r="K1052" s="5">
        <v>227.34</v>
      </c>
      <c r="L1052" s="5">
        <v>5.75</v>
      </c>
      <c r="M1052" s="5">
        <v>287.11</v>
      </c>
      <c r="N1052" s="5">
        <v>1673.55</v>
      </c>
      <c r="O1052" s="1">
        <v>3.02</v>
      </c>
      <c r="P1052" s="2">
        <v>1927</v>
      </c>
      <c r="Q1052" s="2">
        <v>0</v>
      </c>
      <c r="R1052" s="2">
        <v>3</v>
      </c>
      <c r="S1052" s="2">
        <v>2025</v>
      </c>
      <c r="T1052" s="2">
        <v>170</v>
      </c>
      <c r="U1052" s="2">
        <v>711</v>
      </c>
      <c r="V1052" s="2">
        <v>0</v>
      </c>
      <c r="W1052" s="2">
        <v>1</v>
      </c>
      <c r="X1052" s="2">
        <v>703</v>
      </c>
      <c r="Y1052" s="2">
        <v>54</v>
      </c>
      <c r="Z1052" s="5">
        <v>1882.51</v>
      </c>
      <c r="AA1052" s="5">
        <v>319.37</v>
      </c>
      <c r="AB1052" s="5">
        <v>2201.88</v>
      </c>
      <c r="AC1052" s="5">
        <v>1942.14</v>
      </c>
      <c r="AD1052" s="5">
        <v>359.54</v>
      </c>
      <c r="AE1052" s="5">
        <v>2301.6799999999998</v>
      </c>
      <c r="AF1052" s="2">
        <v>1850</v>
      </c>
      <c r="AG1052" s="2">
        <v>0</v>
      </c>
    </row>
    <row r="1053" spans="1:33" x14ac:dyDescent="0.35">
      <c r="A1053" t="s">
        <v>145</v>
      </c>
      <c r="B1053" t="s">
        <v>161</v>
      </c>
      <c r="C1053" t="s">
        <v>1101</v>
      </c>
      <c r="D1053" t="s">
        <v>162</v>
      </c>
      <c r="E1053" t="s">
        <v>269</v>
      </c>
      <c r="F1053" s="2">
        <v>4233</v>
      </c>
      <c r="G1053" s="2">
        <v>4271</v>
      </c>
      <c r="H1053" s="2">
        <v>4271</v>
      </c>
      <c r="I1053" s="5">
        <v>1759.8</v>
      </c>
      <c r="J1053" s="5">
        <v>84.58</v>
      </c>
      <c r="K1053" s="5">
        <v>431.96</v>
      </c>
      <c r="L1053" s="5">
        <v>38.340000000000003</v>
      </c>
      <c r="M1053" s="5">
        <v>554.88</v>
      </c>
      <c r="N1053" s="5">
        <v>2314.69</v>
      </c>
      <c r="O1053" s="1">
        <v>3.19</v>
      </c>
      <c r="P1053" s="2">
        <v>4611</v>
      </c>
      <c r="Q1053" s="2">
        <v>0</v>
      </c>
      <c r="R1053" s="2">
        <v>0</v>
      </c>
      <c r="S1053" s="2">
        <v>4876</v>
      </c>
      <c r="T1053" s="2">
        <v>1229</v>
      </c>
      <c r="U1053" s="2">
        <v>1207</v>
      </c>
      <c r="V1053" s="2">
        <v>0</v>
      </c>
      <c r="W1053" s="2">
        <v>0</v>
      </c>
      <c r="X1053" s="2">
        <v>1296</v>
      </c>
      <c r="Y1053" s="2">
        <v>420</v>
      </c>
      <c r="Z1053" s="5">
        <v>2416.12</v>
      </c>
      <c r="AA1053" s="5">
        <v>617.23</v>
      </c>
      <c r="AB1053" s="5">
        <v>3033.36</v>
      </c>
      <c r="AC1053" s="5">
        <v>2489.7600000000002</v>
      </c>
      <c r="AD1053" s="5">
        <v>694.87</v>
      </c>
      <c r="AE1053" s="5">
        <v>3184.63</v>
      </c>
      <c r="AF1053" s="2">
        <v>4271</v>
      </c>
      <c r="AG1053" s="2">
        <v>0</v>
      </c>
    </row>
    <row r="1054" spans="1:33" x14ac:dyDescent="0.35">
      <c r="A1054" t="s">
        <v>145</v>
      </c>
      <c r="B1054" t="s">
        <v>163</v>
      </c>
      <c r="C1054" t="s">
        <v>1102</v>
      </c>
      <c r="D1054" t="s">
        <v>1103</v>
      </c>
      <c r="E1054" t="s">
        <v>269</v>
      </c>
      <c r="F1054" s="2">
        <v>1070</v>
      </c>
      <c r="G1054" s="2">
        <v>1076</v>
      </c>
      <c r="H1054" s="2">
        <v>1076</v>
      </c>
      <c r="I1054" s="5">
        <v>1527.15</v>
      </c>
      <c r="J1054" s="5">
        <v>30.95</v>
      </c>
      <c r="K1054" s="5">
        <v>96.61</v>
      </c>
      <c r="L1054" s="5">
        <v>0.08</v>
      </c>
      <c r="M1054" s="5">
        <v>127.64</v>
      </c>
      <c r="N1054" s="5">
        <v>1654.79</v>
      </c>
      <c r="O1054" s="1">
        <v>3.19</v>
      </c>
      <c r="P1054" s="2">
        <v>1201</v>
      </c>
      <c r="Q1054" s="2">
        <v>0</v>
      </c>
      <c r="R1054" s="2">
        <v>4</v>
      </c>
      <c r="S1054" s="2">
        <v>1279</v>
      </c>
      <c r="T1054" s="2">
        <v>102</v>
      </c>
      <c r="U1054" s="2">
        <v>372</v>
      </c>
      <c r="V1054" s="2">
        <v>0</v>
      </c>
      <c r="W1054" s="2">
        <v>0</v>
      </c>
      <c r="X1054" s="2">
        <v>437</v>
      </c>
      <c r="Y1054" s="2">
        <v>38</v>
      </c>
      <c r="Z1054" s="5">
        <v>2075.63</v>
      </c>
      <c r="AA1054" s="5">
        <v>141.97999999999999</v>
      </c>
      <c r="AB1054" s="5">
        <v>2217.61</v>
      </c>
      <c r="AC1054" s="5">
        <v>2140.9</v>
      </c>
      <c r="AD1054" s="5">
        <v>159.84</v>
      </c>
      <c r="AE1054" s="5">
        <v>2300.7399999999998</v>
      </c>
      <c r="AF1054" s="2">
        <v>1076</v>
      </c>
      <c r="AG1054" s="2">
        <v>0</v>
      </c>
    </row>
    <row r="1055" spans="1:33" x14ac:dyDescent="0.35">
      <c r="A1055" t="s">
        <v>145</v>
      </c>
      <c r="B1055" t="s">
        <v>164</v>
      </c>
      <c r="C1055" t="s">
        <v>1104</v>
      </c>
      <c r="D1055" t="s">
        <v>165</v>
      </c>
      <c r="E1055" t="s">
        <v>269</v>
      </c>
      <c r="F1055" s="2">
        <v>2861</v>
      </c>
      <c r="G1055" s="2">
        <v>2877</v>
      </c>
      <c r="H1055" s="2">
        <v>2877</v>
      </c>
      <c r="I1055" s="5">
        <v>1597.2</v>
      </c>
      <c r="J1055" s="5">
        <v>41.19</v>
      </c>
      <c r="K1055" s="5">
        <v>106.79</v>
      </c>
      <c r="L1055" s="5">
        <v>1.51</v>
      </c>
      <c r="M1055" s="5">
        <v>149.49</v>
      </c>
      <c r="N1055" s="5">
        <v>1746.69</v>
      </c>
      <c r="O1055" s="1">
        <v>3.21</v>
      </c>
      <c r="P1055" s="2">
        <v>3379</v>
      </c>
      <c r="Q1055" s="2">
        <v>0</v>
      </c>
      <c r="R1055" s="2">
        <v>7</v>
      </c>
      <c r="S1055" s="2">
        <v>3504</v>
      </c>
      <c r="T1055" s="2">
        <v>81</v>
      </c>
      <c r="U1055" s="2">
        <v>1117</v>
      </c>
      <c r="V1055" s="2">
        <v>0</v>
      </c>
      <c r="W1055" s="2">
        <v>2</v>
      </c>
      <c r="X1055" s="2">
        <v>1125</v>
      </c>
      <c r="Y1055" s="2">
        <v>20</v>
      </c>
      <c r="Z1055" s="5">
        <v>2090.84</v>
      </c>
      <c r="AA1055" s="5">
        <v>166.29</v>
      </c>
      <c r="AB1055" s="5">
        <v>2257.12</v>
      </c>
      <c r="AC1055" s="5">
        <v>2155.98</v>
      </c>
      <c r="AD1055" s="5">
        <v>187.2</v>
      </c>
      <c r="AE1055" s="5">
        <v>2343.1799999999998</v>
      </c>
      <c r="AF1055" s="2">
        <v>2877</v>
      </c>
      <c r="AG1055" s="2">
        <v>0</v>
      </c>
    </row>
    <row r="1056" spans="1:33" x14ac:dyDescent="0.35">
      <c r="A1056" t="s">
        <v>145</v>
      </c>
      <c r="B1056" t="s">
        <v>166</v>
      </c>
      <c r="C1056" t="s">
        <v>1105</v>
      </c>
      <c r="D1056" t="s">
        <v>167</v>
      </c>
      <c r="E1056" t="s">
        <v>269</v>
      </c>
      <c r="F1056" s="2">
        <v>1497</v>
      </c>
      <c r="G1056" s="2">
        <v>1500</v>
      </c>
      <c r="H1056" s="2">
        <v>1500</v>
      </c>
      <c r="I1056" s="5">
        <v>1570.34</v>
      </c>
      <c r="J1056" s="5">
        <v>17.57</v>
      </c>
      <c r="K1056" s="5">
        <v>73.31</v>
      </c>
      <c r="L1056" s="5">
        <v>3.46</v>
      </c>
      <c r="M1056" s="5">
        <v>94.34</v>
      </c>
      <c r="N1056" s="5">
        <v>1664.68</v>
      </c>
      <c r="O1056" s="1">
        <v>3.15</v>
      </c>
      <c r="P1056" s="2">
        <v>1473</v>
      </c>
      <c r="Q1056" s="2">
        <v>0</v>
      </c>
      <c r="R1056" s="2">
        <v>2</v>
      </c>
      <c r="S1056" s="2">
        <v>2011</v>
      </c>
      <c r="T1056" s="2">
        <v>116</v>
      </c>
      <c r="U1056" s="2">
        <v>422</v>
      </c>
      <c r="V1056" s="2">
        <v>0</v>
      </c>
      <c r="W1056" s="2">
        <v>0</v>
      </c>
      <c r="X1056" s="2">
        <v>679</v>
      </c>
      <c r="Y1056" s="2">
        <v>25</v>
      </c>
      <c r="Z1056" s="5">
        <v>2189.52</v>
      </c>
      <c r="AA1056" s="5">
        <v>104.94</v>
      </c>
      <c r="AB1056" s="5">
        <v>2294.46</v>
      </c>
      <c r="AC1056" s="5">
        <v>2257.96</v>
      </c>
      <c r="AD1056" s="5">
        <v>118.14</v>
      </c>
      <c r="AE1056" s="5">
        <v>2376.1</v>
      </c>
      <c r="AF1056" s="2">
        <v>1500</v>
      </c>
      <c r="AG1056" s="2">
        <v>0</v>
      </c>
    </row>
    <row r="1057" spans="1:33" x14ac:dyDescent="0.35">
      <c r="A1057" t="s">
        <v>145</v>
      </c>
      <c r="B1057" t="s">
        <v>168</v>
      </c>
      <c r="C1057" t="s">
        <v>1106</v>
      </c>
      <c r="D1057" t="s">
        <v>169</v>
      </c>
      <c r="E1057" t="s">
        <v>269</v>
      </c>
      <c r="F1057" s="2">
        <v>5309</v>
      </c>
      <c r="G1057" s="2">
        <v>5334</v>
      </c>
      <c r="H1057" s="2">
        <v>5334</v>
      </c>
      <c r="I1057" s="5">
        <v>1523.57</v>
      </c>
      <c r="J1057" s="5">
        <v>53.02</v>
      </c>
      <c r="K1057" s="5">
        <v>129.96</v>
      </c>
      <c r="L1057" s="5">
        <v>4.45</v>
      </c>
      <c r="M1057" s="5">
        <v>187.43</v>
      </c>
      <c r="N1057" s="5">
        <v>1711</v>
      </c>
      <c r="O1057" s="1">
        <v>3.12</v>
      </c>
      <c r="P1057" s="2">
        <v>6217</v>
      </c>
      <c r="Q1057" s="2">
        <v>0</v>
      </c>
      <c r="R1057" s="2">
        <v>0</v>
      </c>
      <c r="S1057" s="2">
        <v>5438</v>
      </c>
      <c r="T1057" s="2">
        <v>832</v>
      </c>
      <c r="U1057" s="2">
        <v>1990</v>
      </c>
      <c r="V1057" s="2">
        <v>0</v>
      </c>
      <c r="W1057" s="2">
        <v>0</v>
      </c>
      <c r="X1057" s="2">
        <v>1856</v>
      </c>
      <c r="Y1057" s="2">
        <v>290</v>
      </c>
      <c r="Z1057" s="5">
        <v>2039.3</v>
      </c>
      <c r="AA1057" s="5">
        <v>208.49</v>
      </c>
      <c r="AB1057" s="5">
        <v>2247.79</v>
      </c>
      <c r="AC1057" s="5">
        <v>2103.69</v>
      </c>
      <c r="AD1057" s="5">
        <v>234.72</v>
      </c>
      <c r="AE1057" s="5">
        <v>2338.41</v>
      </c>
      <c r="AF1057" s="2">
        <v>5334</v>
      </c>
      <c r="AG1057" s="2">
        <v>0</v>
      </c>
    </row>
    <row r="1058" spans="1:33" x14ac:dyDescent="0.35">
      <c r="A1058" t="s">
        <v>145</v>
      </c>
      <c r="B1058" t="s">
        <v>170</v>
      </c>
      <c r="C1058" t="s">
        <v>1107</v>
      </c>
      <c r="D1058" t="s">
        <v>171</v>
      </c>
      <c r="E1058" t="s">
        <v>269</v>
      </c>
      <c r="F1058" s="2">
        <v>1778</v>
      </c>
      <c r="G1058" s="2">
        <v>1787</v>
      </c>
      <c r="H1058" s="2">
        <v>1787</v>
      </c>
      <c r="I1058" s="5">
        <v>1508.56</v>
      </c>
      <c r="J1058" s="5">
        <v>39.82</v>
      </c>
      <c r="K1058" s="5">
        <v>165.38</v>
      </c>
      <c r="L1058" s="5">
        <v>2.02</v>
      </c>
      <c r="M1058" s="5">
        <v>207.22</v>
      </c>
      <c r="N1058" s="5">
        <v>1715.78</v>
      </c>
      <c r="O1058" s="1">
        <v>3.28</v>
      </c>
      <c r="P1058" s="2">
        <v>2354</v>
      </c>
      <c r="Q1058" s="2">
        <v>0</v>
      </c>
      <c r="R1058" s="2">
        <v>5</v>
      </c>
      <c r="S1058" s="2">
        <v>1878</v>
      </c>
      <c r="T1058" s="2">
        <v>252</v>
      </c>
      <c r="U1058" s="2">
        <v>772</v>
      </c>
      <c r="V1058" s="2">
        <v>0</v>
      </c>
      <c r="W1058" s="2">
        <v>0</v>
      </c>
      <c r="X1058" s="2">
        <v>532</v>
      </c>
      <c r="Y1058" s="2">
        <v>66</v>
      </c>
      <c r="Z1058" s="5">
        <v>2047.07</v>
      </c>
      <c r="AA1058" s="5">
        <v>230.5</v>
      </c>
      <c r="AB1058" s="5">
        <v>2277.5700000000002</v>
      </c>
      <c r="AC1058" s="5">
        <v>2109.56</v>
      </c>
      <c r="AD1058" s="5">
        <v>259.5</v>
      </c>
      <c r="AE1058" s="5">
        <v>2369.0500000000002</v>
      </c>
      <c r="AF1058" s="2">
        <v>1787</v>
      </c>
      <c r="AG1058" s="2">
        <v>0</v>
      </c>
    </row>
    <row r="1059" spans="1:33" x14ac:dyDescent="0.35">
      <c r="A1059" t="s">
        <v>145</v>
      </c>
      <c r="B1059" t="s">
        <v>172</v>
      </c>
      <c r="C1059" t="s">
        <v>1108</v>
      </c>
      <c r="D1059" t="s">
        <v>173</v>
      </c>
      <c r="E1059" t="s">
        <v>269</v>
      </c>
      <c r="F1059" s="2">
        <v>470</v>
      </c>
      <c r="G1059" s="2">
        <v>472</v>
      </c>
      <c r="H1059" s="2">
        <v>472</v>
      </c>
      <c r="I1059" s="5">
        <v>1370.13</v>
      </c>
      <c r="J1059" s="5">
        <v>144.15</v>
      </c>
      <c r="K1059" s="5">
        <v>64.81</v>
      </c>
      <c r="L1059" s="5">
        <v>0.34</v>
      </c>
      <c r="M1059" s="5">
        <v>209.3</v>
      </c>
      <c r="N1059" s="5">
        <v>1579.43</v>
      </c>
      <c r="O1059" s="1">
        <v>3.14</v>
      </c>
      <c r="P1059" s="2">
        <v>555</v>
      </c>
      <c r="Q1059" s="2">
        <v>0</v>
      </c>
      <c r="R1059" s="2">
        <v>7</v>
      </c>
      <c r="S1059" s="2">
        <v>632</v>
      </c>
      <c r="T1059" s="2">
        <v>1</v>
      </c>
      <c r="U1059" s="2">
        <v>196</v>
      </c>
      <c r="V1059" s="2">
        <v>0</v>
      </c>
      <c r="W1059" s="2">
        <v>0</v>
      </c>
      <c r="X1059" s="2">
        <v>92</v>
      </c>
      <c r="Y1059" s="2">
        <v>0</v>
      </c>
      <c r="Z1059" s="5">
        <v>1850.17</v>
      </c>
      <c r="AA1059" s="5">
        <v>232.82</v>
      </c>
      <c r="AB1059" s="5">
        <v>2082.98</v>
      </c>
      <c r="AC1059" s="5">
        <v>1902.12</v>
      </c>
      <c r="AD1059" s="5">
        <v>262.10000000000002</v>
      </c>
      <c r="AE1059" s="5">
        <v>2164.2199999999998</v>
      </c>
      <c r="AF1059" s="2">
        <v>472</v>
      </c>
      <c r="AG1059" s="2">
        <v>0</v>
      </c>
    </row>
    <row r="1060" spans="1:33" x14ac:dyDescent="0.35">
      <c r="A1060" t="s">
        <v>145</v>
      </c>
      <c r="B1060" t="s">
        <v>174</v>
      </c>
      <c r="C1060" t="s">
        <v>1109</v>
      </c>
      <c r="D1060" t="s">
        <v>175</v>
      </c>
      <c r="E1060" t="s">
        <v>269</v>
      </c>
      <c r="F1060" s="2">
        <v>1157</v>
      </c>
      <c r="G1060" s="2">
        <v>1162</v>
      </c>
      <c r="H1060" s="2">
        <v>1162</v>
      </c>
      <c r="I1060" s="5">
        <v>1355.64</v>
      </c>
      <c r="J1060" s="5">
        <v>33.369999999999997</v>
      </c>
      <c r="K1060" s="5">
        <v>153.83000000000001</v>
      </c>
      <c r="L1060" s="5">
        <v>1.4</v>
      </c>
      <c r="M1060" s="5">
        <v>188.6</v>
      </c>
      <c r="N1060" s="5">
        <v>1544.24</v>
      </c>
      <c r="O1060" s="1">
        <v>3.22</v>
      </c>
      <c r="P1060" s="2">
        <v>1434</v>
      </c>
      <c r="Q1060" s="2">
        <v>0</v>
      </c>
      <c r="R1060" s="2">
        <v>6</v>
      </c>
      <c r="S1060" s="2">
        <v>1321</v>
      </c>
      <c r="T1060" s="2">
        <v>2</v>
      </c>
      <c r="U1060" s="2">
        <v>502</v>
      </c>
      <c r="V1060" s="2">
        <v>0</v>
      </c>
      <c r="W1060" s="2">
        <v>0</v>
      </c>
      <c r="X1060" s="2">
        <v>472</v>
      </c>
      <c r="Y1060" s="2">
        <v>1</v>
      </c>
      <c r="Z1060" s="5">
        <v>1834.35</v>
      </c>
      <c r="AA1060" s="5">
        <v>209.79</v>
      </c>
      <c r="AB1060" s="5">
        <v>2044.15</v>
      </c>
      <c r="AC1060" s="5">
        <v>1892.9</v>
      </c>
      <c r="AD1060" s="5">
        <v>236.18</v>
      </c>
      <c r="AE1060" s="5">
        <v>2129.08</v>
      </c>
      <c r="AF1060" s="2">
        <v>1162</v>
      </c>
      <c r="AG1060" s="2">
        <v>0</v>
      </c>
    </row>
    <row r="1061" spans="1:33" x14ac:dyDescent="0.35">
      <c r="A1061" t="s">
        <v>145</v>
      </c>
      <c r="B1061" t="s">
        <v>176</v>
      </c>
      <c r="C1061" t="s">
        <v>1110</v>
      </c>
      <c r="D1061" t="s">
        <v>177</v>
      </c>
      <c r="E1061" t="s">
        <v>269</v>
      </c>
      <c r="F1061" s="2">
        <v>1421</v>
      </c>
      <c r="G1061" s="2">
        <v>1425</v>
      </c>
      <c r="H1061" s="2">
        <v>1425</v>
      </c>
      <c r="I1061" s="5">
        <v>1701.64</v>
      </c>
      <c r="J1061" s="5">
        <v>6.04</v>
      </c>
      <c r="K1061" s="5">
        <v>27.22</v>
      </c>
      <c r="L1061" s="5">
        <v>0</v>
      </c>
      <c r="M1061" s="5">
        <v>33.26</v>
      </c>
      <c r="N1061" s="5">
        <v>1734.9</v>
      </c>
      <c r="O1061" s="1">
        <v>3.17</v>
      </c>
      <c r="P1061" s="2">
        <v>1471</v>
      </c>
      <c r="Q1061" s="2">
        <v>0</v>
      </c>
      <c r="R1061" s="2">
        <v>9</v>
      </c>
      <c r="S1061" s="2">
        <v>1911</v>
      </c>
      <c r="T1061" s="2">
        <v>129</v>
      </c>
      <c r="U1061" s="2">
        <v>416</v>
      </c>
      <c r="V1061" s="2">
        <v>0</v>
      </c>
      <c r="W1061" s="2">
        <v>1</v>
      </c>
      <c r="X1061" s="2">
        <v>535</v>
      </c>
      <c r="Y1061" s="2">
        <v>52</v>
      </c>
      <c r="Z1061" s="5">
        <v>2277.14</v>
      </c>
      <c r="AA1061" s="5">
        <v>37</v>
      </c>
      <c r="AB1061" s="5">
        <v>2314.13</v>
      </c>
      <c r="AC1061" s="5">
        <v>2346.88</v>
      </c>
      <c r="AD1061" s="5">
        <v>41.65</v>
      </c>
      <c r="AE1061" s="5">
        <v>2388.5300000000002</v>
      </c>
      <c r="AF1061" s="2">
        <v>1425</v>
      </c>
      <c r="AG1061" s="2">
        <v>0</v>
      </c>
    </row>
    <row r="1062" spans="1:33" x14ac:dyDescent="0.35">
      <c r="A1062" t="s">
        <v>145</v>
      </c>
      <c r="B1062" t="s">
        <v>178</v>
      </c>
      <c r="C1062" t="s">
        <v>1111</v>
      </c>
      <c r="D1062" t="s">
        <v>179</v>
      </c>
      <c r="E1062" t="s">
        <v>269</v>
      </c>
      <c r="F1062" s="2">
        <v>699</v>
      </c>
      <c r="G1062" s="2">
        <v>704</v>
      </c>
      <c r="H1062" s="2">
        <v>704</v>
      </c>
      <c r="I1062" s="5">
        <v>1448.08</v>
      </c>
      <c r="J1062" s="5">
        <v>30.45</v>
      </c>
      <c r="K1062" s="5">
        <v>121.87</v>
      </c>
      <c r="L1062" s="5">
        <v>0.41</v>
      </c>
      <c r="M1062" s="5">
        <v>152.74</v>
      </c>
      <c r="N1062" s="5">
        <v>1600.82</v>
      </c>
      <c r="O1062" s="1">
        <v>3.13</v>
      </c>
      <c r="P1062" s="2">
        <v>864</v>
      </c>
      <c r="Q1062" s="2">
        <v>0</v>
      </c>
      <c r="R1062" s="2">
        <v>5</v>
      </c>
      <c r="S1062" s="2">
        <v>814</v>
      </c>
      <c r="T1062" s="2">
        <v>22</v>
      </c>
      <c r="U1062" s="2">
        <v>241</v>
      </c>
      <c r="V1062" s="2">
        <v>0</v>
      </c>
      <c r="W1062" s="2">
        <v>0</v>
      </c>
      <c r="X1062" s="2">
        <v>255</v>
      </c>
      <c r="Y1062" s="2">
        <v>3</v>
      </c>
      <c r="Z1062" s="5">
        <v>1924.25</v>
      </c>
      <c r="AA1062" s="5">
        <v>169.9</v>
      </c>
      <c r="AB1062" s="5">
        <v>2094.15</v>
      </c>
      <c r="AC1062" s="5">
        <v>1983.52</v>
      </c>
      <c r="AD1062" s="5">
        <v>191.27</v>
      </c>
      <c r="AE1062" s="5">
        <v>2174.79</v>
      </c>
      <c r="AF1062" s="2">
        <v>704</v>
      </c>
      <c r="AG1062" s="2">
        <v>0</v>
      </c>
    </row>
    <row r="1063" spans="1:33" x14ac:dyDescent="0.35">
      <c r="A1063" t="s">
        <v>145</v>
      </c>
      <c r="B1063" t="s">
        <v>190</v>
      </c>
      <c r="C1063" t="s">
        <v>1112</v>
      </c>
      <c r="D1063" t="s">
        <v>1113</v>
      </c>
      <c r="E1063" t="s">
        <v>269</v>
      </c>
      <c r="F1063" s="2">
        <v>1659</v>
      </c>
      <c r="G1063" s="2">
        <v>1668</v>
      </c>
      <c r="H1063" s="2">
        <v>1668</v>
      </c>
      <c r="I1063" s="5">
        <v>1391.15</v>
      </c>
      <c r="J1063" s="5">
        <v>39.76</v>
      </c>
      <c r="K1063" s="5">
        <v>122.57</v>
      </c>
      <c r="L1063" s="5">
        <v>0.15</v>
      </c>
      <c r="M1063" s="5">
        <v>162.47999999999999</v>
      </c>
      <c r="N1063" s="5">
        <v>1553.64</v>
      </c>
      <c r="O1063" s="1">
        <v>3.26</v>
      </c>
      <c r="P1063" s="2">
        <v>2143</v>
      </c>
      <c r="Q1063" s="2">
        <v>0</v>
      </c>
      <c r="R1063" s="2">
        <v>20</v>
      </c>
      <c r="S1063" s="2">
        <v>1788</v>
      </c>
      <c r="T1063" s="2">
        <v>59</v>
      </c>
      <c r="U1063" s="2">
        <v>815</v>
      </c>
      <c r="V1063" s="2">
        <v>0</v>
      </c>
      <c r="W1063" s="2">
        <v>8</v>
      </c>
      <c r="X1063" s="2">
        <v>590</v>
      </c>
      <c r="Y1063" s="2">
        <v>13</v>
      </c>
      <c r="Z1063" s="5">
        <v>1855.75</v>
      </c>
      <c r="AA1063" s="5">
        <v>180.74</v>
      </c>
      <c r="AB1063" s="5">
        <v>2036.49</v>
      </c>
      <c r="AC1063" s="5">
        <v>1914.25</v>
      </c>
      <c r="AD1063" s="5">
        <v>203.48</v>
      </c>
      <c r="AE1063" s="5">
        <v>2117.7199999999998</v>
      </c>
      <c r="AF1063" s="2">
        <v>1668</v>
      </c>
      <c r="AG1063" s="2">
        <v>0</v>
      </c>
    </row>
    <row r="1064" spans="1:33" x14ac:dyDescent="0.35">
      <c r="A1064" t="s">
        <v>145</v>
      </c>
      <c r="B1064" t="s">
        <v>180</v>
      </c>
      <c r="C1064" t="s">
        <v>1114</v>
      </c>
      <c r="D1064" t="s">
        <v>181</v>
      </c>
      <c r="E1064" t="s">
        <v>269</v>
      </c>
      <c r="F1064" s="2">
        <v>659</v>
      </c>
      <c r="G1064" s="2">
        <v>661</v>
      </c>
      <c r="H1064" s="2">
        <v>661</v>
      </c>
      <c r="I1064" s="5">
        <v>1534.49</v>
      </c>
      <c r="J1064" s="5">
        <v>29.57</v>
      </c>
      <c r="K1064" s="5">
        <v>99.55</v>
      </c>
      <c r="L1064" s="5">
        <v>0.28999999999999998</v>
      </c>
      <c r="M1064" s="5">
        <v>129.41999999999999</v>
      </c>
      <c r="N1064" s="5">
        <v>1663.91</v>
      </c>
      <c r="O1064" s="1">
        <v>3.07</v>
      </c>
      <c r="P1064" s="2">
        <v>665</v>
      </c>
      <c r="Q1064" s="2">
        <v>0</v>
      </c>
      <c r="R1064" s="2">
        <v>8</v>
      </c>
      <c r="S1064" s="2">
        <v>817</v>
      </c>
      <c r="T1064" s="2">
        <v>7</v>
      </c>
      <c r="U1064" s="2">
        <v>231</v>
      </c>
      <c r="V1064" s="2">
        <v>0</v>
      </c>
      <c r="W1064" s="2">
        <v>2</v>
      </c>
      <c r="X1064" s="2">
        <v>295</v>
      </c>
      <c r="Y1064" s="2">
        <v>3</v>
      </c>
      <c r="Z1064" s="5">
        <v>2005.84</v>
      </c>
      <c r="AA1064" s="5">
        <v>143.96</v>
      </c>
      <c r="AB1064" s="5">
        <v>2149.8000000000002</v>
      </c>
      <c r="AC1064" s="5">
        <v>2069.89</v>
      </c>
      <c r="AD1064" s="5">
        <v>162.07</v>
      </c>
      <c r="AE1064" s="5">
        <v>2231.96</v>
      </c>
      <c r="AF1064" s="2">
        <v>661</v>
      </c>
      <c r="AG1064" s="2">
        <v>0</v>
      </c>
    </row>
    <row r="1065" spans="1:33" x14ac:dyDescent="0.35">
      <c r="A1065" t="s">
        <v>145</v>
      </c>
      <c r="B1065" t="s">
        <v>182</v>
      </c>
      <c r="C1065" t="s">
        <v>1115</v>
      </c>
      <c r="D1065" t="s">
        <v>1116</v>
      </c>
      <c r="E1065" t="s">
        <v>269</v>
      </c>
      <c r="F1065" s="2">
        <v>435</v>
      </c>
      <c r="G1065" s="2">
        <v>437</v>
      </c>
      <c r="H1065" s="2">
        <v>437</v>
      </c>
      <c r="I1065" s="5">
        <v>1420.89</v>
      </c>
      <c r="J1065" s="5">
        <v>30.43</v>
      </c>
      <c r="K1065" s="5">
        <v>155.38999999999999</v>
      </c>
      <c r="L1065" s="5">
        <v>0</v>
      </c>
      <c r="M1065" s="5">
        <v>185.82</v>
      </c>
      <c r="N1065" s="5">
        <v>1606.71</v>
      </c>
      <c r="O1065" s="1">
        <v>3.11</v>
      </c>
      <c r="P1065" s="2">
        <v>513</v>
      </c>
      <c r="Q1065" s="2">
        <v>0</v>
      </c>
      <c r="R1065" s="2">
        <v>8</v>
      </c>
      <c r="S1065" s="2">
        <v>478</v>
      </c>
      <c r="T1065" s="2">
        <v>45</v>
      </c>
      <c r="U1065" s="2">
        <v>162</v>
      </c>
      <c r="V1065" s="2">
        <v>0</v>
      </c>
      <c r="W1065" s="2">
        <v>0</v>
      </c>
      <c r="X1065" s="2">
        <v>131</v>
      </c>
      <c r="Y1065" s="2">
        <v>24</v>
      </c>
      <c r="Z1065" s="5">
        <v>1926.14</v>
      </c>
      <c r="AA1065" s="5">
        <v>206.7</v>
      </c>
      <c r="AB1065" s="5">
        <v>2132.84</v>
      </c>
      <c r="AC1065" s="5">
        <v>1985.19</v>
      </c>
      <c r="AD1065" s="5">
        <v>232.7</v>
      </c>
      <c r="AE1065" s="5">
        <v>2217.89</v>
      </c>
      <c r="AF1065" s="2">
        <v>437</v>
      </c>
      <c r="AG1065" s="2">
        <v>0</v>
      </c>
    </row>
    <row r="1066" spans="1:33" x14ac:dyDescent="0.35">
      <c r="A1066" t="s">
        <v>145</v>
      </c>
      <c r="B1066" t="s">
        <v>183</v>
      </c>
      <c r="C1066" t="s">
        <v>1117</v>
      </c>
      <c r="D1066" t="s">
        <v>184</v>
      </c>
      <c r="E1066" t="s">
        <v>269</v>
      </c>
      <c r="F1066" s="2">
        <v>527</v>
      </c>
      <c r="G1066" s="2">
        <v>531</v>
      </c>
      <c r="H1066" s="2">
        <v>531</v>
      </c>
      <c r="I1066" s="5">
        <v>1222.6500000000001</v>
      </c>
      <c r="J1066" s="5">
        <v>49.82</v>
      </c>
      <c r="K1066" s="5">
        <v>100.38</v>
      </c>
      <c r="L1066" s="5">
        <v>0.76</v>
      </c>
      <c r="M1066" s="5">
        <v>150.96</v>
      </c>
      <c r="N1066" s="5">
        <v>1373.61</v>
      </c>
      <c r="O1066" s="1">
        <v>3.44</v>
      </c>
      <c r="P1066" s="2">
        <v>899</v>
      </c>
      <c r="Q1066" s="2">
        <v>0</v>
      </c>
      <c r="R1066" s="2">
        <v>0</v>
      </c>
      <c r="S1066" s="2">
        <v>429</v>
      </c>
      <c r="T1066" s="2">
        <v>1</v>
      </c>
      <c r="U1066" s="2">
        <v>370</v>
      </c>
      <c r="V1066" s="2">
        <v>0</v>
      </c>
      <c r="W1066" s="2">
        <v>0</v>
      </c>
      <c r="X1066" s="2">
        <v>130</v>
      </c>
      <c r="Y1066" s="2">
        <v>0</v>
      </c>
      <c r="Z1066" s="5">
        <v>1552.41</v>
      </c>
      <c r="AA1066" s="5">
        <v>167.93</v>
      </c>
      <c r="AB1066" s="5">
        <v>1720.33</v>
      </c>
      <c r="AC1066" s="5">
        <v>1600.91</v>
      </c>
      <c r="AD1066" s="5">
        <v>189.05</v>
      </c>
      <c r="AE1066" s="5">
        <v>1789.96</v>
      </c>
      <c r="AF1066" s="2">
        <v>531</v>
      </c>
      <c r="AG1066" s="2">
        <v>0</v>
      </c>
    </row>
    <row r="1067" spans="1:33" x14ac:dyDescent="0.35">
      <c r="A1067" t="s">
        <v>145</v>
      </c>
      <c r="B1067" t="s">
        <v>185</v>
      </c>
      <c r="C1067" t="s">
        <v>1118</v>
      </c>
      <c r="D1067" t="s">
        <v>186</v>
      </c>
      <c r="E1067" t="s">
        <v>269</v>
      </c>
      <c r="F1067" s="2">
        <v>7568</v>
      </c>
      <c r="G1067" s="2">
        <v>7619</v>
      </c>
      <c r="H1067" s="2">
        <v>7619</v>
      </c>
      <c r="I1067" s="5">
        <v>1512</v>
      </c>
      <c r="J1067" s="5">
        <v>41.49</v>
      </c>
      <c r="K1067" s="5">
        <v>93.77</v>
      </c>
      <c r="L1067" s="5">
        <v>1.55</v>
      </c>
      <c r="M1067" s="5">
        <v>136.81</v>
      </c>
      <c r="N1067" s="5">
        <v>1648.81</v>
      </c>
      <c r="O1067" s="1">
        <v>3.16</v>
      </c>
      <c r="P1067" s="2">
        <v>9192</v>
      </c>
      <c r="Q1067" s="2">
        <v>0</v>
      </c>
      <c r="R1067" s="2">
        <v>11</v>
      </c>
      <c r="S1067" s="2">
        <v>8403</v>
      </c>
      <c r="T1067" s="2">
        <v>430</v>
      </c>
      <c r="U1067" s="2">
        <v>2838</v>
      </c>
      <c r="V1067" s="2">
        <v>0</v>
      </c>
      <c r="W1067" s="2">
        <v>0</v>
      </c>
      <c r="X1067" s="2">
        <v>3039</v>
      </c>
      <c r="Y1067" s="2">
        <v>128</v>
      </c>
      <c r="Z1067" s="5">
        <v>2024.06</v>
      </c>
      <c r="AA1067" s="5">
        <v>152.19</v>
      </c>
      <c r="AB1067" s="5">
        <v>2176.2399999999998</v>
      </c>
      <c r="AC1067" s="5">
        <v>2088.27</v>
      </c>
      <c r="AD1067" s="5">
        <v>171.33</v>
      </c>
      <c r="AE1067" s="5">
        <v>2259.59</v>
      </c>
      <c r="AF1067" s="2">
        <v>7619</v>
      </c>
      <c r="AG1067" s="2">
        <v>0</v>
      </c>
    </row>
    <row r="1068" spans="1:33" x14ac:dyDescent="0.35">
      <c r="A1068" t="s">
        <v>145</v>
      </c>
      <c r="B1068" t="s">
        <v>187</v>
      </c>
      <c r="C1068" t="s">
        <v>1119</v>
      </c>
      <c r="D1068" t="s">
        <v>188</v>
      </c>
      <c r="E1068" t="s">
        <v>269</v>
      </c>
      <c r="F1068" s="2">
        <v>252</v>
      </c>
      <c r="G1068" s="2">
        <v>253</v>
      </c>
      <c r="H1068" s="2">
        <v>253</v>
      </c>
      <c r="I1068" s="5">
        <v>1543.41</v>
      </c>
      <c r="J1068" s="5">
        <v>33.01</v>
      </c>
      <c r="K1068" s="5">
        <v>107.26</v>
      </c>
      <c r="L1068" s="5">
        <v>0</v>
      </c>
      <c r="M1068" s="5">
        <v>140.27000000000001</v>
      </c>
      <c r="N1068" s="5">
        <v>1683.68</v>
      </c>
      <c r="O1068" s="1">
        <v>3.34</v>
      </c>
      <c r="P1068" s="2">
        <v>296</v>
      </c>
      <c r="Q1068" s="2">
        <v>0</v>
      </c>
      <c r="R1068" s="2">
        <v>0</v>
      </c>
      <c r="S1068" s="2">
        <v>276</v>
      </c>
      <c r="T1068" s="2">
        <v>15</v>
      </c>
      <c r="U1068" s="2">
        <v>121</v>
      </c>
      <c r="V1068" s="2">
        <v>0</v>
      </c>
      <c r="W1068" s="2">
        <v>0</v>
      </c>
      <c r="X1068" s="2">
        <v>132</v>
      </c>
      <c r="Y1068" s="2">
        <v>5</v>
      </c>
      <c r="Z1068" s="5">
        <v>2076.91</v>
      </c>
      <c r="AA1068" s="5">
        <v>156.03</v>
      </c>
      <c r="AB1068" s="5">
        <v>2232.94</v>
      </c>
      <c r="AC1068" s="5">
        <v>2146.54</v>
      </c>
      <c r="AD1068" s="5">
        <v>175.66</v>
      </c>
      <c r="AE1068" s="5">
        <v>2322.19</v>
      </c>
      <c r="AF1068" s="2">
        <v>253</v>
      </c>
      <c r="AG1068" s="2">
        <v>0</v>
      </c>
    </row>
    <row r="1069" spans="1:33" x14ac:dyDescent="0.35">
      <c r="A1069" t="s">
        <v>145</v>
      </c>
      <c r="B1069" t="s">
        <v>189</v>
      </c>
      <c r="C1069" t="s">
        <v>1120</v>
      </c>
      <c r="D1069" t="s">
        <v>1121</v>
      </c>
      <c r="E1069" t="s">
        <v>269</v>
      </c>
      <c r="F1069" s="2">
        <v>4473</v>
      </c>
      <c r="G1069" s="2">
        <v>4486</v>
      </c>
      <c r="H1069" s="2">
        <v>4486</v>
      </c>
      <c r="I1069" s="5">
        <v>1829.98</v>
      </c>
      <c r="J1069" s="5">
        <v>52.42</v>
      </c>
      <c r="K1069" s="5">
        <v>83.67</v>
      </c>
      <c r="L1069" s="5">
        <v>1.29</v>
      </c>
      <c r="M1069" s="5">
        <v>137.38</v>
      </c>
      <c r="N1069" s="5">
        <v>1967.36</v>
      </c>
      <c r="O1069" s="1">
        <v>3.05</v>
      </c>
      <c r="P1069" s="2">
        <v>3753</v>
      </c>
      <c r="Q1069" s="2">
        <v>0</v>
      </c>
      <c r="R1069" s="2">
        <v>4</v>
      </c>
      <c r="S1069" s="2">
        <v>5798</v>
      </c>
      <c r="T1069" s="2">
        <v>970</v>
      </c>
      <c r="U1069" s="2">
        <v>1083</v>
      </c>
      <c r="V1069" s="2">
        <v>0</v>
      </c>
      <c r="W1069" s="2">
        <v>0</v>
      </c>
      <c r="X1069" s="2">
        <v>1745</v>
      </c>
      <c r="Y1069" s="2">
        <v>334</v>
      </c>
      <c r="Z1069" s="5">
        <v>2525.06</v>
      </c>
      <c r="AA1069" s="5">
        <v>152.82</v>
      </c>
      <c r="AB1069" s="5">
        <v>2677.88</v>
      </c>
      <c r="AC1069" s="5">
        <v>2603.16</v>
      </c>
      <c r="AD1069" s="5">
        <v>172.04</v>
      </c>
      <c r="AE1069" s="5">
        <v>2775.2</v>
      </c>
      <c r="AF1069" s="2">
        <v>4486</v>
      </c>
      <c r="AG1069" s="2">
        <v>0</v>
      </c>
    </row>
    <row r="1070" spans="1:33" x14ac:dyDescent="0.35">
      <c r="A1070" t="s">
        <v>191</v>
      </c>
      <c r="B1070" t="s">
        <v>192</v>
      </c>
      <c r="C1070" t="s">
        <v>1122</v>
      </c>
      <c r="D1070" t="s">
        <v>193</v>
      </c>
      <c r="E1070" t="s">
        <v>269</v>
      </c>
      <c r="F1070" s="2">
        <v>258</v>
      </c>
      <c r="G1070" s="2">
        <v>258</v>
      </c>
      <c r="H1070" s="2">
        <v>258</v>
      </c>
      <c r="I1070" s="5">
        <v>1098.7</v>
      </c>
      <c r="J1070" s="5">
        <v>4.3099999999999996</v>
      </c>
      <c r="K1070" s="5">
        <v>175.9</v>
      </c>
      <c r="L1070" s="5">
        <v>1.08</v>
      </c>
      <c r="M1070" s="5">
        <v>181.29</v>
      </c>
      <c r="N1070" s="5">
        <v>1279.99</v>
      </c>
      <c r="O1070" s="1">
        <v>3.32</v>
      </c>
      <c r="P1070" s="2">
        <v>458</v>
      </c>
      <c r="Q1070" s="2">
        <v>0</v>
      </c>
      <c r="R1070" s="2">
        <v>5</v>
      </c>
      <c r="S1070" s="2">
        <v>165</v>
      </c>
      <c r="T1070" s="2">
        <v>0</v>
      </c>
      <c r="U1070" s="2">
        <v>163</v>
      </c>
      <c r="V1070" s="2">
        <v>0</v>
      </c>
      <c r="W1070" s="2">
        <v>0</v>
      </c>
      <c r="X1070" s="2">
        <v>65</v>
      </c>
      <c r="Y1070" s="2">
        <v>0</v>
      </c>
      <c r="Z1070" s="5">
        <v>1312.28</v>
      </c>
      <c r="AA1070" s="5">
        <v>201.66</v>
      </c>
      <c r="AB1070" s="5">
        <v>1513.94</v>
      </c>
      <c r="AC1070" s="5">
        <v>1354.59</v>
      </c>
      <c r="AD1070" s="5">
        <v>227.03</v>
      </c>
      <c r="AE1070" s="5">
        <v>1581.62</v>
      </c>
      <c r="AF1070" s="2">
        <v>258</v>
      </c>
      <c r="AG1070" s="2">
        <v>0</v>
      </c>
    </row>
    <row r="1071" spans="1:33" x14ac:dyDescent="0.35">
      <c r="A1071" t="s">
        <v>191</v>
      </c>
      <c r="B1071" t="s">
        <v>194</v>
      </c>
      <c r="C1071" t="s">
        <v>1123</v>
      </c>
      <c r="D1071" t="s">
        <v>195</v>
      </c>
      <c r="E1071" t="s">
        <v>269</v>
      </c>
      <c r="F1071" s="2">
        <v>392</v>
      </c>
      <c r="G1071" s="2">
        <v>396</v>
      </c>
      <c r="H1071" s="2">
        <v>396</v>
      </c>
      <c r="I1071" s="5">
        <v>1294.3399999999999</v>
      </c>
      <c r="J1071" s="5">
        <v>38.65</v>
      </c>
      <c r="K1071" s="5">
        <v>95.36</v>
      </c>
      <c r="L1071" s="5">
        <v>3.87</v>
      </c>
      <c r="M1071" s="5">
        <v>137.87</v>
      </c>
      <c r="N1071" s="5">
        <v>1432.22</v>
      </c>
      <c r="O1071" s="1">
        <v>3.38</v>
      </c>
      <c r="P1071" s="2">
        <v>662</v>
      </c>
      <c r="Q1071" s="2">
        <v>0</v>
      </c>
      <c r="R1071" s="2">
        <v>6</v>
      </c>
      <c r="S1071" s="2">
        <v>377</v>
      </c>
      <c r="T1071" s="2">
        <v>5</v>
      </c>
      <c r="U1071" s="2">
        <v>199</v>
      </c>
      <c r="V1071" s="2">
        <v>0</v>
      </c>
      <c r="W1071" s="2">
        <v>0</v>
      </c>
      <c r="X1071" s="2">
        <v>91</v>
      </c>
      <c r="Y1071" s="2">
        <v>0</v>
      </c>
      <c r="Z1071" s="5">
        <v>1666.71</v>
      </c>
      <c r="AA1071" s="5">
        <v>153.37</v>
      </c>
      <c r="AB1071" s="5">
        <v>1820.08</v>
      </c>
      <c r="AC1071" s="5">
        <v>1716.25</v>
      </c>
      <c r="AD1071" s="5">
        <v>172.66</v>
      </c>
      <c r="AE1071" s="5">
        <v>1888.9</v>
      </c>
      <c r="AF1071" s="2">
        <v>396</v>
      </c>
      <c r="AG1071" s="2">
        <v>0</v>
      </c>
    </row>
    <row r="1072" spans="1:33" x14ac:dyDescent="0.35">
      <c r="A1072" t="s">
        <v>191</v>
      </c>
      <c r="B1072" t="s">
        <v>196</v>
      </c>
      <c r="C1072" t="s">
        <v>1124</v>
      </c>
      <c r="D1072" t="s">
        <v>1125</v>
      </c>
      <c r="E1072" t="s">
        <v>269</v>
      </c>
      <c r="F1072" s="2">
        <v>7529</v>
      </c>
      <c r="G1072" s="2">
        <v>7569</v>
      </c>
      <c r="H1072" s="2">
        <v>7569</v>
      </c>
      <c r="I1072" s="5">
        <v>1313.06</v>
      </c>
      <c r="J1072" s="5">
        <v>32.950000000000003</v>
      </c>
      <c r="K1072" s="5">
        <v>143.87</v>
      </c>
      <c r="L1072" s="5">
        <v>4.79</v>
      </c>
      <c r="M1072" s="5">
        <v>181.62</v>
      </c>
      <c r="N1072" s="5">
        <v>1494.68</v>
      </c>
      <c r="O1072" s="1">
        <v>3.24</v>
      </c>
      <c r="P1072" s="2">
        <v>11574</v>
      </c>
      <c r="Q1072" s="2">
        <v>0</v>
      </c>
      <c r="R1072" s="2">
        <v>14</v>
      </c>
      <c r="S1072" s="2">
        <v>6872</v>
      </c>
      <c r="T1072" s="2">
        <v>250</v>
      </c>
      <c r="U1072" s="2">
        <v>3614</v>
      </c>
      <c r="V1072" s="2">
        <v>0</v>
      </c>
      <c r="W1072" s="2">
        <v>18</v>
      </c>
      <c r="X1072" s="2">
        <v>2087</v>
      </c>
      <c r="Y1072" s="2">
        <v>84</v>
      </c>
      <c r="Z1072" s="5">
        <v>1740.24</v>
      </c>
      <c r="AA1072" s="5">
        <v>202.02</v>
      </c>
      <c r="AB1072" s="5">
        <v>1942.26</v>
      </c>
      <c r="AC1072" s="5">
        <v>1794.01</v>
      </c>
      <c r="AD1072" s="5">
        <v>227.43</v>
      </c>
      <c r="AE1072" s="5">
        <v>2021.45</v>
      </c>
      <c r="AF1072" s="2">
        <v>7569</v>
      </c>
      <c r="AG1072" s="2">
        <v>0</v>
      </c>
    </row>
    <row r="1073" spans="1:33" x14ac:dyDescent="0.35">
      <c r="A1073" t="s">
        <v>191</v>
      </c>
      <c r="B1073" t="s">
        <v>197</v>
      </c>
      <c r="C1073" t="s">
        <v>1126</v>
      </c>
      <c r="D1073" t="s">
        <v>198</v>
      </c>
      <c r="E1073" t="s">
        <v>269</v>
      </c>
      <c r="F1073" s="2">
        <v>535</v>
      </c>
      <c r="G1073" s="2">
        <v>539</v>
      </c>
      <c r="H1073" s="2">
        <v>539</v>
      </c>
      <c r="I1073" s="5">
        <v>843.58</v>
      </c>
      <c r="J1073" s="5">
        <v>51.25</v>
      </c>
      <c r="K1073" s="5">
        <v>123.83</v>
      </c>
      <c r="L1073" s="5">
        <v>4.5199999999999996</v>
      </c>
      <c r="M1073" s="5">
        <v>179.6</v>
      </c>
      <c r="N1073" s="5">
        <v>1023.18</v>
      </c>
      <c r="O1073" s="1">
        <v>3.16</v>
      </c>
      <c r="P1073" s="2">
        <v>1109</v>
      </c>
      <c r="Q1073" s="2">
        <v>0</v>
      </c>
      <c r="R1073" s="2">
        <v>15</v>
      </c>
      <c r="S1073" s="2">
        <v>204</v>
      </c>
      <c r="T1073" s="2">
        <v>0</v>
      </c>
      <c r="U1073" s="2">
        <v>327</v>
      </c>
      <c r="V1073" s="2">
        <v>0</v>
      </c>
      <c r="W1073" s="2">
        <v>0</v>
      </c>
      <c r="X1073" s="2">
        <v>48</v>
      </c>
      <c r="Y1073" s="2">
        <v>0</v>
      </c>
      <c r="Z1073" s="5">
        <v>1000.35</v>
      </c>
      <c r="AA1073" s="5">
        <v>199.78</v>
      </c>
      <c r="AB1073" s="5">
        <v>1200.1300000000001</v>
      </c>
      <c r="AC1073" s="5">
        <v>1030.5</v>
      </c>
      <c r="AD1073" s="5">
        <v>224.91</v>
      </c>
      <c r="AE1073" s="5">
        <v>1255.4000000000001</v>
      </c>
      <c r="AF1073" s="2">
        <v>539</v>
      </c>
      <c r="AG1073" s="2">
        <v>0</v>
      </c>
    </row>
    <row r="1074" spans="1:33" x14ac:dyDescent="0.35">
      <c r="A1074" t="s">
        <v>191</v>
      </c>
      <c r="B1074" t="s">
        <v>199</v>
      </c>
      <c r="C1074" t="s">
        <v>1127</v>
      </c>
      <c r="D1074" t="s">
        <v>200</v>
      </